4</v>
      </c>
      <c r="O7467" s="104">
        <f t="shared" si="466"/>
        <v>0.22891921831907139</v>
      </c>
      <c r="P7467" s="104">
        <f t="shared" si="467"/>
        <v>0</v>
      </c>
    </row>
    <row r="7468" spans="6:16" x14ac:dyDescent="0.25">
      <c r="F7468" t="s">
        <v>7682</v>
      </c>
      <c r="G7468">
        <v>3.5121691226819081E-2</v>
      </c>
      <c r="H7468">
        <v>0</v>
      </c>
      <c r="I7468">
        <v>3.5121691226819081E-2</v>
      </c>
      <c r="J7468">
        <v>1.0650340633743472E-2</v>
      </c>
      <c r="K7468">
        <v>3.3723427199720477E-2</v>
      </c>
      <c r="L7468">
        <v>1.1357237786697658E-2</v>
      </c>
      <c r="M7468" s="104">
        <f t="shared" si="464"/>
        <v>0.19110261003240425</v>
      </c>
      <c r="N7468" s="104">
        <f t="shared" si="465"/>
        <v>0.60511068882490204</v>
      </c>
      <c r="O7468" s="104">
        <f t="shared" si="466"/>
        <v>0.20378670114269373</v>
      </c>
      <c r="P7468" s="104">
        <f t="shared" si="467"/>
        <v>0</v>
      </c>
    </row>
    <row r="7469" spans="6:16" x14ac:dyDescent="0.25">
      <c r="F7469" t="s">
        <v>7683</v>
      </c>
      <c r="G7469">
        <v>4.8488114479732902E-3</v>
      </c>
      <c r="H7469">
        <v>0</v>
      </c>
      <c r="I7469">
        <v>4.8488114479732902E-3</v>
      </c>
      <c r="J7469">
        <v>2.9408132398513189E-3</v>
      </c>
      <c r="K7469">
        <v>4.1305471637754221E-3</v>
      </c>
      <c r="L7469">
        <v>9.3286607189192218E-4</v>
      </c>
      <c r="M7469" s="104">
        <f t="shared" si="464"/>
        <v>0.36740755010442888</v>
      </c>
      <c r="N7469" s="104">
        <f t="shared" si="465"/>
        <v>0.51604576362361965</v>
      </c>
      <c r="O7469" s="104">
        <f t="shared" si="466"/>
        <v>0.11654668627195157</v>
      </c>
      <c r="P7469" s="104">
        <f t="shared" si="467"/>
        <v>0</v>
      </c>
    </row>
    <row r="7470" spans="6:16" x14ac:dyDescent="0.25">
      <c r="F7470" t="s">
        <v>7684</v>
      </c>
      <c r="G7470">
        <v>3.1765674318643177E-3</v>
      </c>
      <c r="H7470">
        <v>0</v>
      </c>
      <c r="I7470">
        <v>3.1765674318643177E-3</v>
      </c>
      <c r="J7470">
        <v>5.9660525826664825E-4</v>
      </c>
      <c r="K7470">
        <v>3.5030022283087936E-3</v>
      </c>
      <c r="L7470">
        <v>1.1441445982836769E-3</v>
      </c>
      <c r="M7470" s="104">
        <f t="shared" si="464"/>
        <v>0.1137744974613301</v>
      </c>
      <c r="N7470" s="104">
        <f t="shared" si="465"/>
        <v>0.66803353240581487</v>
      </c>
      <c r="O7470" s="104">
        <f t="shared" si="466"/>
        <v>0.21819197013285499</v>
      </c>
      <c r="P7470" s="104">
        <f t="shared" si="467"/>
        <v>0</v>
      </c>
    </row>
    <row r="7471" spans="6:16" x14ac:dyDescent="0.25">
      <c r="F7471" t="s">
        <v>7685</v>
      </c>
      <c r="G7471">
        <v>1.8218805841366221E-2</v>
      </c>
      <c r="H7471">
        <v>0</v>
      </c>
      <c r="I7471">
        <v>1.8218805841366221E-2</v>
      </c>
      <c r="J7471">
        <v>1.0677455826360253E-2</v>
      </c>
      <c r="K7471">
        <v>1.4064033144904647E-2</v>
      </c>
      <c r="L7471">
        <v>3.0378136732804942E-3</v>
      </c>
      <c r="M7471" s="104">
        <f t="shared" si="464"/>
        <v>0.38436730982722583</v>
      </c>
      <c r="N7471" s="104">
        <f t="shared" si="465"/>
        <v>0.50627740101554319</v>
      </c>
      <c r="O7471" s="104">
        <f t="shared" si="466"/>
        <v>0.10935528915723104</v>
      </c>
      <c r="P7471" s="104">
        <f t="shared" si="467"/>
        <v>0</v>
      </c>
    </row>
    <row r="7472" spans="6:16" x14ac:dyDescent="0.25">
      <c r="F7472" t="s">
        <v>7686</v>
      </c>
      <c r="G7472">
        <v>9.7306630274930112E-2</v>
      </c>
      <c r="H7472">
        <v>0.102572928090281</v>
      </c>
      <c r="I7472">
        <v>0.1998795583652111</v>
      </c>
      <c r="J7472">
        <v>2.6702353903477562E-2</v>
      </c>
      <c r="K7472">
        <v>5.4635715340896479E-2</v>
      </c>
      <c r="L7472">
        <v>2.8643810819431147E-2</v>
      </c>
      <c r="M7472" s="104">
        <f t="shared" si="464"/>
        <v>0.11819591314897236</v>
      </c>
      <c r="N7472" s="104">
        <f t="shared" si="465"/>
        <v>0.24184078634444137</v>
      </c>
      <c r="O7472" s="104">
        <f t="shared" si="466"/>
        <v>0.12678962267173605</v>
      </c>
      <c r="P7472" s="104">
        <f t="shared" si="467"/>
        <v>0.51317367783485035</v>
      </c>
    </row>
    <row r="7473" spans="6:16" x14ac:dyDescent="0.25">
      <c r="F7473" t="s">
        <v>7687</v>
      </c>
      <c r="G7473">
        <v>1.4093294505557121E-2</v>
      </c>
      <c r="H7473">
        <v>0</v>
      </c>
      <c r="I7473">
        <v>1.4093294505557121E-2</v>
      </c>
      <c r="J7473">
        <v>3.4843598624856023E-3</v>
      </c>
      <c r="K7473">
        <v>1.4975852692768347E-2</v>
      </c>
      <c r="L7473">
        <v>4.8044415190579533E-3</v>
      </c>
      <c r="M7473" s="104">
        <f t="shared" si="464"/>
        <v>0.14977054253013469</v>
      </c>
      <c r="N7473" s="104">
        <f t="shared" si="465"/>
        <v>0.64371697274898287</v>
      </c>
      <c r="O7473" s="104">
        <f t="shared" si="466"/>
        <v>0.20651248472088249</v>
      </c>
      <c r="P7473" s="104">
        <f t="shared" si="467"/>
        <v>0</v>
      </c>
    </row>
    <row r="7474" spans="6:16" x14ac:dyDescent="0.25">
      <c r="F7474" t="s">
        <v>7688</v>
      </c>
      <c r="G7474">
        <v>1.6707810831704571E-4</v>
      </c>
      <c r="H7474">
        <v>0</v>
      </c>
      <c r="I7474">
        <v>1.6707810831704571E-4</v>
      </c>
      <c r="J7474">
        <v>3.5330987000103625E-5</v>
      </c>
      <c r="K7474">
        <v>1.3710276411922227E-4</v>
      </c>
      <c r="L7474">
        <v>1.033721927537548E-4</v>
      </c>
      <c r="M7474" s="104">
        <f t="shared" si="464"/>
        <v>0.12810089044477627</v>
      </c>
      <c r="N7474" s="104">
        <f t="shared" si="465"/>
        <v>0.49709865637382228</v>
      </c>
      <c r="O7474" s="104">
        <f t="shared" si="466"/>
        <v>0.37480045318140132</v>
      </c>
      <c r="P7474" s="104">
        <f t="shared" si="467"/>
        <v>0</v>
      </c>
    </row>
    <row r="7475" spans="6:16" x14ac:dyDescent="0.25">
      <c r="F7475" t="s">
        <v>7689</v>
      </c>
      <c r="G7475">
        <v>8.7963642652303768E-3</v>
      </c>
      <c r="H7475">
        <v>0</v>
      </c>
      <c r="I7475">
        <v>8.7963642652303768E-3</v>
      </c>
      <c r="J7475">
        <v>2.1448846780031013E-3</v>
      </c>
      <c r="K7475">
        <v>8.6569627303288588E-3</v>
      </c>
      <c r="L7475">
        <v>3.7188433827056058E-3</v>
      </c>
      <c r="M7475" s="104">
        <f t="shared" si="464"/>
        <v>0.14771230300744115</v>
      </c>
      <c r="N7475" s="104">
        <f t="shared" si="465"/>
        <v>0.59618119102653799</v>
      </c>
      <c r="O7475" s="104">
        <f t="shared" si="466"/>
        <v>0.2561065059660208</v>
      </c>
      <c r="P7475" s="104">
        <f t="shared" si="467"/>
        <v>0</v>
      </c>
    </row>
    <row r="7476" spans="6:16" x14ac:dyDescent="0.25">
      <c r="F7476" t="s">
        <v>7690</v>
      </c>
      <c r="G7476">
        <v>1.5547935521368463E-2</v>
      </c>
      <c r="H7476">
        <v>0</v>
      </c>
      <c r="I7476">
        <v>1.5547935521368463E-2</v>
      </c>
      <c r="J7476">
        <v>1.6937443281977019E-3</v>
      </c>
      <c r="K7476">
        <v>1.5523242542233686E-2</v>
      </c>
      <c r="L7476">
        <v>4.4567032171255547E-3</v>
      </c>
      <c r="M7476" s="104">
        <f t="shared" si="464"/>
        <v>7.8147483024595593E-2</v>
      </c>
      <c r="N7476" s="104">
        <f t="shared" si="465"/>
        <v>0.71622517806258179</v>
      </c>
      <c r="O7476" s="104">
        <f t="shared" si="466"/>
        <v>0.20562733891282256</v>
      </c>
      <c r="P7476" s="104">
        <f t="shared" si="467"/>
        <v>0</v>
      </c>
    </row>
    <row r="7477" spans="6:16" x14ac:dyDescent="0.25">
      <c r="F7477" t="s">
        <v>7691</v>
      </c>
      <c r="G7477">
        <v>2.687983511976131E-2</v>
      </c>
      <c r="H7477">
        <v>0</v>
      </c>
      <c r="I7477">
        <v>2.687983511976131E-2</v>
      </c>
      <c r="J7477">
        <v>2.2187742509226397E-2</v>
      </c>
      <c r="K7477">
        <v>1.0735624034207801E-2</v>
      </c>
      <c r="L7477">
        <v>1.848587457109461E-3</v>
      </c>
      <c r="M7477" s="104">
        <f t="shared" si="464"/>
        <v>0.63809305939147087</v>
      </c>
      <c r="N7477" s="104">
        <f t="shared" si="465"/>
        <v>0.30874376614095228</v>
      </c>
      <c r="O7477" s="104">
        <f t="shared" si="466"/>
        <v>5.3163174467576901E-2</v>
      </c>
      <c r="P7477" s="104">
        <f t="shared" si="467"/>
        <v>0</v>
      </c>
    </row>
    <row r="7478" spans="6:16" x14ac:dyDescent="0.25">
      <c r="F7478" t="s">
        <v>7692</v>
      </c>
      <c r="G7478">
        <v>7.1003337054001189E-3</v>
      </c>
      <c r="H7478">
        <v>0</v>
      </c>
      <c r="I7478">
        <v>7.1003337054001189E-3</v>
      </c>
      <c r="J7478">
        <v>3.2937091073523966E-3</v>
      </c>
      <c r="K7478">
        <v>4.8227645314623977E-3</v>
      </c>
      <c r="L7478">
        <v>1.3998515824741812E-3</v>
      </c>
      <c r="M7478" s="104">
        <f t="shared" si="464"/>
        <v>0.34611144856462434</v>
      </c>
      <c r="N7478" s="104">
        <f t="shared" si="465"/>
        <v>0.50678853646924438</v>
      </c>
      <c r="O7478" s="104">
        <f t="shared" si="466"/>
        <v>0.14710001496613131</v>
      </c>
      <c r="P7478" s="104">
        <f t="shared" si="467"/>
        <v>0</v>
      </c>
    </row>
    <row r="7479" spans="6:16" x14ac:dyDescent="0.25">
      <c r="F7479" t="s">
        <v>7693</v>
      </c>
      <c r="G7479">
        <v>2.1130792190933302E-3</v>
      </c>
      <c r="H7479">
        <v>0</v>
      </c>
      <c r="I7479">
        <v>2.1130792190933302E-3</v>
      </c>
      <c r="J7479">
        <v>8.8026567030793956E-5</v>
      </c>
      <c r="K7479">
        <v>1.8914522705562654E-3</v>
      </c>
      <c r="L7479">
        <v>7.1751747275360393E-4</v>
      </c>
      <c r="M7479" s="104">
        <f t="shared" si="464"/>
        <v>3.2638742104795511E-2</v>
      </c>
      <c r="N7479" s="104">
        <f t="shared" si="465"/>
        <v>0.70131807867299301</v>
      </c>
      <c r="O7479" s="104">
        <f t="shared" si="466"/>
        <v>0.26604317922221138</v>
      </c>
      <c r="P7479" s="104">
        <f t="shared" si="467"/>
        <v>0</v>
      </c>
    </row>
    <row r="7480" spans="6:16" x14ac:dyDescent="0.25">
      <c r="F7480" t="s">
        <v>7694</v>
      </c>
      <c r="G7480">
        <v>2.1619670428947396E-2</v>
      </c>
      <c r="H7480">
        <v>0</v>
      </c>
      <c r="I7480">
        <v>2.1619670428947396E-2</v>
      </c>
      <c r="J7480">
        <v>7.4296704386705836E-3</v>
      </c>
      <c r="K7480">
        <v>1.7390940090183844E-2</v>
      </c>
      <c r="L7480">
        <v>8.1835976171550223E-3</v>
      </c>
      <c r="M7480" s="104">
        <f t="shared" si="464"/>
        <v>0.22511282215292019</v>
      </c>
      <c r="N7480" s="104">
        <f t="shared" si="465"/>
        <v>0.5269309905345082</v>
      </c>
      <c r="O7480" s="104">
        <f t="shared" si="466"/>
        <v>0.24795618731257163</v>
      </c>
      <c r="P7480" s="104">
        <f t="shared" si="467"/>
        <v>0</v>
      </c>
    </row>
    <row r="7481" spans="6:16" x14ac:dyDescent="0.25">
      <c r="F7481" t="s">
        <v>7695</v>
      </c>
      <c r="G7481">
        <v>4.4728575236068609E-2</v>
      </c>
      <c r="H7481">
        <v>0</v>
      </c>
      <c r="I7481">
        <v>4.4728575236068609E-2</v>
      </c>
      <c r="J7481">
        <v>8.4497495410809451E-3</v>
      </c>
      <c r="K7481">
        <v>4.5704084830510805E-2</v>
      </c>
      <c r="L7481">
        <v>1.0744567151759143E-2</v>
      </c>
      <c r="M7481" s="104">
        <f t="shared" si="464"/>
        <v>0.13019965581187185</v>
      </c>
      <c r="N7481" s="104">
        <f t="shared" si="465"/>
        <v>0.70424053224278826</v>
      </c>
      <c r="O7481" s="104">
        <f t="shared" si="466"/>
        <v>0.16555981194534006</v>
      </c>
      <c r="P7481" s="104">
        <f t="shared" si="467"/>
        <v>0</v>
      </c>
    </row>
    <row r="7482" spans="6:16" x14ac:dyDescent="0.25">
      <c r="F7482" t="s">
        <v>7696</v>
      </c>
      <c r="G7482">
        <v>5.227879156811879E-3</v>
      </c>
      <c r="H7482">
        <v>0</v>
      </c>
      <c r="I7482">
        <v>5.227879156811879E-3</v>
      </c>
      <c r="J7482">
        <v>2.3012734220908691E-3</v>
      </c>
      <c r="K7482">
        <v>3.1031433632019954E-3</v>
      </c>
      <c r="L7482">
        <v>1.4316409834686582E-3</v>
      </c>
      <c r="M7482" s="104">
        <f t="shared" si="464"/>
        <v>0.3366375036511412</v>
      </c>
      <c r="N7482" s="104">
        <f t="shared" si="465"/>
        <v>0.45393755702040928</v>
      </c>
      <c r="O7482" s="104">
        <f t="shared" si="466"/>
        <v>0.20942493932844955</v>
      </c>
      <c r="P7482" s="104">
        <f t="shared" si="467"/>
        <v>0</v>
      </c>
    </row>
    <row r="7483" spans="6:16" x14ac:dyDescent="0.25">
      <c r="F7483" t="s">
        <v>7697</v>
      </c>
      <c r="G7483">
        <v>1.9160028271604502E-2</v>
      </c>
      <c r="H7483">
        <v>0.130408899359021</v>
      </c>
      <c r="I7483">
        <v>0.14956892763062551</v>
      </c>
      <c r="J7483">
        <v>5.9198051086492261E-3</v>
      </c>
      <c r="K7483">
        <v>1.7343426003375968E-2</v>
      </c>
      <c r="L7483">
        <v>3.9373029549176295E-3</v>
      </c>
      <c r="M7483" s="104">
        <f t="shared" si="464"/>
        <v>2.7879484777233499E-2</v>
      </c>
      <c r="N7483" s="104">
        <f t="shared" si="465"/>
        <v>8.1679341189751814E-2</v>
      </c>
      <c r="O7483" s="104">
        <f t="shared" si="466"/>
        <v>1.8542836424564269E-2</v>
      </c>
      <c r="P7483" s="104">
        <f t="shared" si="467"/>
        <v>0.87189833760845037</v>
      </c>
    </row>
    <row r="7484" spans="6:16" x14ac:dyDescent="0.25">
      <c r="F7484" t="s">
        <v>7698</v>
      </c>
      <c r="G7484">
        <v>3.758186896774901E-2</v>
      </c>
      <c r="H7484">
        <v>0</v>
      </c>
      <c r="I7484">
        <v>3.758186896774901E-2</v>
      </c>
      <c r="J7484">
        <v>2.7742730063918496E-3</v>
      </c>
      <c r="K7484">
        <v>3.0027567309589168E-2</v>
      </c>
      <c r="L7484">
        <v>1.625580382493487E-2</v>
      </c>
      <c r="M7484" s="104">
        <f t="shared" si="464"/>
        <v>5.6551288896443418E-2</v>
      </c>
      <c r="N7484" s="104">
        <f t="shared" si="465"/>
        <v>0.61208742970486563</v>
      </c>
      <c r="O7484" s="104">
        <f t="shared" si="466"/>
        <v>0.33136128139869092</v>
      </c>
      <c r="P7484" s="104">
        <f t="shared" si="467"/>
        <v>0</v>
      </c>
    </row>
    <row r="7485" spans="6:16" x14ac:dyDescent="0.25">
      <c r="F7485" t="s">
        <v>7699</v>
      </c>
      <c r="G7485">
        <v>5.6989311625687544E-3</v>
      </c>
      <c r="H7485">
        <v>0</v>
      </c>
      <c r="I7485">
        <v>5.6989311625687544E-3</v>
      </c>
      <c r="J7485">
        <v>8.7880438218992203E-4</v>
      </c>
      <c r="K7485">
        <v>7.2923023306038321E-3</v>
      </c>
      <c r="L7485">
        <v>1.2364638192915013E-3</v>
      </c>
      <c r="M7485" s="104">
        <f t="shared" si="464"/>
        <v>9.3414594043455854E-2</v>
      </c>
      <c r="N7485" s="104">
        <f t="shared" si="465"/>
        <v>0.77515255460831944</v>
      </c>
      <c r="O7485" s="104">
        <f t="shared" si="466"/>
        <v>0.1314328513482248</v>
      </c>
      <c r="P7485" s="104">
        <f t="shared" si="467"/>
        <v>0</v>
      </c>
    </row>
    <row r="7486" spans="6:16" x14ac:dyDescent="0.25">
      <c r="F7486" t="s">
        <v>7700</v>
      </c>
      <c r="G7486">
        <v>5.3413746501782745E-2</v>
      </c>
      <c r="H7486">
        <v>0</v>
      </c>
      <c r="I7486">
        <v>5.3413746501782745E-2</v>
      </c>
      <c r="J7486">
        <v>9.8579961076285857E-3</v>
      </c>
      <c r="K7486">
        <v>3.9787046053766394E-2</v>
      </c>
      <c r="L7486">
        <v>2.0102287358824994E-2</v>
      </c>
      <c r="M7486" s="104">
        <f t="shared" si="464"/>
        <v>0.14133868888515252</v>
      </c>
      <c r="N7486" s="104">
        <f t="shared" si="465"/>
        <v>0.57044543966707717</v>
      </c>
      <c r="O7486" s="104">
        <f t="shared" si="466"/>
        <v>0.28821587144777028</v>
      </c>
      <c r="P7486" s="104">
        <f t="shared" si="467"/>
        <v>0</v>
      </c>
    </row>
    <row r="7487" spans="6:16" x14ac:dyDescent="0.25">
      <c r="F7487" t="s">
        <v>7701</v>
      </c>
      <c r="G7487">
        <v>2.3147312686222107E-2</v>
      </c>
      <c r="H7487">
        <v>0</v>
      </c>
      <c r="I7487">
        <v>2.3147312686222107E-2</v>
      </c>
      <c r="J7487">
        <v>4.6413036223934999E-3</v>
      </c>
      <c r="K7487">
        <v>2.2412528117557014E-2</v>
      </c>
      <c r="L7487">
        <v>1.0009354277136654E-2</v>
      </c>
      <c r="M7487" s="104">
        <f t="shared" si="464"/>
        <v>0.12522678488173489</v>
      </c>
      <c r="N7487" s="104">
        <f t="shared" si="465"/>
        <v>0.6047113193999083</v>
      </c>
      <c r="O7487" s="104">
        <f t="shared" si="466"/>
        <v>0.27006189571835676</v>
      </c>
      <c r="P7487" s="104">
        <f t="shared" si="467"/>
        <v>0</v>
      </c>
    </row>
    <row r="7488" spans="6:16" x14ac:dyDescent="0.25">
      <c r="F7488" t="s">
        <v>7702</v>
      </c>
      <c r="G7488">
        <v>4.0195582604790038E-2</v>
      </c>
      <c r="H7488">
        <v>0</v>
      </c>
      <c r="I7488">
        <v>4.0195582604790038E-2</v>
      </c>
      <c r="J7488">
        <v>4.4906049088881328E-3</v>
      </c>
      <c r="K7488">
        <v>3.8498236126865891E-2</v>
      </c>
      <c r="L7488">
        <v>1.8232327498384968E-2</v>
      </c>
      <c r="M7488" s="104">
        <f t="shared" si="464"/>
        <v>7.3350525911376876E-2</v>
      </c>
      <c r="N7488" s="104">
        <f t="shared" si="465"/>
        <v>0.62883863618836311</v>
      </c>
      <c r="O7488" s="104">
        <f t="shared" si="466"/>
        <v>0.29781083790026008</v>
      </c>
      <c r="P7488" s="104">
        <f t="shared" si="467"/>
        <v>0</v>
      </c>
    </row>
    <row r="7489" spans="6:16" x14ac:dyDescent="0.25">
      <c r="F7489" t="s">
        <v>7703</v>
      </c>
      <c r="G7489">
        <v>4.2055032305907382E-2</v>
      </c>
      <c r="H7489">
        <v>0</v>
      </c>
      <c r="I7489">
        <v>4.2055032305907382E-2</v>
      </c>
      <c r="J7489">
        <v>6.86318429476285E-3</v>
      </c>
      <c r="K7489">
        <v>2.9168301938075569E-2</v>
      </c>
      <c r="L7489">
        <v>1.7465645065078649E-2</v>
      </c>
      <c r="M7489" s="104">
        <f t="shared" si="464"/>
        <v>0.12829069761783787</v>
      </c>
      <c r="N7489" s="104">
        <f t="shared" si="465"/>
        <v>0.54523114100533554</v>
      </c>
      <c r="O7489" s="104">
        <f t="shared" si="466"/>
        <v>0.32647816137682656</v>
      </c>
      <c r="P7489" s="104">
        <f t="shared" si="467"/>
        <v>0</v>
      </c>
    </row>
    <row r="7490" spans="6:16" x14ac:dyDescent="0.25">
      <c r="F7490" t="s">
        <v>7704</v>
      </c>
      <c r="G7490">
        <v>3.0151344369888151E-2</v>
      </c>
      <c r="H7490">
        <v>0</v>
      </c>
      <c r="I7490">
        <v>3.0151344369888151E-2</v>
      </c>
      <c r="J7490">
        <v>6.5003423066833958E-3</v>
      </c>
      <c r="K7490">
        <v>2.8988984601934858E-2</v>
      </c>
      <c r="L7490">
        <v>1.4283321804875035E-2</v>
      </c>
      <c r="M7490" s="104">
        <f t="shared" si="464"/>
        <v>0.13060069083526918</v>
      </c>
      <c r="N7490" s="104">
        <f t="shared" si="465"/>
        <v>0.58242800717326482</v>
      </c>
      <c r="O7490" s="104">
        <f t="shared" si="466"/>
        <v>0.28697130199146603</v>
      </c>
      <c r="P7490" s="104">
        <f t="shared" si="467"/>
        <v>0</v>
      </c>
    </row>
    <row r="7491" spans="6:16" x14ac:dyDescent="0.25">
      <c r="F7491" t="s">
        <v>7705</v>
      </c>
      <c r="G7491">
        <v>1.2138861174395117E-2</v>
      </c>
      <c r="H7491">
        <v>0</v>
      </c>
      <c r="I7491">
        <v>1.2138861174395117E-2</v>
      </c>
      <c r="J7491">
        <v>1.6365769515981371E-3</v>
      </c>
      <c r="K7491">
        <v>1.2555691565975956E-2</v>
      </c>
      <c r="L7491">
        <v>5.4739267550086863E-3</v>
      </c>
      <c r="M7491" s="104">
        <f t="shared" ref="M7491:M7554" si="468">IFERROR(J7491/SUM($J7491:$L7491)*$G7491/$I7491,0)</f>
        <v>8.3217771862549195E-2</v>
      </c>
      <c r="N7491" s="104">
        <f t="shared" ref="N7491:N7554" si="469">IFERROR(K7491/SUM($J7491:$L7491)*$G7491/$I7491,0)</f>
        <v>0.6384402977773852</v>
      </c>
      <c r="O7491" s="104">
        <f t="shared" ref="O7491:O7554" si="470">IFERROR(L7491/SUM($J7491:$L7491)*$G7491/$I7491,0)</f>
        <v>0.27834193036006555</v>
      </c>
      <c r="P7491" s="104">
        <f t="shared" ref="P7491:P7554" si="471">IFERROR($H7491/$I7491,0)</f>
        <v>0</v>
      </c>
    </row>
    <row r="7492" spans="6:16" x14ac:dyDescent="0.25">
      <c r="F7492" t="s">
        <v>7706</v>
      </c>
      <c r="G7492">
        <v>1.7319911339825141E-2</v>
      </c>
      <c r="H7492">
        <v>0.724418022093818</v>
      </c>
      <c r="I7492">
        <v>0.74173793343364314</v>
      </c>
      <c r="J7492">
        <v>5.8249995896184192E-3</v>
      </c>
      <c r="K7492">
        <v>1.6106803083716027E-2</v>
      </c>
      <c r="L7492">
        <v>2.8492696296680111E-3</v>
      </c>
      <c r="M7492" s="104">
        <f t="shared" si="468"/>
        <v>5.4887187676548087E-3</v>
      </c>
      <c r="N7492" s="104">
        <f t="shared" si="469"/>
        <v>1.5176947399287925E-2</v>
      </c>
      <c r="O7492" s="104">
        <f t="shared" si="470"/>
        <v>2.684779535150515E-3</v>
      </c>
      <c r="P7492" s="104">
        <f t="shared" si="471"/>
        <v>0.97664955429790679</v>
      </c>
    </row>
    <row r="7493" spans="6:16" x14ac:dyDescent="0.25">
      <c r="F7493" t="s">
        <v>7707</v>
      </c>
      <c r="G7493">
        <v>1.5104433689450336E-2</v>
      </c>
      <c r="H7493">
        <v>0</v>
      </c>
      <c r="I7493">
        <v>1.5104433689450336E-2</v>
      </c>
      <c r="J7493">
        <v>4.1258326000030311E-3</v>
      </c>
      <c r="K7493">
        <v>1.538977745461095E-2</v>
      </c>
      <c r="L7493">
        <v>4.5821986370225831E-3</v>
      </c>
      <c r="M7493" s="104">
        <f t="shared" si="468"/>
        <v>0.17121194100254231</v>
      </c>
      <c r="N7493" s="104">
        <f t="shared" si="469"/>
        <v>0.63863804595445051</v>
      </c>
      <c r="O7493" s="104">
        <f t="shared" si="470"/>
        <v>0.1901500130430071</v>
      </c>
      <c r="P7493" s="104">
        <f t="shared" si="471"/>
        <v>0</v>
      </c>
    </row>
    <row r="7494" spans="6:16" x14ac:dyDescent="0.25">
      <c r="F7494" t="s">
        <v>7708</v>
      </c>
      <c r="G7494">
        <v>2.0946522097184995E-2</v>
      </c>
      <c r="H7494">
        <v>0</v>
      </c>
      <c r="I7494">
        <v>2.0946522097184995E-2</v>
      </c>
      <c r="J7494">
        <v>5.2892694673372497E-3</v>
      </c>
      <c r="K7494">
        <v>1.2947442615661792E-2</v>
      </c>
      <c r="L7494">
        <v>5.7196620339831309E-3</v>
      </c>
      <c r="M7494" s="104">
        <f t="shared" si="468"/>
        <v>0.22078756332277336</v>
      </c>
      <c r="N7494" s="104">
        <f t="shared" si="469"/>
        <v>0.54045919271579679</v>
      </c>
      <c r="O7494" s="104">
        <f t="shared" si="470"/>
        <v>0.23875324396143002</v>
      </c>
      <c r="P7494" s="104">
        <f t="shared" si="471"/>
        <v>0</v>
      </c>
    </row>
    <row r="7495" spans="6:16" x14ac:dyDescent="0.25">
      <c r="F7495" t="s">
        <v>7709</v>
      </c>
      <c r="G7495">
        <v>1.3495022209935943E-2</v>
      </c>
      <c r="H7495">
        <v>0</v>
      </c>
      <c r="I7495">
        <v>1.3495022209935943E-2</v>
      </c>
      <c r="J7495">
        <v>6.3545143660883388E-3</v>
      </c>
      <c r="K7495">
        <v>1.0509212528287321E-2</v>
      </c>
      <c r="L7495">
        <v>2.9735750596041554E-3</v>
      </c>
      <c r="M7495" s="104">
        <f t="shared" si="468"/>
        <v>0.32033158444782756</v>
      </c>
      <c r="N7495" s="104">
        <f t="shared" si="469"/>
        <v>0.52977025568635527</v>
      </c>
      <c r="O7495" s="104">
        <f t="shared" si="470"/>
        <v>0.14989815986581728</v>
      </c>
      <c r="P7495" s="104">
        <f t="shared" si="471"/>
        <v>0</v>
      </c>
    </row>
    <row r="7496" spans="6:16" x14ac:dyDescent="0.25">
      <c r="F7496" t="s">
        <v>7710</v>
      </c>
      <c r="G7496">
        <v>1.9643891721809165E-2</v>
      </c>
      <c r="H7496">
        <v>0</v>
      </c>
      <c r="I7496">
        <v>1.9643891721809165E-2</v>
      </c>
      <c r="J7496">
        <v>1.9605599276140162E-3</v>
      </c>
      <c r="K7496">
        <v>1.9150157824742362E-2</v>
      </c>
      <c r="L7496">
        <v>8.4419534905009266E-3</v>
      </c>
      <c r="M7496" s="104">
        <f t="shared" si="468"/>
        <v>6.6341208600148832E-2</v>
      </c>
      <c r="N7496" s="104">
        <f t="shared" si="469"/>
        <v>0.64800090886440032</v>
      </c>
      <c r="O7496" s="104">
        <f t="shared" si="470"/>
        <v>0.28565788253545077</v>
      </c>
      <c r="P7496" s="104">
        <f t="shared" si="471"/>
        <v>0</v>
      </c>
    </row>
    <row r="7497" spans="6:16" x14ac:dyDescent="0.25">
      <c r="F7497" t="s">
        <v>7711</v>
      </c>
      <c r="G7497">
        <v>1.681178139800367E-2</v>
      </c>
      <c r="H7497">
        <v>0</v>
      </c>
      <c r="I7497">
        <v>1.681178139800367E-2</v>
      </c>
      <c r="J7497">
        <v>7.5312309934423248E-3</v>
      </c>
      <c r="K7497">
        <v>1.5663654927394924E-2</v>
      </c>
      <c r="L7497">
        <v>4.557338971879263E-3</v>
      </c>
      <c r="M7497" s="104">
        <f t="shared" si="468"/>
        <v>0.27137395371204542</v>
      </c>
      <c r="N7497" s="104">
        <f t="shared" si="469"/>
        <v>0.56441078104356968</v>
      </c>
      <c r="O7497" s="104">
        <f t="shared" si="470"/>
        <v>0.1642152652443849</v>
      </c>
      <c r="P7497" s="104">
        <f t="shared" si="471"/>
        <v>0</v>
      </c>
    </row>
    <row r="7498" spans="6:16" x14ac:dyDescent="0.25">
      <c r="F7498" t="s">
        <v>7712</v>
      </c>
      <c r="G7498">
        <v>1.5505331245564673E-2</v>
      </c>
      <c r="H7498">
        <v>0</v>
      </c>
      <c r="I7498">
        <v>1.5505331245564673E-2</v>
      </c>
      <c r="J7498">
        <v>5.6160137776708335E-3</v>
      </c>
      <c r="K7498">
        <v>1.525237644593188E-2</v>
      </c>
      <c r="L7498">
        <v>4.7271983446659773E-3</v>
      </c>
      <c r="M7498" s="104">
        <f t="shared" si="468"/>
        <v>0.21941334783889699</v>
      </c>
      <c r="N7498" s="104">
        <f t="shared" si="469"/>
        <v>0.59589864109788537</v>
      </c>
      <c r="O7498" s="104">
        <f t="shared" si="470"/>
        <v>0.18468801106321772</v>
      </c>
      <c r="P7498" s="104">
        <f t="shared" si="471"/>
        <v>0</v>
      </c>
    </row>
    <row r="7499" spans="6:16" x14ac:dyDescent="0.25">
      <c r="F7499" t="s">
        <v>7713</v>
      </c>
      <c r="G7499">
        <v>1.2177203469741433E-2</v>
      </c>
      <c r="H7499">
        <v>0</v>
      </c>
      <c r="I7499">
        <v>1.2177203469741433E-2</v>
      </c>
      <c r="J7499">
        <v>6.5374918767632144E-3</v>
      </c>
      <c r="K7499">
        <v>8.2897623598802012E-3</v>
      </c>
      <c r="L7499">
        <v>3.1979619921260289E-3</v>
      </c>
      <c r="M7499" s="104">
        <f t="shared" si="468"/>
        <v>0.36268590588827126</v>
      </c>
      <c r="N7499" s="104">
        <f t="shared" si="469"/>
        <v>0.45989808136943117</v>
      </c>
      <c r="O7499" s="104">
        <f t="shared" si="470"/>
        <v>0.17741601274229757</v>
      </c>
      <c r="P7499" s="104">
        <f t="shared" si="471"/>
        <v>0</v>
      </c>
    </row>
    <row r="7500" spans="6:16" x14ac:dyDescent="0.25">
      <c r="F7500" t="s">
        <v>7714</v>
      </c>
      <c r="G7500">
        <v>1.9769294306546951E-2</v>
      </c>
      <c r="H7500">
        <v>0</v>
      </c>
      <c r="I7500">
        <v>1.9769294306546951E-2</v>
      </c>
      <c r="J7500">
        <v>6.0722899918978328E-3</v>
      </c>
      <c r="K7500">
        <v>2.0545241862881952E-2</v>
      </c>
      <c r="L7500">
        <v>6.0168385654030525E-3</v>
      </c>
      <c r="M7500" s="104">
        <f t="shared" si="468"/>
        <v>0.18607038878686027</v>
      </c>
      <c r="N7500" s="104">
        <f t="shared" si="469"/>
        <v>0.62955839497904575</v>
      </c>
      <c r="O7500" s="104">
        <f t="shared" si="470"/>
        <v>0.18437121623409405</v>
      </c>
      <c r="P7500" s="104">
        <f t="shared" si="471"/>
        <v>0</v>
      </c>
    </row>
    <row r="7501" spans="6:16" x14ac:dyDescent="0.25">
      <c r="F7501" t="s">
        <v>7715</v>
      </c>
      <c r="G7501">
        <v>3.7504631972772443E-2</v>
      </c>
      <c r="H7501">
        <v>0</v>
      </c>
      <c r="I7501">
        <v>3.7504631972772443E-2</v>
      </c>
      <c r="J7501">
        <v>4.2490571805362592E-3</v>
      </c>
      <c r="K7501">
        <v>3.5817479062864789E-2</v>
      </c>
      <c r="L7501">
        <v>2.0845241433253558E-2</v>
      </c>
      <c r="M7501" s="104">
        <f t="shared" si="468"/>
        <v>6.9757563193969571E-2</v>
      </c>
      <c r="N7501" s="104">
        <f t="shared" si="469"/>
        <v>0.58802222540604654</v>
      </c>
      <c r="O7501" s="104">
        <f t="shared" si="470"/>
        <v>0.34222021139998388</v>
      </c>
      <c r="P7501" s="104">
        <f t="shared" si="471"/>
        <v>0</v>
      </c>
    </row>
    <row r="7502" spans="6:16" x14ac:dyDescent="0.25">
      <c r="F7502" t="s">
        <v>7716</v>
      </c>
      <c r="G7502">
        <v>3.7341270504942743E-2</v>
      </c>
      <c r="H7502">
        <v>0</v>
      </c>
      <c r="I7502">
        <v>3.7341270504942743E-2</v>
      </c>
      <c r="J7502">
        <v>6.6591466767274027E-3</v>
      </c>
      <c r="K7502">
        <v>2.4228979979040978E-2</v>
      </c>
      <c r="L7502">
        <v>1.5220138038765806E-2</v>
      </c>
      <c r="M7502" s="104">
        <f t="shared" si="468"/>
        <v>0.14442414436639595</v>
      </c>
      <c r="N7502" s="104">
        <f t="shared" si="469"/>
        <v>0.52548019621985809</v>
      </c>
      <c r="O7502" s="104">
        <f t="shared" si="470"/>
        <v>0.33009565941374602</v>
      </c>
      <c r="P7502" s="104">
        <f t="shared" si="471"/>
        <v>0</v>
      </c>
    </row>
    <row r="7503" spans="6:16" x14ac:dyDescent="0.25">
      <c r="F7503" t="s">
        <v>7717</v>
      </c>
      <c r="G7503">
        <v>2.0526967772601615E-2</v>
      </c>
      <c r="H7503">
        <v>0</v>
      </c>
      <c r="I7503">
        <v>2.0526967772601615E-2</v>
      </c>
      <c r="J7503">
        <v>4.8496379107976521E-3</v>
      </c>
      <c r="K7503">
        <v>1.6908030606068585E-2</v>
      </c>
      <c r="L7503">
        <v>6.9691234865706577E-3</v>
      </c>
      <c r="M7503" s="104">
        <f t="shared" si="468"/>
        <v>0.16881933458554779</v>
      </c>
      <c r="N7503" s="104">
        <f t="shared" si="469"/>
        <v>0.58858053499484708</v>
      </c>
      <c r="O7503" s="104">
        <f t="shared" si="470"/>
        <v>0.24260013041960504</v>
      </c>
      <c r="P7503" s="104">
        <f t="shared" si="471"/>
        <v>0</v>
      </c>
    </row>
    <row r="7504" spans="6:16" x14ac:dyDescent="0.25">
      <c r="F7504" t="s">
        <v>7718</v>
      </c>
      <c r="G7504">
        <v>0.10513080032570343</v>
      </c>
      <c r="H7504">
        <v>0</v>
      </c>
      <c r="I7504">
        <v>0.10513080032570343</v>
      </c>
      <c r="J7504">
        <v>4.5592957418548958E-3</v>
      </c>
      <c r="K7504">
        <v>8.6010149727050664E-2</v>
      </c>
      <c r="L7504">
        <v>4.6765181855530649E-2</v>
      </c>
      <c r="M7504" s="104">
        <f t="shared" si="468"/>
        <v>3.319844259732193E-2</v>
      </c>
      <c r="N7504" s="104">
        <f t="shared" si="469"/>
        <v>0.6262815970211375</v>
      </c>
      <c r="O7504" s="104">
        <f t="shared" si="470"/>
        <v>0.34051996038154048</v>
      </c>
      <c r="P7504" s="104">
        <f t="shared" si="471"/>
        <v>0</v>
      </c>
    </row>
    <row r="7505" spans="6:16" x14ac:dyDescent="0.25">
      <c r="F7505" t="s">
        <v>7719</v>
      </c>
      <c r="G7505">
        <v>1.4571243413408571E-2</v>
      </c>
      <c r="H7505">
        <v>0</v>
      </c>
      <c r="I7505">
        <v>1.4571243413408571E-2</v>
      </c>
      <c r="J7505">
        <v>4.5548520629616774E-3</v>
      </c>
      <c r="K7505">
        <v>1.0898418357857471E-2</v>
      </c>
      <c r="L7505">
        <v>3.8753042207176134E-3</v>
      </c>
      <c r="M7505" s="104">
        <f t="shared" si="468"/>
        <v>0.23565380000516858</v>
      </c>
      <c r="N7505" s="104">
        <f t="shared" si="469"/>
        <v>0.56385007999694736</v>
      </c>
      <c r="O7505" s="104">
        <f t="shared" si="470"/>
        <v>0.20049611999788405</v>
      </c>
      <c r="P7505" s="104">
        <f t="shared" si="471"/>
        <v>0</v>
      </c>
    </row>
    <row r="7506" spans="6:16" x14ac:dyDescent="0.25">
      <c r="F7506" t="s">
        <v>7720</v>
      </c>
      <c r="G7506">
        <v>2.7234855330158028E-2</v>
      </c>
      <c r="H7506">
        <v>0</v>
      </c>
      <c r="I7506">
        <v>2.7234855330158028E-2</v>
      </c>
      <c r="J7506">
        <v>5.3388394010453321E-3</v>
      </c>
      <c r="K7506">
        <v>2.5105586311871902E-2</v>
      </c>
      <c r="L7506">
        <v>1.4093770602507553E-2</v>
      </c>
      <c r="M7506" s="104">
        <f t="shared" si="468"/>
        <v>0.11987102852650428</v>
      </c>
      <c r="N7506" s="104">
        <f t="shared" si="469"/>
        <v>0.56368664177756922</v>
      </c>
      <c r="O7506" s="104">
        <f t="shared" si="470"/>
        <v>0.31644232969592662</v>
      </c>
      <c r="P7506" s="104">
        <f t="shared" si="471"/>
        <v>0</v>
      </c>
    </row>
    <row r="7507" spans="6:16" x14ac:dyDescent="0.25">
      <c r="F7507" t="s">
        <v>7721</v>
      </c>
      <c r="G7507">
        <v>5.2685707187652753E-2</v>
      </c>
      <c r="H7507">
        <v>0.22053442142912999</v>
      </c>
      <c r="I7507">
        <v>0.27322012861678274</v>
      </c>
      <c r="J7507">
        <v>4.3360462418830903E-2</v>
      </c>
      <c r="K7507">
        <v>2.0677427741368718E-2</v>
      </c>
      <c r="L7507">
        <v>4.8511481207230639E-3</v>
      </c>
      <c r="M7507" s="104">
        <f t="shared" si="468"/>
        <v>0.12137350836993797</v>
      </c>
      <c r="N7507" s="104">
        <f t="shared" si="469"/>
        <v>5.7879732111571679E-2</v>
      </c>
      <c r="O7507" s="104">
        <f t="shared" si="470"/>
        <v>1.3579210972129323E-2</v>
      </c>
      <c r="P7507" s="104">
        <f t="shared" si="471"/>
        <v>0.80716754854636108</v>
      </c>
    </row>
    <row r="7508" spans="6:16" x14ac:dyDescent="0.25">
      <c r="F7508" t="s">
        <v>7722</v>
      </c>
      <c r="G7508">
        <v>1.4604086939911349E-2</v>
      </c>
      <c r="H7508">
        <v>0</v>
      </c>
      <c r="I7508">
        <v>1.4604086939911349E-2</v>
      </c>
      <c r="J7508">
        <v>4.5039785855461147E-3</v>
      </c>
      <c r="K7508">
        <v>1.4439073265052938E-2</v>
      </c>
      <c r="L7508">
        <v>5.0925830316333005E-3</v>
      </c>
      <c r="M7508" s="104">
        <f t="shared" si="468"/>
        <v>0.18738754385371156</v>
      </c>
      <c r="N7508" s="104">
        <f t="shared" si="469"/>
        <v>0.6007360877214275</v>
      </c>
      <c r="O7508" s="104">
        <f t="shared" si="470"/>
        <v>0.21187636842486091</v>
      </c>
      <c r="P7508" s="104">
        <f t="shared" si="471"/>
        <v>0</v>
      </c>
    </row>
    <row r="7509" spans="6:16" x14ac:dyDescent="0.25">
      <c r="F7509" t="s">
        <v>7723</v>
      </c>
      <c r="G7509">
        <v>8.6178459429602557E-3</v>
      </c>
      <c r="H7509">
        <v>0</v>
      </c>
      <c r="I7509">
        <v>8.6178459429602557E-3</v>
      </c>
      <c r="J7509">
        <v>1.4151082054326817E-3</v>
      </c>
      <c r="K7509">
        <v>1.0136714131232348E-2</v>
      </c>
      <c r="L7509">
        <v>2.6022873468625686E-3</v>
      </c>
      <c r="M7509" s="104">
        <f t="shared" si="468"/>
        <v>9.9978609539784033E-2</v>
      </c>
      <c r="N7509" s="104">
        <f t="shared" si="469"/>
        <v>0.71616755542239074</v>
      </c>
      <c r="O7509" s="104">
        <f t="shared" si="470"/>
        <v>0.18385383503782532</v>
      </c>
      <c r="P7509" s="104">
        <f t="shared" si="471"/>
        <v>0</v>
      </c>
    </row>
    <row r="7510" spans="6:16" x14ac:dyDescent="0.25">
      <c r="F7510" t="s">
        <v>7724</v>
      </c>
      <c r="G7510">
        <v>7.753340939881421E-3</v>
      </c>
      <c r="H7510">
        <v>0</v>
      </c>
      <c r="I7510">
        <v>7.753340939881421E-3</v>
      </c>
      <c r="J7510">
        <v>1.1696023997364393E-3</v>
      </c>
      <c r="K7510">
        <v>7.9981101529058192E-3</v>
      </c>
      <c r="L7510">
        <v>3.6311965182933147E-3</v>
      </c>
      <c r="M7510" s="104">
        <f t="shared" si="468"/>
        <v>9.1382975943819555E-2</v>
      </c>
      <c r="N7510" s="104">
        <f t="shared" si="469"/>
        <v>0.62490561567222502</v>
      </c>
      <c r="O7510" s="104">
        <f t="shared" si="470"/>
        <v>0.28371140838395548</v>
      </c>
      <c r="P7510" s="104">
        <f t="shared" si="471"/>
        <v>0</v>
      </c>
    </row>
    <row r="7511" spans="6:16" x14ac:dyDescent="0.25">
      <c r="F7511" t="s">
        <v>7725</v>
      </c>
      <c r="G7511">
        <v>7.1278244486936246E-2</v>
      </c>
      <c r="H7511">
        <v>0.44106884285825698</v>
      </c>
      <c r="I7511">
        <v>0.51234708734519319</v>
      </c>
      <c r="J7511">
        <v>5.5001552032686009E-2</v>
      </c>
      <c r="K7511">
        <v>3.0287443741293552E-2</v>
      </c>
      <c r="L7511">
        <v>8.4591776262311642E-3</v>
      </c>
      <c r="M7511" s="104">
        <f t="shared" si="468"/>
        <v>8.1621552900386543E-2</v>
      </c>
      <c r="N7511" s="104">
        <f t="shared" si="469"/>
        <v>4.4946153339061455E-2</v>
      </c>
      <c r="O7511" s="104">
        <f t="shared" si="470"/>
        <v>1.2553304199541055E-2</v>
      </c>
      <c r="P7511" s="104">
        <f t="shared" si="471"/>
        <v>0.86087898956101105</v>
      </c>
    </row>
    <row r="7512" spans="6:16" x14ac:dyDescent="0.25">
      <c r="F7512" t="s">
        <v>7726</v>
      </c>
      <c r="G7512">
        <v>2.8853364882247913E-2</v>
      </c>
      <c r="H7512">
        <v>0</v>
      </c>
      <c r="I7512">
        <v>2.8853364882247913E-2</v>
      </c>
      <c r="J7512">
        <v>1.137093262231716E-3</v>
      </c>
      <c r="K7512">
        <v>2.1090636539791104E-2</v>
      </c>
      <c r="L7512">
        <v>1.5611723772054964E-2</v>
      </c>
      <c r="M7512" s="104">
        <f t="shared" si="468"/>
        <v>3.0050467298784959E-2</v>
      </c>
      <c r="N7512" s="104">
        <f t="shared" si="469"/>
        <v>0.55737159360671673</v>
      </c>
      <c r="O7512" s="104">
        <f t="shared" si="470"/>
        <v>0.41257793909449847</v>
      </c>
      <c r="P7512" s="104">
        <f t="shared" si="471"/>
        <v>0</v>
      </c>
    </row>
    <row r="7513" spans="6:16" x14ac:dyDescent="0.25">
      <c r="F7513" t="s">
        <v>7727</v>
      </c>
      <c r="G7513">
        <v>2.6216142804734461E-2</v>
      </c>
      <c r="H7513">
        <v>0</v>
      </c>
      <c r="I7513">
        <v>2.6216142804734461E-2</v>
      </c>
      <c r="J7513">
        <v>2.6455089880464359E-3</v>
      </c>
      <c r="K7513">
        <v>1.9390126549875718E-2</v>
      </c>
      <c r="L7513">
        <v>8.1709041758936032E-3</v>
      </c>
      <c r="M7513" s="104">
        <f t="shared" si="468"/>
        <v>8.7580670050612985E-2</v>
      </c>
      <c r="N7513" s="104">
        <f t="shared" si="469"/>
        <v>0.6419181651914645</v>
      </c>
      <c r="O7513" s="104">
        <f t="shared" si="470"/>
        <v>0.27050116475792241</v>
      </c>
      <c r="P7513" s="104">
        <f t="shared" si="471"/>
        <v>0</v>
      </c>
    </row>
    <row r="7514" spans="6:16" x14ac:dyDescent="0.25">
      <c r="F7514" t="s">
        <v>7728</v>
      </c>
      <c r="G7514">
        <v>5.1217803553273995E-2</v>
      </c>
      <c r="H7514">
        <v>0</v>
      </c>
      <c r="I7514">
        <v>5.1217803553273995E-2</v>
      </c>
      <c r="J7514">
        <v>1.2220136767930653E-2</v>
      </c>
      <c r="K7514">
        <v>1.8277276766722556E-2</v>
      </c>
      <c r="L7514">
        <v>7.8621229120381352E-3</v>
      </c>
      <c r="M7514" s="104">
        <f t="shared" si="468"/>
        <v>0.31856841609421183</v>
      </c>
      <c r="N7514" s="104">
        <f t="shared" si="469"/>
        <v>0.47647282683206255</v>
      </c>
      <c r="O7514" s="104">
        <f t="shared" si="470"/>
        <v>0.20495875707372563</v>
      </c>
      <c r="P7514" s="104">
        <f t="shared" si="471"/>
        <v>0</v>
      </c>
    </row>
    <row r="7515" spans="6:16" x14ac:dyDescent="0.25">
      <c r="F7515" t="s">
        <v>7729</v>
      </c>
      <c r="G7515">
        <v>1.078485198539935E-2</v>
      </c>
      <c r="H7515">
        <v>0</v>
      </c>
      <c r="I7515">
        <v>1.078485198539935E-2</v>
      </c>
      <c r="J7515">
        <v>1.6326279872989971E-3</v>
      </c>
      <c r="K7515">
        <v>1.0058150175149534E-2</v>
      </c>
      <c r="L7515">
        <v>6.0236284482333025E-3</v>
      </c>
      <c r="M7515" s="104">
        <f t="shared" si="468"/>
        <v>9.2163854154421299E-2</v>
      </c>
      <c r="N7515" s="104">
        <f t="shared" si="469"/>
        <v>0.56779492512520535</v>
      </c>
      <c r="O7515" s="104">
        <f t="shared" si="470"/>
        <v>0.34004122072037335</v>
      </c>
      <c r="P7515" s="104">
        <f t="shared" si="471"/>
        <v>0</v>
      </c>
    </row>
    <row r="7516" spans="6:16" x14ac:dyDescent="0.25">
      <c r="F7516" t="s">
        <v>7730</v>
      </c>
      <c r="G7516">
        <v>9.8085281933458623E-3</v>
      </c>
      <c r="H7516">
        <v>0.82247416994049005</v>
      </c>
      <c r="I7516">
        <v>0.83228269813383593</v>
      </c>
      <c r="J7516">
        <v>4.5208321624771166E-3</v>
      </c>
      <c r="K7516">
        <v>7.1023644759621299E-3</v>
      </c>
      <c r="L7516">
        <v>1.9200348947028853E-3</v>
      </c>
      <c r="M7516" s="104">
        <f t="shared" si="468"/>
        <v>3.9339520232877113E-3</v>
      </c>
      <c r="N7516" s="104">
        <f t="shared" si="469"/>
        <v>6.1803579730835487E-3</v>
      </c>
      <c r="O7516" s="104">
        <f t="shared" si="470"/>
        <v>1.670782034664322E-3</v>
      </c>
      <c r="P7516" s="104">
        <f t="shared" si="471"/>
        <v>0.98821490796896438</v>
      </c>
    </row>
    <row r="7517" spans="6:16" x14ac:dyDescent="0.25">
      <c r="F7517" t="s">
        <v>7731</v>
      </c>
      <c r="G7517">
        <v>5.6003373225917419E-3</v>
      </c>
      <c r="H7517">
        <v>0</v>
      </c>
      <c r="I7517">
        <v>5.6003373225917419E-3</v>
      </c>
      <c r="J7517">
        <v>2.3755806970756225E-3</v>
      </c>
      <c r="K7517">
        <v>4.6676166653798817E-3</v>
      </c>
      <c r="L7517">
        <v>6.8369918079073423E-4</v>
      </c>
      <c r="M7517" s="104">
        <f t="shared" si="468"/>
        <v>0.30744305734907496</v>
      </c>
      <c r="N7517" s="104">
        <f t="shared" si="469"/>
        <v>0.60407391754968598</v>
      </c>
      <c r="O7517" s="104">
        <f t="shared" si="470"/>
        <v>8.8483025101239066E-2</v>
      </c>
      <c r="P7517" s="104">
        <f t="shared" si="471"/>
        <v>0</v>
      </c>
    </row>
    <row r="7518" spans="6:16" x14ac:dyDescent="0.25">
      <c r="F7518" t="s">
        <v>7732</v>
      </c>
      <c r="G7518">
        <v>3.4169943475904387E-2</v>
      </c>
      <c r="H7518">
        <v>0</v>
      </c>
      <c r="I7518">
        <v>3.4169943475904387E-2</v>
      </c>
      <c r="J7518">
        <v>5.9075251550350667E-3</v>
      </c>
      <c r="K7518">
        <v>2.4752585967194717E-2</v>
      </c>
      <c r="L7518">
        <v>1.2319528451402044E-2</v>
      </c>
      <c r="M7518" s="104">
        <f t="shared" si="468"/>
        <v>0.13744938798089307</v>
      </c>
      <c r="N7518" s="104">
        <f t="shared" si="469"/>
        <v>0.57591422852183527</v>
      </c>
      <c r="O7518" s="104">
        <f t="shared" si="470"/>
        <v>0.28663638349727161</v>
      </c>
      <c r="P7518" s="104">
        <f t="shared" si="471"/>
        <v>0</v>
      </c>
    </row>
    <row r="7519" spans="6:16" x14ac:dyDescent="0.25">
      <c r="F7519" t="s">
        <v>7733</v>
      </c>
      <c r="G7519">
        <v>2.0466611148796405E-3</v>
      </c>
      <c r="H7519">
        <v>0</v>
      </c>
      <c r="I7519">
        <v>2.0466611148796405E-3</v>
      </c>
      <c r="J7519">
        <v>1.1137316470783989E-3</v>
      </c>
      <c r="K7519">
        <v>1.6907399088691081E-3</v>
      </c>
      <c r="L7519">
        <v>5.7407579692625584E-4</v>
      </c>
      <c r="M7519" s="104">
        <f t="shared" si="468"/>
        <v>0.32964807970830079</v>
      </c>
      <c r="N7519" s="104">
        <f t="shared" si="469"/>
        <v>0.50043398309364517</v>
      </c>
      <c r="O7519" s="104">
        <f t="shared" si="470"/>
        <v>0.16991793719805406</v>
      </c>
      <c r="P7519" s="104">
        <f t="shared" si="471"/>
        <v>0</v>
      </c>
    </row>
    <row r="7520" spans="6:16" x14ac:dyDescent="0.25">
      <c r="F7520" t="s">
        <v>7734</v>
      </c>
      <c r="G7520">
        <v>4.9780458550031275E-4</v>
      </c>
      <c r="H7520">
        <v>0</v>
      </c>
      <c r="I7520">
        <v>4.9780458550031275E-4</v>
      </c>
      <c r="J7520">
        <v>3.711298319166968E-5</v>
      </c>
      <c r="K7520">
        <v>5.3336361257748897E-4</v>
      </c>
      <c r="L7520">
        <v>2.5127955739321229E-4</v>
      </c>
      <c r="M7520" s="104">
        <f t="shared" si="468"/>
        <v>4.5163012225521507E-2</v>
      </c>
      <c r="N7520" s="104">
        <f t="shared" si="469"/>
        <v>0.6490533846627633</v>
      </c>
      <c r="O7520" s="104">
        <f t="shared" si="470"/>
        <v>0.30578360311171521</v>
      </c>
      <c r="P7520" s="104">
        <f t="shared" si="471"/>
        <v>0</v>
      </c>
    </row>
    <row r="7521" spans="6:16" x14ac:dyDescent="0.25">
      <c r="F7521" t="s">
        <v>7735</v>
      </c>
      <c r="G7521">
        <v>7.2236937050961694E-2</v>
      </c>
      <c r="H7521">
        <v>0</v>
      </c>
      <c r="I7521">
        <v>7.2236937050961694E-2</v>
      </c>
      <c r="J7521">
        <v>1.7084038541409344E-2</v>
      </c>
      <c r="K7521">
        <v>5.6552939421446763E-2</v>
      </c>
      <c r="L7521">
        <v>1.8975907098083392E-2</v>
      </c>
      <c r="M7521" s="104">
        <f t="shared" si="468"/>
        <v>0.18446718866568088</v>
      </c>
      <c r="N7521" s="104">
        <f t="shared" si="469"/>
        <v>0.61063791916464749</v>
      </c>
      <c r="O7521" s="104">
        <f t="shared" si="470"/>
        <v>0.20489489216967166</v>
      </c>
      <c r="P7521" s="104">
        <f t="shared" si="471"/>
        <v>0</v>
      </c>
    </row>
    <row r="7522" spans="6:16" x14ac:dyDescent="0.25">
      <c r="F7522" t="s">
        <v>7736</v>
      </c>
      <c r="G7522">
        <v>6.8001997508232107E-3</v>
      </c>
      <c r="H7522">
        <v>0</v>
      </c>
      <c r="I7522">
        <v>6.8001997508232107E-3</v>
      </c>
      <c r="J7522">
        <v>3.2402793213326328E-3</v>
      </c>
      <c r="K7522">
        <v>5.279942742579021E-3</v>
      </c>
      <c r="L7522">
        <v>1.3629026142591536E-3</v>
      </c>
      <c r="M7522" s="104">
        <f t="shared" si="468"/>
        <v>0.32785980414570176</v>
      </c>
      <c r="N7522" s="104">
        <f t="shared" si="469"/>
        <v>0.53423820041863979</v>
      </c>
      <c r="O7522" s="104">
        <f t="shared" si="470"/>
        <v>0.1379019954356584</v>
      </c>
      <c r="P7522" s="104">
        <f t="shared" si="471"/>
        <v>0</v>
      </c>
    </row>
    <row r="7523" spans="6:16" x14ac:dyDescent="0.25">
      <c r="F7523" t="s">
        <v>7737</v>
      </c>
      <c r="G7523">
        <v>3.5816838847246832E-2</v>
      </c>
      <c r="H7523">
        <v>0</v>
      </c>
      <c r="I7523">
        <v>3.5816838847246832E-2</v>
      </c>
      <c r="J7523">
        <v>6.1476449382885648E-3</v>
      </c>
      <c r="K7523">
        <v>2.7969639767597511E-2</v>
      </c>
      <c r="L7523">
        <v>1.3994417928553207E-2</v>
      </c>
      <c r="M7523" s="104">
        <f t="shared" si="468"/>
        <v>0.12777857780256485</v>
      </c>
      <c r="N7523" s="104">
        <f t="shared" si="469"/>
        <v>0.58134795145612461</v>
      </c>
      <c r="O7523" s="104">
        <f t="shared" si="470"/>
        <v>0.29087347074131048</v>
      </c>
      <c r="P7523" s="104">
        <f t="shared" si="471"/>
        <v>0</v>
      </c>
    </row>
    <row r="7524" spans="6:16" x14ac:dyDescent="0.25">
      <c r="F7524" t="s">
        <v>7738</v>
      </c>
      <c r="G7524">
        <v>1.6365047974107205E-2</v>
      </c>
      <c r="H7524">
        <v>0</v>
      </c>
      <c r="I7524">
        <v>1.6365047974107205E-2</v>
      </c>
      <c r="J7524">
        <v>5.7965439305529276E-3</v>
      </c>
      <c r="K7524">
        <v>1.6213406648329549E-2</v>
      </c>
      <c r="L7524">
        <v>2.7148902435608054E-3</v>
      </c>
      <c r="M7524" s="104">
        <f t="shared" si="468"/>
        <v>0.23444211318405242</v>
      </c>
      <c r="N7524" s="104">
        <f t="shared" si="469"/>
        <v>0.655753732238886</v>
      </c>
      <c r="O7524" s="104">
        <f t="shared" si="470"/>
        <v>0.10980415457706162</v>
      </c>
      <c r="P7524" s="104">
        <f t="shared" si="471"/>
        <v>0</v>
      </c>
    </row>
    <row r="7525" spans="6:16" x14ac:dyDescent="0.25">
      <c r="F7525" t="s">
        <v>7739</v>
      </c>
      <c r="G7525">
        <v>4.6349648715066236E-2</v>
      </c>
      <c r="H7525">
        <v>0</v>
      </c>
      <c r="I7525">
        <v>4.6349648715066236E-2</v>
      </c>
      <c r="J7525">
        <v>2.3904227204253371E-2</v>
      </c>
      <c r="K7525">
        <v>2.6395352152507157E-2</v>
      </c>
      <c r="L7525">
        <v>1.0692058006873149E-2</v>
      </c>
      <c r="M7525" s="104">
        <f t="shared" si="468"/>
        <v>0.39192630723677357</v>
      </c>
      <c r="N7525" s="104">
        <f t="shared" si="469"/>
        <v>0.43277002050522767</v>
      </c>
      <c r="O7525" s="104">
        <f t="shared" si="470"/>
        <v>0.1753036722579987</v>
      </c>
      <c r="P7525" s="104">
        <f t="shared" si="471"/>
        <v>0</v>
      </c>
    </row>
    <row r="7526" spans="6:16" x14ac:dyDescent="0.25">
      <c r="F7526" t="s">
        <v>7740</v>
      </c>
      <c r="G7526">
        <v>2.9858949308138406E-2</v>
      </c>
      <c r="H7526">
        <v>0</v>
      </c>
      <c r="I7526">
        <v>2.9858949308138406E-2</v>
      </c>
      <c r="J7526">
        <v>1.2884755619207103E-2</v>
      </c>
      <c r="K7526">
        <v>2.8271582649947672E-2</v>
      </c>
      <c r="L7526">
        <v>7.9258980911853464E-3</v>
      </c>
      <c r="M7526" s="104">
        <f t="shared" si="468"/>
        <v>0.26251362151905455</v>
      </c>
      <c r="N7526" s="104">
        <f t="shared" si="469"/>
        <v>0.5760043703467419</v>
      </c>
      <c r="O7526" s="104">
        <f t="shared" si="470"/>
        <v>0.16148200813420358</v>
      </c>
      <c r="P7526" s="104">
        <f t="shared" si="471"/>
        <v>0</v>
      </c>
    </row>
    <row r="7527" spans="6:16" x14ac:dyDescent="0.25">
      <c r="F7527" t="s">
        <v>7741</v>
      </c>
      <c r="G7527">
        <v>5.987887127485627E-3</v>
      </c>
      <c r="H7527">
        <v>0</v>
      </c>
      <c r="I7527">
        <v>5.987887127485627E-3</v>
      </c>
      <c r="J7527">
        <v>5.7885936376991744E-4</v>
      </c>
      <c r="K7527">
        <v>7.8704139510544155E-3</v>
      </c>
      <c r="L7527">
        <v>1.4352943142739258E-3</v>
      </c>
      <c r="M7527" s="104">
        <f t="shared" si="468"/>
        <v>5.8561930626673753E-2</v>
      </c>
      <c r="N7527" s="104">
        <f t="shared" si="469"/>
        <v>0.79623249558083198</v>
      </c>
      <c r="O7527" s="104">
        <f t="shared" si="470"/>
        <v>0.1452055737924941</v>
      </c>
      <c r="P7527" s="104">
        <f t="shared" si="471"/>
        <v>0</v>
      </c>
    </row>
    <row r="7528" spans="6:16" x14ac:dyDescent="0.25">
      <c r="F7528" t="s">
        <v>7742</v>
      </c>
      <c r="G7528">
        <v>1.3022709535128504E-2</v>
      </c>
      <c r="H7528">
        <v>0</v>
      </c>
      <c r="I7528">
        <v>1.3022709535128504E-2</v>
      </c>
      <c r="J7528">
        <v>3.5991808601597911E-3</v>
      </c>
      <c r="K7528">
        <v>1.2552460082921303E-2</v>
      </c>
      <c r="L7528">
        <v>5.3457337357453649E-3</v>
      </c>
      <c r="M7528" s="104">
        <f t="shared" si="468"/>
        <v>0.16742420476602449</v>
      </c>
      <c r="N7528" s="104">
        <f t="shared" si="469"/>
        <v>0.58390665234507333</v>
      </c>
      <c r="O7528" s="104">
        <f t="shared" si="470"/>
        <v>0.24866914288890218</v>
      </c>
      <c r="P7528" s="104">
        <f t="shared" si="471"/>
        <v>0</v>
      </c>
    </row>
    <row r="7529" spans="6:16" x14ac:dyDescent="0.25">
      <c r="F7529" t="s">
        <v>7743</v>
      </c>
      <c r="G7529">
        <v>0.20809197861881329</v>
      </c>
      <c r="H7529">
        <v>0</v>
      </c>
      <c r="I7529">
        <v>0.20809197861881329</v>
      </c>
      <c r="J7529">
        <v>5.2522761692248218E-3</v>
      </c>
      <c r="K7529">
        <v>3.7451988916489452E-2</v>
      </c>
      <c r="L7529">
        <v>1.7040188339159951E-2</v>
      </c>
      <c r="M7529" s="104">
        <f t="shared" si="468"/>
        <v>8.7912364548272365E-2</v>
      </c>
      <c r="N7529" s="104">
        <f t="shared" si="469"/>
        <v>0.62686972211710879</v>
      </c>
      <c r="O7529" s="104">
        <f t="shared" si="470"/>
        <v>0.28521791333461888</v>
      </c>
      <c r="P7529" s="104">
        <f t="shared" si="471"/>
        <v>0</v>
      </c>
    </row>
    <row r="7530" spans="6:16" x14ac:dyDescent="0.25">
      <c r="F7530" t="s">
        <v>7744</v>
      </c>
      <c r="G7530">
        <v>7.7429704906006392E-3</v>
      </c>
      <c r="H7530">
        <v>0</v>
      </c>
      <c r="I7530">
        <v>7.7429704906006392E-3</v>
      </c>
      <c r="J7530">
        <v>1.3366711632422509E-3</v>
      </c>
      <c r="K7530">
        <v>7.3095765552860775E-3</v>
      </c>
      <c r="L7530">
        <v>3.8909995467700711E-3</v>
      </c>
      <c r="M7530" s="104">
        <f t="shared" si="468"/>
        <v>0.10661600070232297</v>
      </c>
      <c r="N7530" s="104">
        <f t="shared" si="469"/>
        <v>0.58302882607397488</v>
      </c>
      <c r="O7530" s="104">
        <f t="shared" si="470"/>
        <v>0.31035517322370215</v>
      </c>
      <c r="P7530" s="104">
        <f t="shared" si="471"/>
        <v>0</v>
      </c>
    </row>
    <row r="7531" spans="6:16" x14ac:dyDescent="0.25">
      <c r="F7531" t="s">
        <v>7745</v>
      </c>
      <c r="G7531">
        <v>2.6932243698907458E-2</v>
      </c>
      <c r="H7531">
        <v>0</v>
      </c>
      <c r="I7531">
        <v>2.6932243698907458E-2</v>
      </c>
      <c r="J7531">
        <v>1.5970603662236994E-2</v>
      </c>
      <c r="K7531">
        <v>1.5882909030088852E-2</v>
      </c>
      <c r="L7531">
        <v>5.2720367914963762E-3</v>
      </c>
      <c r="M7531" s="104">
        <f t="shared" si="468"/>
        <v>0.43017824340071575</v>
      </c>
      <c r="N7531" s="104">
        <f t="shared" si="469"/>
        <v>0.42781613338840857</v>
      </c>
      <c r="O7531" s="104">
        <f t="shared" si="470"/>
        <v>0.14200562321087559</v>
      </c>
      <c r="P7531" s="104">
        <f t="shared" si="471"/>
        <v>0</v>
      </c>
    </row>
    <row r="7532" spans="6:16" x14ac:dyDescent="0.25">
      <c r="F7532" t="s">
        <v>7746</v>
      </c>
      <c r="G7532">
        <v>8.9898584242641133E-3</v>
      </c>
      <c r="H7532">
        <v>0</v>
      </c>
      <c r="I7532">
        <v>8.9898584242641133E-3</v>
      </c>
      <c r="J7532">
        <v>2.7350263656808526E-3</v>
      </c>
      <c r="K7532">
        <v>1.0048416335755414E-2</v>
      </c>
      <c r="L7532">
        <v>1.8089284202463763E-3</v>
      </c>
      <c r="M7532" s="104">
        <f t="shared" si="468"/>
        <v>0.18742850924459473</v>
      </c>
      <c r="N7532" s="104">
        <f t="shared" si="469"/>
        <v>0.68860750949683447</v>
      </c>
      <c r="O7532" s="104">
        <f t="shared" si="470"/>
        <v>0.12396398125857078</v>
      </c>
      <c r="P7532" s="104">
        <f t="shared" si="471"/>
        <v>0</v>
      </c>
    </row>
    <row r="7533" spans="6:16" x14ac:dyDescent="0.25">
      <c r="F7533" t="s">
        <v>7747</v>
      </c>
      <c r="G7533">
        <v>8.8803257533488274E-3</v>
      </c>
      <c r="H7533">
        <v>0</v>
      </c>
      <c r="I7533">
        <v>8.8803257533488274E-3</v>
      </c>
      <c r="J7533">
        <v>1.335492852162409E-3</v>
      </c>
      <c r="K7533">
        <v>8.4974523222325019E-3</v>
      </c>
      <c r="L7533">
        <v>1.7362502795440478E-3</v>
      </c>
      <c r="M7533" s="104">
        <f t="shared" si="468"/>
        <v>0.11543523985565603</v>
      </c>
      <c r="N7533" s="104">
        <f t="shared" si="469"/>
        <v>0.73448947734212389</v>
      </c>
      <c r="O7533" s="104">
        <f t="shared" si="470"/>
        <v>0.15007528280222004</v>
      </c>
      <c r="P7533" s="104">
        <f t="shared" si="471"/>
        <v>0</v>
      </c>
    </row>
    <row r="7534" spans="6:16" x14ac:dyDescent="0.25">
      <c r="F7534" t="s">
        <v>7748</v>
      </c>
      <c r="G7534">
        <v>3.5478620053343145E-2</v>
      </c>
      <c r="H7534">
        <v>0</v>
      </c>
      <c r="I7534">
        <v>3.5478620053343145E-2</v>
      </c>
      <c r="J7534">
        <v>7.6341275539729102E-3</v>
      </c>
      <c r="K7534">
        <v>3.5217618641996448E-2</v>
      </c>
      <c r="L7534">
        <v>1.5714958860077777E-2</v>
      </c>
      <c r="M7534" s="104">
        <f t="shared" si="468"/>
        <v>0.13034927518403513</v>
      </c>
      <c r="N7534" s="104">
        <f t="shared" si="469"/>
        <v>0.60132490991757026</v>
      </c>
      <c r="O7534" s="104">
        <f t="shared" si="470"/>
        <v>0.26832581489839463</v>
      </c>
      <c r="P7534" s="104">
        <f t="shared" si="471"/>
        <v>0</v>
      </c>
    </row>
    <row r="7535" spans="6:16" x14ac:dyDescent="0.25">
      <c r="F7535" t="s">
        <v>7749</v>
      </c>
      <c r="G7535">
        <v>5.0781991924684799E-2</v>
      </c>
      <c r="H7535">
        <v>0</v>
      </c>
      <c r="I7535">
        <v>5.0781991924684799E-2</v>
      </c>
      <c r="J7535">
        <v>1.6127201891237009E-2</v>
      </c>
      <c r="K7535">
        <v>3.3621613461962623E-2</v>
      </c>
      <c r="L7535">
        <v>1.8347739790698939E-2</v>
      </c>
      <c r="M7535" s="104">
        <f t="shared" si="468"/>
        <v>0.2368284542023856</v>
      </c>
      <c r="N7535" s="104">
        <f t="shared" si="469"/>
        <v>0.49373442446412963</v>
      </c>
      <c r="O7535" s="104">
        <f t="shared" si="470"/>
        <v>0.26943712133348485</v>
      </c>
      <c r="P7535" s="104">
        <f t="shared" si="471"/>
        <v>0</v>
      </c>
    </row>
    <row r="7536" spans="6:16" x14ac:dyDescent="0.25">
      <c r="F7536" t="s">
        <v>7750</v>
      </c>
      <c r="G7536">
        <v>1.1835422673258308E-2</v>
      </c>
      <c r="H7536">
        <v>0</v>
      </c>
      <c r="I7536">
        <v>1.1835422673258308E-2</v>
      </c>
      <c r="J7536">
        <v>2.1017971043555891E-3</v>
      </c>
      <c r="K7536">
        <v>1.2222455598089347E-2</v>
      </c>
      <c r="L7536">
        <v>5.0380328319349181E-3</v>
      </c>
      <c r="M7536" s="104">
        <f t="shared" si="468"/>
        <v>0.10855108507844381</v>
      </c>
      <c r="N7536" s="104">
        <f t="shared" si="469"/>
        <v>0.63125066389435491</v>
      </c>
      <c r="O7536" s="104">
        <f t="shared" si="470"/>
        <v>0.26019825102720134</v>
      </c>
      <c r="P7536" s="104">
        <f t="shared" si="471"/>
        <v>0</v>
      </c>
    </row>
    <row r="7537" spans="6:16" x14ac:dyDescent="0.25">
      <c r="F7537" t="s">
        <v>7751</v>
      </c>
      <c r="G7537">
        <v>3.1884777268800867E-2</v>
      </c>
      <c r="H7537">
        <v>0</v>
      </c>
      <c r="I7537">
        <v>3.1884777268800867E-2</v>
      </c>
      <c r="J7537">
        <v>5.7432846063729497E-3</v>
      </c>
      <c r="K7537">
        <v>3.1653694887220529E-2</v>
      </c>
      <c r="L7537">
        <v>1.5237151802154403E-2</v>
      </c>
      <c r="M7537" s="104">
        <f t="shared" si="468"/>
        <v>0.10911711592809983</v>
      </c>
      <c r="N7537" s="104">
        <f t="shared" si="469"/>
        <v>0.60139103862777565</v>
      </c>
      <c r="O7537" s="104">
        <f t="shared" si="470"/>
        <v>0.28949184544412448</v>
      </c>
      <c r="P7537" s="104">
        <f t="shared" si="471"/>
        <v>0</v>
      </c>
    </row>
    <row r="7538" spans="6:16" x14ac:dyDescent="0.25">
      <c r="F7538" t="s">
        <v>7752</v>
      </c>
      <c r="G7538">
        <v>1.7241151490805767E-2</v>
      </c>
      <c r="H7538">
        <v>0</v>
      </c>
      <c r="I7538">
        <v>1.7241151490805767E-2</v>
      </c>
      <c r="J7538">
        <v>4.6380098467840841E-3</v>
      </c>
      <c r="K7538">
        <v>2.1040372106538738E-2</v>
      </c>
      <c r="L7538">
        <v>2.1892510271033982E-3</v>
      </c>
      <c r="M7538" s="104">
        <f t="shared" si="468"/>
        <v>0.16642998887066396</v>
      </c>
      <c r="N7538" s="104">
        <f t="shared" si="469"/>
        <v>0.75501109553571188</v>
      </c>
      <c r="O7538" s="104">
        <f t="shared" si="470"/>
        <v>7.8558915593624074E-2</v>
      </c>
      <c r="P7538" s="104">
        <f t="shared" si="471"/>
        <v>0</v>
      </c>
    </row>
    <row r="7539" spans="6:16" x14ac:dyDescent="0.25">
      <c r="F7539" t="s">
        <v>7753</v>
      </c>
      <c r="G7539">
        <v>7.3391808715094573E-3</v>
      </c>
      <c r="H7539">
        <v>0</v>
      </c>
      <c r="I7539">
        <v>7.3391808715094573E-3</v>
      </c>
      <c r="J7539">
        <v>2.764065979672499E-3</v>
      </c>
      <c r="K7539">
        <v>4.888966880877344E-3</v>
      </c>
      <c r="L7539">
        <v>2.4080759494682388E-3</v>
      </c>
      <c r="M7539" s="104">
        <f t="shared" si="468"/>
        <v>0.27472776926140124</v>
      </c>
      <c r="N7539" s="104">
        <f t="shared" si="469"/>
        <v>0.48592724452093045</v>
      </c>
      <c r="O7539" s="104">
        <f t="shared" si="470"/>
        <v>0.23934498621766831</v>
      </c>
      <c r="P7539" s="104">
        <f t="shared" si="471"/>
        <v>0</v>
      </c>
    </row>
    <row r="7540" spans="6:16" x14ac:dyDescent="0.25">
      <c r="F7540" t="s">
        <v>7754</v>
      </c>
      <c r="G7540">
        <v>1.2882949969089352E-2</v>
      </c>
      <c r="H7540">
        <v>0</v>
      </c>
      <c r="I7540">
        <v>1.2882949969089352E-2</v>
      </c>
      <c r="J7540">
        <v>3.708083043216875E-3</v>
      </c>
      <c r="K7540">
        <v>1.0596342401411272E-2</v>
      </c>
      <c r="L7540">
        <v>6.9622396612028228E-3</v>
      </c>
      <c r="M7540" s="104">
        <f t="shared" si="468"/>
        <v>0.17436128442160778</v>
      </c>
      <c r="N7540" s="104">
        <f t="shared" si="469"/>
        <v>0.49826065105553052</v>
      </c>
      <c r="O7540" s="104">
        <f t="shared" si="470"/>
        <v>0.32737806452286172</v>
      </c>
      <c r="P7540" s="104">
        <f t="shared" si="471"/>
        <v>0</v>
      </c>
    </row>
    <row r="7541" spans="6:16" x14ac:dyDescent="0.25">
      <c r="F7541" t="s">
        <v>7755</v>
      </c>
      <c r="G7541">
        <v>2.7401930189593322E-2</v>
      </c>
      <c r="H7541">
        <v>0</v>
      </c>
      <c r="I7541">
        <v>2.7401930189593322E-2</v>
      </c>
      <c r="J7541">
        <v>6.4032559504204438E-3</v>
      </c>
      <c r="K7541">
        <v>2.0090174925942915E-2</v>
      </c>
      <c r="L7541">
        <v>1.0364091974049531E-2</v>
      </c>
      <c r="M7541" s="104">
        <f t="shared" si="468"/>
        <v>0.17372995945517572</v>
      </c>
      <c r="N7541" s="104">
        <f t="shared" si="469"/>
        <v>0.54507664574961689</v>
      </c>
      <c r="O7541" s="104">
        <f t="shared" si="470"/>
        <v>0.28119339479520744</v>
      </c>
      <c r="P7541" s="104">
        <f t="shared" si="471"/>
        <v>0</v>
      </c>
    </row>
    <row r="7542" spans="6:16" x14ac:dyDescent="0.25">
      <c r="F7542" t="s">
        <v>7756</v>
      </c>
      <c r="G7542">
        <v>1.0895921290024653E-2</v>
      </c>
      <c r="H7542">
        <v>0</v>
      </c>
      <c r="I7542">
        <v>1.0895921290024653E-2</v>
      </c>
      <c r="J7542">
        <v>2.8156039729820884E-3</v>
      </c>
      <c r="K7542">
        <v>6.7029741711611412E-3</v>
      </c>
      <c r="L7542">
        <v>4.729101488128616E-3</v>
      </c>
      <c r="M7542" s="104">
        <f t="shared" si="468"/>
        <v>0.19761842248365671</v>
      </c>
      <c r="N7542" s="104">
        <f t="shared" si="469"/>
        <v>0.4704607588156674</v>
      </c>
      <c r="O7542" s="104">
        <f t="shared" si="470"/>
        <v>0.33192081870067591</v>
      </c>
      <c r="P7542" s="104">
        <f t="shared" si="471"/>
        <v>0</v>
      </c>
    </row>
    <row r="7543" spans="6:16" x14ac:dyDescent="0.25">
      <c r="F7543" t="s">
        <v>7757</v>
      </c>
      <c r="G7543">
        <v>1.2881477302829283E-2</v>
      </c>
      <c r="H7543">
        <v>0</v>
      </c>
      <c r="I7543">
        <v>1.2881477302829283E-2</v>
      </c>
      <c r="J7543">
        <v>3.2672892274963851E-3</v>
      </c>
      <c r="K7543">
        <v>7.3705440015727685E-3</v>
      </c>
      <c r="L7543">
        <v>4.8589465848898139E-3</v>
      </c>
      <c r="M7543" s="104">
        <f t="shared" si="468"/>
        <v>0.21083665553235276</v>
      </c>
      <c r="N7543" s="104">
        <f t="shared" si="469"/>
        <v>0.47561777931010119</v>
      </c>
      <c r="O7543" s="104">
        <f t="shared" si="470"/>
        <v>0.31354556515754589</v>
      </c>
      <c r="P7543" s="104">
        <f t="shared" si="471"/>
        <v>0</v>
      </c>
    </row>
    <row r="7544" spans="6:16" x14ac:dyDescent="0.25">
      <c r="F7544" t="s">
        <v>7758</v>
      </c>
      <c r="G7544">
        <v>2.4817903756484679E-2</v>
      </c>
      <c r="H7544">
        <v>0</v>
      </c>
      <c r="I7544">
        <v>2.4817903756484679E-2</v>
      </c>
      <c r="J7544">
        <v>1.9176856224233884E-3</v>
      </c>
      <c r="K7544">
        <v>3.5334818171112739E-2</v>
      </c>
      <c r="L7544">
        <v>3.4664968776503035E-3</v>
      </c>
      <c r="M7544" s="104">
        <f t="shared" si="468"/>
        <v>4.7095596424604314E-2</v>
      </c>
      <c r="N7544" s="104">
        <f t="shared" si="469"/>
        <v>0.86777223381408652</v>
      </c>
      <c r="O7544" s="104">
        <f t="shared" si="470"/>
        <v>8.5132169761309121E-2</v>
      </c>
      <c r="P7544" s="104">
        <f t="shared" si="471"/>
        <v>0</v>
      </c>
    </row>
    <row r="7545" spans="6:16" x14ac:dyDescent="0.25">
      <c r="F7545" t="s">
        <v>7759</v>
      </c>
      <c r="G7545">
        <v>1.384998516561162E-2</v>
      </c>
      <c r="H7545">
        <v>0</v>
      </c>
      <c r="I7545">
        <v>1.384998516561162E-2</v>
      </c>
      <c r="J7545">
        <v>8.8142409336603301E-4</v>
      </c>
      <c r="K7545">
        <v>9.7719250163928358E-3</v>
      </c>
      <c r="L7545">
        <v>6.0886488593476992E-3</v>
      </c>
      <c r="M7545" s="104">
        <f t="shared" si="468"/>
        <v>5.2647485383315332E-2</v>
      </c>
      <c r="N7545" s="104">
        <f t="shared" si="469"/>
        <v>0.58367735048257874</v>
      </c>
      <c r="O7545" s="104">
        <f t="shared" si="470"/>
        <v>0.36367516413410594</v>
      </c>
      <c r="P7545" s="104">
        <f t="shared" si="471"/>
        <v>0</v>
      </c>
    </row>
    <row r="7546" spans="6:16" x14ac:dyDescent="0.25">
      <c r="F7546" t="s">
        <v>7760</v>
      </c>
      <c r="G7546">
        <v>4.1098625110604123E-2</v>
      </c>
      <c r="H7546">
        <v>0</v>
      </c>
      <c r="I7546">
        <v>4.1098625110604123E-2</v>
      </c>
      <c r="J7546">
        <v>5.5552861603774669E-3</v>
      </c>
      <c r="K7546">
        <v>3.4702968937832569E-2</v>
      </c>
      <c r="L7546">
        <v>1.8423425265694595E-2</v>
      </c>
      <c r="M7546" s="104">
        <f t="shared" si="468"/>
        <v>9.4668150706102627E-2</v>
      </c>
      <c r="N7546" s="104">
        <f t="shared" si="469"/>
        <v>0.59137653732183382</v>
      </c>
      <c r="O7546" s="104">
        <f t="shared" si="470"/>
        <v>0.31395531197206356</v>
      </c>
      <c r="P7546" s="104">
        <f t="shared" si="471"/>
        <v>0</v>
      </c>
    </row>
    <row r="7547" spans="6:16" x14ac:dyDescent="0.25">
      <c r="F7547" t="s">
        <v>7761</v>
      </c>
      <c r="G7547">
        <v>8.5656259083141482E-3</v>
      </c>
      <c r="H7547">
        <v>0</v>
      </c>
      <c r="I7547">
        <v>8.5656259083141482E-3</v>
      </c>
      <c r="J7547">
        <v>3.7129265931701086E-3</v>
      </c>
      <c r="K7547">
        <v>6.9841955421318744E-3</v>
      </c>
      <c r="L7547">
        <v>2.6352846489667296E-3</v>
      </c>
      <c r="M7547" s="104">
        <f t="shared" si="468"/>
        <v>0.27848884700631071</v>
      </c>
      <c r="N7547" s="104">
        <f t="shared" si="469"/>
        <v>0.52385106868871767</v>
      </c>
      <c r="O7547" s="104">
        <f t="shared" si="470"/>
        <v>0.19766008430497164</v>
      </c>
      <c r="P7547" s="104">
        <f t="shared" si="471"/>
        <v>0</v>
      </c>
    </row>
    <row r="7548" spans="6:16" x14ac:dyDescent="0.25">
      <c r="F7548" t="s">
        <v>7762</v>
      </c>
      <c r="G7548">
        <v>7.7063686330521861E-3</v>
      </c>
      <c r="H7548">
        <v>0</v>
      </c>
      <c r="I7548">
        <v>7.7063686330521861E-3</v>
      </c>
      <c r="J7548">
        <v>8.731683856056157E-4</v>
      </c>
      <c r="K7548">
        <v>7.4865519263193347E-3</v>
      </c>
      <c r="L7548">
        <v>3.1036093963749192E-3</v>
      </c>
      <c r="M7548" s="104">
        <f t="shared" si="468"/>
        <v>7.6170572409987466E-2</v>
      </c>
      <c r="N7548" s="104">
        <f t="shared" si="469"/>
        <v>0.65308702766341942</v>
      </c>
      <c r="O7548" s="104">
        <f t="shared" si="470"/>
        <v>0.2707423999265931</v>
      </c>
      <c r="P7548" s="104">
        <f t="shared" si="471"/>
        <v>0</v>
      </c>
    </row>
    <row r="7549" spans="6:16" x14ac:dyDescent="0.25">
      <c r="F7549" t="s">
        <v>7763</v>
      </c>
      <c r="G7549">
        <v>5.3079224181894487E-2</v>
      </c>
      <c r="H7549">
        <v>8.50835348214313E-2</v>
      </c>
      <c r="I7549">
        <v>0.13816275900332578</v>
      </c>
      <c r="J7549">
        <v>1.4504945433049646E-2</v>
      </c>
      <c r="K7549">
        <v>3.6752281198660766E-2</v>
      </c>
      <c r="L7549">
        <v>1.4147993294332088E-2</v>
      </c>
      <c r="M7549" s="104">
        <f t="shared" si="468"/>
        <v>8.5199541641378981E-2</v>
      </c>
      <c r="N7549" s="104">
        <f t="shared" si="469"/>
        <v>0.21587654547574681</v>
      </c>
      <c r="O7549" s="104">
        <f t="shared" si="470"/>
        <v>8.3102866493787508E-2</v>
      </c>
      <c r="P7549" s="104">
        <f t="shared" si="471"/>
        <v>0.61582104638908675</v>
      </c>
    </row>
    <row r="7550" spans="6:16" x14ac:dyDescent="0.25">
      <c r="F7550" t="s">
        <v>7764</v>
      </c>
      <c r="G7550">
        <v>4.1495829755005695E-2</v>
      </c>
      <c r="H7550">
        <v>0</v>
      </c>
      <c r="I7550">
        <v>4.1495829755005695E-2</v>
      </c>
      <c r="J7550">
        <v>3.4090404596035821E-3</v>
      </c>
      <c r="K7550">
        <v>3.4093526406100083E-2</v>
      </c>
      <c r="L7550">
        <v>1.6111110363038816E-2</v>
      </c>
      <c r="M7550" s="104">
        <f t="shared" si="468"/>
        <v>6.3585275918660242E-2</v>
      </c>
      <c r="N7550" s="104">
        <f t="shared" si="469"/>
        <v>0.63591098705355031</v>
      </c>
      <c r="O7550" s="104">
        <f t="shared" si="470"/>
        <v>0.30050373702778949</v>
      </c>
      <c r="P7550" s="104">
        <f t="shared" si="471"/>
        <v>0</v>
      </c>
    </row>
    <row r="7551" spans="6:16" x14ac:dyDescent="0.25">
      <c r="F7551" t="s">
        <v>7765</v>
      </c>
      <c r="G7551">
        <v>1.0166572849618739E-2</v>
      </c>
      <c r="H7551">
        <v>0</v>
      </c>
      <c r="I7551">
        <v>1.0166572849618739E-2</v>
      </c>
      <c r="J7551">
        <v>4.1814942007721654E-3</v>
      </c>
      <c r="K7551">
        <v>9.1196020413783514E-3</v>
      </c>
      <c r="L7551">
        <v>3.4814807751968905E-3</v>
      </c>
      <c r="M7551" s="104">
        <f t="shared" si="468"/>
        <v>0.24915686050181327</v>
      </c>
      <c r="N7551" s="104">
        <f t="shared" si="469"/>
        <v>0.54339700225727083</v>
      </c>
      <c r="O7551" s="104">
        <f t="shared" si="470"/>
        <v>0.20744613724091585</v>
      </c>
      <c r="P7551" s="104">
        <f t="shared" si="471"/>
        <v>0</v>
      </c>
    </row>
    <row r="7552" spans="6:16" x14ac:dyDescent="0.25">
      <c r="F7552" t="s">
        <v>7766</v>
      </c>
      <c r="G7552">
        <v>5.8283259762108998E-2</v>
      </c>
      <c r="H7552">
        <v>0</v>
      </c>
      <c r="I7552">
        <v>5.8283259762108998E-2</v>
      </c>
      <c r="J7552">
        <v>7.8018745234220152E-3</v>
      </c>
      <c r="K7552">
        <v>4.3650737693124664E-2</v>
      </c>
      <c r="L7552">
        <v>2.3369894202059253E-2</v>
      </c>
      <c r="M7552" s="104">
        <f t="shared" si="468"/>
        <v>0.10427176122346446</v>
      </c>
      <c r="N7552" s="104">
        <f t="shared" si="469"/>
        <v>0.58339047677598432</v>
      </c>
      <c r="O7552" s="104">
        <f t="shared" si="470"/>
        <v>0.31233776200055119</v>
      </c>
      <c r="P7552" s="104">
        <f t="shared" si="471"/>
        <v>0</v>
      </c>
    </row>
    <row r="7553" spans="6:16" x14ac:dyDescent="0.25">
      <c r="F7553" t="s">
        <v>7767</v>
      </c>
      <c r="G7553">
        <v>6.8851010735294524E-2</v>
      </c>
      <c r="H7553">
        <v>0</v>
      </c>
      <c r="I7553">
        <v>6.8851010735294524E-2</v>
      </c>
      <c r="J7553">
        <v>1.3631745956390256E-2</v>
      </c>
      <c r="K7553">
        <v>4.5236805910544561E-2</v>
      </c>
      <c r="L7553">
        <v>2.3958657943986057E-2</v>
      </c>
      <c r="M7553" s="104">
        <f t="shared" si="468"/>
        <v>0.16458052839772097</v>
      </c>
      <c r="N7553" s="104">
        <f t="shared" si="469"/>
        <v>0.54615875644986456</v>
      </c>
      <c r="O7553" s="104">
        <f t="shared" si="470"/>
        <v>0.28926071515241453</v>
      </c>
      <c r="P7553" s="104">
        <f t="shared" si="471"/>
        <v>0</v>
      </c>
    </row>
    <row r="7554" spans="6:16" x14ac:dyDescent="0.25">
      <c r="F7554" t="s">
        <v>7768</v>
      </c>
      <c r="G7554">
        <v>1.6474202336142846E-4</v>
      </c>
      <c r="H7554">
        <v>0</v>
      </c>
      <c r="I7554">
        <v>1.6474202336142846E-4</v>
      </c>
      <c r="J7554">
        <v>7.826858745437164E-6</v>
      </c>
      <c r="K7554">
        <v>1.2171291479472459E-4</v>
      </c>
      <c r="L7554">
        <v>5.6934722396708242E-5</v>
      </c>
      <c r="M7554" s="104">
        <f t="shared" si="468"/>
        <v>4.1972810845333546E-2</v>
      </c>
      <c r="N7554" s="104">
        <f t="shared" si="469"/>
        <v>0.65270542324420533</v>
      </c>
      <c r="O7554" s="104">
        <f t="shared" si="470"/>
        <v>0.30532176591046101</v>
      </c>
      <c r="P7554" s="104">
        <f t="shared" si="471"/>
        <v>0</v>
      </c>
    </row>
    <row r="7555" spans="6:16" x14ac:dyDescent="0.25">
      <c r="F7555" t="s">
        <v>7769</v>
      </c>
      <c r="G7555">
        <v>1.6179314861191268E-2</v>
      </c>
      <c r="H7555">
        <v>0</v>
      </c>
      <c r="I7555">
        <v>1.6179314861191268E-2</v>
      </c>
      <c r="J7555">
        <v>2.6826689895010905E-3</v>
      </c>
      <c r="K7555">
        <v>1.9425732948514081E-2</v>
      </c>
      <c r="L7555">
        <v>4.5997721696477336E-3</v>
      </c>
      <c r="M7555" s="104">
        <f t="shared" ref="M7555:M7618" si="472">IFERROR(J7555/SUM($J7555:$L7555)*$G7555/$I7555,0)</f>
        <v>0.10044374350290758</v>
      </c>
      <c r="N7555" s="104">
        <f t="shared" ref="N7555:N7618" si="473">IFERROR(K7555/SUM($J7555:$L7555)*$G7555/$I7555,0)</f>
        <v>0.72733287083599607</v>
      </c>
      <c r="O7555" s="104">
        <f t="shared" ref="O7555:O7618" si="474">IFERROR(L7555/SUM($J7555:$L7555)*$G7555/$I7555,0)</f>
        <v>0.17222338566109624</v>
      </c>
      <c r="P7555" s="104">
        <f t="shared" ref="P7555:P7618" si="475">IFERROR($H7555/$I7555,0)</f>
        <v>0</v>
      </c>
    </row>
    <row r="7556" spans="6:16" x14ac:dyDescent="0.25">
      <c r="F7556" t="s">
        <v>7770</v>
      </c>
      <c r="G7556">
        <v>3.7601961133793577E-2</v>
      </c>
      <c r="H7556">
        <v>0.14068544975823399</v>
      </c>
      <c r="I7556">
        <v>0.17828741089202757</v>
      </c>
      <c r="J7556">
        <v>1.2192797976066934E-2</v>
      </c>
      <c r="K7556">
        <v>2.5479861583854832E-2</v>
      </c>
      <c r="L7556">
        <v>1.1350533133508011E-2</v>
      </c>
      <c r="M7556" s="104">
        <f t="shared" si="472"/>
        <v>5.2455569233696903E-2</v>
      </c>
      <c r="N7556" s="104">
        <f t="shared" si="473"/>
        <v>0.10961886238092573</v>
      </c>
      <c r="O7556" s="104">
        <f t="shared" si="474"/>
        <v>4.8831997199723934E-2</v>
      </c>
      <c r="P7556" s="104">
        <f t="shared" si="475"/>
        <v>0.78909357118565338</v>
      </c>
    </row>
    <row r="7557" spans="6:16" x14ac:dyDescent="0.25">
      <c r="F7557" t="s">
        <v>7771</v>
      </c>
      <c r="G7557">
        <v>4.3413215010070297E-2</v>
      </c>
      <c r="H7557">
        <v>0</v>
      </c>
      <c r="I7557">
        <v>4.3413215010070297E-2</v>
      </c>
      <c r="J7557">
        <v>1.3863390014001577E-2</v>
      </c>
      <c r="K7557">
        <v>3.9341971966366705E-2</v>
      </c>
      <c r="L7557">
        <v>1.8459459120529074E-2</v>
      </c>
      <c r="M7557" s="104">
        <f t="shared" si="472"/>
        <v>0.19344763303718046</v>
      </c>
      <c r="N7557" s="104">
        <f t="shared" si="473"/>
        <v>0.54897188553609721</v>
      </c>
      <c r="O7557" s="104">
        <f t="shared" si="474"/>
        <v>0.25758048142672241</v>
      </c>
      <c r="P7557" s="104">
        <f t="shared" si="475"/>
        <v>0</v>
      </c>
    </row>
    <row r="7558" spans="6:16" x14ac:dyDescent="0.25">
      <c r="F7558" t="s">
        <v>7772</v>
      </c>
      <c r="G7558">
        <v>3.2918022347837398E-4</v>
      </c>
      <c r="H7558">
        <v>0</v>
      </c>
      <c r="I7558">
        <v>3.2918022347837398E-4</v>
      </c>
      <c r="J7558">
        <v>2.2894510659784032E-5</v>
      </c>
      <c r="K7558">
        <v>3.9517438662509195E-4</v>
      </c>
      <c r="L7558">
        <v>1.2532881744458838E-4</v>
      </c>
      <c r="M7558" s="104">
        <f t="shared" si="472"/>
        <v>4.2132143804068586E-2</v>
      </c>
      <c r="N7558" s="104">
        <f t="shared" si="473"/>
        <v>0.72722865023794447</v>
      </c>
      <c r="O7558" s="104">
        <f t="shared" si="474"/>
        <v>0.23063920595798698</v>
      </c>
      <c r="P7558" s="104">
        <f t="shared" si="475"/>
        <v>0</v>
      </c>
    </row>
    <row r="7559" spans="6:16" x14ac:dyDescent="0.25">
      <c r="F7559" t="s">
        <v>7773</v>
      </c>
      <c r="G7559">
        <v>1.5832322355033016E-2</v>
      </c>
      <c r="H7559">
        <v>0</v>
      </c>
      <c r="I7559">
        <v>1.5832322355033016E-2</v>
      </c>
      <c r="J7559">
        <v>5.1996274308262983E-3</v>
      </c>
      <c r="K7559">
        <v>6.0750379615223116E-3</v>
      </c>
      <c r="L7559">
        <v>1.558672040386726E-3</v>
      </c>
      <c r="M7559" s="104">
        <f t="shared" si="472"/>
        <v>0.40516564440696967</v>
      </c>
      <c r="N7559" s="104">
        <f t="shared" si="473"/>
        <v>0.47337943020387485</v>
      </c>
      <c r="O7559" s="104">
        <f t="shared" si="474"/>
        <v>0.12145492538915545</v>
      </c>
      <c r="P7559" s="104">
        <f t="shared" si="475"/>
        <v>0</v>
      </c>
    </row>
    <row r="7560" spans="6:16" x14ac:dyDescent="0.25">
      <c r="F7560" t="s">
        <v>7774</v>
      </c>
      <c r="G7560">
        <v>1.6236974679419786E-2</v>
      </c>
      <c r="H7560">
        <v>0</v>
      </c>
      <c r="I7560">
        <v>1.6236974679419786E-2</v>
      </c>
      <c r="J7560">
        <v>3.3516788417812609E-3</v>
      </c>
      <c r="K7560">
        <v>1.0049013355227615E-2</v>
      </c>
      <c r="L7560">
        <v>6.6166607097354127E-3</v>
      </c>
      <c r="M7560" s="104">
        <f t="shared" si="472"/>
        <v>0.16743866471235594</v>
      </c>
      <c r="N7560" s="104">
        <f t="shared" si="473"/>
        <v>0.50201509670351474</v>
      </c>
      <c r="O7560" s="104">
        <f t="shared" si="474"/>
        <v>0.33054623858412935</v>
      </c>
      <c r="P7560" s="104">
        <f t="shared" si="475"/>
        <v>0</v>
      </c>
    </row>
    <row r="7561" spans="6:16" x14ac:dyDescent="0.25">
      <c r="F7561" t="s">
        <v>7775</v>
      </c>
      <c r="G7561">
        <v>5.9364275183486713E-2</v>
      </c>
      <c r="H7561">
        <v>0</v>
      </c>
      <c r="I7561">
        <v>5.9364275183486713E-2</v>
      </c>
      <c r="J7561">
        <v>3.099648859954451E-3</v>
      </c>
      <c r="K7561">
        <v>4.5105610816858141E-2</v>
      </c>
      <c r="L7561">
        <v>2.4720554035486262E-2</v>
      </c>
      <c r="M7561" s="104">
        <f t="shared" si="472"/>
        <v>4.2504138139382856E-2</v>
      </c>
      <c r="N7561" s="104">
        <f t="shared" si="473"/>
        <v>0.61851364449363877</v>
      </c>
      <c r="O7561" s="104">
        <f t="shared" si="474"/>
        <v>0.33898221736697837</v>
      </c>
      <c r="P7561" s="104">
        <f t="shared" si="475"/>
        <v>0</v>
      </c>
    </row>
    <row r="7562" spans="6:16" x14ac:dyDescent="0.25">
      <c r="F7562" t="s">
        <v>7776</v>
      </c>
      <c r="G7562">
        <v>1.9134017723152194E-2</v>
      </c>
      <c r="H7562">
        <v>0</v>
      </c>
      <c r="I7562">
        <v>1.9134017723152194E-2</v>
      </c>
      <c r="J7562">
        <v>1.1536492600074043E-2</v>
      </c>
      <c r="K7562">
        <v>1.3787858419235998E-2</v>
      </c>
      <c r="L7562">
        <v>3.9089987592821592E-3</v>
      </c>
      <c r="M7562" s="104">
        <f t="shared" si="472"/>
        <v>0.39463464459082631</v>
      </c>
      <c r="N7562" s="104">
        <f t="shared" si="473"/>
        <v>0.47164825528591836</v>
      </c>
      <c r="O7562" s="104">
        <f t="shared" si="474"/>
        <v>0.13371710012325538</v>
      </c>
      <c r="P7562" s="104">
        <f t="shared" si="475"/>
        <v>0</v>
      </c>
    </row>
    <row r="7563" spans="6:16" x14ac:dyDescent="0.25">
      <c r="F7563" t="s">
        <v>7777</v>
      </c>
      <c r="G7563">
        <v>4.8301486064010586E-2</v>
      </c>
      <c r="H7563">
        <v>0</v>
      </c>
      <c r="I7563">
        <v>4.8301486064010586E-2</v>
      </c>
      <c r="J7563">
        <v>1.4298579675891722E-2</v>
      </c>
      <c r="K7563">
        <v>3.4846191853278537E-2</v>
      </c>
      <c r="L7563">
        <v>1.7830888909077362E-2</v>
      </c>
      <c r="M7563" s="104">
        <f t="shared" si="472"/>
        <v>0.21348919267582567</v>
      </c>
      <c r="N7563" s="104">
        <f t="shared" si="473"/>
        <v>0.52028142201609417</v>
      </c>
      <c r="O7563" s="104">
        <f t="shared" si="474"/>
        <v>0.26622938530808005</v>
      </c>
      <c r="P7563" s="104">
        <f t="shared" si="475"/>
        <v>0</v>
      </c>
    </row>
    <row r="7564" spans="6:16" x14ac:dyDescent="0.25">
      <c r="F7564" t="s">
        <v>7778</v>
      </c>
      <c r="G7564">
        <v>4.1876568285376711E-2</v>
      </c>
      <c r="H7564">
        <v>0</v>
      </c>
      <c r="I7564">
        <v>4.1876568285376711E-2</v>
      </c>
      <c r="J7564">
        <v>1.1225971763253807E-2</v>
      </c>
      <c r="K7564">
        <v>3.9783250755426013E-2</v>
      </c>
      <c r="L7564">
        <v>1.6933427973972851E-2</v>
      </c>
      <c r="M7564" s="104">
        <f t="shared" si="472"/>
        <v>0.16522716852896083</v>
      </c>
      <c r="N7564" s="104">
        <f t="shared" si="473"/>
        <v>0.58554163646777624</v>
      </c>
      <c r="O7564" s="104">
        <f t="shared" si="474"/>
        <v>0.24923119500326285</v>
      </c>
      <c r="P7564" s="104">
        <f t="shared" si="475"/>
        <v>0</v>
      </c>
    </row>
    <row r="7565" spans="6:16" x14ac:dyDescent="0.25">
      <c r="F7565" t="s">
        <v>7779</v>
      </c>
      <c r="G7565">
        <v>2.0835074301900309E-2</v>
      </c>
      <c r="H7565">
        <v>0</v>
      </c>
      <c r="I7565">
        <v>2.0835074301900309E-2</v>
      </c>
      <c r="J7565">
        <v>4.2962798710622675E-3</v>
      </c>
      <c r="K7565">
        <v>2.0824012491892554E-2</v>
      </c>
      <c r="L7565">
        <v>9.2734255895910635E-3</v>
      </c>
      <c r="M7565" s="104">
        <f t="shared" si="472"/>
        <v>0.12491466834117737</v>
      </c>
      <c r="N7565" s="104">
        <f t="shared" si="473"/>
        <v>0.60545976799089041</v>
      </c>
      <c r="O7565" s="104">
        <f t="shared" si="474"/>
        <v>0.26962556366793222</v>
      </c>
      <c r="P7565" s="104">
        <f t="shared" si="475"/>
        <v>0</v>
      </c>
    </row>
    <row r="7566" spans="6:16" x14ac:dyDescent="0.25">
      <c r="F7566" t="s">
        <v>7780</v>
      </c>
      <c r="G7566">
        <v>3.151264802236145E-2</v>
      </c>
      <c r="H7566">
        <v>0</v>
      </c>
      <c r="I7566">
        <v>3.151264802236145E-2</v>
      </c>
      <c r="J7566">
        <v>3.8395978831673992E-3</v>
      </c>
      <c r="K7566">
        <v>3.3688504435280806E-2</v>
      </c>
      <c r="L7566">
        <v>5.5924149094736305E-3</v>
      </c>
      <c r="M7566" s="104">
        <f t="shared" si="472"/>
        <v>8.9043409727032299E-2</v>
      </c>
      <c r="N7566" s="104">
        <f t="shared" si="473"/>
        <v>0.78126392262907463</v>
      </c>
      <c r="O7566" s="104">
        <f t="shared" si="474"/>
        <v>0.12969266764389303</v>
      </c>
      <c r="P7566" s="104">
        <f t="shared" si="475"/>
        <v>0</v>
      </c>
    </row>
    <row r="7567" spans="6:16" x14ac:dyDescent="0.25">
      <c r="F7567" t="s">
        <v>7781</v>
      </c>
      <c r="G7567">
        <v>4.2760303792389971E-3</v>
      </c>
      <c r="H7567">
        <v>0</v>
      </c>
      <c r="I7567">
        <v>4.2760303792389971E-3</v>
      </c>
      <c r="J7567">
        <v>4.2340900733807234E-4</v>
      </c>
      <c r="K7567">
        <v>5.7695347007719411E-3</v>
      </c>
      <c r="L7567">
        <v>8.6575839628565826E-4</v>
      </c>
      <c r="M7567" s="104">
        <f t="shared" si="472"/>
        <v>5.9983974543195762E-2</v>
      </c>
      <c r="N7567" s="104">
        <f t="shared" si="473"/>
        <v>0.81736480948517065</v>
      </c>
      <c r="O7567" s="104">
        <f t="shared" si="474"/>
        <v>0.12265121597163361</v>
      </c>
      <c r="P7567" s="104">
        <f t="shared" si="475"/>
        <v>0</v>
      </c>
    </row>
    <row r="7568" spans="6:16" x14ac:dyDescent="0.25">
      <c r="F7568" t="s">
        <v>7782</v>
      </c>
      <c r="G7568">
        <v>1.8307904715297883E-2</v>
      </c>
      <c r="H7568">
        <v>0</v>
      </c>
      <c r="I7568">
        <v>1.8307904715297883E-2</v>
      </c>
      <c r="J7568">
        <v>2.7301186900913765E-3</v>
      </c>
      <c r="K7568">
        <v>1.9012226941723533E-2</v>
      </c>
      <c r="L7568">
        <v>8.4796205563550681E-3</v>
      </c>
      <c r="M7568" s="104">
        <f t="shared" si="472"/>
        <v>9.0335574895853352E-2</v>
      </c>
      <c r="N7568" s="104">
        <f t="shared" si="473"/>
        <v>0.62908636795330808</v>
      </c>
      <c r="O7568" s="104">
        <f t="shared" si="474"/>
        <v>0.28057805715083861</v>
      </c>
      <c r="P7568" s="104">
        <f t="shared" si="475"/>
        <v>0</v>
      </c>
    </row>
    <row r="7569" spans="6:16" x14ac:dyDescent="0.25">
      <c r="F7569" t="s">
        <v>7783</v>
      </c>
      <c r="G7569">
        <v>2.7508819672479111E-2</v>
      </c>
      <c r="H7569">
        <v>0</v>
      </c>
      <c r="I7569">
        <v>2.7508819672479111E-2</v>
      </c>
      <c r="J7569">
        <v>1.0397024008865295E-2</v>
      </c>
      <c r="K7569">
        <v>2.5667012097297593E-2</v>
      </c>
      <c r="L7569">
        <v>9.3464371810093178E-3</v>
      </c>
      <c r="M7569" s="104">
        <f t="shared" si="472"/>
        <v>0.22895652161815944</v>
      </c>
      <c r="N7569" s="104">
        <f t="shared" si="473"/>
        <v>0.56522229871909624</v>
      </c>
      <c r="O7569" s="104">
        <f t="shared" si="474"/>
        <v>0.20582117966274421</v>
      </c>
      <c r="P7569" s="104">
        <f t="shared" si="475"/>
        <v>0</v>
      </c>
    </row>
    <row r="7570" spans="6:16" x14ac:dyDescent="0.25">
      <c r="F7570" t="s">
        <v>7784</v>
      </c>
      <c r="G7570">
        <v>2.8637579770945151E-2</v>
      </c>
      <c r="H7570">
        <v>0</v>
      </c>
      <c r="I7570">
        <v>2.8637579770945151E-2</v>
      </c>
      <c r="J7570">
        <v>1.2801088319957453E-2</v>
      </c>
      <c r="K7570">
        <v>1.954321486657077E-2</v>
      </c>
      <c r="L7570">
        <v>7.1261424887436942E-3</v>
      </c>
      <c r="M7570" s="104">
        <f t="shared" si="472"/>
        <v>0.3243208456593964</v>
      </c>
      <c r="N7570" s="104">
        <f t="shared" si="473"/>
        <v>0.49513539896040548</v>
      </c>
      <c r="O7570" s="104">
        <f t="shared" si="474"/>
        <v>0.18054375538019818</v>
      </c>
      <c r="P7570" s="104">
        <f t="shared" si="475"/>
        <v>0</v>
      </c>
    </row>
    <row r="7571" spans="6:16" x14ac:dyDescent="0.25">
      <c r="F7571" t="s">
        <v>7785</v>
      </c>
      <c r="G7571">
        <v>2.8871872982045551E-3</v>
      </c>
      <c r="H7571">
        <v>0</v>
      </c>
      <c r="I7571">
        <v>2.8871872982045551E-3</v>
      </c>
      <c r="J7571">
        <v>5.2705291269181998E-4</v>
      </c>
      <c r="K7571">
        <v>2.7397591627518164E-3</v>
      </c>
      <c r="L7571">
        <v>1.2042780786657209E-3</v>
      </c>
      <c r="M7571" s="104">
        <f t="shared" si="472"/>
        <v>0.11788018011835617</v>
      </c>
      <c r="N7571" s="104">
        <f t="shared" si="473"/>
        <v>0.61277206862709244</v>
      </c>
      <c r="O7571" s="104">
        <f t="shared" si="474"/>
        <v>0.26934775125455135</v>
      </c>
      <c r="P7571" s="104">
        <f t="shared" si="475"/>
        <v>0</v>
      </c>
    </row>
    <row r="7572" spans="6:16" x14ac:dyDescent="0.25">
      <c r="F7572" t="s">
        <v>7786</v>
      </c>
      <c r="G7572">
        <v>3.9590979255455377E-2</v>
      </c>
      <c r="H7572">
        <v>0</v>
      </c>
      <c r="I7572">
        <v>3.9590979255455377E-2</v>
      </c>
      <c r="J7572">
        <v>5.9048311491152385E-3</v>
      </c>
      <c r="K7572">
        <v>3.4851784286682522E-2</v>
      </c>
      <c r="L7572">
        <v>1.3484906259965198E-2</v>
      </c>
      <c r="M7572" s="104">
        <f t="shared" si="472"/>
        <v>0.10886182696412977</v>
      </c>
      <c r="N7572" s="104">
        <f t="shared" si="473"/>
        <v>0.64252961932306818</v>
      </c>
      <c r="O7572" s="104">
        <f t="shared" si="474"/>
        <v>0.24860855371280194</v>
      </c>
      <c r="P7572" s="104">
        <f t="shared" si="475"/>
        <v>0</v>
      </c>
    </row>
    <row r="7573" spans="6:16" x14ac:dyDescent="0.25">
      <c r="F7573" t="s">
        <v>7787</v>
      </c>
      <c r="G7573">
        <v>1.8237031062065313E-3</v>
      </c>
      <c r="H7573">
        <v>0</v>
      </c>
      <c r="I7573">
        <v>1.8237031062065313E-3</v>
      </c>
      <c r="J7573">
        <v>6.4752646573815425E-4</v>
      </c>
      <c r="K7573">
        <v>1.6020278199966238E-3</v>
      </c>
      <c r="L7573">
        <v>6.4051255470742798E-4</v>
      </c>
      <c r="M7573" s="104">
        <f t="shared" si="472"/>
        <v>0.22405241867661338</v>
      </c>
      <c r="N7573" s="104">
        <f t="shared" si="473"/>
        <v>0.55432206535109041</v>
      </c>
      <c r="O7573" s="104">
        <f t="shared" si="474"/>
        <v>0.22162551597229632</v>
      </c>
      <c r="P7573" s="104">
        <f t="shared" si="475"/>
        <v>0</v>
      </c>
    </row>
    <row r="7574" spans="6:16" x14ac:dyDescent="0.25">
      <c r="F7574" t="s">
        <v>7788</v>
      </c>
      <c r="G7574">
        <v>1.226783665586261E-2</v>
      </c>
      <c r="H7574">
        <v>0</v>
      </c>
      <c r="I7574">
        <v>1.226783665586261E-2</v>
      </c>
      <c r="J7574">
        <v>8.6491347317697149E-4</v>
      </c>
      <c r="K7574">
        <v>1.7517725154485443E-2</v>
      </c>
      <c r="L7574">
        <v>1.8686217093913742E-3</v>
      </c>
      <c r="M7574" s="104">
        <f t="shared" si="472"/>
        <v>4.2709118286057342E-2</v>
      </c>
      <c r="N7574" s="104">
        <f t="shared" si="473"/>
        <v>0.86501900933213582</v>
      </c>
      <c r="O7574" s="104">
        <f t="shared" si="474"/>
        <v>9.2271872381806869E-2</v>
      </c>
      <c r="P7574" s="104">
        <f t="shared" si="475"/>
        <v>0</v>
      </c>
    </row>
    <row r="7575" spans="6:16" x14ac:dyDescent="0.25">
      <c r="F7575" t="s">
        <v>7789</v>
      </c>
      <c r="G7575">
        <v>4.1803849223639972E-2</v>
      </c>
      <c r="H7575">
        <v>0</v>
      </c>
      <c r="I7575">
        <v>4.1803849223639972E-2</v>
      </c>
      <c r="J7575">
        <v>1.8063519490540681E-2</v>
      </c>
      <c r="K7575">
        <v>3.3888228888649792E-2</v>
      </c>
      <c r="L7575">
        <v>1.0400771605429762E-2</v>
      </c>
      <c r="M7575" s="104">
        <f t="shared" si="472"/>
        <v>0.28969991100594161</v>
      </c>
      <c r="N7575" s="104">
        <f t="shared" si="473"/>
        <v>0.54349413459165086</v>
      </c>
      <c r="O7575" s="104">
        <f t="shared" si="474"/>
        <v>0.16680595440240742</v>
      </c>
      <c r="P7575" s="104">
        <f t="shared" si="475"/>
        <v>0</v>
      </c>
    </row>
    <row r="7576" spans="6:16" x14ac:dyDescent="0.25">
      <c r="F7576" t="s">
        <v>7790</v>
      </c>
      <c r="G7576">
        <v>9.8538351292429306E-3</v>
      </c>
      <c r="H7576">
        <v>0</v>
      </c>
      <c r="I7576">
        <v>9.8538351292429306E-3</v>
      </c>
      <c r="J7576">
        <v>2.4473072041321492E-3</v>
      </c>
      <c r="K7576">
        <v>7.2897941842539503E-3</v>
      </c>
      <c r="L7576">
        <v>3.6601663214278586E-3</v>
      </c>
      <c r="M7576" s="104">
        <f t="shared" si="472"/>
        <v>0.18267211323540342</v>
      </c>
      <c r="N7576" s="104">
        <f t="shared" si="473"/>
        <v>0.54412543976514893</v>
      </c>
      <c r="O7576" s="104">
        <f t="shared" si="474"/>
        <v>0.27320244699944757</v>
      </c>
      <c r="P7576" s="104">
        <f t="shared" si="475"/>
        <v>0</v>
      </c>
    </row>
    <row r="7577" spans="6:16" x14ac:dyDescent="0.25">
      <c r="F7577" t="s">
        <v>7791</v>
      </c>
      <c r="G7577">
        <v>7.7439494388221895E-3</v>
      </c>
      <c r="H7577">
        <v>0</v>
      </c>
      <c r="I7577">
        <v>7.7439494388221895E-3</v>
      </c>
      <c r="J7577">
        <v>7.0159218787966431E-4</v>
      </c>
      <c r="K7577">
        <v>4.855098569411854E-3</v>
      </c>
      <c r="L7577">
        <v>3.5857326347629665E-3</v>
      </c>
      <c r="M7577" s="104">
        <f t="shared" si="472"/>
        <v>7.6740286223169821E-2</v>
      </c>
      <c r="N7577" s="104">
        <f t="shared" si="473"/>
        <v>0.53105159991073403</v>
      </c>
      <c r="O7577" s="104">
        <f t="shared" si="474"/>
        <v>0.39220811386609616</v>
      </c>
      <c r="P7577" s="104">
        <f t="shared" si="475"/>
        <v>0</v>
      </c>
    </row>
    <row r="7578" spans="6:16" x14ac:dyDescent="0.25">
      <c r="F7578" t="s">
        <v>7792</v>
      </c>
      <c r="G7578">
        <v>1.2825949984115279E-2</v>
      </c>
      <c r="H7578">
        <v>0</v>
      </c>
      <c r="I7578">
        <v>1.2825949984115279E-2</v>
      </c>
      <c r="J7578">
        <v>4.9676794960717367E-3</v>
      </c>
      <c r="K7578">
        <v>1.1251443422928064E-2</v>
      </c>
      <c r="L7578">
        <v>4.8658193355617984E-3</v>
      </c>
      <c r="M7578" s="104">
        <f t="shared" si="472"/>
        <v>0.23560318240838479</v>
      </c>
      <c r="N7578" s="104">
        <f t="shared" si="473"/>
        <v>0.53362457848296374</v>
      </c>
      <c r="O7578" s="104">
        <f t="shared" si="474"/>
        <v>0.23077223910865144</v>
      </c>
      <c r="P7578" s="104">
        <f t="shared" si="475"/>
        <v>0</v>
      </c>
    </row>
    <row r="7579" spans="6:16" x14ac:dyDescent="0.25">
      <c r="F7579" t="s">
        <v>7793</v>
      </c>
      <c r="G7579">
        <v>1.4124869359116639E-2</v>
      </c>
      <c r="H7579">
        <v>0</v>
      </c>
      <c r="I7579">
        <v>1.4124869359116639E-2</v>
      </c>
      <c r="J7579">
        <v>6.1876240951754882E-3</v>
      </c>
      <c r="K7579">
        <v>1.3751673798699831E-2</v>
      </c>
      <c r="L7579">
        <v>3.3774787019108677E-3</v>
      </c>
      <c r="M7579" s="104">
        <f t="shared" si="472"/>
        <v>0.26537219112412463</v>
      </c>
      <c r="N7579" s="104">
        <f t="shared" si="473"/>
        <v>0.58977593846248177</v>
      </c>
      <c r="O7579" s="104">
        <f t="shared" si="474"/>
        <v>0.14485187041339351</v>
      </c>
      <c r="P7579" s="104">
        <f t="shared" si="475"/>
        <v>0</v>
      </c>
    </row>
    <row r="7580" spans="6:16" x14ac:dyDescent="0.25">
      <c r="F7580" t="s">
        <v>7794</v>
      </c>
      <c r="G7580">
        <v>1.4006817648644006E-2</v>
      </c>
      <c r="H7580">
        <v>0</v>
      </c>
      <c r="I7580">
        <v>1.4006817648644006E-2</v>
      </c>
      <c r="J7580">
        <v>7.4464544170566175E-3</v>
      </c>
      <c r="K7580">
        <v>1.1464462727350815E-2</v>
      </c>
      <c r="L7580">
        <v>4.0674135161702591E-3</v>
      </c>
      <c r="M7580" s="104">
        <f t="shared" si="472"/>
        <v>0.32406420322917434</v>
      </c>
      <c r="N7580" s="104">
        <f t="shared" si="473"/>
        <v>0.49892496094242339</v>
      </c>
      <c r="O7580" s="104">
        <f t="shared" si="474"/>
        <v>0.17701083582840224</v>
      </c>
      <c r="P7580" s="104">
        <f t="shared" si="475"/>
        <v>0</v>
      </c>
    </row>
    <row r="7581" spans="6:16" x14ac:dyDescent="0.25">
      <c r="F7581" t="s">
        <v>7795</v>
      </c>
      <c r="G7581">
        <v>6.6569602465407024E-2</v>
      </c>
      <c r="H7581">
        <v>0</v>
      </c>
      <c r="I7581">
        <v>6.6569602465407024E-2</v>
      </c>
      <c r="J7581">
        <v>3.781529459025248E-3</v>
      </c>
      <c r="K7581">
        <v>6.2860880677439002E-2</v>
      </c>
      <c r="L7581">
        <v>2.3402708661279154E-2</v>
      </c>
      <c r="M7581" s="104">
        <f t="shared" si="472"/>
        <v>4.1995940585288181E-2</v>
      </c>
      <c r="N7581" s="104">
        <f t="shared" si="473"/>
        <v>0.69810425614113736</v>
      </c>
      <c r="O7581" s="104">
        <f t="shared" si="474"/>
        <v>0.25989980327357448</v>
      </c>
      <c r="P7581" s="104">
        <f t="shared" si="475"/>
        <v>0</v>
      </c>
    </row>
    <row r="7582" spans="6:16" x14ac:dyDescent="0.25">
      <c r="F7582" t="s">
        <v>7796</v>
      </c>
      <c r="G7582">
        <v>5.3055210352913563E-3</v>
      </c>
      <c r="H7582">
        <v>0</v>
      </c>
      <c r="I7582">
        <v>5.3055210352913563E-3</v>
      </c>
      <c r="J7582">
        <v>6.4402587013198773E-4</v>
      </c>
      <c r="K7582">
        <v>4.9756931757900394E-3</v>
      </c>
      <c r="L7582">
        <v>2.0799138701396522E-3</v>
      </c>
      <c r="M7582" s="104">
        <f t="shared" si="472"/>
        <v>8.3643710960366602E-2</v>
      </c>
      <c r="N7582" s="104">
        <f t="shared" si="473"/>
        <v>0.64622472655944219</v>
      </c>
      <c r="O7582" s="104">
        <f t="shared" si="474"/>
        <v>0.27013156248019121</v>
      </c>
      <c r="P7582" s="104">
        <f t="shared" si="475"/>
        <v>0</v>
      </c>
    </row>
    <row r="7583" spans="6:16" x14ac:dyDescent="0.25">
      <c r="F7583" t="s">
        <v>7797</v>
      </c>
      <c r="G7583">
        <v>1.5758651871294722E-2</v>
      </c>
      <c r="H7583">
        <v>0</v>
      </c>
      <c r="I7583">
        <v>1.5758651871294722E-2</v>
      </c>
      <c r="J7583">
        <v>2.1880428913045066E-3</v>
      </c>
      <c r="K7583">
        <v>1.3836479133827781E-2</v>
      </c>
      <c r="L7583">
        <v>7.5300538058376458E-3</v>
      </c>
      <c r="M7583" s="104">
        <f t="shared" si="472"/>
        <v>9.289247690156377E-2</v>
      </c>
      <c r="N7583" s="104">
        <f t="shared" si="473"/>
        <v>0.58742213118672915</v>
      </c>
      <c r="O7583" s="104">
        <f t="shared" si="474"/>
        <v>0.31968539191170703</v>
      </c>
      <c r="P7583" s="104">
        <f t="shared" si="475"/>
        <v>0</v>
      </c>
    </row>
    <row r="7584" spans="6:16" x14ac:dyDescent="0.25">
      <c r="F7584" t="s">
        <v>7798</v>
      </c>
      <c r="G7584">
        <v>1.2644242591663994E-2</v>
      </c>
      <c r="H7584">
        <v>0</v>
      </c>
      <c r="I7584">
        <v>1.2644242591663994E-2</v>
      </c>
      <c r="J7584">
        <v>5.7959351272106607E-3</v>
      </c>
      <c r="K7584">
        <v>7.1170614680436464E-3</v>
      </c>
      <c r="L7584">
        <v>3.2303042437678633E-3</v>
      </c>
      <c r="M7584" s="104">
        <f t="shared" si="472"/>
        <v>0.35903036095322693</v>
      </c>
      <c r="N7584" s="104">
        <f t="shared" si="473"/>
        <v>0.440867796432315</v>
      </c>
      <c r="O7584" s="104">
        <f t="shared" si="474"/>
        <v>0.20010184261445807</v>
      </c>
      <c r="P7584" s="104">
        <f t="shared" si="475"/>
        <v>0</v>
      </c>
    </row>
    <row r="7585" spans="6:16" x14ac:dyDescent="0.25">
      <c r="F7585" t="s">
        <v>7799</v>
      </c>
      <c r="G7585">
        <v>6.399109661778829E-2</v>
      </c>
      <c r="H7585">
        <v>0</v>
      </c>
      <c r="I7585">
        <v>6.399109661778829E-2</v>
      </c>
      <c r="J7585">
        <v>1.2784501089314325E-2</v>
      </c>
      <c r="K7585">
        <v>4.4073570899949267E-2</v>
      </c>
      <c r="L7585">
        <v>2.8816842245174216E-2</v>
      </c>
      <c r="M7585" s="104">
        <f t="shared" si="472"/>
        <v>0.1492210550025328</v>
      </c>
      <c r="N7585" s="104">
        <f t="shared" si="473"/>
        <v>0.51442795471435088</v>
      </c>
      <c r="O7585" s="104">
        <f t="shared" si="474"/>
        <v>0.33635099028311632</v>
      </c>
      <c r="P7585" s="104">
        <f t="shared" si="475"/>
        <v>0</v>
      </c>
    </row>
    <row r="7586" spans="6:16" x14ac:dyDescent="0.25">
      <c r="F7586" t="s">
        <v>7800</v>
      </c>
      <c r="G7586">
        <v>2.6232757490579641E-3</v>
      </c>
      <c r="H7586">
        <v>0</v>
      </c>
      <c r="I7586">
        <v>2.6232757490579641E-3</v>
      </c>
      <c r="J7586">
        <v>1.2482768207737261E-3</v>
      </c>
      <c r="K7586">
        <v>1.9917965489747147E-3</v>
      </c>
      <c r="L7586">
        <v>1.0903266527090782E-3</v>
      </c>
      <c r="M7586" s="104">
        <f t="shared" si="472"/>
        <v>0.28825900939870314</v>
      </c>
      <c r="N7586" s="104">
        <f t="shared" si="473"/>
        <v>0.45995671038362018</v>
      </c>
      <c r="O7586" s="104">
        <f t="shared" si="474"/>
        <v>0.2517842802176769</v>
      </c>
      <c r="P7586" s="104">
        <f t="shared" si="475"/>
        <v>0</v>
      </c>
    </row>
    <row r="7587" spans="6:16" x14ac:dyDescent="0.25">
      <c r="F7587" t="s">
        <v>7801</v>
      </c>
      <c r="G7587">
        <v>3.6795446940772893E-2</v>
      </c>
      <c r="H7587">
        <v>0</v>
      </c>
      <c r="I7587">
        <v>3.6795446940772893E-2</v>
      </c>
      <c r="J7587">
        <v>1.5232289037258036E-2</v>
      </c>
      <c r="K7587">
        <v>3.1805566854028237E-2</v>
      </c>
      <c r="L7587">
        <v>1.0621058010803888E-2</v>
      </c>
      <c r="M7587" s="104">
        <f t="shared" si="472"/>
        <v>0.26417925705509793</v>
      </c>
      <c r="N7587" s="104">
        <f t="shared" si="473"/>
        <v>0.55161578152576463</v>
      </c>
      <c r="O7587" s="104">
        <f t="shared" si="474"/>
        <v>0.1842049614191375</v>
      </c>
      <c r="P7587" s="104">
        <f t="shared" si="475"/>
        <v>0</v>
      </c>
    </row>
    <row r="7588" spans="6:16" x14ac:dyDescent="0.25">
      <c r="F7588" t="s">
        <v>7802</v>
      </c>
      <c r="G7588">
        <v>2.1564030276271351E-2</v>
      </c>
      <c r="H7588">
        <v>9.6953213136026201E-2</v>
      </c>
      <c r="I7588">
        <v>0.11851724341229755</v>
      </c>
      <c r="J7588">
        <v>4.5318658066527016E-3</v>
      </c>
      <c r="K7588">
        <v>1.6957804872629087E-2</v>
      </c>
      <c r="L7588">
        <v>6.7525174883460368E-3</v>
      </c>
      <c r="M7588" s="104">
        <f t="shared" si="472"/>
        <v>2.9196251122175609E-2</v>
      </c>
      <c r="N7588" s="104">
        <f t="shared" si="473"/>
        <v>0.10924955651054966</v>
      </c>
      <c r="O7588" s="104">
        <f t="shared" si="474"/>
        <v>4.3502655353833117E-2</v>
      </c>
      <c r="P7588" s="104">
        <f t="shared" si="475"/>
        <v>0.81805153701344158</v>
      </c>
    </row>
    <row r="7589" spans="6:16" x14ac:dyDescent="0.25">
      <c r="F7589" t="s">
        <v>7803</v>
      </c>
      <c r="G7589">
        <v>3.6320890430231234E-2</v>
      </c>
      <c r="H7589">
        <v>0</v>
      </c>
      <c r="I7589">
        <v>3.6320890430231234E-2</v>
      </c>
      <c r="J7589">
        <v>8.246676563698702E-3</v>
      </c>
      <c r="K7589">
        <v>3.5647571746202027E-2</v>
      </c>
      <c r="L7589">
        <v>8.3596252834607573E-3</v>
      </c>
      <c r="M7589" s="104">
        <f t="shared" si="472"/>
        <v>0.15781943034260312</v>
      </c>
      <c r="N7589" s="104">
        <f t="shared" si="473"/>
        <v>0.68219960157615611</v>
      </c>
      <c r="O7589" s="104">
        <f t="shared" si="474"/>
        <v>0.15998096808124085</v>
      </c>
      <c r="P7589" s="104">
        <f t="shared" si="475"/>
        <v>0</v>
      </c>
    </row>
    <row r="7590" spans="6:16" x14ac:dyDescent="0.25">
      <c r="F7590" t="s">
        <v>7804</v>
      </c>
      <c r="G7590">
        <v>3.0647325271212444E-2</v>
      </c>
      <c r="H7590">
        <v>0.112656902587636</v>
      </c>
      <c r="I7590">
        <v>0.14330422785884844</v>
      </c>
      <c r="J7590">
        <v>2.574382188920896E-2</v>
      </c>
      <c r="K7590">
        <v>1.0817632499206302E-2</v>
      </c>
      <c r="L7590">
        <v>3.4749312643846853E-3</v>
      </c>
      <c r="M7590" s="104">
        <f t="shared" si="472"/>
        <v>0.13751552536678679</v>
      </c>
      <c r="N7590" s="104">
        <f t="shared" si="473"/>
        <v>5.7784443302753563E-2</v>
      </c>
      <c r="O7590" s="104">
        <f t="shared" si="474"/>
        <v>1.856200685709514E-2</v>
      </c>
      <c r="P7590" s="104">
        <f t="shared" si="475"/>
        <v>0.78613802447336445</v>
      </c>
    </row>
    <row r="7591" spans="6:16" x14ac:dyDescent="0.25">
      <c r="F7591" t="s">
        <v>7805</v>
      </c>
      <c r="G7591">
        <v>2.2537908794386274E-2</v>
      </c>
      <c r="H7591">
        <v>0</v>
      </c>
      <c r="I7591">
        <v>2.2537908794386274E-2</v>
      </c>
      <c r="J7591">
        <v>1.0722464650086579E-2</v>
      </c>
      <c r="K7591">
        <v>1.5510040894365463E-2</v>
      </c>
      <c r="L7591">
        <v>4.689688493190766E-3</v>
      </c>
      <c r="M7591" s="104">
        <f t="shared" si="472"/>
        <v>0.34675626952711375</v>
      </c>
      <c r="N7591" s="104">
        <f t="shared" si="473"/>
        <v>0.50158280733522587</v>
      </c>
      <c r="O7591" s="104">
        <f t="shared" si="474"/>
        <v>0.15166092313766039</v>
      </c>
      <c r="P7591" s="104">
        <f t="shared" si="475"/>
        <v>0</v>
      </c>
    </row>
    <row r="7592" spans="6:16" x14ac:dyDescent="0.25">
      <c r="F7592" t="s">
        <v>7806</v>
      </c>
      <c r="G7592">
        <v>1.2123004642834782E-2</v>
      </c>
      <c r="H7592">
        <v>0</v>
      </c>
      <c r="I7592">
        <v>1.2123004642834782E-2</v>
      </c>
      <c r="J7592">
        <v>1.6313611809535642E-3</v>
      </c>
      <c r="K7592">
        <v>1.0612125100406353E-2</v>
      </c>
      <c r="L7592">
        <v>3.5995865576333498E-3</v>
      </c>
      <c r="M7592" s="104">
        <f t="shared" si="472"/>
        <v>0.1029699981520269</v>
      </c>
      <c r="N7592" s="104">
        <f t="shared" si="473"/>
        <v>0.66982745129389243</v>
      </c>
      <c r="O7592" s="104">
        <f t="shared" si="474"/>
        <v>0.22720255055408065</v>
      </c>
      <c r="P7592" s="104">
        <f t="shared" si="475"/>
        <v>0</v>
      </c>
    </row>
    <row r="7593" spans="6:16" x14ac:dyDescent="0.25">
      <c r="F7593" t="s">
        <v>7807</v>
      </c>
      <c r="G7593">
        <v>1.6379243324606788E-4</v>
      </c>
      <c r="H7593">
        <v>0</v>
      </c>
      <c r="I7593">
        <v>1.6379243324606788E-4</v>
      </c>
      <c r="J7593">
        <v>1.0647625228641018E-5</v>
      </c>
      <c r="K7593">
        <v>1.6902953715799469E-4</v>
      </c>
      <c r="L7593">
        <v>9.0704918819220568E-5</v>
      </c>
      <c r="M7593" s="104">
        <f t="shared" si="472"/>
        <v>3.9379921854120259E-2</v>
      </c>
      <c r="N7593" s="104">
        <f t="shared" si="473"/>
        <v>0.62515066236694694</v>
      </c>
      <c r="O7593" s="104">
        <f t="shared" si="474"/>
        <v>0.3354694157789328</v>
      </c>
      <c r="P7593" s="104">
        <f t="shared" si="475"/>
        <v>0</v>
      </c>
    </row>
    <row r="7594" spans="6:16" x14ac:dyDescent="0.25">
      <c r="F7594" t="s">
        <v>7808</v>
      </c>
      <c r="G7594">
        <v>2.6254106633150226E-2</v>
      </c>
      <c r="H7594">
        <v>0</v>
      </c>
      <c r="I7594">
        <v>2.6254106633150226E-2</v>
      </c>
      <c r="J7594">
        <v>3.949780673240099E-3</v>
      </c>
      <c r="K7594">
        <v>1.8349662172123558E-2</v>
      </c>
      <c r="L7594">
        <v>1.1362869500752997E-2</v>
      </c>
      <c r="M7594" s="104">
        <f t="shared" si="472"/>
        <v>0.11733539373731564</v>
      </c>
      <c r="N7594" s="104">
        <f t="shared" si="473"/>
        <v>0.54510997294101238</v>
      </c>
      <c r="O7594" s="104">
        <f t="shared" si="474"/>
        <v>0.3375546333216719</v>
      </c>
      <c r="P7594" s="104">
        <f t="shared" si="475"/>
        <v>0</v>
      </c>
    </row>
    <row r="7595" spans="6:16" x14ac:dyDescent="0.25">
      <c r="F7595" t="s">
        <v>7809</v>
      </c>
      <c r="G7595">
        <v>3.8529857178223811E-2</v>
      </c>
      <c r="H7595">
        <v>0</v>
      </c>
      <c r="I7595">
        <v>3.8529857178223811E-2</v>
      </c>
      <c r="J7595">
        <v>2.1442214730729929E-2</v>
      </c>
      <c r="K7595">
        <v>2.3233299503100078E-2</v>
      </c>
      <c r="L7595">
        <v>6.4519626989057721E-3</v>
      </c>
      <c r="M7595" s="104">
        <f t="shared" si="472"/>
        <v>0.41938730438311456</v>
      </c>
      <c r="N7595" s="104">
        <f t="shared" si="473"/>
        <v>0.45441905012575173</v>
      </c>
      <c r="O7595" s="104">
        <f t="shared" si="474"/>
        <v>0.12619364549113365</v>
      </c>
      <c r="P7595" s="104">
        <f t="shared" si="475"/>
        <v>0</v>
      </c>
    </row>
    <row r="7596" spans="6:16" x14ac:dyDescent="0.25">
      <c r="F7596" t="s">
        <v>7810</v>
      </c>
      <c r="G7596">
        <v>1.1405084058684458E-2</v>
      </c>
      <c r="H7596">
        <v>0</v>
      </c>
      <c r="I7596">
        <v>1.1405084058684458E-2</v>
      </c>
      <c r="J7596">
        <v>3.9002016580794449E-3</v>
      </c>
      <c r="K7596">
        <v>1.1656662230087709E-2</v>
      </c>
      <c r="L7596">
        <v>3.2701985285813846E-3</v>
      </c>
      <c r="M7596" s="104">
        <f t="shared" si="472"/>
        <v>0.20715933116628055</v>
      </c>
      <c r="N7596" s="104">
        <f t="shared" si="473"/>
        <v>0.61914397329016935</v>
      </c>
      <c r="O7596" s="104">
        <f t="shared" si="474"/>
        <v>0.17369669554355002</v>
      </c>
      <c r="P7596" s="104">
        <f t="shared" si="475"/>
        <v>0</v>
      </c>
    </row>
    <row r="7597" spans="6:16" x14ac:dyDescent="0.25">
      <c r="F7597" t="s">
        <v>7811</v>
      </c>
      <c r="G7597">
        <v>2.9059863114618781E-2</v>
      </c>
      <c r="H7597">
        <v>0</v>
      </c>
      <c r="I7597">
        <v>2.9059863114618781E-2</v>
      </c>
      <c r="J7597">
        <v>1.5483294109522455E-2</v>
      </c>
      <c r="K7597">
        <v>2.4024007667826537E-2</v>
      </c>
      <c r="L7597">
        <v>6.5949226410310325E-3</v>
      </c>
      <c r="M7597" s="104">
        <f t="shared" si="472"/>
        <v>0.33584700748950369</v>
      </c>
      <c r="N7597" s="104">
        <f t="shared" si="473"/>
        <v>0.52110300470119297</v>
      </c>
      <c r="O7597" s="104">
        <f t="shared" si="474"/>
        <v>0.14304998780930345</v>
      </c>
      <c r="P7597" s="104">
        <f t="shared" si="475"/>
        <v>0</v>
      </c>
    </row>
    <row r="7598" spans="6:16" x14ac:dyDescent="0.25">
      <c r="F7598" t="s">
        <v>7812</v>
      </c>
      <c r="G7598">
        <v>2.1809622324357476E-2</v>
      </c>
      <c r="H7598">
        <v>0</v>
      </c>
      <c r="I7598">
        <v>2.1809622324357476E-2</v>
      </c>
      <c r="J7598">
        <v>8.2340046830482803E-4</v>
      </c>
      <c r="K7598">
        <v>1.8858504184673715E-2</v>
      </c>
      <c r="L7598">
        <v>8.6383919815028101E-3</v>
      </c>
      <c r="M7598" s="104">
        <f t="shared" si="472"/>
        <v>2.907457075510634E-2</v>
      </c>
      <c r="N7598" s="104">
        <f t="shared" si="473"/>
        <v>0.665900658742132</v>
      </c>
      <c r="O7598" s="104">
        <f t="shared" si="474"/>
        <v>0.30502477050276172</v>
      </c>
      <c r="P7598" s="104">
        <f t="shared" si="475"/>
        <v>0</v>
      </c>
    </row>
    <row r="7599" spans="6:16" x14ac:dyDescent="0.25">
      <c r="F7599" t="s">
        <v>7813</v>
      </c>
      <c r="G7599">
        <v>4.1422886927679828E-2</v>
      </c>
      <c r="H7599">
        <v>0.37552300862545102</v>
      </c>
      <c r="I7599">
        <v>0.41694589555313083</v>
      </c>
      <c r="J7599">
        <v>3.0984421290464009E-2</v>
      </c>
      <c r="K7599">
        <v>1.8660667453836217E-2</v>
      </c>
      <c r="L7599">
        <v>5.3574872247915961E-3</v>
      </c>
      <c r="M7599" s="104">
        <f t="shared" si="472"/>
        <v>5.5965581410569454E-2</v>
      </c>
      <c r="N7599" s="104">
        <f t="shared" si="473"/>
        <v>3.3705812794530166E-2</v>
      </c>
      <c r="O7599" s="104">
        <f t="shared" si="474"/>
        <v>9.6769561911243217E-3</v>
      </c>
      <c r="P7599" s="104">
        <f t="shared" si="475"/>
        <v>0.90065164960377608</v>
      </c>
    </row>
    <row r="7600" spans="6:16" x14ac:dyDescent="0.25">
      <c r="F7600" t="s">
        <v>7814</v>
      </c>
      <c r="G7600">
        <v>9.6215029256859867E-3</v>
      </c>
      <c r="H7600">
        <v>0</v>
      </c>
      <c r="I7600">
        <v>9.6215029256859867E-3</v>
      </c>
      <c r="J7600">
        <v>1.5850001020835608E-3</v>
      </c>
      <c r="K7600">
        <v>7.4884233820514574E-3</v>
      </c>
      <c r="L7600">
        <v>3.6839129271443844E-3</v>
      </c>
      <c r="M7600" s="104">
        <f t="shared" si="472"/>
        <v>0.12424224391246613</v>
      </c>
      <c r="N7600" s="104">
        <f t="shared" si="473"/>
        <v>0.58698956746414288</v>
      </c>
      <c r="O7600" s="104">
        <f t="shared" si="474"/>
        <v>0.28876818862339099</v>
      </c>
      <c r="P7600" s="104">
        <f t="shared" si="475"/>
        <v>0</v>
      </c>
    </row>
    <row r="7601" spans="6:16" x14ac:dyDescent="0.25">
      <c r="F7601" t="s">
        <v>7815</v>
      </c>
      <c r="G7601">
        <v>4.4483525885424875E-2</v>
      </c>
      <c r="H7601">
        <v>0</v>
      </c>
      <c r="I7601">
        <v>4.4483525885424875E-2</v>
      </c>
      <c r="J7601">
        <v>3.129712133001855E-3</v>
      </c>
      <c r="K7601">
        <v>3.4746467556114415E-2</v>
      </c>
      <c r="L7601">
        <v>1.870703493378164E-2</v>
      </c>
      <c r="M7601" s="104">
        <f t="shared" si="472"/>
        <v>5.5311670675835603E-2</v>
      </c>
      <c r="N7601" s="104">
        <f t="shared" si="473"/>
        <v>0.61407729814723766</v>
      </c>
      <c r="O7601" s="104">
        <f t="shared" si="474"/>
        <v>0.33061103117692681</v>
      </c>
      <c r="P7601" s="104">
        <f t="shared" si="475"/>
        <v>0</v>
      </c>
    </row>
    <row r="7602" spans="6:16" x14ac:dyDescent="0.25">
      <c r="F7602" t="s">
        <v>7816</v>
      </c>
      <c r="G7602">
        <v>2.9275657541040428E-2</v>
      </c>
      <c r="H7602">
        <v>0</v>
      </c>
      <c r="I7602">
        <v>2.9275657541040428E-2</v>
      </c>
      <c r="J7602">
        <v>1.1610140075357801E-2</v>
      </c>
      <c r="K7602">
        <v>2.4543017904278343E-2</v>
      </c>
      <c r="L7602">
        <v>1.1341496579577191E-2</v>
      </c>
      <c r="M7602" s="104">
        <f t="shared" si="472"/>
        <v>0.24445151108285273</v>
      </c>
      <c r="N7602" s="104">
        <f t="shared" si="473"/>
        <v>0.51675326691090384</v>
      </c>
      <c r="O7602" s="104">
        <f t="shared" si="474"/>
        <v>0.23879522200624348</v>
      </c>
      <c r="P7602" s="104">
        <f t="shared" si="475"/>
        <v>0</v>
      </c>
    </row>
    <row r="7603" spans="6:16" x14ac:dyDescent="0.25">
      <c r="F7603" t="s">
        <v>7817</v>
      </c>
      <c r="G7603">
        <v>4.8244874531764549E-2</v>
      </c>
      <c r="H7603">
        <v>0</v>
      </c>
      <c r="I7603">
        <v>4.8244874531764549E-2</v>
      </c>
      <c r="J7603">
        <v>8.0689258958226082E-3</v>
      </c>
      <c r="K7603">
        <v>3.5336404155172904E-2</v>
      </c>
      <c r="L7603">
        <v>1.5020844680239606E-2</v>
      </c>
      <c r="M7603" s="104">
        <f t="shared" si="472"/>
        <v>0.13810464116366142</v>
      </c>
      <c r="N7603" s="104">
        <f t="shared" si="473"/>
        <v>0.60480434185060161</v>
      </c>
      <c r="O7603" s="104">
        <f t="shared" si="474"/>
        <v>0.257091016985737</v>
      </c>
      <c r="P7603" s="104">
        <f t="shared" si="475"/>
        <v>0</v>
      </c>
    </row>
    <row r="7604" spans="6:16" x14ac:dyDescent="0.25">
      <c r="F7604" t="s">
        <v>7818</v>
      </c>
      <c r="G7604">
        <v>1.0900298642704084E-4</v>
      </c>
      <c r="H7604">
        <v>0</v>
      </c>
      <c r="I7604">
        <v>1.0900298642704084E-4</v>
      </c>
      <c r="J7604">
        <v>7.506070355884029E-6</v>
      </c>
      <c r="K7604">
        <v>1.3779811690244523E-4</v>
      </c>
      <c r="L7604">
        <v>3.4633638584456031E-5</v>
      </c>
      <c r="M7604" s="104">
        <f t="shared" si="472"/>
        <v>4.1714799657756277E-2</v>
      </c>
      <c r="N7604" s="104">
        <f t="shared" si="473"/>
        <v>0.76580961372091805</v>
      </c>
      <c r="O7604" s="104">
        <f t="shared" si="474"/>
        <v>0.19247558662132566</v>
      </c>
      <c r="P7604" s="104">
        <f t="shared" si="475"/>
        <v>0</v>
      </c>
    </row>
    <row r="7605" spans="6:16" x14ac:dyDescent="0.25">
      <c r="F7605" t="s">
        <v>7819</v>
      </c>
      <c r="G7605">
        <v>7.1079280853336951E-2</v>
      </c>
      <c r="H7605">
        <v>0</v>
      </c>
      <c r="I7605">
        <v>7.1079280853336951E-2</v>
      </c>
      <c r="J7605">
        <v>1.3895580502843528E-2</v>
      </c>
      <c r="K7605">
        <v>4.9739262360178366E-2</v>
      </c>
      <c r="L7605">
        <v>3.1153394250817569E-2</v>
      </c>
      <c r="M7605" s="104">
        <f t="shared" si="472"/>
        <v>0.14659604320054095</v>
      </c>
      <c r="N7605" s="104">
        <f t="shared" si="473"/>
        <v>0.52474087370611344</v>
      </c>
      <c r="O7605" s="104">
        <f t="shared" si="474"/>
        <v>0.32866308309334563</v>
      </c>
      <c r="P7605" s="104">
        <f t="shared" si="475"/>
        <v>0</v>
      </c>
    </row>
    <row r="7606" spans="6:16" x14ac:dyDescent="0.25">
      <c r="F7606" t="s">
        <v>7820</v>
      </c>
      <c r="G7606">
        <v>1.4706468897494338E-3</v>
      </c>
      <c r="H7606">
        <v>0</v>
      </c>
      <c r="I7606">
        <v>1.4706468897494338E-3</v>
      </c>
      <c r="J7606">
        <v>4.3741249649694141E-4</v>
      </c>
      <c r="K7606">
        <v>1.385069872351463E-3</v>
      </c>
      <c r="L7606">
        <v>6.0520344599015899E-4</v>
      </c>
      <c r="M7606" s="104">
        <f t="shared" si="472"/>
        <v>0.18017673202330281</v>
      </c>
      <c r="N7606" s="104">
        <f t="shared" si="473"/>
        <v>0.57053094098322088</v>
      </c>
      <c r="O7606" s="104">
        <f t="shared" si="474"/>
        <v>0.2492923269934762</v>
      </c>
      <c r="P7606" s="104">
        <f t="shared" si="475"/>
        <v>0</v>
      </c>
    </row>
    <row r="7607" spans="6:16" x14ac:dyDescent="0.25">
      <c r="F7607" t="s">
        <v>7821</v>
      </c>
      <c r="G7607">
        <v>8.5734475274284461E-2</v>
      </c>
      <c r="H7607">
        <v>0</v>
      </c>
      <c r="I7607">
        <v>8.5734475274284461E-2</v>
      </c>
      <c r="J7607">
        <v>1.0513207339088075E-2</v>
      </c>
      <c r="K7607">
        <v>7.5293309482440965E-2</v>
      </c>
      <c r="L7607">
        <v>3.4907715209821125E-2</v>
      </c>
      <c r="M7607" s="104">
        <f t="shared" si="472"/>
        <v>8.7091697160925782E-2</v>
      </c>
      <c r="N7607" s="104">
        <f t="shared" si="473"/>
        <v>0.62373183522293274</v>
      </c>
      <c r="O7607" s="104">
        <f t="shared" si="474"/>
        <v>0.28917646761614152</v>
      </c>
      <c r="P7607" s="104">
        <f t="shared" si="475"/>
        <v>0</v>
      </c>
    </row>
    <row r="7608" spans="6:16" x14ac:dyDescent="0.25">
      <c r="F7608" t="s">
        <v>7822</v>
      </c>
      <c r="G7608">
        <v>6.5322216778009306E-4</v>
      </c>
      <c r="H7608">
        <v>0</v>
      </c>
      <c r="I7608">
        <v>6.5322216778009306E-4</v>
      </c>
      <c r="J7608">
        <v>1.7806255125411491E-4</v>
      </c>
      <c r="K7608">
        <v>4.024154628316667E-4</v>
      </c>
      <c r="L7608">
        <v>2.7368566124743438E-4</v>
      </c>
      <c r="M7608" s="104">
        <f t="shared" si="472"/>
        <v>0.20846420469080626</v>
      </c>
      <c r="N7608" s="104">
        <f t="shared" si="473"/>
        <v>0.47112219174466913</v>
      </c>
      <c r="O7608" s="104">
        <f t="shared" si="474"/>
        <v>0.32041360356452459</v>
      </c>
      <c r="P7608" s="104">
        <f t="shared" si="475"/>
        <v>0</v>
      </c>
    </row>
    <row r="7609" spans="6:16" x14ac:dyDescent="0.25">
      <c r="F7609" t="s">
        <v>7823</v>
      </c>
      <c r="G7609">
        <v>3.964226432410984E-2</v>
      </c>
      <c r="H7609">
        <v>0.104778797511577</v>
      </c>
      <c r="I7609">
        <v>0.14442106183568684</v>
      </c>
      <c r="J7609">
        <v>1.2915999002006167E-2</v>
      </c>
      <c r="K7609">
        <v>2.7178559293887117E-2</v>
      </c>
      <c r="L7609">
        <v>1.1554281603965655E-2</v>
      </c>
      <c r="M7609" s="104">
        <f t="shared" si="472"/>
        <v>6.8642856961693685E-2</v>
      </c>
      <c r="N7609" s="104">
        <f t="shared" si="473"/>
        <v>0.14444209524524032</v>
      </c>
      <c r="O7609" s="104">
        <f t="shared" si="474"/>
        <v>6.1405927587401689E-2</v>
      </c>
      <c r="P7609" s="104">
        <f t="shared" si="475"/>
        <v>0.72550912020566427</v>
      </c>
    </row>
    <row r="7610" spans="6:16" x14ac:dyDescent="0.25">
      <c r="F7610" t="s">
        <v>7824</v>
      </c>
      <c r="G7610">
        <v>2.4108249374033938E-2</v>
      </c>
      <c r="H7610">
        <v>0</v>
      </c>
      <c r="I7610">
        <v>2.4108249374033938E-2</v>
      </c>
      <c r="J7610">
        <v>5.4082190398633528E-3</v>
      </c>
      <c r="K7610">
        <v>2.4981447255036482E-2</v>
      </c>
      <c r="L7610">
        <v>9.4072798203601316E-3</v>
      </c>
      <c r="M7610" s="104">
        <f t="shared" si="472"/>
        <v>0.13589532785254582</v>
      </c>
      <c r="N7610" s="104">
        <f t="shared" si="473"/>
        <v>0.62772271979576477</v>
      </c>
      <c r="O7610" s="104">
        <f t="shared" si="474"/>
        <v>0.23638195235168938</v>
      </c>
      <c r="P7610" s="104">
        <f t="shared" si="475"/>
        <v>0</v>
      </c>
    </row>
    <row r="7611" spans="6:16" x14ac:dyDescent="0.25">
      <c r="F7611" t="s">
        <v>7825</v>
      </c>
      <c r="G7611">
        <v>1.6323449547501738E-4</v>
      </c>
      <c r="H7611">
        <v>0</v>
      </c>
      <c r="I7611">
        <v>1.6323449547501738E-4</v>
      </c>
      <c r="J7611">
        <v>2.9128119788130806E-5</v>
      </c>
      <c r="K7611">
        <v>1.3437782164378765E-4</v>
      </c>
      <c r="L7611">
        <v>1.0595511813252076E-4</v>
      </c>
      <c r="M7611" s="104">
        <f t="shared" si="472"/>
        <v>0.108097696324708</v>
      </c>
      <c r="N7611" s="104">
        <f t="shared" si="473"/>
        <v>0.49869106081968917</v>
      </c>
      <c r="O7611" s="104">
        <f t="shared" si="474"/>
        <v>0.39321124285560277</v>
      </c>
      <c r="P7611" s="104">
        <f t="shared" si="475"/>
        <v>0</v>
      </c>
    </row>
    <row r="7612" spans="6:16" x14ac:dyDescent="0.25">
      <c r="F7612" t="s">
        <v>7826</v>
      </c>
      <c r="G7612">
        <v>2.3921471068275097E-2</v>
      </c>
      <c r="H7612">
        <v>0</v>
      </c>
      <c r="I7612">
        <v>2.3921471068275097E-2</v>
      </c>
      <c r="J7612">
        <v>8.6731433245975809E-3</v>
      </c>
      <c r="K7612">
        <v>1.9118750624448243E-2</v>
      </c>
      <c r="L7612">
        <v>8.7451162430522648E-3</v>
      </c>
      <c r="M7612" s="104">
        <f t="shared" si="472"/>
        <v>0.23737966732902885</v>
      </c>
      <c r="N7612" s="104">
        <f t="shared" si="473"/>
        <v>0.52327080196022946</v>
      </c>
      <c r="O7612" s="104">
        <f t="shared" si="474"/>
        <v>0.23934953071074172</v>
      </c>
      <c r="P7612" s="104">
        <f t="shared" si="475"/>
        <v>0</v>
      </c>
    </row>
    <row r="7613" spans="6:16" x14ac:dyDescent="0.25">
      <c r="F7613" t="s">
        <v>7827</v>
      </c>
      <c r="G7613">
        <v>1.6637113497588837E-2</v>
      </c>
      <c r="H7613">
        <v>0</v>
      </c>
      <c r="I7613">
        <v>1.6637113497588837E-2</v>
      </c>
      <c r="J7613">
        <v>4.8320453783720551E-3</v>
      </c>
      <c r="K7613">
        <v>1.4704759214969089E-2</v>
      </c>
      <c r="L7613">
        <v>5.9986846649618909E-3</v>
      </c>
      <c r="M7613" s="104">
        <f t="shared" si="472"/>
        <v>0.18922861941252536</v>
      </c>
      <c r="N7613" s="104">
        <f t="shared" si="473"/>
        <v>0.57585578510847357</v>
      </c>
      <c r="O7613" s="104">
        <f t="shared" si="474"/>
        <v>0.23491559547900101</v>
      </c>
      <c r="P7613" s="104">
        <f t="shared" si="475"/>
        <v>0</v>
      </c>
    </row>
    <row r="7614" spans="6:16" x14ac:dyDescent="0.25">
      <c r="F7614" t="s">
        <v>7828</v>
      </c>
      <c r="G7614">
        <v>8.6577974300869852E-3</v>
      </c>
      <c r="H7614">
        <v>0</v>
      </c>
      <c r="I7614">
        <v>8.6577974300869852E-3</v>
      </c>
      <c r="J7614">
        <v>2.0078074445454694E-3</v>
      </c>
      <c r="K7614">
        <v>6.3610885051105983E-3</v>
      </c>
      <c r="L7614">
        <v>2.8862514683450787E-3</v>
      </c>
      <c r="M7614" s="104">
        <f t="shared" si="472"/>
        <v>0.17839015074420458</v>
      </c>
      <c r="N7614" s="104">
        <f t="shared" si="473"/>
        <v>0.56517149610469464</v>
      </c>
      <c r="O7614" s="104">
        <f t="shared" si="474"/>
        <v>0.25643835315110086</v>
      </c>
      <c r="P7614" s="104">
        <f t="shared" si="475"/>
        <v>0</v>
      </c>
    </row>
    <row r="7615" spans="6:16" x14ac:dyDescent="0.25">
      <c r="F7615" t="s">
        <v>7829</v>
      </c>
      <c r="G7615">
        <v>1.3975204594225785E-2</v>
      </c>
      <c r="H7615">
        <v>0</v>
      </c>
      <c r="I7615">
        <v>1.3975204594225785E-2</v>
      </c>
      <c r="J7615">
        <v>5.7766530578859613E-3</v>
      </c>
      <c r="K7615">
        <v>1.4738960514539198E-2</v>
      </c>
      <c r="L7615">
        <v>2.4313207816272554E-3</v>
      </c>
      <c r="M7615" s="104">
        <f t="shared" si="472"/>
        <v>0.25173964281053551</v>
      </c>
      <c r="N7615" s="104">
        <f t="shared" si="473"/>
        <v>0.64230630057719706</v>
      </c>
      <c r="O7615" s="104">
        <f t="shared" si="474"/>
        <v>0.10595405661226748</v>
      </c>
      <c r="P7615" s="104">
        <f t="shared" si="475"/>
        <v>0</v>
      </c>
    </row>
    <row r="7616" spans="6:16" x14ac:dyDescent="0.25">
      <c r="F7616" t="s">
        <v>7830</v>
      </c>
      <c r="G7616">
        <v>1.806606964789885E-2</v>
      </c>
      <c r="H7616">
        <v>0</v>
      </c>
      <c r="I7616">
        <v>1.806606964789885E-2</v>
      </c>
      <c r="J7616">
        <v>6.3058146489980626E-3</v>
      </c>
      <c r="K7616">
        <v>1.7496290326254708E-2</v>
      </c>
      <c r="L7616">
        <v>3.574611132537786E-3</v>
      </c>
      <c r="M7616" s="104">
        <f t="shared" si="472"/>
        <v>0.23033495413292557</v>
      </c>
      <c r="N7616" s="104">
        <f t="shared" si="473"/>
        <v>0.63909382912714696</v>
      </c>
      <c r="O7616" s="104">
        <f t="shared" si="474"/>
        <v>0.13057121673992753</v>
      </c>
      <c r="P7616" s="104">
        <f t="shared" si="475"/>
        <v>0</v>
      </c>
    </row>
    <row r="7617" spans="6:16" x14ac:dyDescent="0.25">
      <c r="F7617" t="s">
        <v>7831</v>
      </c>
      <c r="G7617">
        <v>1.3118656300773945E-2</v>
      </c>
      <c r="H7617">
        <v>0</v>
      </c>
      <c r="I7617">
        <v>1.3118656300773945E-2</v>
      </c>
      <c r="J7617">
        <v>4.2492807001788474E-3</v>
      </c>
      <c r="K7617">
        <v>8.8532722022874773E-3</v>
      </c>
      <c r="L7617">
        <v>4.1356841138863887E-3</v>
      </c>
      <c r="M7617" s="104">
        <f t="shared" si="472"/>
        <v>0.24650320657198593</v>
      </c>
      <c r="N7617" s="104">
        <f t="shared" si="473"/>
        <v>0.51358338987269958</v>
      </c>
      <c r="O7617" s="104">
        <f t="shared" si="474"/>
        <v>0.23991340355531446</v>
      </c>
      <c r="P7617" s="104">
        <f t="shared" si="475"/>
        <v>0</v>
      </c>
    </row>
    <row r="7618" spans="6:16" x14ac:dyDescent="0.25">
      <c r="F7618" t="s">
        <v>7832</v>
      </c>
      <c r="G7618">
        <v>7.6173614612158975E-3</v>
      </c>
      <c r="H7618">
        <v>0</v>
      </c>
      <c r="I7618">
        <v>7.6173614612158975E-3</v>
      </c>
      <c r="J7618">
        <v>3.2869857543434008E-3</v>
      </c>
      <c r="K7618">
        <v>5.0669646141170413E-3</v>
      </c>
      <c r="L7618">
        <v>2.4681827471454191E-3</v>
      </c>
      <c r="M7618" s="104">
        <f t="shared" si="472"/>
        <v>0.30372808384730199</v>
      </c>
      <c r="N7618" s="104">
        <f t="shared" si="473"/>
        <v>0.46820387071475922</v>
      </c>
      <c r="O7618" s="104">
        <f t="shared" si="474"/>
        <v>0.22806804543793874</v>
      </c>
      <c r="P7618" s="104">
        <f t="shared" si="475"/>
        <v>0</v>
      </c>
    </row>
    <row r="7619" spans="6:16" x14ac:dyDescent="0.25">
      <c r="F7619" t="s">
        <v>7833</v>
      </c>
      <c r="G7619">
        <v>2.7676578625924861E-2</v>
      </c>
      <c r="H7619">
        <v>0</v>
      </c>
      <c r="I7619">
        <v>2.7676578625924861E-2</v>
      </c>
      <c r="J7619">
        <v>3.6408227417356388E-3</v>
      </c>
      <c r="K7619">
        <v>1.5650917951402672E-2</v>
      </c>
      <c r="L7619">
        <v>1.532419622527707E-2</v>
      </c>
      <c r="M7619" s="104">
        <f t="shared" ref="M7619:M7682" si="476">IFERROR(J7619/SUM($J7619:$L7619)*$G7619/$I7619,0)</f>
        <v>0.10517764549653867</v>
      </c>
      <c r="N7619" s="104">
        <f t="shared" ref="N7619:N7682" si="477">IFERROR(K7619/SUM($J7619:$L7619)*$G7619/$I7619,0)</f>
        <v>0.45213041577610791</v>
      </c>
      <c r="O7619" s="104">
        <f t="shared" ref="O7619:O7682" si="478">IFERROR(L7619/SUM($J7619:$L7619)*$G7619/$I7619,0)</f>
        <v>0.44269193872735324</v>
      </c>
      <c r="P7619" s="104">
        <f t="shared" ref="P7619:P7682" si="479">IFERROR($H7619/$I7619,0)</f>
        <v>0</v>
      </c>
    </row>
    <row r="7620" spans="6:16" x14ac:dyDescent="0.25">
      <c r="F7620" t="s">
        <v>7834</v>
      </c>
      <c r="G7620">
        <v>1.7563889109860724E-2</v>
      </c>
      <c r="H7620">
        <v>0</v>
      </c>
      <c r="I7620">
        <v>1.7563889109860724E-2</v>
      </c>
      <c r="J7620">
        <v>6.4558236637296575E-3</v>
      </c>
      <c r="K7620">
        <v>1.4101165852324259E-2</v>
      </c>
      <c r="L7620">
        <v>5.0741507441627578E-3</v>
      </c>
      <c r="M7620" s="104">
        <f t="shared" si="476"/>
        <v>0.25187422791915548</v>
      </c>
      <c r="N7620" s="104">
        <f t="shared" si="477"/>
        <v>0.55015757040709412</v>
      </c>
      <c r="O7620" s="104">
        <f t="shared" si="478"/>
        <v>0.1979682016737504</v>
      </c>
      <c r="P7620" s="104">
        <f t="shared" si="479"/>
        <v>0</v>
      </c>
    </row>
    <row r="7621" spans="6:16" x14ac:dyDescent="0.25">
      <c r="F7621" t="s">
        <v>7835</v>
      </c>
      <c r="G7621">
        <v>2.4724853131236211E-2</v>
      </c>
      <c r="H7621">
        <v>0</v>
      </c>
      <c r="I7621">
        <v>2.4724853131236211E-2</v>
      </c>
      <c r="J7621">
        <v>4.6797896068948956E-3</v>
      </c>
      <c r="K7621">
        <v>2.2913474635020293E-2</v>
      </c>
      <c r="L7621">
        <v>8.8864748125624636E-3</v>
      </c>
      <c r="M7621" s="104">
        <f t="shared" si="476"/>
        <v>0.12828462396362678</v>
      </c>
      <c r="N7621" s="104">
        <f t="shared" si="477"/>
        <v>0.62811509152524514</v>
      </c>
      <c r="O7621" s="104">
        <f t="shared" si="478"/>
        <v>0.24360028451112797</v>
      </c>
      <c r="P7621" s="104">
        <f t="shared" si="479"/>
        <v>0</v>
      </c>
    </row>
    <row r="7622" spans="6:16" x14ac:dyDescent="0.25">
      <c r="F7622" t="s">
        <v>7836</v>
      </c>
      <c r="G7622">
        <v>2.8080781190537613E-2</v>
      </c>
      <c r="H7622">
        <v>3.5503993542770097E-2</v>
      </c>
      <c r="I7622">
        <v>6.3584774733307703E-2</v>
      </c>
      <c r="J7622">
        <v>2.6731043399674422E-2</v>
      </c>
      <c r="K7622">
        <v>7.4601764257025381E-3</v>
      </c>
      <c r="L7622">
        <v>2.4489624333681034E-3</v>
      </c>
      <c r="M7622" s="104">
        <f t="shared" si="476"/>
        <v>0.32219168945722865</v>
      </c>
      <c r="N7622" s="104">
        <f t="shared" si="477"/>
        <v>8.991818277753294E-2</v>
      </c>
      <c r="O7622" s="104">
        <f t="shared" si="478"/>
        <v>2.9517566225408364E-2</v>
      </c>
      <c r="P7622" s="104">
        <f t="shared" si="479"/>
        <v>0.55837256153983017</v>
      </c>
    </row>
    <row r="7623" spans="6:16" x14ac:dyDescent="0.25">
      <c r="F7623" t="s">
        <v>7837</v>
      </c>
      <c r="G7623">
        <v>5.055909124683941E-3</v>
      </c>
      <c r="H7623">
        <v>0</v>
      </c>
      <c r="I7623">
        <v>5.055909124683941E-3</v>
      </c>
      <c r="J7623">
        <v>1.273616603924603E-3</v>
      </c>
      <c r="K7623">
        <v>4.8007924070281897E-3</v>
      </c>
      <c r="L7623">
        <v>2.2716861317087561E-3</v>
      </c>
      <c r="M7623" s="104">
        <f t="shared" si="476"/>
        <v>0.15260029776253545</v>
      </c>
      <c r="N7623" s="104">
        <f t="shared" si="477"/>
        <v>0.57521419597635082</v>
      </c>
      <c r="O7623" s="104">
        <f t="shared" si="478"/>
        <v>0.27218550626111376</v>
      </c>
      <c r="P7623" s="104">
        <f t="shared" si="479"/>
        <v>0</v>
      </c>
    </row>
    <row r="7624" spans="6:16" x14ac:dyDescent="0.25">
      <c r="F7624" t="s">
        <v>7838</v>
      </c>
      <c r="G7624">
        <v>7.4885941883076528E-3</v>
      </c>
      <c r="H7624">
        <v>0</v>
      </c>
      <c r="I7624">
        <v>7.4885941883076528E-3</v>
      </c>
      <c r="J7624">
        <v>9.5584556379726471E-4</v>
      </c>
      <c r="K7624">
        <v>1.0032146423761514E-2</v>
      </c>
      <c r="L7624">
        <v>1.1306053006604464E-3</v>
      </c>
      <c r="M7624" s="104">
        <f t="shared" si="476"/>
        <v>7.8874274065238961E-2</v>
      </c>
      <c r="N7624" s="104">
        <f t="shared" si="477"/>
        <v>0.82783066267199101</v>
      </c>
      <c r="O7624" s="104">
        <f t="shared" si="478"/>
        <v>9.3295063262770081E-2</v>
      </c>
      <c r="P7624" s="104">
        <f t="shared" si="479"/>
        <v>0</v>
      </c>
    </row>
    <row r="7625" spans="6:16" x14ac:dyDescent="0.25">
      <c r="F7625" t="s">
        <v>7839</v>
      </c>
      <c r="G7625">
        <v>1.4219590868689482E-2</v>
      </c>
      <c r="H7625">
        <v>0</v>
      </c>
      <c r="I7625">
        <v>1.4219590868689482E-2</v>
      </c>
      <c r="J7625">
        <v>3.8520257530887262E-3</v>
      </c>
      <c r="K7625">
        <v>1.1343370343242233E-2</v>
      </c>
      <c r="L7625">
        <v>5.8787868277752411E-3</v>
      </c>
      <c r="M7625" s="104">
        <f t="shared" si="476"/>
        <v>0.18278410920892671</v>
      </c>
      <c r="N7625" s="104">
        <f t="shared" si="477"/>
        <v>0.53825908145965895</v>
      </c>
      <c r="O7625" s="104">
        <f t="shared" si="478"/>
        <v>0.27895680933141431</v>
      </c>
      <c r="P7625" s="104">
        <f t="shared" si="479"/>
        <v>0</v>
      </c>
    </row>
    <row r="7626" spans="6:16" x14ac:dyDescent="0.25">
      <c r="F7626" t="s">
        <v>7840</v>
      </c>
      <c r="G7626">
        <v>2.2462700115698179E-2</v>
      </c>
      <c r="H7626">
        <v>0</v>
      </c>
      <c r="I7626">
        <v>2.2462700115698179E-2</v>
      </c>
      <c r="J7626">
        <v>1.3387356290917338E-3</v>
      </c>
      <c r="K7626">
        <v>1.6519077483332714E-2</v>
      </c>
      <c r="L7626">
        <v>1.0326278105782471E-2</v>
      </c>
      <c r="M7626" s="104">
        <f t="shared" si="476"/>
        <v>4.7499691181346684E-2</v>
      </c>
      <c r="N7626" s="104">
        <f t="shared" si="477"/>
        <v>0.58611354027485518</v>
      </c>
      <c r="O7626" s="104">
        <f t="shared" si="478"/>
        <v>0.36638676854379815</v>
      </c>
      <c r="P7626" s="104">
        <f t="shared" si="479"/>
        <v>0</v>
      </c>
    </row>
    <row r="7627" spans="6:16" x14ac:dyDescent="0.25">
      <c r="F7627" t="s">
        <v>7841</v>
      </c>
      <c r="G7627">
        <v>6.0396098173165463E-2</v>
      </c>
      <c r="H7627">
        <v>0</v>
      </c>
      <c r="I7627">
        <v>6.0396098173165463E-2</v>
      </c>
      <c r="J7627">
        <v>1.4059771710520769E-2</v>
      </c>
      <c r="K7627">
        <v>4.1260519626730968E-2</v>
      </c>
      <c r="L7627">
        <v>1.9949106498302348E-2</v>
      </c>
      <c r="M7627" s="104">
        <f t="shared" si="476"/>
        <v>0.1867926689308457</v>
      </c>
      <c r="N7627" s="104">
        <f t="shared" si="477"/>
        <v>0.54817124639253112</v>
      </c>
      <c r="O7627" s="104">
        <f t="shared" si="478"/>
        <v>0.26503608467662315</v>
      </c>
      <c r="P7627" s="104">
        <f t="shared" si="479"/>
        <v>0</v>
      </c>
    </row>
    <row r="7628" spans="6:16" x14ac:dyDescent="0.25">
      <c r="F7628" t="s">
        <v>7842</v>
      </c>
      <c r="G7628">
        <v>2.995227559211814E-2</v>
      </c>
      <c r="H7628">
        <v>0</v>
      </c>
      <c r="I7628">
        <v>2.995227559211814E-2</v>
      </c>
      <c r="J7628">
        <v>1.7321779044053658E-3</v>
      </c>
      <c r="K7628">
        <v>2.7372977137940138E-2</v>
      </c>
      <c r="L7628">
        <v>1.2529972648010212E-2</v>
      </c>
      <c r="M7628" s="104">
        <f t="shared" si="476"/>
        <v>4.1603761066562175E-2</v>
      </c>
      <c r="N7628" s="104">
        <f t="shared" si="477"/>
        <v>0.65744909782709193</v>
      </c>
      <c r="O7628" s="104">
        <f t="shared" si="478"/>
        <v>0.30094714110634596</v>
      </c>
      <c r="P7628" s="104">
        <f t="shared" si="479"/>
        <v>0</v>
      </c>
    </row>
    <row r="7629" spans="6:16" x14ac:dyDescent="0.25">
      <c r="F7629" t="s">
        <v>7843</v>
      </c>
      <c r="G7629">
        <v>2.2963613809219723E-2</v>
      </c>
      <c r="H7629">
        <v>0</v>
      </c>
      <c r="I7629">
        <v>2.2963613809219723E-2</v>
      </c>
      <c r="J7629">
        <v>3.9268663936092348E-3</v>
      </c>
      <c r="K7629">
        <v>2.276740480709295E-2</v>
      </c>
      <c r="L7629">
        <v>1.0967126933917288E-2</v>
      </c>
      <c r="M7629" s="104">
        <f t="shared" si="476"/>
        <v>0.10426767427945123</v>
      </c>
      <c r="N7629" s="104">
        <f t="shared" si="477"/>
        <v>0.60452893240212657</v>
      </c>
      <c r="O7629" s="104">
        <f t="shared" si="478"/>
        <v>0.29120339331842227</v>
      </c>
      <c r="P7629" s="104">
        <f t="shared" si="479"/>
        <v>0</v>
      </c>
    </row>
    <row r="7630" spans="6:16" x14ac:dyDescent="0.25">
      <c r="F7630" t="s">
        <v>7844</v>
      </c>
      <c r="G7630">
        <v>1.4201172861167269E-2</v>
      </c>
      <c r="H7630">
        <v>0</v>
      </c>
      <c r="I7630">
        <v>1.4201172861167269E-2</v>
      </c>
      <c r="J7630">
        <v>5.5882420706165181E-3</v>
      </c>
      <c r="K7630">
        <v>1.220232363697585E-2</v>
      </c>
      <c r="L7630">
        <v>4.5087185146545109E-3</v>
      </c>
      <c r="M7630" s="104">
        <f t="shared" si="476"/>
        <v>0.25060185855837508</v>
      </c>
      <c r="N7630" s="104">
        <f t="shared" si="477"/>
        <v>0.54720696482276332</v>
      </c>
      <c r="O7630" s="104">
        <f t="shared" si="478"/>
        <v>0.20219117661886152</v>
      </c>
      <c r="P7630" s="104">
        <f t="shared" si="479"/>
        <v>0</v>
      </c>
    </row>
    <row r="7631" spans="6:16" x14ac:dyDescent="0.25">
      <c r="F7631" t="s">
        <v>7845</v>
      </c>
      <c r="G7631">
        <v>6.4961215009835205E-2</v>
      </c>
      <c r="H7631">
        <v>0</v>
      </c>
      <c r="I7631">
        <v>6.4961215009835205E-2</v>
      </c>
      <c r="J7631">
        <v>1.384900340564239E-2</v>
      </c>
      <c r="K7631">
        <v>6.2879221592899132E-2</v>
      </c>
      <c r="L7631">
        <v>3.050718364596627E-2</v>
      </c>
      <c r="M7631" s="104">
        <f t="shared" si="476"/>
        <v>0.1291458071610723</v>
      </c>
      <c r="N7631" s="104">
        <f t="shared" si="477"/>
        <v>0.5863662235050342</v>
      </c>
      <c r="O7631" s="104">
        <f t="shared" si="478"/>
        <v>0.28448796933389348</v>
      </c>
      <c r="P7631" s="104">
        <f t="shared" si="479"/>
        <v>0</v>
      </c>
    </row>
    <row r="7632" spans="6:16" x14ac:dyDescent="0.25">
      <c r="F7632" t="s">
        <v>7846</v>
      </c>
      <c r="G7632">
        <v>1.1147991295877983E-2</v>
      </c>
      <c r="H7632">
        <v>0</v>
      </c>
      <c r="I7632">
        <v>1.1147991295877983E-2</v>
      </c>
      <c r="J7632">
        <v>4.0694283111461947E-3</v>
      </c>
      <c r="K7632">
        <v>9.9431295182095068E-3</v>
      </c>
      <c r="L7632">
        <v>1.308301540418151E-3</v>
      </c>
      <c r="M7632" s="104">
        <f t="shared" si="476"/>
        <v>0.26561358034358507</v>
      </c>
      <c r="N7632" s="104">
        <f t="shared" si="477"/>
        <v>0.64899293689922277</v>
      </c>
      <c r="O7632" s="104">
        <f t="shared" si="478"/>
        <v>8.5393482757192274E-2</v>
      </c>
      <c r="P7632" s="104">
        <f t="shared" si="479"/>
        <v>0</v>
      </c>
    </row>
    <row r="7633" spans="6:16" x14ac:dyDescent="0.25">
      <c r="F7633" t="s">
        <v>7847</v>
      </c>
      <c r="G7633">
        <v>4.211824493277834E-2</v>
      </c>
      <c r="H7633">
        <v>0</v>
      </c>
      <c r="I7633">
        <v>4.211824493277834E-2</v>
      </c>
      <c r="J7633">
        <v>3.2980685681715314E-3</v>
      </c>
      <c r="K7633">
        <v>3.0913873432560184E-2</v>
      </c>
      <c r="L7633">
        <v>1.5804130304881047E-2</v>
      </c>
      <c r="M7633" s="104">
        <f t="shared" si="476"/>
        <v>6.5940175150487071E-2</v>
      </c>
      <c r="N7633" s="104">
        <f t="shared" si="477"/>
        <v>0.61807878962721052</v>
      </c>
      <c r="O7633" s="104">
        <f t="shared" si="478"/>
        <v>0.31598103522230231</v>
      </c>
      <c r="P7633" s="104">
        <f t="shared" si="479"/>
        <v>0</v>
      </c>
    </row>
    <row r="7634" spans="6:16" x14ac:dyDescent="0.25">
      <c r="F7634" t="s">
        <v>7848</v>
      </c>
      <c r="G7634">
        <v>4.7184331157649688E-2</v>
      </c>
      <c r="H7634">
        <v>0</v>
      </c>
      <c r="I7634">
        <v>4.7184331157649688E-2</v>
      </c>
      <c r="J7634">
        <v>1.8086491083417884E-5</v>
      </c>
      <c r="K7634">
        <v>3.0963055839650956E-3</v>
      </c>
      <c r="L7634">
        <v>7.6877882853751005E-5</v>
      </c>
      <c r="M7634" s="104">
        <f t="shared" si="476"/>
        <v>5.6674901597189792E-3</v>
      </c>
      <c r="N7634" s="104">
        <f t="shared" si="477"/>
        <v>0.97024245043825985</v>
      </c>
      <c r="O7634" s="104">
        <f t="shared" si="478"/>
        <v>2.4090059402021125E-2</v>
      </c>
      <c r="P7634" s="104">
        <f t="shared" si="479"/>
        <v>0</v>
      </c>
    </row>
    <row r="7635" spans="6:16" x14ac:dyDescent="0.25">
      <c r="F7635" t="s">
        <v>7849</v>
      </c>
      <c r="G7635">
        <v>2.9457177654492295E-2</v>
      </c>
      <c r="H7635">
        <v>0</v>
      </c>
      <c r="I7635">
        <v>2.9457177654492295E-2</v>
      </c>
      <c r="J7635">
        <v>8.8032711064533441E-3</v>
      </c>
      <c r="K7635">
        <v>2.8891612295870669E-2</v>
      </c>
      <c r="L7635">
        <v>9.7141894227211634E-3</v>
      </c>
      <c r="M7635" s="104">
        <f t="shared" si="476"/>
        <v>0.18568747671864971</v>
      </c>
      <c r="N7635" s="104">
        <f t="shared" si="477"/>
        <v>0.60941103831517796</v>
      </c>
      <c r="O7635" s="104">
        <f t="shared" si="478"/>
        <v>0.20490148496617233</v>
      </c>
      <c r="P7635" s="104">
        <f t="shared" si="479"/>
        <v>0</v>
      </c>
    </row>
    <row r="7636" spans="6:16" x14ac:dyDescent="0.25">
      <c r="F7636" t="s">
        <v>7850</v>
      </c>
      <c r="G7636">
        <v>1.6867016917315771E-2</v>
      </c>
      <c r="H7636">
        <v>0</v>
      </c>
      <c r="I7636">
        <v>1.6867016917315771E-2</v>
      </c>
      <c r="J7636">
        <v>6.404068537424798E-3</v>
      </c>
      <c r="K7636">
        <v>1.4875835555625232E-2</v>
      </c>
      <c r="L7636">
        <v>6.4409304784075966E-3</v>
      </c>
      <c r="M7636" s="104">
        <f t="shared" si="476"/>
        <v>0.23102004814886271</v>
      </c>
      <c r="N7636" s="104">
        <f t="shared" si="477"/>
        <v>0.53663014788674257</v>
      </c>
      <c r="O7636" s="104">
        <f t="shared" si="478"/>
        <v>0.23234980396439475</v>
      </c>
      <c r="P7636" s="104">
        <f t="shared" si="479"/>
        <v>0</v>
      </c>
    </row>
    <row r="7637" spans="6:16" x14ac:dyDescent="0.25">
      <c r="F7637" t="s">
        <v>7851</v>
      </c>
      <c r="G7637">
        <v>1.0472157537979242E-2</v>
      </c>
      <c r="H7637">
        <v>0</v>
      </c>
      <c r="I7637">
        <v>1.0472157537979242E-2</v>
      </c>
      <c r="J7637">
        <v>7.7951610248986692E-4</v>
      </c>
      <c r="K7637">
        <v>8.567843034842617E-3</v>
      </c>
      <c r="L7637">
        <v>3.8921246214117661E-3</v>
      </c>
      <c r="M7637" s="104">
        <f t="shared" si="476"/>
        <v>5.8878134275818859E-2</v>
      </c>
      <c r="N7637" s="104">
        <f t="shared" si="477"/>
        <v>0.64714328677534982</v>
      </c>
      <c r="O7637" s="104">
        <f t="shared" si="478"/>
        <v>0.29397857894883128</v>
      </c>
      <c r="P7637" s="104">
        <f t="shared" si="479"/>
        <v>0</v>
      </c>
    </row>
    <row r="7638" spans="6:16" x14ac:dyDescent="0.25">
      <c r="F7638" t="s">
        <v>7852</v>
      </c>
      <c r="G7638">
        <v>6.7607881561049183E-3</v>
      </c>
      <c r="H7638">
        <v>0</v>
      </c>
      <c r="I7638">
        <v>6.7607881561049183E-3</v>
      </c>
      <c r="J7638">
        <v>1.0414353021618028E-3</v>
      </c>
      <c r="K7638">
        <v>7.9947622118943708E-3</v>
      </c>
      <c r="L7638">
        <v>2.1242446138980808E-3</v>
      </c>
      <c r="M7638" s="104">
        <f t="shared" si="476"/>
        <v>9.3314878588300287E-2</v>
      </c>
      <c r="N7638" s="104">
        <f t="shared" si="477"/>
        <v>0.71634816257587086</v>
      </c>
      <c r="O7638" s="104">
        <f t="shared" si="478"/>
        <v>0.19033695883582902</v>
      </c>
      <c r="P7638" s="104">
        <f t="shared" si="479"/>
        <v>0</v>
      </c>
    </row>
    <row r="7639" spans="6:16" x14ac:dyDescent="0.25">
      <c r="F7639" t="s">
        <v>7853</v>
      </c>
      <c r="G7639">
        <v>5.1184117164580156E-2</v>
      </c>
      <c r="H7639">
        <v>0</v>
      </c>
      <c r="I7639">
        <v>5.1184117164580156E-2</v>
      </c>
      <c r="J7639">
        <v>4.9154119790775124E-3</v>
      </c>
      <c r="K7639">
        <v>3.3226210408862353E-2</v>
      </c>
      <c r="L7639">
        <v>1.9794611813208542E-2</v>
      </c>
      <c r="M7639" s="104">
        <f t="shared" si="476"/>
        <v>8.484175830295991E-2</v>
      </c>
      <c r="N7639" s="104">
        <f t="shared" si="477"/>
        <v>0.57349620435295301</v>
      </c>
      <c r="O7639" s="104">
        <f t="shared" si="478"/>
        <v>0.34166203734408707</v>
      </c>
      <c r="P7639" s="104">
        <f t="shared" si="479"/>
        <v>0</v>
      </c>
    </row>
    <row r="7640" spans="6:16" x14ac:dyDescent="0.25">
      <c r="F7640" t="s">
        <v>7854</v>
      </c>
      <c r="G7640">
        <v>1.624678642716983E-4</v>
      </c>
      <c r="H7640">
        <v>0</v>
      </c>
      <c r="I7640">
        <v>1.624678642716983E-4</v>
      </c>
      <c r="J7640">
        <v>5.0322321732413379E-5</v>
      </c>
      <c r="K7640">
        <v>1.0766028139130491E-4</v>
      </c>
      <c r="L7640">
        <v>5.4020446518930867E-5</v>
      </c>
      <c r="M7640" s="104">
        <f t="shared" si="476"/>
        <v>0.23736602759835926</v>
      </c>
      <c r="N7640" s="104">
        <f t="shared" si="477"/>
        <v>0.50782421089119389</v>
      </c>
      <c r="O7640" s="104">
        <f t="shared" si="478"/>
        <v>0.25480976151044693</v>
      </c>
      <c r="P7640" s="104">
        <f t="shared" si="479"/>
        <v>0</v>
      </c>
    </row>
    <row r="7641" spans="6:16" x14ac:dyDescent="0.25">
      <c r="F7641" t="s">
        <v>7855</v>
      </c>
      <c r="G7641">
        <v>1.5800668171850347E-2</v>
      </c>
      <c r="H7641">
        <v>0</v>
      </c>
      <c r="I7641">
        <v>1.5800668171850347E-2</v>
      </c>
      <c r="J7641">
        <v>2.8682028860766828E-3</v>
      </c>
      <c r="K7641">
        <v>1.4740902985673624E-2</v>
      </c>
      <c r="L7641">
        <v>6.9294168464180657E-3</v>
      </c>
      <c r="M7641" s="104">
        <f t="shared" si="476"/>
        <v>0.1168857196098875</v>
      </c>
      <c r="N7641" s="104">
        <f t="shared" si="477"/>
        <v>0.60072495622401223</v>
      </c>
      <c r="O7641" s="104">
        <f t="shared" si="478"/>
        <v>0.28238932416610035</v>
      </c>
      <c r="P7641" s="104">
        <f t="shared" si="479"/>
        <v>0</v>
      </c>
    </row>
    <row r="7642" spans="6:16" x14ac:dyDescent="0.25">
      <c r="F7642" t="s">
        <v>7856</v>
      </c>
      <c r="G7642">
        <v>1.1216516240241439E-2</v>
      </c>
      <c r="H7642">
        <v>0</v>
      </c>
      <c r="I7642">
        <v>1.1216516240241439E-2</v>
      </c>
      <c r="J7642">
        <v>2.0023800835232241E-3</v>
      </c>
      <c r="K7642">
        <v>9.7075919906081526E-3</v>
      </c>
      <c r="L7642">
        <v>5.6339570280923949E-3</v>
      </c>
      <c r="M7642" s="104">
        <f t="shared" si="476"/>
        <v>0.11545135313465313</v>
      </c>
      <c r="N7642" s="104">
        <f t="shared" si="477"/>
        <v>0.55971123575242721</v>
      </c>
      <c r="O7642" s="104">
        <f t="shared" si="478"/>
        <v>0.32483741111291964</v>
      </c>
      <c r="P7642" s="104">
        <f t="shared" si="479"/>
        <v>0</v>
      </c>
    </row>
    <row r="7643" spans="6:16" x14ac:dyDescent="0.25">
      <c r="F7643" t="s">
        <v>7857</v>
      </c>
      <c r="G7643">
        <v>3.973601011997499E-2</v>
      </c>
      <c r="H7643">
        <v>0</v>
      </c>
      <c r="I7643">
        <v>3.973601011997499E-2</v>
      </c>
      <c r="J7643">
        <v>8.7075595823593518E-3</v>
      </c>
      <c r="K7643">
        <v>2.8683947465873588E-2</v>
      </c>
      <c r="L7643">
        <v>1.6211996745918601E-2</v>
      </c>
      <c r="M7643" s="104">
        <f t="shared" si="476"/>
        <v>0.16244385098030475</v>
      </c>
      <c r="N7643" s="104">
        <f t="shared" si="477"/>
        <v>0.53511329363889792</v>
      </c>
      <c r="O7643" s="104">
        <f t="shared" si="478"/>
        <v>0.30244285538079746</v>
      </c>
      <c r="P7643" s="104">
        <f t="shared" si="479"/>
        <v>0</v>
      </c>
    </row>
    <row r="7644" spans="6:16" x14ac:dyDescent="0.25">
      <c r="F7644" t="s">
        <v>7858</v>
      </c>
      <c r="G7644">
        <v>4.7982758322263577E-2</v>
      </c>
      <c r="H7644">
        <v>0</v>
      </c>
      <c r="I7644">
        <v>4.7982758322263577E-2</v>
      </c>
      <c r="J7644">
        <v>1.2139108507784881E-2</v>
      </c>
      <c r="K7644">
        <v>4.3561732573891163E-2</v>
      </c>
      <c r="L7644">
        <v>1.5367328729806822E-2</v>
      </c>
      <c r="M7644" s="104">
        <f t="shared" si="476"/>
        <v>0.1708093586761186</v>
      </c>
      <c r="N7644" s="104">
        <f t="shared" si="477"/>
        <v>0.61295700577971912</v>
      </c>
      <c r="O7644" s="104">
        <f t="shared" si="478"/>
        <v>0.21623363554416228</v>
      </c>
      <c r="P7644" s="104">
        <f t="shared" si="479"/>
        <v>0</v>
      </c>
    </row>
    <row r="7645" spans="6:16" x14ac:dyDescent="0.25">
      <c r="F7645" t="s">
        <v>7859</v>
      </c>
      <c r="G7645">
        <v>0.15404569777306723</v>
      </c>
      <c r="H7645">
        <v>0</v>
      </c>
      <c r="I7645">
        <v>0.15404569777306723</v>
      </c>
      <c r="J7645">
        <v>3.1887892502850082E-2</v>
      </c>
      <c r="K7645">
        <v>4.3942602715581695E-2</v>
      </c>
      <c r="L7645">
        <v>1.6300744601328136E-2</v>
      </c>
      <c r="M7645" s="104">
        <f t="shared" si="476"/>
        <v>0.34611378903869811</v>
      </c>
      <c r="N7645" s="104">
        <f t="shared" si="477"/>
        <v>0.47695659801765827</v>
      </c>
      <c r="O7645" s="104">
        <f t="shared" si="478"/>
        <v>0.17692961294364373</v>
      </c>
      <c r="P7645" s="104">
        <f t="shared" si="479"/>
        <v>0</v>
      </c>
    </row>
    <row r="7646" spans="6:16" x14ac:dyDescent="0.25">
      <c r="F7646" t="s">
        <v>7860</v>
      </c>
      <c r="G7646">
        <v>3.2477224528343449E-4</v>
      </c>
      <c r="H7646">
        <v>0</v>
      </c>
      <c r="I7646">
        <v>3.2477224528343449E-4</v>
      </c>
      <c r="J7646">
        <v>4.2702518560399657E-5</v>
      </c>
      <c r="K7646">
        <v>2.6990048021581134E-4</v>
      </c>
      <c r="L7646">
        <v>1.1163159730394983E-4</v>
      </c>
      <c r="M7646" s="104">
        <f t="shared" si="476"/>
        <v>0.10065779395401042</v>
      </c>
      <c r="N7646" s="104">
        <f t="shared" si="477"/>
        <v>0.63620572840978906</v>
      </c>
      <c r="O7646" s="104">
        <f t="shared" si="478"/>
        <v>0.26313647763620063</v>
      </c>
      <c r="P7646" s="104">
        <f t="shared" si="479"/>
        <v>0</v>
      </c>
    </row>
    <row r="7647" spans="6:16" x14ac:dyDescent="0.25">
      <c r="F7647" t="s">
        <v>7861</v>
      </c>
      <c r="G7647">
        <v>1.6237862591797001E-4</v>
      </c>
      <c r="H7647">
        <v>0</v>
      </c>
      <c r="I7647">
        <v>1.6237862591797001E-4</v>
      </c>
      <c r="J7647">
        <v>7.6131908265666326E-6</v>
      </c>
      <c r="K7647">
        <v>1.6952213757729159E-4</v>
      </c>
      <c r="L7647">
        <v>3.5193540319322135E-5</v>
      </c>
      <c r="M7647" s="104">
        <f t="shared" si="476"/>
        <v>3.5855655768091438E-2</v>
      </c>
      <c r="N7647" s="104">
        <f t="shared" si="477"/>
        <v>0.79839420139473716</v>
      </c>
      <c r="O7647" s="104">
        <f t="shared" si="478"/>
        <v>0.16575014283717127</v>
      </c>
      <c r="P7647" s="104">
        <f t="shared" si="479"/>
        <v>0</v>
      </c>
    </row>
    <row r="7648" spans="6:16" x14ac:dyDescent="0.25">
      <c r="F7648" t="s">
        <v>7862</v>
      </c>
      <c r="G7648">
        <v>1.0825226637529647E-4</v>
      </c>
      <c r="H7648">
        <v>0</v>
      </c>
      <c r="I7648">
        <v>1.0825226637529647E-4</v>
      </c>
      <c r="J7648">
        <v>5.4927790514301908E-6</v>
      </c>
      <c r="K7648">
        <v>6.975042734284209E-5</v>
      </c>
      <c r="L7648">
        <v>4.7289505020048391E-5</v>
      </c>
      <c r="M7648" s="104">
        <f t="shared" si="476"/>
        <v>4.4827042412025155E-2</v>
      </c>
      <c r="N7648" s="104">
        <f t="shared" si="477"/>
        <v>0.56923923854908021</v>
      </c>
      <c r="O7648" s="104">
        <f t="shared" si="478"/>
        <v>0.38593371903889462</v>
      </c>
      <c r="P7648" s="104">
        <f t="shared" si="479"/>
        <v>0</v>
      </c>
    </row>
    <row r="7649" spans="6:16" x14ac:dyDescent="0.25">
      <c r="F7649" t="s">
        <v>7863</v>
      </c>
      <c r="G7649">
        <v>6.9269809006607223E-3</v>
      </c>
      <c r="H7649">
        <v>0</v>
      </c>
      <c r="I7649">
        <v>6.9269809006607223E-3</v>
      </c>
      <c r="J7649">
        <v>1.8164076190827696E-3</v>
      </c>
      <c r="K7649">
        <v>7.1173673655452819E-3</v>
      </c>
      <c r="L7649">
        <v>2.5010115636621777E-3</v>
      </c>
      <c r="M7649" s="104">
        <f t="shared" si="476"/>
        <v>0.15884928078122854</v>
      </c>
      <c r="N7649" s="104">
        <f t="shared" si="477"/>
        <v>0.62243115212408551</v>
      </c>
      <c r="O7649" s="104">
        <f t="shared" si="478"/>
        <v>0.21871956709468601</v>
      </c>
      <c r="P7649" s="104">
        <f t="shared" si="479"/>
        <v>0</v>
      </c>
    </row>
    <row r="7650" spans="6:16" x14ac:dyDescent="0.25">
      <c r="F7650" t="s">
        <v>7864</v>
      </c>
      <c r="G7650">
        <v>5.9519304138511364E-2</v>
      </c>
      <c r="H7650">
        <v>0</v>
      </c>
      <c r="I7650">
        <v>5.9519304138511364E-2</v>
      </c>
      <c r="J7650">
        <v>1.4134092892848584E-2</v>
      </c>
      <c r="K7650">
        <v>4.022109398231493E-2</v>
      </c>
      <c r="L7650">
        <v>2.059178267844659E-2</v>
      </c>
      <c r="M7650" s="104">
        <f t="shared" si="476"/>
        <v>0.18858791725712626</v>
      </c>
      <c r="N7650" s="104">
        <f t="shared" si="477"/>
        <v>0.5366607111918581</v>
      </c>
      <c r="O7650" s="104">
        <f t="shared" si="478"/>
        <v>0.2747513715510157</v>
      </c>
      <c r="P7650" s="104">
        <f t="shared" si="479"/>
        <v>0</v>
      </c>
    </row>
    <row r="7651" spans="6:16" x14ac:dyDescent="0.25">
      <c r="F7651" t="s">
        <v>7865</v>
      </c>
      <c r="G7651">
        <v>1.2823660933158504E-2</v>
      </c>
      <c r="H7651">
        <v>0</v>
      </c>
      <c r="I7651">
        <v>1.2823660933158504E-2</v>
      </c>
      <c r="J7651">
        <v>5.5925592263275882E-3</v>
      </c>
      <c r="K7651">
        <v>1.1973596293451502E-2</v>
      </c>
      <c r="L7651">
        <v>3.6026375866562298E-3</v>
      </c>
      <c r="M7651" s="104">
        <f t="shared" si="476"/>
        <v>0.26418885565221234</v>
      </c>
      <c r="N7651" s="104">
        <f t="shared" si="477"/>
        <v>0.56562489100106161</v>
      </c>
      <c r="O7651" s="104">
        <f t="shared" si="478"/>
        <v>0.17018625334672607</v>
      </c>
      <c r="P7651" s="104">
        <f t="shared" si="479"/>
        <v>0</v>
      </c>
    </row>
    <row r="7652" spans="6:16" x14ac:dyDescent="0.25">
      <c r="F7652" t="s">
        <v>7866</v>
      </c>
      <c r="G7652">
        <v>5.0203284687325156E-2</v>
      </c>
      <c r="H7652">
        <v>0</v>
      </c>
      <c r="I7652">
        <v>5.0203284687325156E-2</v>
      </c>
      <c r="J7652">
        <v>1.2682428558412584E-2</v>
      </c>
      <c r="K7652">
        <v>4.8869198860741828E-2</v>
      </c>
      <c r="L7652">
        <v>1.8567621092383024E-2</v>
      </c>
      <c r="M7652" s="104">
        <f t="shared" si="476"/>
        <v>0.15829440233187253</v>
      </c>
      <c r="N7652" s="104">
        <f t="shared" si="477"/>
        <v>0.60995578177077514</v>
      </c>
      <c r="O7652" s="104">
        <f t="shared" si="478"/>
        <v>0.23174981589735238</v>
      </c>
      <c r="P7652" s="104">
        <f t="shared" si="479"/>
        <v>0</v>
      </c>
    </row>
    <row r="7653" spans="6:16" x14ac:dyDescent="0.25">
      <c r="F7653" t="s">
        <v>7867</v>
      </c>
      <c r="G7653">
        <v>0.34973261171825243</v>
      </c>
      <c r="H7653">
        <v>0</v>
      </c>
      <c r="I7653">
        <v>0.34973261171825243</v>
      </c>
      <c r="J7653">
        <v>5.6123731011597979E-3</v>
      </c>
      <c r="K7653">
        <v>3.4609893393939467E-2</v>
      </c>
      <c r="L7653">
        <v>1.9975620188757537E-2</v>
      </c>
      <c r="M7653" s="104">
        <f t="shared" si="476"/>
        <v>9.3232061959823934E-2</v>
      </c>
      <c r="N7653" s="104">
        <f t="shared" si="477"/>
        <v>0.57493535571607968</v>
      </c>
      <c r="O7653" s="104">
        <f t="shared" si="478"/>
        <v>0.33183258232409635</v>
      </c>
      <c r="P7653" s="104">
        <f t="shared" si="479"/>
        <v>0</v>
      </c>
    </row>
    <row r="7654" spans="6:16" x14ac:dyDescent="0.25">
      <c r="F7654" t="s">
        <v>7868</v>
      </c>
      <c r="G7654">
        <v>3.1729003953446279E-3</v>
      </c>
      <c r="H7654">
        <v>0</v>
      </c>
      <c r="I7654">
        <v>3.1729003953446279E-3</v>
      </c>
      <c r="J7654">
        <v>4.3645624188509111E-4</v>
      </c>
      <c r="K7654">
        <v>2.0169011870294659E-3</v>
      </c>
      <c r="L7654">
        <v>1.3069466482228185E-3</v>
      </c>
      <c r="M7654" s="104">
        <f t="shared" si="476"/>
        <v>0.11606940101965217</v>
      </c>
      <c r="N7654" s="104">
        <f t="shared" si="477"/>
        <v>0.53636651336050511</v>
      </c>
      <c r="O7654" s="104">
        <f t="shared" si="478"/>
        <v>0.34756408561984276</v>
      </c>
      <c r="P7654" s="104">
        <f t="shared" si="479"/>
        <v>0</v>
      </c>
    </row>
    <row r="7655" spans="6:16" x14ac:dyDescent="0.25">
      <c r="F7655" t="s">
        <v>7869</v>
      </c>
      <c r="G7655">
        <v>6.810466495498115E-3</v>
      </c>
      <c r="H7655">
        <v>0</v>
      </c>
      <c r="I7655">
        <v>6.810466495498115E-3</v>
      </c>
      <c r="J7655">
        <v>1.2775082127098446E-3</v>
      </c>
      <c r="K7655">
        <v>8.5546972027762559E-3</v>
      </c>
      <c r="L7655">
        <v>1.4102437535126202E-3</v>
      </c>
      <c r="M7655" s="104">
        <f t="shared" si="476"/>
        <v>0.11363255403747781</v>
      </c>
      <c r="N7655" s="104">
        <f t="shared" si="477"/>
        <v>0.760928252748165</v>
      </c>
      <c r="O7655" s="104">
        <f t="shared" si="478"/>
        <v>0.1254391932143572</v>
      </c>
      <c r="P7655" s="104">
        <f t="shared" si="479"/>
        <v>0</v>
      </c>
    </row>
    <row r="7656" spans="6:16" x14ac:dyDescent="0.25">
      <c r="F7656" t="s">
        <v>7870</v>
      </c>
      <c r="G7656">
        <v>9.4044975386819111E-3</v>
      </c>
      <c r="H7656">
        <v>0</v>
      </c>
      <c r="I7656">
        <v>9.4044975386819111E-3</v>
      </c>
      <c r="J7656">
        <v>2.5841214607616038E-3</v>
      </c>
      <c r="K7656">
        <v>6.6302784307060957E-3</v>
      </c>
      <c r="L7656">
        <v>3.0804157537905196E-3</v>
      </c>
      <c r="M7656" s="104">
        <f t="shared" si="476"/>
        <v>0.2101797648147925</v>
      </c>
      <c r="N7656" s="104">
        <f t="shared" si="477"/>
        <v>0.5392743268389889</v>
      </c>
      <c r="O7656" s="104">
        <f t="shared" si="478"/>
        <v>0.25054590834621854</v>
      </c>
      <c r="P7656" s="104">
        <f t="shared" si="479"/>
        <v>0</v>
      </c>
    </row>
    <row r="7657" spans="6:16" x14ac:dyDescent="0.25">
      <c r="F7657" t="s">
        <v>7871</v>
      </c>
      <c r="G7657">
        <v>9.5649193107480122E-3</v>
      </c>
      <c r="H7657">
        <v>0.19322365716546</v>
      </c>
      <c r="I7657">
        <v>0.20278857647620802</v>
      </c>
      <c r="J7657">
        <v>1.5636741182498393E-3</v>
      </c>
      <c r="K7657">
        <v>1.09713985338995E-2</v>
      </c>
      <c r="L7657">
        <v>1.4380530047241116E-3</v>
      </c>
      <c r="M7657" s="104">
        <f t="shared" si="476"/>
        <v>5.2782566964064206E-3</v>
      </c>
      <c r="N7657" s="104">
        <f t="shared" si="477"/>
        <v>3.7034479949898322E-2</v>
      </c>
      <c r="O7657" s="104">
        <f t="shared" si="478"/>
        <v>4.8542166256918514E-3</v>
      </c>
      <c r="P7657" s="104">
        <f t="shared" si="479"/>
        <v>0.9528330467280034</v>
      </c>
    </row>
    <row r="7658" spans="6:16" x14ac:dyDescent="0.25">
      <c r="F7658" t="s">
        <v>7872</v>
      </c>
      <c r="G7658">
        <v>7.6714654431625767E-3</v>
      </c>
      <c r="H7658">
        <v>0</v>
      </c>
      <c r="I7658">
        <v>7.6714654431625767E-3</v>
      </c>
      <c r="J7658">
        <v>2.8254269847150393E-3</v>
      </c>
      <c r="K7658">
        <v>7.156123349996853E-3</v>
      </c>
      <c r="L7658">
        <v>2.6822018992204372E-3</v>
      </c>
      <c r="M7658" s="104">
        <f t="shared" si="476"/>
        <v>0.22311136008681151</v>
      </c>
      <c r="N7658" s="104">
        <f t="shared" si="477"/>
        <v>0.56508712566423491</v>
      </c>
      <c r="O7658" s="104">
        <f t="shared" si="478"/>
        <v>0.21180151424895366</v>
      </c>
      <c r="P7658" s="104">
        <f t="shared" si="479"/>
        <v>0</v>
      </c>
    </row>
    <row r="7659" spans="6:16" x14ac:dyDescent="0.25">
      <c r="F7659" t="s">
        <v>7873</v>
      </c>
      <c r="G7659">
        <v>3.6443265274199603E-2</v>
      </c>
      <c r="H7659">
        <v>0</v>
      </c>
      <c r="I7659">
        <v>3.6443265274199603E-2</v>
      </c>
      <c r="J7659">
        <v>4.6269620849358128E-3</v>
      </c>
      <c r="K7659">
        <v>3.8780432443795733E-2</v>
      </c>
      <c r="L7659">
        <v>1.477999384967384E-2</v>
      </c>
      <c r="M7659" s="104">
        <f t="shared" si="476"/>
        <v>7.9518297931600937E-2</v>
      </c>
      <c r="N7659" s="104">
        <f t="shared" si="477"/>
        <v>0.66647487582013565</v>
      </c>
      <c r="O7659" s="104">
        <f t="shared" si="478"/>
        <v>0.25400682624826343</v>
      </c>
      <c r="P7659" s="104">
        <f t="shared" si="479"/>
        <v>0</v>
      </c>
    </row>
    <row r="7660" spans="6:16" x14ac:dyDescent="0.25">
      <c r="F7660" t="s">
        <v>7874</v>
      </c>
      <c r="G7660">
        <v>1.0991408356129901E-2</v>
      </c>
      <c r="H7660">
        <v>0</v>
      </c>
      <c r="I7660">
        <v>1.0991408356129901E-2</v>
      </c>
      <c r="J7660">
        <v>1.4659705671471745E-3</v>
      </c>
      <c r="K7660">
        <v>8.153327455537266E-3</v>
      </c>
      <c r="L7660">
        <v>6.6766120311709193E-3</v>
      </c>
      <c r="M7660" s="104">
        <f t="shared" si="476"/>
        <v>8.9959416952006821E-2</v>
      </c>
      <c r="N7660" s="104">
        <f t="shared" si="477"/>
        <v>0.500329679569403</v>
      </c>
      <c r="O7660" s="104">
        <f t="shared" si="478"/>
        <v>0.40971090347859013</v>
      </c>
      <c r="P7660" s="104">
        <f t="shared" si="479"/>
        <v>0</v>
      </c>
    </row>
    <row r="7661" spans="6:16" x14ac:dyDescent="0.25">
      <c r="F7661" t="s">
        <v>7875</v>
      </c>
      <c r="G7661">
        <v>4.1262942528266101E-2</v>
      </c>
      <c r="H7661">
        <v>0</v>
      </c>
      <c r="I7661">
        <v>4.1262942528266101E-2</v>
      </c>
      <c r="J7661">
        <v>5.3242873438189026E-3</v>
      </c>
      <c r="K7661">
        <v>3.6189332622916716E-2</v>
      </c>
      <c r="L7661">
        <v>1.804098492317812E-2</v>
      </c>
      <c r="M7661" s="104">
        <f t="shared" si="476"/>
        <v>8.9401774281951993E-2</v>
      </c>
      <c r="N7661" s="104">
        <f t="shared" si="477"/>
        <v>0.60766640446716824</v>
      </c>
      <c r="O7661" s="104">
        <f t="shared" si="478"/>
        <v>0.30293182125087981</v>
      </c>
      <c r="P7661" s="104">
        <f t="shared" si="479"/>
        <v>0</v>
      </c>
    </row>
    <row r="7662" spans="6:16" x14ac:dyDescent="0.25">
      <c r="F7662" t="s">
        <v>7876</v>
      </c>
      <c r="G7662">
        <v>9.5556620612484051E-3</v>
      </c>
      <c r="H7662">
        <v>0</v>
      </c>
      <c r="I7662">
        <v>9.5556620612484051E-3</v>
      </c>
      <c r="J7662">
        <v>2.1118039586593088E-3</v>
      </c>
      <c r="K7662">
        <v>8.8081584827082345E-3</v>
      </c>
      <c r="L7662">
        <v>4.8541471692924599E-3</v>
      </c>
      <c r="M7662" s="104">
        <f t="shared" si="476"/>
        <v>0.13387785496508597</v>
      </c>
      <c r="N7662" s="104">
        <f t="shared" si="477"/>
        <v>0.55839338638522962</v>
      </c>
      <c r="O7662" s="104">
        <f t="shared" si="478"/>
        <v>0.30772875864968446</v>
      </c>
      <c r="P7662" s="104">
        <f t="shared" si="479"/>
        <v>0</v>
      </c>
    </row>
    <row r="7663" spans="6:16" x14ac:dyDescent="0.25">
      <c r="F7663" t="s">
        <v>7877</v>
      </c>
      <c r="G7663">
        <v>2.0863717083964312E-2</v>
      </c>
      <c r="H7663">
        <v>0</v>
      </c>
      <c r="I7663">
        <v>2.0863717083964312E-2</v>
      </c>
      <c r="J7663">
        <v>3.359659138711636E-3</v>
      </c>
      <c r="K7663">
        <v>1.6194221958468008E-2</v>
      </c>
      <c r="L7663">
        <v>7.7693842333554078E-3</v>
      </c>
      <c r="M7663" s="104">
        <f t="shared" si="476"/>
        <v>0.12295964988331964</v>
      </c>
      <c r="N7663" s="104">
        <f t="shared" si="477"/>
        <v>0.59268984737231212</v>
      </c>
      <c r="O7663" s="104">
        <f t="shared" si="478"/>
        <v>0.28435050274436818</v>
      </c>
      <c r="P7663" s="104">
        <f t="shared" si="479"/>
        <v>0</v>
      </c>
    </row>
    <row r="7664" spans="6:16" x14ac:dyDescent="0.25">
      <c r="F7664" t="s">
        <v>7878</v>
      </c>
      <c r="G7664">
        <v>1.1644224272604271E-2</v>
      </c>
      <c r="H7664">
        <v>0</v>
      </c>
      <c r="I7664">
        <v>1.1644224272604271E-2</v>
      </c>
      <c r="J7664">
        <v>1.4984827258214179E-3</v>
      </c>
      <c r="K7664">
        <v>7.1156040865706085E-3</v>
      </c>
      <c r="L7664">
        <v>5.2408928808138598E-3</v>
      </c>
      <c r="M7664" s="104">
        <f t="shared" si="476"/>
        <v>0.10815481213272612</v>
      </c>
      <c r="N7664" s="104">
        <f t="shared" si="477"/>
        <v>0.51357737392137148</v>
      </c>
      <c r="O7664" s="104">
        <f t="shared" si="478"/>
        <v>0.37826781394590236</v>
      </c>
      <c r="P7664" s="104">
        <f t="shared" si="479"/>
        <v>0</v>
      </c>
    </row>
    <row r="7665" spans="6:16" x14ac:dyDescent="0.25">
      <c r="F7665" t="s">
        <v>7879</v>
      </c>
      <c r="G7665">
        <v>1.3407162041595429E-2</v>
      </c>
      <c r="H7665">
        <v>0</v>
      </c>
      <c r="I7665">
        <v>1.3407162041595429E-2</v>
      </c>
      <c r="J7665">
        <v>5.4298219034424368E-3</v>
      </c>
      <c r="K7665">
        <v>1.2872505027911652E-2</v>
      </c>
      <c r="L7665">
        <v>3.8016986351912503E-3</v>
      </c>
      <c r="M7665" s="104">
        <f t="shared" si="476"/>
        <v>0.24564855334136629</v>
      </c>
      <c r="N7665" s="104">
        <f t="shared" si="477"/>
        <v>0.58236021258473003</v>
      </c>
      <c r="O7665" s="104">
        <f t="shared" si="478"/>
        <v>0.17199123407390368</v>
      </c>
      <c r="P7665" s="104">
        <f t="shared" si="479"/>
        <v>0</v>
      </c>
    </row>
    <row r="7666" spans="6:16" x14ac:dyDescent="0.25">
      <c r="F7666" t="s">
        <v>7880</v>
      </c>
      <c r="G7666">
        <v>6.2415608114335525E-3</v>
      </c>
      <c r="H7666">
        <v>0</v>
      </c>
      <c r="I7666">
        <v>6.2415608114335525E-3</v>
      </c>
      <c r="J7666">
        <v>5.8529674298796045E-4</v>
      </c>
      <c r="K7666">
        <v>6.7588349444624813E-3</v>
      </c>
      <c r="L7666">
        <v>2.190187049463587E-3</v>
      </c>
      <c r="M7666" s="104">
        <f t="shared" si="476"/>
        <v>6.1388417897323549E-2</v>
      </c>
      <c r="N7666" s="104">
        <f t="shared" si="477"/>
        <v>0.70889542619278034</v>
      </c>
      <c r="O7666" s="104">
        <f t="shared" si="478"/>
        <v>0.22971615590989616</v>
      </c>
      <c r="P7666" s="104">
        <f t="shared" si="479"/>
        <v>0</v>
      </c>
    </row>
    <row r="7667" spans="6:16" x14ac:dyDescent="0.25">
      <c r="F7667" t="s">
        <v>7881</v>
      </c>
      <c r="G7667">
        <v>3.2375902401935076E-4</v>
      </c>
      <c r="H7667">
        <v>0</v>
      </c>
      <c r="I7667">
        <v>3.2375902401935076E-4</v>
      </c>
      <c r="J7667">
        <v>9.8559476317805185E-6</v>
      </c>
      <c r="K7667">
        <v>2.4288462944777462E-4</v>
      </c>
      <c r="L7667">
        <v>1.1372815735239481E-4</v>
      </c>
      <c r="M7667" s="104">
        <f t="shared" si="476"/>
        <v>2.6894375169706823E-2</v>
      </c>
      <c r="N7667" s="104">
        <f t="shared" si="477"/>
        <v>0.66277039929275661</v>
      </c>
      <c r="O7667" s="104">
        <f t="shared" si="478"/>
        <v>0.31033522553753667</v>
      </c>
      <c r="P7667" s="104">
        <f t="shared" si="479"/>
        <v>0</v>
      </c>
    </row>
    <row r="7668" spans="6:16" x14ac:dyDescent="0.25">
      <c r="F7668" t="s">
        <v>7882</v>
      </c>
      <c r="G7668">
        <v>1.6457007445337096E-3</v>
      </c>
      <c r="H7668">
        <v>0</v>
      </c>
      <c r="I7668">
        <v>1.6457007445337096E-3</v>
      </c>
      <c r="J7668">
        <v>4.5952876432624786E-4</v>
      </c>
      <c r="K7668">
        <v>1.5390554134710561E-3</v>
      </c>
      <c r="L7668">
        <v>7.1807362824779771E-4</v>
      </c>
      <c r="M7668" s="104">
        <f t="shared" si="476"/>
        <v>0.16915224409335078</v>
      </c>
      <c r="N7668" s="104">
        <f t="shared" si="477"/>
        <v>0.56652531284814489</v>
      </c>
      <c r="O7668" s="104">
        <f t="shared" si="478"/>
        <v>0.26432244305850433</v>
      </c>
      <c r="P7668" s="104">
        <f t="shared" si="479"/>
        <v>0</v>
      </c>
    </row>
    <row r="7669" spans="6:16" x14ac:dyDescent="0.25">
      <c r="F7669" t="s">
        <v>7883</v>
      </c>
      <c r="G7669">
        <v>4.3147961595255266E-3</v>
      </c>
      <c r="H7669">
        <v>0</v>
      </c>
      <c r="I7669">
        <v>4.3147961595255266E-3</v>
      </c>
      <c r="J7669">
        <v>1.2079886349463432E-3</v>
      </c>
      <c r="K7669">
        <v>2.8654092454935727E-3</v>
      </c>
      <c r="L7669">
        <v>1.6036286330683965E-3</v>
      </c>
      <c r="M7669" s="104">
        <f t="shared" si="476"/>
        <v>0.21278544887397846</v>
      </c>
      <c r="N7669" s="104">
        <f t="shared" si="477"/>
        <v>0.50473768947096131</v>
      </c>
      <c r="O7669" s="104">
        <f t="shared" si="478"/>
        <v>0.28247686165506025</v>
      </c>
      <c r="P7669" s="104">
        <f t="shared" si="479"/>
        <v>0</v>
      </c>
    </row>
    <row r="7670" spans="6:16" x14ac:dyDescent="0.25">
      <c r="F7670" t="s">
        <v>7884</v>
      </c>
      <c r="G7670">
        <v>1.6183309840856933E-4</v>
      </c>
      <c r="H7670">
        <v>0</v>
      </c>
      <c r="I7670">
        <v>1.6183309840856933E-4</v>
      </c>
      <c r="J7670">
        <v>2.6321463810179612E-5</v>
      </c>
      <c r="K7670">
        <v>1.5104217107011244E-4</v>
      </c>
      <c r="L7670">
        <v>8.9784053743178466E-5</v>
      </c>
      <c r="M7670" s="104">
        <f t="shared" si="476"/>
        <v>9.8527761725381108E-2</v>
      </c>
      <c r="N7670" s="104">
        <f t="shared" si="477"/>
        <v>0.56538827585739593</v>
      </c>
      <c r="O7670" s="104">
        <f t="shared" si="478"/>
        <v>0.33608396241722305</v>
      </c>
      <c r="P7670" s="104">
        <f t="shared" si="479"/>
        <v>0</v>
      </c>
    </row>
    <row r="7671" spans="6:16" x14ac:dyDescent="0.25">
      <c r="F7671" t="s">
        <v>7885</v>
      </c>
      <c r="G7671">
        <v>2.1681739577181232E-2</v>
      </c>
      <c r="H7671">
        <v>0</v>
      </c>
      <c r="I7671">
        <v>2.1681739577181232E-2</v>
      </c>
      <c r="J7671">
        <v>8.3743524388530126E-4</v>
      </c>
      <c r="K7671">
        <v>1.6636238088712552E-2</v>
      </c>
      <c r="L7671">
        <v>9.8246445192739298E-3</v>
      </c>
      <c r="M7671" s="104">
        <f t="shared" si="476"/>
        <v>3.0677173898752894E-2</v>
      </c>
      <c r="N7671" s="104">
        <f t="shared" si="477"/>
        <v>0.60942356151706412</v>
      </c>
      <c r="O7671" s="104">
        <f t="shared" si="478"/>
        <v>0.35989926458418303</v>
      </c>
      <c r="P7671" s="104">
        <f t="shared" si="479"/>
        <v>0</v>
      </c>
    </row>
    <row r="7672" spans="6:16" x14ac:dyDescent="0.25">
      <c r="F7672" t="s">
        <v>7886</v>
      </c>
      <c r="G7672">
        <v>5.4304612408993702E-2</v>
      </c>
      <c r="H7672">
        <v>0</v>
      </c>
      <c r="I7672">
        <v>5.4304612408993702E-2</v>
      </c>
      <c r="J7672">
        <v>1.3107998081814374E-2</v>
      </c>
      <c r="K7672">
        <v>3.8975153851674764E-2</v>
      </c>
      <c r="L7672">
        <v>1.7740229886789936E-2</v>
      </c>
      <c r="M7672" s="104">
        <f t="shared" si="476"/>
        <v>0.18773078215480199</v>
      </c>
      <c r="N7672" s="104">
        <f t="shared" si="477"/>
        <v>0.55819630667552478</v>
      </c>
      <c r="O7672" s="104">
        <f t="shared" si="478"/>
        <v>0.25407291116967312</v>
      </c>
      <c r="P7672" s="104">
        <f t="shared" si="479"/>
        <v>0</v>
      </c>
    </row>
    <row r="7673" spans="6:16" x14ac:dyDescent="0.25">
      <c r="F7673" t="s">
        <v>7887</v>
      </c>
      <c r="G7673">
        <v>1.6553364808847816E-2</v>
      </c>
      <c r="H7673">
        <v>0</v>
      </c>
      <c r="I7673">
        <v>1.6553364808847816E-2</v>
      </c>
      <c r="J7673">
        <v>3.8621083619388473E-3</v>
      </c>
      <c r="K7673">
        <v>1.7652085259249002E-2</v>
      </c>
      <c r="L7673">
        <v>5.8114473701276091E-3</v>
      </c>
      <c r="M7673" s="104">
        <f t="shared" si="476"/>
        <v>0.1413364232943809</v>
      </c>
      <c r="N7673" s="104">
        <f t="shared" si="477"/>
        <v>0.645989796354974</v>
      </c>
      <c r="O7673" s="104">
        <f t="shared" si="478"/>
        <v>0.21267378035064516</v>
      </c>
      <c r="P7673" s="104">
        <f t="shared" si="479"/>
        <v>0</v>
      </c>
    </row>
    <row r="7674" spans="6:16" x14ac:dyDescent="0.25">
      <c r="F7674" t="s">
        <v>7888</v>
      </c>
      <c r="G7674">
        <v>3.22968950115331E-2</v>
      </c>
      <c r="H7674">
        <v>0</v>
      </c>
      <c r="I7674">
        <v>3.22968950115331E-2</v>
      </c>
      <c r="J7674">
        <v>1.1192975873673485E-2</v>
      </c>
      <c r="K7674">
        <v>3.0054432519058465E-2</v>
      </c>
      <c r="L7674">
        <v>3.1815883035479467E-3</v>
      </c>
      <c r="M7674" s="104">
        <f t="shared" si="476"/>
        <v>0.25192952139319158</v>
      </c>
      <c r="N7674" s="104">
        <f t="shared" si="477"/>
        <v>0.6764598517610676</v>
      </c>
      <c r="O7674" s="104">
        <f t="shared" si="478"/>
        <v>7.161062684574071E-2</v>
      </c>
      <c r="P7674" s="104">
        <f t="shared" si="479"/>
        <v>0</v>
      </c>
    </row>
    <row r="7675" spans="6:16" x14ac:dyDescent="0.25">
      <c r="F7675" t="s">
        <v>7889</v>
      </c>
      <c r="G7675">
        <v>8.0335325795503187E-3</v>
      </c>
      <c r="H7675">
        <v>0</v>
      </c>
      <c r="I7675">
        <v>8.0335325795503187E-3</v>
      </c>
      <c r="J7675">
        <v>1.6011244472294536E-3</v>
      </c>
      <c r="K7675">
        <v>7.5407715502419561E-3</v>
      </c>
      <c r="L7675">
        <v>4.119542368430709E-3</v>
      </c>
      <c r="M7675" s="104">
        <f t="shared" si="476"/>
        <v>0.12073535336455458</v>
      </c>
      <c r="N7675" s="104">
        <f t="shared" si="477"/>
        <v>0.56862395632971674</v>
      </c>
      <c r="O7675" s="104">
        <f t="shared" si="478"/>
        <v>0.31064069030572872</v>
      </c>
      <c r="P7675" s="104">
        <f t="shared" si="479"/>
        <v>0</v>
      </c>
    </row>
    <row r="7676" spans="6:16" x14ac:dyDescent="0.25">
      <c r="F7676" t="s">
        <v>7890</v>
      </c>
      <c r="G7676">
        <v>1.6165907829016388E-4</v>
      </c>
      <c r="H7676">
        <v>0.39220708448652702</v>
      </c>
      <c r="I7676">
        <v>0.39236874356481721</v>
      </c>
      <c r="J7676">
        <v>9.4232879816284607E-5</v>
      </c>
      <c r="K7676">
        <v>1.3665607171784279E-4</v>
      </c>
      <c r="L7676">
        <v>3.5971471549332105E-5</v>
      </c>
      <c r="M7676" s="104">
        <f t="shared" si="476"/>
        <v>1.45486932754941E-4</v>
      </c>
      <c r="N7676" s="104">
        <f t="shared" si="477"/>
        <v>2.1098445420886304E-4</v>
      </c>
      <c r="O7676" s="104">
        <f t="shared" si="478"/>
        <v>5.5536656341150691E-5</v>
      </c>
      <c r="P7676" s="104">
        <f t="shared" si="479"/>
        <v>0.99958799195669501</v>
      </c>
    </row>
    <row r="7677" spans="6:16" x14ac:dyDescent="0.25">
      <c r="F7677" t="s">
        <v>7891</v>
      </c>
      <c r="G7677">
        <v>4.8494003966524321E-4</v>
      </c>
      <c r="H7677">
        <v>0</v>
      </c>
      <c r="I7677">
        <v>4.8494003966524321E-4</v>
      </c>
      <c r="J7677">
        <v>9.2105466857798012E-5</v>
      </c>
      <c r="K7677">
        <v>2.8670897084294748E-4</v>
      </c>
      <c r="L7677">
        <v>2.2836852878137048E-4</v>
      </c>
      <c r="M7677" s="104">
        <f t="shared" si="476"/>
        <v>0.15169310066689906</v>
      </c>
      <c r="N7677" s="104">
        <f t="shared" si="477"/>
        <v>0.47219534583467637</v>
      </c>
      <c r="O7677" s="104">
        <f t="shared" si="478"/>
        <v>0.37611155349842457</v>
      </c>
      <c r="P7677" s="104">
        <f t="shared" si="479"/>
        <v>0</v>
      </c>
    </row>
    <row r="7678" spans="6:16" x14ac:dyDescent="0.25">
      <c r="F7678" t="s">
        <v>7892</v>
      </c>
      <c r="G7678">
        <v>3.9869371551466215E-3</v>
      </c>
      <c r="H7678">
        <v>0</v>
      </c>
      <c r="I7678">
        <v>3.9869371551466215E-3</v>
      </c>
      <c r="J7678">
        <v>1.5478480259749718E-3</v>
      </c>
      <c r="K7678">
        <v>3.9657380191614692E-3</v>
      </c>
      <c r="L7678">
        <v>1.0678923802191975E-3</v>
      </c>
      <c r="M7678" s="104">
        <f t="shared" si="476"/>
        <v>0.2351824204135915</v>
      </c>
      <c r="N7678" s="104">
        <f t="shared" si="477"/>
        <v>0.60256036149615977</v>
      </c>
      <c r="O7678" s="104">
        <f t="shared" si="478"/>
        <v>0.16225721809024887</v>
      </c>
      <c r="P7678" s="104">
        <f t="shared" si="479"/>
        <v>0</v>
      </c>
    </row>
    <row r="7679" spans="6:16" x14ac:dyDescent="0.25">
      <c r="F7679" t="s">
        <v>7893</v>
      </c>
      <c r="G7679">
        <v>6.9292948377463331E-2</v>
      </c>
      <c r="H7679">
        <v>0</v>
      </c>
      <c r="I7679">
        <v>6.9292948377463331E-2</v>
      </c>
      <c r="J7679">
        <v>1.5999629233559885E-2</v>
      </c>
      <c r="K7679">
        <v>4.4690009294448281E-2</v>
      </c>
      <c r="L7679">
        <v>3.1991879681228269E-2</v>
      </c>
      <c r="M7679" s="104">
        <f t="shared" si="476"/>
        <v>0.17263020225283054</v>
      </c>
      <c r="N7679" s="104">
        <f t="shared" si="477"/>
        <v>0.4821890076677075</v>
      </c>
      <c r="O7679" s="104">
        <f t="shared" si="478"/>
        <v>0.3451807900794619</v>
      </c>
      <c r="P7679" s="104">
        <f t="shared" si="479"/>
        <v>0</v>
      </c>
    </row>
    <row r="7680" spans="6:16" x14ac:dyDescent="0.25">
      <c r="F7680" t="s">
        <v>7894</v>
      </c>
      <c r="G7680">
        <v>4.5321091780556296E-3</v>
      </c>
      <c r="H7680">
        <v>0</v>
      </c>
      <c r="I7680">
        <v>4.5321091780556296E-3</v>
      </c>
      <c r="J7680">
        <v>2.4107405547997901E-3</v>
      </c>
      <c r="K7680">
        <v>3.0938502740068138E-3</v>
      </c>
      <c r="L7680">
        <v>1.195407595797024E-3</v>
      </c>
      <c r="M7680" s="104">
        <f t="shared" si="476"/>
        <v>0.35981210770842981</v>
      </c>
      <c r="N7680" s="104">
        <f t="shared" si="477"/>
        <v>0.46176880619040539</v>
      </c>
      <c r="O7680" s="104">
        <f t="shared" si="478"/>
        <v>0.17841908610116494</v>
      </c>
      <c r="P7680" s="104">
        <f t="shared" si="479"/>
        <v>0</v>
      </c>
    </row>
    <row r="7681" spans="6:16" x14ac:dyDescent="0.25">
      <c r="F7681" t="s">
        <v>7895</v>
      </c>
      <c r="G7681">
        <v>7.2165599597351845E-3</v>
      </c>
      <c r="H7681">
        <v>0</v>
      </c>
      <c r="I7681">
        <v>7.2165599597351845E-3</v>
      </c>
      <c r="J7681">
        <v>1.8291069375101574E-3</v>
      </c>
      <c r="K7681">
        <v>5.2676677171142033E-3</v>
      </c>
      <c r="L7681">
        <v>2.3397136988221492E-3</v>
      </c>
      <c r="M7681" s="104">
        <f t="shared" si="476"/>
        <v>0.19383343347656531</v>
      </c>
      <c r="N7681" s="104">
        <f t="shared" si="477"/>
        <v>0.55822330509105977</v>
      </c>
      <c r="O7681" s="104">
        <f t="shared" si="478"/>
        <v>0.24794326143237494</v>
      </c>
      <c r="P7681" s="104">
        <f t="shared" si="479"/>
        <v>0</v>
      </c>
    </row>
    <row r="7682" spans="6:16" x14ac:dyDescent="0.25">
      <c r="F7682" t="s">
        <v>7896</v>
      </c>
      <c r="G7682">
        <v>4.8484138811284334E-2</v>
      </c>
      <c r="H7682">
        <v>0</v>
      </c>
      <c r="I7682">
        <v>4.8484138811284334E-2</v>
      </c>
      <c r="J7682">
        <v>6.1858399261140676E-3</v>
      </c>
      <c r="K7682">
        <v>3.4263676321675506E-2</v>
      </c>
      <c r="L7682">
        <v>1.6419628482361972E-2</v>
      </c>
      <c r="M7682" s="104">
        <f t="shared" si="476"/>
        <v>0.10877321886000488</v>
      </c>
      <c r="N7682" s="104">
        <f t="shared" si="477"/>
        <v>0.60250029228080149</v>
      </c>
      <c r="O7682" s="104">
        <f t="shared" si="478"/>
        <v>0.28872648885919366</v>
      </c>
      <c r="P7682" s="104">
        <f t="shared" si="479"/>
        <v>0</v>
      </c>
    </row>
    <row r="7683" spans="6:16" x14ac:dyDescent="0.25">
      <c r="F7683" t="s">
        <v>7897</v>
      </c>
      <c r="G7683">
        <v>6.1379454619929254E-2</v>
      </c>
      <c r="H7683">
        <v>1.31910991393522</v>
      </c>
      <c r="I7683">
        <v>1.3804893685551494</v>
      </c>
      <c r="J7683">
        <v>3.2089405392449505E-2</v>
      </c>
      <c r="K7683">
        <v>3.941608458952172E-2</v>
      </c>
      <c r="L7683">
        <v>1.0945551780812298E-2</v>
      </c>
      <c r="M7683" s="104">
        <f t="shared" ref="M7683:M7746" si="480">IFERROR(J7683/SUM($J7683:$L7683)*$G7683/$I7683,0)</f>
        <v>1.730435760053323E-2</v>
      </c>
      <c r="N7683" s="104">
        <f t="shared" ref="N7683:N7746" si="481">IFERROR(K7683/SUM($J7683:$L7683)*$G7683/$I7683,0)</f>
        <v>2.1255302633636175E-2</v>
      </c>
      <c r="O7683" s="104">
        <f t="shared" ref="O7683:O7746" si="482">IFERROR(L7683/SUM($J7683:$L7683)*$G7683/$I7683,0)</f>
        <v>5.9024385099667705E-3</v>
      </c>
      <c r="P7683" s="104">
        <f t="shared" ref="P7683:P7746" si="483">IFERROR($H7683/$I7683,0)</f>
        <v>0.9555379012558638</v>
      </c>
    </row>
    <row r="7684" spans="6:16" x14ac:dyDescent="0.25">
      <c r="F7684" t="s">
        <v>7898</v>
      </c>
      <c r="G7684">
        <v>1.0861299074238887E-2</v>
      </c>
      <c r="H7684">
        <v>0</v>
      </c>
      <c r="I7684">
        <v>1.0861299074238887E-2</v>
      </c>
      <c r="J7684">
        <v>4.612477004716245E-3</v>
      </c>
      <c r="K7684">
        <v>8.4607500837440685E-3</v>
      </c>
      <c r="L7684">
        <v>2.5844275003878369E-3</v>
      </c>
      <c r="M7684" s="104">
        <f t="shared" si="480"/>
        <v>0.29458288139791949</v>
      </c>
      <c r="N7684" s="104">
        <f t="shared" si="481"/>
        <v>0.54035871309679206</v>
      </c>
      <c r="O7684" s="104">
        <f t="shared" si="482"/>
        <v>0.16505840550528833</v>
      </c>
      <c r="P7684" s="104">
        <f t="shared" si="483"/>
        <v>0</v>
      </c>
    </row>
    <row r="7685" spans="6:16" x14ac:dyDescent="0.25">
      <c r="F7685" t="s">
        <v>7899</v>
      </c>
      <c r="G7685">
        <v>4.5957038420517134E-2</v>
      </c>
      <c r="H7685">
        <v>0</v>
      </c>
      <c r="I7685">
        <v>4.5957038420517134E-2</v>
      </c>
      <c r="J7685">
        <v>9.4035787704444262E-3</v>
      </c>
      <c r="K7685">
        <v>2.5438999412587902E-2</v>
      </c>
      <c r="L7685">
        <v>1.0516408021755795E-2</v>
      </c>
      <c r="M7685" s="104">
        <f t="shared" si="480"/>
        <v>0.20731457109708903</v>
      </c>
      <c r="N7685" s="104">
        <f t="shared" si="481"/>
        <v>0.56083703673920615</v>
      </c>
      <c r="O7685" s="104">
        <f t="shared" si="482"/>
        <v>0.23184839216370484</v>
      </c>
      <c r="P7685" s="104">
        <f t="shared" si="483"/>
        <v>0</v>
      </c>
    </row>
    <row r="7686" spans="6:16" x14ac:dyDescent="0.25">
      <c r="F7686" t="s">
        <v>7900</v>
      </c>
      <c r="G7686">
        <v>5.1400964854445064E-2</v>
      </c>
      <c r="H7686">
        <v>0</v>
      </c>
      <c r="I7686">
        <v>5.1400964854445064E-2</v>
      </c>
      <c r="J7686">
        <v>9.2717703977639107E-3</v>
      </c>
      <c r="K7686">
        <v>3.8133231049763988E-2</v>
      </c>
      <c r="L7686">
        <v>1.5426589546067931E-2</v>
      </c>
      <c r="M7686" s="104">
        <f t="shared" si="480"/>
        <v>0.14756542451247087</v>
      </c>
      <c r="N7686" s="104">
        <f t="shared" si="481"/>
        <v>0.6069117532556314</v>
      </c>
      <c r="O7686" s="104">
        <f t="shared" si="482"/>
        <v>0.24552282223189764</v>
      </c>
      <c r="P7686" s="104">
        <f t="shared" si="483"/>
        <v>0</v>
      </c>
    </row>
    <row r="7687" spans="6:16" x14ac:dyDescent="0.25">
      <c r="F7687" t="s">
        <v>7901</v>
      </c>
      <c r="G7687">
        <v>2.5293170210840886E-3</v>
      </c>
      <c r="H7687">
        <v>0</v>
      </c>
      <c r="I7687">
        <v>2.5293170210840886E-3</v>
      </c>
      <c r="J7687">
        <v>1.6589380692384964E-4</v>
      </c>
      <c r="K7687">
        <v>1.8021042412835939E-3</v>
      </c>
      <c r="L7687">
        <v>9.1994906710215465E-4</v>
      </c>
      <c r="M7687" s="104">
        <f t="shared" si="480"/>
        <v>5.7443505819207229E-2</v>
      </c>
      <c r="N7687" s="104">
        <f t="shared" si="481"/>
        <v>0.62400874023290476</v>
      </c>
      <c r="O7687" s="104">
        <f t="shared" si="482"/>
        <v>0.31854775394788792</v>
      </c>
      <c r="P7687" s="104">
        <f t="shared" si="483"/>
        <v>0</v>
      </c>
    </row>
    <row r="7688" spans="6:16" x14ac:dyDescent="0.25">
      <c r="F7688" t="s">
        <v>7902</v>
      </c>
      <c r="G7688">
        <v>7.5031615395924735E-3</v>
      </c>
      <c r="H7688">
        <v>0</v>
      </c>
      <c r="I7688">
        <v>7.5031615395924735E-3</v>
      </c>
      <c r="J7688">
        <v>1.3908670997725319E-3</v>
      </c>
      <c r="K7688">
        <v>5.8647246385973364E-3</v>
      </c>
      <c r="L7688">
        <v>3.9208756809186243E-3</v>
      </c>
      <c r="M7688" s="104">
        <f t="shared" si="480"/>
        <v>0.12444603894895766</v>
      </c>
      <c r="N7688" s="104">
        <f t="shared" si="481"/>
        <v>0.52473866907856048</v>
      </c>
      <c r="O7688" s="104">
        <f t="shared" si="482"/>
        <v>0.35081529197248196</v>
      </c>
      <c r="P7688" s="104">
        <f t="shared" si="483"/>
        <v>0</v>
      </c>
    </row>
    <row r="7689" spans="6:16" x14ac:dyDescent="0.25">
      <c r="F7689" t="s">
        <v>7903</v>
      </c>
      <c r="G7689">
        <v>1.4186852099112976E-3</v>
      </c>
      <c r="H7689">
        <v>0</v>
      </c>
      <c r="I7689">
        <v>1.4186852099112976E-3</v>
      </c>
      <c r="J7689">
        <v>3.3095913813498584E-4</v>
      </c>
      <c r="K7689">
        <v>1.2076880438629367E-3</v>
      </c>
      <c r="L7689">
        <v>5.1389913777933401E-4</v>
      </c>
      <c r="M7689" s="104">
        <f t="shared" si="480"/>
        <v>0.16124320067519923</v>
      </c>
      <c r="N7689" s="104">
        <f t="shared" si="481"/>
        <v>0.5883852813582281</v>
      </c>
      <c r="O7689" s="104">
        <f t="shared" si="482"/>
        <v>0.2503715179665727</v>
      </c>
      <c r="P7689" s="104">
        <f t="shared" si="483"/>
        <v>0</v>
      </c>
    </row>
    <row r="7690" spans="6:16" x14ac:dyDescent="0.25">
      <c r="F7690" t="s">
        <v>7904</v>
      </c>
      <c r="G7690">
        <v>2.5240967582413683E-2</v>
      </c>
      <c r="H7690">
        <v>3.9600608182320501E-2</v>
      </c>
      <c r="I7690">
        <v>6.4841575764734177E-2</v>
      </c>
      <c r="J7690">
        <v>1.6818208785139371E-2</v>
      </c>
      <c r="K7690">
        <v>1.1915153667714413E-2</v>
      </c>
      <c r="L7690">
        <v>4.4278144059669055E-3</v>
      </c>
      <c r="M7690" s="104">
        <f t="shared" si="480"/>
        <v>0.19742504395760493</v>
      </c>
      <c r="N7690" s="104">
        <f t="shared" si="481"/>
        <v>0.13986921952643852</v>
      </c>
      <c r="O7690" s="104">
        <f t="shared" si="482"/>
        <v>5.1977084177153562E-2</v>
      </c>
      <c r="P7690" s="104">
        <f t="shared" si="483"/>
        <v>0.61072865233880314</v>
      </c>
    </row>
    <row r="7691" spans="6:16" x14ac:dyDescent="0.25">
      <c r="F7691" t="s">
        <v>7905</v>
      </c>
      <c r="G7691">
        <v>2.0418299435552979E-3</v>
      </c>
      <c r="H7691">
        <v>0</v>
      </c>
      <c r="I7691">
        <v>2.0418299435552979E-3</v>
      </c>
      <c r="J7691">
        <v>2.3253018982808044E-4</v>
      </c>
      <c r="K7691">
        <v>2.6237963468721459E-3</v>
      </c>
      <c r="L7691">
        <v>5.1424570931756083E-4</v>
      </c>
      <c r="M7691" s="104">
        <f t="shared" si="480"/>
        <v>6.8988341698596356E-2</v>
      </c>
      <c r="N7691" s="104">
        <f t="shared" si="481"/>
        <v>0.77844239949820671</v>
      </c>
      <c r="O7691" s="104">
        <f t="shared" si="482"/>
        <v>0.15256925880319702</v>
      </c>
      <c r="P7691" s="104">
        <f t="shared" si="483"/>
        <v>0</v>
      </c>
    </row>
    <row r="7692" spans="6:16" x14ac:dyDescent="0.25">
      <c r="F7692" t="s">
        <v>7906</v>
      </c>
      <c r="G7692">
        <v>1.1870326926003056E-2</v>
      </c>
      <c r="H7692">
        <v>0</v>
      </c>
      <c r="I7692">
        <v>1.1870326926003056E-2</v>
      </c>
      <c r="J7692">
        <v>5.7184859937789937E-3</v>
      </c>
      <c r="K7692">
        <v>1.0881466026913797E-2</v>
      </c>
      <c r="L7692">
        <v>2.9951149505933832E-3</v>
      </c>
      <c r="M7692" s="104">
        <f t="shared" si="480"/>
        <v>0.2918329394923036</v>
      </c>
      <c r="N7692" s="104">
        <f t="shared" si="481"/>
        <v>0.55531660304397346</v>
      </c>
      <c r="O7692" s="104">
        <f t="shared" si="482"/>
        <v>0.15285045746372314</v>
      </c>
      <c r="P7692" s="104">
        <f t="shared" si="483"/>
        <v>0</v>
      </c>
    </row>
    <row r="7693" spans="6:16" x14ac:dyDescent="0.25">
      <c r="F7693" t="s">
        <v>7907</v>
      </c>
      <c r="G7693">
        <v>1.4449619770814718E-2</v>
      </c>
      <c r="H7693">
        <v>0</v>
      </c>
      <c r="I7693">
        <v>1.4449619770814718E-2</v>
      </c>
      <c r="J7693">
        <v>2.5700825762719694E-3</v>
      </c>
      <c r="K7693">
        <v>1.2417596902027981E-2</v>
      </c>
      <c r="L7693">
        <v>7.3349536685234831E-3</v>
      </c>
      <c r="M7693" s="104">
        <f t="shared" si="480"/>
        <v>0.11513348624096788</v>
      </c>
      <c r="N7693" s="104">
        <f t="shared" si="481"/>
        <v>0.55627832166363567</v>
      </c>
      <c r="O7693" s="104">
        <f t="shared" si="482"/>
        <v>0.32858819209539647</v>
      </c>
      <c r="P7693" s="104">
        <f t="shared" si="483"/>
        <v>0</v>
      </c>
    </row>
    <row r="7694" spans="6:16" x14ac:dyDescent="0.25">
      <c r="F7694" t="s">
        <v>7908</v>
      </c>
      <c r="G7694">
        <v>1.0729809121110144E-4</v>
      </c>
      <c r="H7694">
        <v>0</v>
      </c>
      <c r="I7694">
        <v>1.0729809121110144E-4</v>
      </c>
      <c r="J7694">
        <v>4.350631753670113E-5</v>
      </c>
      <c r="K7694">
        <v>1.0224253226308754E-4</v>
      </c>
      <c r="L7694">
        <v>3.1374602340939985E-5</v>
      </c>
      <c r="M7694" s="104">
        <f t="shared" si="480"/>
        <v>0.24562708670636321</v>
      </c>
      <c r="N7694" s="104">
        <f t="shared" si="481"/>
        <v>0.57723881861704851</v>
      </c>
      <c r="O7694" s="104">
        <f t="shared" si="482"/>
        <v>0.17713409467658833</v>
      </c>
      <c r="P7694" s="104">
        <f t="shared" si="483"/>
        <v>0</v>
      </c>
    </row>
    <row r="7695" spans="6:16" x14ac:dyDescent="0.25">
      <c r="F7695" t="s">
        <v>7909</v>
      </c>
      <c r="G7695">
        <v>1.3013499519221209E-2</v>
      </c>
      <c r="H7695">
        <v>0</v>
      </c>
      <c r="I7695">
        <v>1.3013499519221209E-2</v>
      </c>
      <c r="J7695">
        <v>4.4780696311884976E-3</v>
      </c>
      <c r="K7695">
        <v>1.0025706730290343E-2</v>
      </c>
      <c r="L7695">
        <v>6.4685012413941822E-3</v>
      </c>
      <c r="M7695" s="104">
        <f t="shared" si="480"/>
        <v>0.21352328612010366</v>
      </c>
      <c r="N7695" s="104">
        <f t="shared" si="481"/>
        <v>0.47804568107170708</v>
      </c>
      <c r="O7695" s="104">
        <f t="shared" si="482"/>
        <v>0.30843103280818923</v>
      </c>
      <c r="P7695" s="104">
        <f t="shared" si="483"/>
        <v>0</v>
      </c>
    </row>
    <row r="7696" spans="6:16" x14ac:dyDescent="0.25">
      <c r="F7696" t="s">
        <v>7910</v>
      </c>
      <c r="G7696">
        <v>4.9790793043683661E-2</v>
      </c>
      <c r="H7696">
        <v>0</v>
      </c>
      <c r="I7696">
        <v>4.9790793043683661E-2</v>
      </c>
      <c r="J7696">
        <v>1.1656418110902376E-2</v>
      </c>
      <c r="K7696">
        <v>3.2409415417537488E-2</v>
      </c>
      <c r="L7696">
        <v>1.3491338616052582E-2</v>
      </c>
      <c r="M7696" s="104">
        <f t="shared" si="480"/>
        <v>0.20251895075108831</v>
      </c>
      <c r="N7696" s="104">
        <f t="shared" si="481"/>
        <v>0.56308213572717536</v>
      </c>
      <c r="O7696" s="104">
        <f t="shared" si="482"/>
        <v>0.23439891352173645</v>
      </c>
      <c r="P7696" s="104">
        <f t="shared" si="483"/>
        <v>0</v>
      </c>
    </row>
    <row r="7697" spans="6:16" x14ac:dyDescent="0.25">
      <c r="F7697" t="s">
        <v>7911</v>
      </c>
      <c r="G7697">
        <v>8.5754309680010736E-3</v>
      </c>
      <c r="H7697">
        <v>0</v>
      </c>
      <c r="I7697">
        <v>8.5754309680010736E-3</v>
      </c>
      <c r="J7697">
        <v>6.8260690279533663E-4</v>
      </c>
      <c r="K7697">
        <v>6.92769371779931E-3</v>
      </c>
      <c r="L7697">
        <v>2.9072202519866011E-3</v>
      </c>
      <c r="M7697" s="104">
        <f t="shared" si="480"/>
        <v>6.4901882398433391E-2</v>
      </c>
      <c r="N7697" s="104">
        <f t="shared" si="481"/>
        <v>0.65868124263575534</v>
      </c>
      <c r="O7697" s="104">
        <f t="shared" si="482"/>
        <v>0.2764168749658113</v>
      </c>
      <c r="P7697" s="104">
        <f t="shared" si="483"/>
        <v>0</v>
      </c>
    </row>
    <row r="7698" spans="6:16" x14ac:dyDescent="0.25">
      <c r="F7698" t="s">
        <v>7912</v>
      </c>
      <c r="G7698">
        <v>1.4884592002410258E-2</v>
      </c>
      <c r="H7698">
        <v>0</v>
      </c>
      <c r="I7698">
        <v>1.4884592002410258E-2</v>
      </c>
      <c r="J7698">
        <v>4.8450279170561559E-3</v>
      </c>
      <c r="K7698">
        <v>1.0178165834168858E-2</v>
      </c>
      <c r="L7698">
        <v>5.9440071770036603E-3</v>
      </c>
      <c r="M7698" s="104">
        <f t="shared" si="480"/>
        <v>0.23107652440785131</v>
      </c>
      <c r="N7698" s="104">
        <f t="shared" si="481"/>
        <v>0.48543274178604051</v>
      </c>
      <c r="O7698" s="104">
        <f t="shared" si="482"/>
        <v>0.28349073380610823</v>
      </c>
      <c r="P7698" s="104">
        <f t="shared" si="483"/>
        <v>0</v>
      </c>
    </row>
    <row r="7699" spans="6:16" x14ac:dyDescent="0.25">
      <c r="F7699" t="s">
        <v>7913</v>
      </c>
      <c r="G7699">
        <v>4.01501557481078E-3</v>
      </c>
      <c r="H7699">
        <v>0</v>
      </c>
      <c r="I7699">
        <v>4.01501557481078E-3</v>
      </c>
      <c r="J7699">
        <v>2.0317019779048998E-3</v>
      </c>
      <c r="K7699">
        <v>2.2470394634728991E-3</v>
      </c>
      <c r="L7699">
        <v>7.9297509051929357E-4</v>
      </c>
      <c r="M7699" s="104">
        <f t="shared" si="480"/>
        <v>0.40059454528404703</v>
      </c>
      <c r="N7699" s="104">
        <f t="shared" si="481"/>
        <v>0.44305304709772225</v>
      </c>
      <c r="O7699" s="104">
        <f t="shared" si="482"/>
        <v>0.15635240761823069</v>
      </c>
      <c r="P7699" s="104">
        <f t="shared" si="483"/>
        <v>0</v>
      </c>
    </row>
    <row r="7700" spans="6:16" x14ac:dyDescent="0.25">
      <c r="F7700" t="s">
        <v>7914</v>
      </c>
      <c r="G7700">
        <v>1.6593469405846408E-2</v>
      </c>
      <c r="H7700">
        <v>0</v>
      </c>
      <c r="I7700">
        <v>1.6593469405846408E-2</v>
      </c>
      <c r="J7700">
        <v>2.7534490115370455E-3</v>
      </c>
      <c r="K7700">
        <v>1.9845262023566006E-2</v>
      </c>
      <c r="L7700">
        <v>4.191921441097991E-3</v>
      </c>
      <c r="M7700" s="104">
        <f t="shared" si="480"/>
        <v>0.10277655870883302</v>
      </c>
      <c r="N7700" s="104">
        <f t="shared" si="481"/>
        <v>0.74075377060228687</v>
      </c>
      <c r="O7700" s="104">
        <f t="shared" si="482"/>
        <v>0.15646967068887999</v>
      </c>
      <c r="P7700" s="104">
        <f t="shared" si="483"/>
        <v>0</v>
      </c>
    </row>
    <row r="7701" spans="6:16" x14ac:dyDescent="0.25">
      <c r="F7701" t="s">
        <v>7915</v>
      </c>
      <c r="G7701">
        <v>4.6067157108763031E-3</v>
      </c>
      <c r="H7701">
        <v>0</v>
      </c>
      <c r="I7701">
        <v>4.6067157108763031E-3</v>
      </c>
      <c r="J7701">
        <v>1.8096871343378982E-3</v>
      </c>
      <c r="K7701">
        <v>2.9981708286018157E-3</v>
      </c>
      <c r="L7701">
        <v>1.3537880591916619E-3</v>
      </c>
      <c r="M7701" s="104">
        <f t="shared" si="480"/>
        <v>0.29370189845990358</v>
      </c>
      <c r="N7701" s="104">
        <f t="shared" si="481"/>
        <v>0.48658602227927372</v>
      </c>
      <c r="O7701" s="104">
        <f t="shared" si="482"/>
        <v>0.21971207926082273</v>
      </c>
      <c r="P7701" s="104">
        <f t="shared" si="483"/>
        <v>0</v>
      </c>
    </row>
    <row r="7702" spans="6:16" x14ac:dyDescent="0.25">
      <c r="F7702" t="s">
        <v>7916</v>
      </c>
      <c r="G7702">
        <v>3.3429874660090586E-3</v>
      </c>
      <c r="H7702">
        <v>0</v>
      </c>
      <c r="I7702">
        <v>3.3429874660090586E-3</v>
      </c>
      <c r="J7702">
        <v>1.0845200337546588E-3</v>
      </c>
      <c r="K7702">
        <v>1.8529018975446915E-3</v>
      </c>
      <c r="L7702">
        <v>1.2833950022861779E-3</v>
      </c>
      <c r="M7702" s="104">
        <f t="shared" si="480"/>
        <v>0.25694552756481992</v>
      </c>
      <c r="N7702" s="104">
        <f t="shared" si="481"/>
        <v>0.4389912964006889</v>
      </c>
      <c r="O7702" s="104">
        <f t="shared" si="482"/>
        <v>0.30406317603449123</v>
      </c>
      <c r="P7702" s="104">
        <f t="shared" si="483"/>
        <v>0</v>
      </c>
    </row>
    <row r="7703" spans="6:16" x14ac:dyDescent="0.25">
      <c r="F7703" t="s">
        <v>7917</v>
      </c>
      <c r="G7703">
        <v>3.1560294155753284E-3</v>
      </c>
      <c r="H7703">
        <v>0</v>
      </c>
      <c r="I7703">
        <v>3.1560294155753284E-3</v>
      </c>
      <c r="J7703">
        <v>1.1443801894216784E-3</v>
      </c>
      <c r="K7703">
        <v>3.1251896473677002E-3</v>
      </c>
      <c r="L7703">
        <v>9.4027890175511178E-4</v>
      </c>
      <c r="M7703" s="104">
        <f t="shared" si="480"/>
        <v>0.21965708542651308</v>
      </c>
      <c r="N7703" s="104">
        <f t="shared" si="481"/>
        <v>0.59986187780200417</v>
      </c>
      <c r="O7703" s="104">
        <f t="shared" si="482"/>
        <v>0.18048103677148289</v>
      </c>
      <c r="P7703" s="104">
        <f t="shared" si="483"/>
        <v>0</v>
      </c>
    </row>
    <row r="7704" spans="6:16" x14ac:dyDescent="0.25">
      <c r="F7704" t="s">
        <v>7918</v>
      </c>
      <c r="G7704">
        <v>4.7004187675029833E-2</v>
      </c>
      <c r="H7704">
        <v>0</v>
      </c>
      <c r="I7704">
        <v>4.7004187675029833E-2</v>
      </c>
      <c r="J7704">
        <v>1.1423866919591446E-2</v>
      </c>
      <c r="K7704">
        <v>4.8114061775759477E-2</v>
      </c>
      <c r="L7704">
        <v>1.8054728285769601E-2</v>
      </c>
      <c r="M7704" s="104">
        <f t="shared" si="480"/>
        <v>0.14722871163402804</v>
      </c>
      <c r="N7704" s="104">
        <f t="shared" si="481"/>
        <v>0.62008524579157487</v>
      </c>
      <c r="O7704" s="104">
        <f t="shared" si="482"/>
        <v>0.2326860425743971</v>
      </c>
      <c r="P7704" s="104">
        <f t="shared" si="483"/>
        <v>0</v>
      </c>
    </row>
    <row r="7705" spans="6:16" x14ac:dyDescent="0.25">
      <c r="F7705" t="s">
        <v>7919</v>
      </c>
      <c r="G7705">
        <v>1.9615269948202566E-2</v>
      </c>
      <c r="H7705">
        <v>0</v>
      </c>
      <c r="I7705">
        <v>1.9615269948202566E-2</v>
      </c>
      <c r="J7705">
        <v>2.9798809987841017E-3</v>
      </c>
      <c r="K7705">
        <v>1.709003417406519E-2</v>
      </c>
      <c r="L7705">
        <v>6.9087474767052133E-3</v>
      </c>
      <c r="M7705" s="104">
        <f t="shared" si="480"/>
        <v>0.11045325105591579</v>
      </c>
      <c r="N7705" s="104">
        <f t="shared" si="481"/>
        <v>0.63346483834503176</v>
      </c>
      <c r="O7705" s="104">
        <f t="shared" si="482"/>
        <v>0.2560819105990525</v>
      </c>
      <c r="P7705" s="104">
        <f t="shared" si="483"/>
        <v>0</v>
      </c>
    </row>
    <row r="7706" spans="6:16" x14ac:dyDescent="0.25">
      <c r="F7706" t="s">
        <v>7920</v>
      </c>
      <c r="G7706">
        <v>6.8492030252034736E-2</v>
      </c>
      <c r="H7706">
        <v>0</v>
      </c>
      <c r="I7706">
        <v>6.8492030252034736E-2</v>
      </c>
      <c r="J7706">
        <v>2.5640396174818975E-2</v>
      </c>
      <c r="K7706">
        <v>4.3948862686809607E-2</v>
      </c>
      <c r="L7706">
        <v>1.8488210932540983E-2</v>
      </c>
      <c r="M7706" s="104">
        <f t="shared" si="480"/>
        <v>0.29111186135045269</v>
      </c>
      <c r="N7706" s="104">
        <f t="shared" si="481"/>
        <v>0.49897962316032468</v>
      </c>
      <c r="O7706" s="104">
        <f t="shared" si="482"/>
        <v>0.20990851548922265</v>
      </c>
      <c r="P7706" s="104">
        <f t="shared" si="483"/>
        <v>0</v>
      </c>
    </row>
    <row r="7707" spans="6:16" x14ac:dyDescent="0.25">
      <c r="F7707" t="s">
        <v>7921</v>
      </c>
      <c r="G7707">
        <v>4.436549519516083E-2</v>
      </c>
      <c r="H7707">
        <v>0</v>
      </c>
      <c r="I7707">
        <v>4.436549519516083E-2</v>
      </c>
      <c r="J7707">
        <v>1.0863439639316526E-2</v>
      </c>
      <c r="K7707">
        <v>4.2344079644475403E-2</v>
      </c>
      <c r="L7707">
        <v>2.002928834440159E-2</v>
      </c>
      <c r="M7707" s="104">
        <f t="shared" si="480"/>
        <v>0.14833305807740446</v>
      </c>
      <c r="N7707" s="104">
        <f t="shared" si="481"/>
        <v>0.57818030326289738</v>
      </c>
      <c r="O7707" s="104">
        <f t="shared" si="482"/>
        <v>0.27348663865969824</v>
      </c>
      <c r="P7707" s="104">
        <f t="shared" si="483"/>
        <v>0</v>
      </c>
    </row>
    <row r="7708" spans="6:16" x14ac:dyDescent="0.25">
      <c r="F7708" t="s">
        <v>7922</v>
      </c>
      <c r="G7708">
        <v>9.6506641958433344E-3</v>
      </c>
      <c r="H7708">
        <v>0</v>
      </c>
      <c r="I7708">
        <v>9.6506641958433344E-3</v>
      </c>
      <c r="J7708">
        <v>3.0576821154768485E-3</v>
      </c>
      <c r="K7708">
        <v>7.0487643781190004E-3</v>
      </c>
      <c r="L7708">
        <v>4.2974673308127445E-3</v>
      </c>
      <c r="M7708" s="104">
        <f t="shared" si="480"/>
        <v>0.21228133913821112</v>
      </c>
      <c r="N7708" s="104">
        <f t="shared" si="481"/>
        <v>0.48936452023020988</v>
      </c>
      <c r="O7708" s="104">
        <f t="shared" si="482"/>
        <v>0.29835414063157883</v>
      </c>
      <c r="P7708" s="104">
        <f t="shared" si="483"/>
        <v>0</v>
      </c>
    </row>
    <row r="7709" spans="6:16" x14ac:dyDescent="0.25">
      <c r="F7709" t="s">
        <v>7923</v>
      </c>
      <c r="G7709">
        <v>2.8264485360951632E-2</v>
      </c>
      <c r="H7709">
        <v>0</v>
      </c>
      <c r="I7709">
        <v>2.8264485360951632E-2</v>
      </c>
      <c r="J7709">
        <v>4.2299640546449727E-3</v>
      </c>
      <c r="K7709">
        <v>2.9914956703217456E-2</v>
      </c>
      <c r="L7709">
        <v>1.0370295836103988E-2</v>
      </c>
      <c r="M7709" s="104">
        <f t="shared" si="480"/>
        <v>9.5022879327477008E-2</v>
      </c>
      <c r="N7709" s="104">
        <f t="shared" si="481"/>
        <v>0.67201642476725865</v>
      </c>
      <c r="O7709" s="104">
        <f t="shared" si="482"/>
        <v>0.23296069590526436</v>
      </c>
      <c r="P7709" s="104">
        <f t="shared" si="483"/>
        <v>0</v>
      </c>
    </row>
    <row r="7710" spans="6:16" x14ac:dyDescent="0.25">
      <c r="F7710" t="s">
        <v>7924</v>
      </c>
      <c r="G7710">
        <v>1.0688180577769473E-4</v>
      </c>
      <c r="H7710">
        <v>0.324998094737664</v>
      </c>
      <c r="I7710">
        <v>0.32510497654344167</v>
      </c>
      <c r="J7710">
        <v>1.5946274398341945E-5</v>
      </c>
      <c r="K7710">
        <v>1.352068165299965E-4</v>
      </c>
      <c r="L7710">
        <v>2.5283173656594616E-5</v>
      </c>
      <c r="M7710" s="104">
        <f t="shared" si="480"/>
        <v>2.9713344866363539E-5</v>
      </c>
      <c r="N7710" s="104">
        <f t="shared" si="481"/>
        <v>2.5193638761519452E-4</v>
      </c>
      <c r="O7710" s="104">
        <f t="shared" si="482"/>
        <v>4.711117088595105E-5</v>
      </c>
      <c r="P7710" s="104">
        <f t="shared" si="483"/>
        <v>0.99967123909663258</v>
      </c>
    </row>
    <row r="7711" spans="6:16" x14ac:dyDescent="0.25">
      <c r="F7711" t="s">
        <v>7925</v>
      </c>
      <c r="G7711">
        <v>1.614476035436355E-2</v>
      </c>
      <c r="H7711">
        <v>0</v>
      </c>
      <c r="I7711">
        <v>1.614476035436355E-2</v>
      </c>
      <c r="J7711">
        <v>1.9888616340824139E-3</v>
      </c>
      <c r="K7711">
        <v>1.3931700635334446E-2</v>
      </c>
      <c r="L7711">
        <v>6.4309767328370434E-3</v>
      </c>
      <c r="M7711" s="104">
        <f t="shared" si="480"/>
        <v>8.8980970566807926E-2</v>
      </c>
      <c r="N7711" s="104">
        <f t="shared" si="481"/>
        <v>0.62329939043256</v>
      </c>
      <c r="O7711" s="104">
        <f t="shared" si="482"/>
        <v>0.28771963900063219</v>
      </c>
      <c r="P7711" s="104">
        <f t="shared" si="483"/>
        <v>0</v>
      </c>
    </row>
    <row r="7712" spans="6:16" x14ac:dyDescent="0.25">
      <c r="F7712" t="s">
        <v>7926</v>
      </c>
      <c r="G7712">
        <v>4.8624280045944608E-2</v>
      </c>
      <c r="H7712">
        <v>0</v>
      </c>
      <c r="I7712">
        <v>4.8624280045944608E-2</v>
      </c>
      <c r="J7712">
        <v>1.0769661598757188E-2</v>
      </c>
      <c r="K7712">
        <v>3.4107839336030746E-2</v>
      </c>
      <c r="L7712">
        <v>1.5778267210817723E-2</v>
      </c>
      <c r="M7712" s="104">
        <f t="shared" si="480"/>
        <v>0.17755379130479976</v>
      </c>
      <c r="N7712" s="104">
        <f t="shared" si="481"/>
        <v>0.56231815009174468</v>
      </c>
      <c r="O7712" s="104">
        <f t="shared" si="482"/>
        <v>0.26012805860345556</v>
      </c>
      <c r="P7712" s="104">
        <f t="shared" si="483"/>
        <v>0</v>
      </c>
    </row>
    <row r="7713" spans="6:16" x14ac:dyDescent="0.25">
      <c r="F7713" t="s">
        <v>7927</v>
      </c>
      <c r="G7713">
        <v>3.5730092643898266E-2</v>
      </c>
      <c r="H7713">
        <v>0</v>
      </c>
      <c r="I7713">
        <v>3.5730092643898266E-2</v>
      </c>
      <c r="J7713">
        <v>4.5593038788065135E-3</v>
      </c>
      <c r="K7713">
        <v>2.520485481589093E-2</v>
      </c>
      <c r="L7713">
        <v>1.3881430007168037E-2</v>
      </c>
      <c r="M7713" s="104">
        <f t="shared" si="480"/>
        <v>0.10446196315394508</v>
      </c>
      <c r="N7713" s="104">
        <f t="shared" si="481"/>
        <v>0.57748917051068749</v>
      </c>
      <c r="O7713" s="104">
        <f t="shared" si="482"/>
        <v>0.31804886633536744</v>
      </c>
      <c r="P7713" s="104">
        <f t="shared" si="483"/>
        <v>0</v>
      </c>
    </row>
    <row r="7714" spans="6:16" x14ac:dyDescent="0.25">
      <c r="F7714" t="s">
        <v>7928</v>
      </c>
      <c r="G7714">
        <v>1.59152155451413E-2</v>
      </c>
      <c r="H7714">
        <v>0</v>
      </c>
      <c r="I7714">
        <v>1.59152155451413E-2</v>
      </c>
      <c r="J7714">
        <v>3.6457711620575635E-3</v>
      </c>
      <c r="K7714">
        <v>1.5822264578246998E-2</v>
      </c>
      <c r="L7714">
        <v>6.804173644791721E-3</v>
      </c>
      <c r="M7714" s="104">
        <f t="shared" si="480"/>
        <v>0.13876911182527873</v>
      </c>
      <c r="N7714" s="104">
        <f t="shared" si="481"/>
        <v>0.60224339515285163</v>
      </c>
      <c r="O7714" s="104">
        <f t="shared" si="482"/>
        <v>0.25898749302186963</v>
      </c>
      <c r="P7714" s="104">
        <f t="shared" si="483"/>
        <v>0</v>
      </c>
    </row>
    <row r="7715" spans="6:16" x14ac:dyDescent="0.25">
      <c r="F7715" t="s">
        <v>7929</v>
      </c>
      <c r="G7715">
        <v>2.5905300491482059E-2</v>
      </c>
      <c r="H7715">
        <v>0</v>
      </c>
      <c r="I7715">
        <v>2.5905300491482059E-2</v>
      </c>
      <c r="J7715">
        <v>5.9611482991065255E-3</v>
      </c>
      <c r="K7715">
        <v>2.5884935318622449E-2</v>
      </c>
      <c r="L7715">
        <v>9.1504667024647178E-3</v>
      </c>
      <c r="M7715" s="104">
        <f t="shared" si="480"/>
        <v>0.14540609520919223</v>
      </c>
      <c r="N7715" s="104">
        <f t="shared" si="481"/>
        <v>0.63139301030097372</v>
      </c>
      <c r="O7715" s="104">
        <f t="shared" si="482"/>
        <v>0.22320089448983382</v>
      </c>
      <c r="P7715" s="104">
        <f t="shared" si="483"/>
        <v>0</v>
      </c>
    </row>
    <row r="7716" spans="6:16" x14ac:dyDescent="0.25">
      <c r="F7716" t="s">
        <v>7930</v>
      </c>
      <c r="G7716">
        <v>3.0415101424801083E-3</v>
      </c>
      <c r="H7716">
        <v>0</v>
      </c>
      <c r="I7716">
        <v>3.0415101424801083E-3</v>
      </c>
      <c r="J7716">
        <v>2.1325482275531094E-4</v>
      </c>
      <c r="K7716">
        <v>1.9457006703984356E-3</v>
      </c>
      <c r="L7716">
        <v>1.2837852182526644E-3</v>
      </c>
      <c r="M7716" s="104">
        <f t="shared" si="480"/>
        <v>6.194332964105019E-2</v>
      </c>
      <c r="N7716" s="104">
        <f t="shared" si="481"/>
        <v>0.56516038630268728</v>
      </c>
      <c r="O7716" s="104">
        <f t="shared" si="482"/>
        <v>0.37289628405626252</v>
      </c>
      <c r="P7716" s="104">
        <f t="shared" si="483"/>
        <v>0</v>
      </c>
    </row>
    <row r="7717" spans="6:16" x14ac:dyDescent="0.25">
      <c r="F7717" t="s">
        <v>7931</v>
      </c>
      <c r="G7717">
        <v>2.8944892083854926E-2</v>
      </c>
      <c r="H7717">
        <v>0</v>
      </c>
      <c r="I7717">
        <v>2.8944892083854926E-2</v>
      </c>
      <c r="J7717">
        <v>9.0534389484691266E-3</v>
      </c>
      <c r="K7717">
        <v>2.1260330036525565E-2</v>
      </c>
      <c r="L7717">
        <v>1.0259025694325618E-2</v>
      </c>
      <c r="M7717" s="104">
        <f t="shared" si="480"/>
        <v>0.22314062957767131</v>
      </c>
      <c r="N7717" s="104">
        <f t="shared" si="481"/>
        <v>0.5240045750992306</v>
      </c>
      <c r="O7717" s="104">
        <f t="shared" si="482"/>
        <v>0.25285479532309801</v>
      </c>
      <c r="P7717" s="104">
        <f t="shared" si="483"/>
        <v>0</v>
      </c>
    </row>
    <row r="7718" spans="6:16" x14ac:dyDescent="0.25">
      <c r="F7718" t="s">
        <v>7932</v>
      </c>
      <c r="G7718">
        <v>4.7265913788704705E-2</v>
      </c>
      <c r="H7718">
        <v>1.35120006194503</v>
      </c>
      <c r="I7718">
        <v>1.3984659757337345</v>
      </c>
      <c r="J7718">
        <v>3.438348194402515E-2</v>
      </c>
      <c r="K7718">
        <v>2.478621576318087E-2</v>
      </c>
      <c r="L7718">
        <v>5.5814691922860945E-3</v>
      </c>
      <c r="M7718" s="104">
        <f t="shared" si="480"/>
        <v>1.7947270529385929E-2</v>
      </c>
      <c r="N7718" s="104">
        <f t="shared" si="481"/>
        <v>1.2937750761418685E-2</v>
      </c>
      <c r="O7718" s="104">
        <f t="shared" si="482"/>
        <v>2.9133796777321072E-3</v>
      </c>
      <c r="P7718" s="104">
        <f t="shared" si="483"/>
        <v>0.96620159903146341</v>
      </c>
    </row>
    <row r="7719" spans="6:16" x14ac:dyDescent="0.25">
      <c r="F7719" t="s">
        <v>7933</v>
      </c>
      <c r="G7719">
        <v>2.1227951262956062E-2</v>
      </c>
      <c r="H7719">
        <v>0</v>
      </c>
      <c r="I7719">
        <v>2.1227951262956062E-2</v>
      </c>
      <c r="J7719">
        <v>6.5850348875754073E-3</v>
      </c>
      <c r="K7719">
        <v>2.0882632893419125E-2</v>
      </c>
      <c r="L7719">
        <v>2.6229622877653562E-3</v>
      </c>
      <c r="M7719" s="104">
        <f t="shared" si="480"/>
        <v>0.21884004663671017</v>
      </c>
      <c r="N7719" s="104">
        <f t="shared" si="481"/>
        <v>0.69399121406565323</v>
      </c>
      <c r="O7719" s="104">
        <f t="shared" si="482"/>
        <v>8.7168739297636619E-2</v>
      </c>
      <c r="P7719" s="104">
        <f t="shared" si="483"/>
        <v>0</v>
      </c>
    </row>
    <row r="7720" spans="6:16" x14ac:dyDescent="0.25">
      <c r="F7720" t="s">
        <v>7934</v>
      </c>
      <c r="G7720">
        <v>3.247337226837075E-2</v>
      </c>
      <c r="H7720">
        <v>0</v>
      </c>
      <c r="I7720">
        <v>3.247337226837075E-2</v>
      </c>
      <c r="J7720">
        <v>8.9282514540231801E-3</v>
      </c>
      <c r="K7720">
        <v>2.9927526063293002E-2</v>
      </c>
      <c r="L7720">
        <v>1.4749983162140646E-2</v>
      </c>
      <c r="M7720" s="104">
        <f t="shared" si="480"/>
        <v>0.16655395503873013</v>
      </c>
      <c r="N7720" s="104">
        <f t="shared" si="481"/>
        <v>0.55828936450037236</v>
      </c>
      <c r="O7720" s="104">
        <f t="shared" si="482"/>
        <v>0.27515668046089753</v>
      </c>
      <c r="P7720" s="104">
        <f t="shared" si="483"/>
        <v>0</v>
      </c>
    </row>
    <row r="7721" spans="6:16" x14ac:dyDescent="0.25">
      <c r="F7721" t="s">
        <v>7935</v>
      </c>
      <c r="G7721">
        <v>2.0758462977310769E-2</v>
      </c>
      <c r="H7721">
        <v>0</v>
      </c>
      <c r="I7721">
        <v>2.0758462977310769E-2</v>
      </c>
      <c r="J7721">
        <v>3.1963487736120207E-3</v>
      </c>
      <c r="K7721">
        <v>1.1883720218968346E-2</v>
      </c>
      <c r="L7721">
        <v>1.0426465407903268E-2</v>
      </c>
      <c r="M7721" s="104">
        <f t="shared" si="480"/>
        <v>0.12531489866186657</v>
      </c>
      <c r="N7721" s="104">
        <f t="shared" si="481"/>
        <v>0.46590885427159462</v>
      </c>
      <c r="O7721" s="104">
        <f t="shared" si="482"/>
        <v>0.4087762470665387</v>
      </c>
      <c r="P7721" s="104">
        <f t="shared" si="483"/>
        <v>0</v>
      </c>
    </row>
    <row r="7722" spans="6:16" x14ac:dyDescent="0.25">
      <c r="F7722" t="s">
        <v>7936</v>
      </c>
      <c r="G7722">
        <v>9.3195619821425213E-2</v>
      </c>
      <c r="H7722">
        <v>0</v>
      </c>
      <c r="I7722">
        <v>9.3195619821425213E-2</v>
      </c>
      <c r="J7722">
        <v>1.5715388906834753E-2</v>
      </c>
      <c r="K7722">
        <v>4.9298272008362051E-2</v>
      </c>
      <c r="L7722">
        <v>4.5679355133197506E-2</v>
      </c>
      <c r="M7722" s="104">
        <f t="shared" si="480"/>
        <v>0.14197272301229988</v>
      </c>
      <c r="N7722" s="104">
        <f t="shared" si="481"/>
        <v>0.445360274462204</v>
      </c>
      <c r="O7722" s="104">
        <f t="shared" si="482"/>
        <v>0.41266700252549599</v>
      </c>
      <c r="P7722" s="104">
        <f t="shared" si="483"/>
        <v>0</v>
      </c>
    </row>
    <row r="7723" spans="6:16" x14ac:dyDescent="0.25">
      <c r="F7723" t="s">
        <v>7937</v>
      </c>
      <c r="G7723">
        <v>5.98331775704848E-2</v>
      </c>
      <c r="H7723">
        <v>0</v>
      </c>
      <c r="I7723">
        <v>5.98331775704848E-2</v>
      </c>
      <c r="J7723">
        <v>2.3475902825951259E-2</v>
      </c>
      <c r="K7723">
        <v>3.6202535604013666E-2</v>
      </c>
      <c r="L7723">
        <v>1.8763506658196358E-2</v>
      </c>
      <c r="M7723" s="104">
        <f t="shared" si="480"/>
        <v>0.29927741847256051</v>
      </c>
      <c r="N7723" s="104">
        <f t="shared" si="481"/>
        <v>0.46152011609764981</v>
      </c>
      <c r="O7723" s="104">
        <f t="shared" si="482"/>
        <v>0.23920246542978965</v>
      </c>
      <c r="P7723" s="104">
        <f t="shared" si="483"/>
        <v>0</v>
      </c>
    </row>
    <row r="7724" spans="6:16" x14ac:dyDescent="0.25">
      <c r="F7724" t="s">
        <v>7938</v>
      </c>
      <c r="G7724">
        <v>1.3263637462364716E-2</v>
      </c>
      <c r="H7724">
        <v>0</v>
      </c>
      <c r="I7724">
        <v>1.3263637462364716E-2</v>
      </c>
      <c r="J7724">
        <v>1.4422863911622602E-3</v>
      </c>
      <c r="K7724">
        <v>1.4644377586094732E-2</v>
      </c>
      <c r="L7724">
        <v>5.8084250104403594E-3</v>
      </c>
      <c r="M7724" s="104">
        <f t="shared" si="480"/>
        <v>6.5872597821943893E-2</v>
      </c>
      <c r="N7724" s="104">
        <f t="shared" si="481"/>
        <v>0.66884302659483463</v>
      </c>
      <c r="O7724" s="104">
        <f t="shared" si="482"/>
        <v>0.26528437558322143</v>
      </c>
      <c r="P7724" s="104">
        <f t="shared" si="483"/>
        <v>0</v>
      </c>
    </row>
    <row r="7725" spans="6:16" x14ac:dyDescent="0.25">
      <c r="F7725" t="s">
        <v>7939</v>
      </c>
      <c r="G7725">
        <v>4.1545531824874402E-3</v>
      </c>
      <c r="H7725">
        <v>0</v>
      </c>
      <c r="I7725">
        <v>4.1545531824874402E-3</v>
      </c>
      <c r="J7725">
        <v>1.6671556998761133E-3</v>
      </c>
      <c r="K7725">
        <v>4.5006662298627794E-3</v>
      </c>
      <c r="L7725">
        <v>6.9035041497370942E-4</v>
      </c>
      <c r="M7725" s="104">
        <f t="shared" si="480"/>
        <v>0.24309037686424267</v>
      </c>
      <c r="N7725" s="104">
        <f t="shared" si="481"/>
        <v>0.65624863354923235</v>
      </c>
      <c r="O7725" s="104">
        <f t="shared" si="482"/>
        <v>0.10066098958652507</v>
      </c>
      <c r="P7725" s="104">
        <f t="shared" si="483"/>
        <v>0</v>
      </c>
    </row>
    <row r="7726" spans="6:16" x14ac:dyDescent="0.25">
      <c r="F7726" t="s">
        <v>7940</v>
      </c>
      <c r="G7726">
        <v>5.0716670642438531E-2</v>
      </c>
      <c r="H7726">
        <v>0</v>
      </c>
      <c r="I7726">
        <v>5.0716670642438531E-2</v>
      </c>
      <c r="J7726">
        <v>1.3718598398380834E-2</v>
      </c>
      <c r="K7726">
        <v>4.781826461145517E-2</v>
      </c>
      <c r="L7726">
        <v>2.218421426076914E-2</v>
      </c>
      <c r="M7726" s="104">
        <f t="shared" si="480"/>
        <v>0.16386074863847336</v>
      </c>
      <c r="N7726" s="104">
        <f t="shared" si="481"/>
        <v>0.57116160195712606</v>
      </c>
      <c r="O7726" s="104">
        <f t="shared" si="482"/>
        <v>0.26497764940440061</v>
      </c>
      <c r="P7726" s="104">
        <f t="shared" si="483"/>
        <v>0</v>
      </c>
    </row>
    <row r="7727" spans="6:16" x14ac:dyDescent="0.25">
      <c r="F7727" t="s">
        <v>7941</v>
      </c>
      <c r="G7727">
        <v>1.5963151770140158E-4</v>
      </c>
      <c r="H7727">
        <v>0</v>
      </c>
      <c r="I7727">
        <v>1.5963151770140158E-4</v>
      </c>
      <c r="J7727">
        <v>6.3055401415705663E-6</v>
      </c>
      <c r="K7727">
        <v>9.6585388441027524E-5</v>
      </c>
      <c r="L7727">
        <v>7.7798892943388369E-5</v>
      </c>
      <c r="M7727" s="104">
        <f t="shared" si="480"/>
        <v>3.489704117430719E-2</v>
      </c>
      <c r="N7727" s="104">
        <f t="shared" si="481"/>
        <v>0.53453696298624553</v>
      </c>
      <c r="O7727" s="104">
        <f t="shared" si="482"/>
        <v>0.43056599583944738</v>
      </c>
      <c r="P7727" s="104">
        <f t="shared" si="483"/>
        <v>0</v>
      </c>
    </row>
    <row r="7728" spans="6:16" x14ac:dyDescent="0.25">
      <c r="F7728" t="s">
        <v>7942</v>
      </c>
      <c r="G7728">
        <v>1.0535718803687916E-2</v>
      </c>
      <c r="H7728">
        <v>0</v>
      </c>
      <c r="I7728">
        <v>1.0535718803687916E-2</v>
      </c>
      <c r="J7728">
        <v>2.4155848940865215E-3</v>
      </c>
      <c r="K7728">
        <v>7.9711566303179403E-3</v>
      </c>
      <c r="L7728">
        <v>2.6833699855646409E-3</v>
      </c>
      <c r="M7728" s="104">
        <f t="shared" si="480"/>
        <v>0.18481746634250648</v>
      </c>
      <c r="N7728" s="104">
        <f t="shared" si="481"/>
        <v>0.60987671178153424</v>
      </c>
      <c r="O7728" s="104">
        <f t="shared" si="482"/>
        <v>0.20530582187595919</v>
      </c>
      <c r="P7728" s="104">
        <f t="shared" si="483"/>
        <v>0</v>
      </c>
    </row>
    <row r="7729" spans="6:16" x14ac:dyDescent="0.25">
      <c r="F7729" t="s">
        <v>7943</v>
      </c>
      <c r="G7729">
        <v>2.9702644779222003E-2</v>
      </c>
      <c r="H7729">
        <v>0</v>
      </c>
      <c r="I7729">
        <v>2.9702644779222003E-2</v>
      </c>
      <c r="J7729">
        <v>1.2677888733790091E-2</v>
      </c>
      <c r="K7729">
        <v>2.8845332342656124E-2</v>
      </c>
      <c r="L7729">
        <v>7.0686281624945946E-3</v>
      </c>
      <c r="M7729" s="104">
        <f t="shared" si="480"/>
        <v>0.26090566488731637</v>
      </c>
      <c r="N7729" s="104">
        <f t="shared" si="481"/>
        <v>0.59362491435168285</v>
      </c>
      <c r="O7729" s="104">
        <f t="shared" si="482"/>
        <v>0.14546942076100075</v>
      </c>
      <c r="P7729" s="104">
        <f t="shared" si="483"/>
        <v>0</v>
      </c>
    </row>
    <row r="7730" spans="6:16" x14ac:dyDescent="0.25">
      <c r="F7730" t="s">
        <v>7944</v>
      </c>
      <c r="G7730">
        <v>3.9901941836756596E-3</v>
      </c>
      <c r="H7730">
        <v>0</v>
      </c>
      <c r="I7730">
        <v>3.9901941836756596E-3</v>
      </c>
      <c r="J7730">
        <v>1.0655693066813328E-3</v>
      </c>
      <c r="K7730">
        <v>3.0421696980081443E-3</v>
      </c>
      <c r="L7730">
        <v>1.3845417452152662E-3</v>
      </c>
      <c r="M7730" s="104">
        <f t="shared" si="480"/>
        <v>0.19401217002605226</v>
      </c>
      <c r="N7730" s="104">
        <f t="shared" si="481"/>
        <v>0.55389916075592227</v>
      </c>
      <c r="O7730" s="104">
        <f t="shared" si="482"/>
        <v>0.25208866921802559</v>
      </c>
      <c r="P7730" s="104">
        <f t="shared" si="483"/>
        <v>0</v>
      </c>
    </row>
    <row r="7731" spans="6:16" x14ac:dyDescent="0.25">
      <c r="F7731" t="s">
        <v>7945</v>
      </c>
      <c r="G7731">
        <v>2.8726458756500702E-2</v>
      </c>
      <c r="H7731">
        <v>0</v>
      </c>
      <c r="I7731">
        <v>2.8726458756500702E-2</v>
      </c>
      <c r="J7731">
        <v>1.0407916967021006E-2</v>
      </c>
      <c r="K7731">
        <v>2.0167184937773221E-2</v>
      </c>
      <c r="L7731">
        <v>6.8831943884045642E-3</v>
      </c>
      <c r="M7731" s="104">
        <f t="shared" si="480"/>
        <v>0.27785345295885083</v>
      </c>
      <c r="N7731" s="104">
        <f t="shared" si="481"/>
        <v>0.53839034161932586</v>
      </c>
      <c r="O7731" s="104">
        <f t="shared" si="482"/>
        <v>0.18375620542182344</v>
      </c>
      <c r="P7731" s="104">
        <f t="shared" si="483"/>
        <v>0</v>
      </c>
    </row>
    <row r="7732" spans="6:16" x14ac:dyDescent="0.25">
      <c r="F7732" t="s">
        <v>7946</v>
      </c>
      <c r="G7732">
        <v>1.1112374207620892E-2</v>
      </c>
      <c r="H7732">
        <v>0</v>
      </c>
      <c r="I7732">
        <v>1.1112374207620892E-2</v>
      </c>
      <c r="J7732">
        <v>3.615635485013609E-3</v>
      </c>
      <c r="K7732">
        <v>1.0108350205988919E-2</v>
      </c>
      <c r="L7732">
        <v>4.6198828617100259E-3</v>
      </c>
      <c r="M7732" s="104">
        <f t="shared" si="480"/>
        <v>0.19710321596689356</v>
      </c>
      <c r="N7732" s="104">
        <f t="shared" si="481"/>
        <v>0.55104789793612929</v>
      </c>
      <c r="O7732" s="104">
        <f t="shared" si="482"/>
        <v>0.2518488860969772</v>
      </c>
      <c r="P7732" s="104">
        <f t="shared" si="483"/>
        <v>0</v>
      </c>
    </row>
    <row r="7733" spans="6:16" x14ac:dyDescent="0.25">
      <c r="F7733" t="s">
        <v>7947</v>
      </c>
      <c r="G7733">
        <v>9.0024862826115298E-2</v>
      </c>
      <c r="H7733">
        <v>0</v>
      </c>
      <c r="I7733">
        <v>9.0024862826115298E-2</v>
      </c>
      <c r="J7733">
        <v>9.0311653298116093E-3</v>
      </c>
      <c r="K7733">
        <v>6.1081582034041938E-2</v>
      </c>
      <c r="L7733">
        <v>3.7172574758296537E-2</v>
      </c>
      <c r="M7733" s="104">
        <f t="shared" si="480"/>
        <v>8.4178945928215079E-2</v>
      </c>
      <c r="N7733" s="104">
        <f t="shared" si="481"/>
        <v>0.56933773256044551</v>
      </c>
      <c r="O7733" s="104">
        <f t="shared" si="482"/>
        <v>0.34648332151133937</v>
      </c>
      <c r="P7733" s="104">
        <f t="shared" si="483"/>
        <v>0</v>
      </c>
    </row>
    <row r="7734" spans="6:16" x14ac:dyDescent="0.25">
      <c r="F7734" t="s">
        <v>7948</v>
      </c>
      <c r="G7734">
        <v>4.7327878218245502E-2</v>
      </c>
      <c r="H7734">
        <v>0</v>
      </c>
      <c r="I7734">
        <v>4.7327878218245502E-2</v>
      </c>
      <c r="J7734">
        <v>3.3585272169357433E-3</v>
      </c>
      <c r="K7734">
        <v>3.2774044141782852E-2</v>
      </c>
      <c r="L7734">
        <v>1.8963861127031439E-2</v>
      </c>
      <c r="M7734" s="104">
        <f t="shared" si="480"/>
        <v>6.0957253771455756E-2</v>
      </c>
      <c r="N7734" s="104">
        <f t="shared" si="481"/>
        <v>0.59484875268937654</v>
      </c>
      <c r="O7734" s="104">
        <f t="shared" si="482"/>
        <v>0.34419399353916774</v>
      </c>
      <c r="P7734" s="104">
        <f t="shared" si="483"/>
        <v>0</v>
      </c>
    </row>
    <row r="7735" spans="6:16" x14ac:dyDescent="0.25">
      <c r="F7735" t="s">
        <v>7949</v>
      </c>
      <c r="G7735">
        <v>3.1735389949798153E-2</v>
      </c>
      <c r="H7735">
        <v>0</v>
      </c>
      <c r="I7735">
        <v>3.1735389949798153E-2</v>
      </c>
      <c r="J7735">
        <v>1.3491610184935235E-2</v>
      </c>
      <c r="K7735">
        <v>2.660558239436326E-2</v>
      </c>
      <c r="L7735">
        <v>1.2290336029028305E-2</v>
      </c>
      <c r="M7735" s="104">
        <f t="shared" si="480"/>
        <v>0.2575347710292788</v>
      </c>
      <c r="N7735" s="104">
        <f t="shared" si="481"/>
        <v>0.50786099480429403</v>
      </c>
      <c r="O7735" s="104">
        <f t="shared" si="482"/>
        <v>0.2346042341664272</v>
      </c>
      <c r="P7735" s="104">
        <f t="shared" si="483"/>
        <v>0</v>
      </c>
    </row>
    <row r="7736" spans="6:16" x14ac:dyDescent="0.25">
      <c r="F7736" t="s">
        <v>7950</v>
      </c>
      <c r="G7736">
        <v>4.2524948502146859E-3</v>
      </c>
      <c r="H7736">
        <v>0</v>
      </c>
      <c r="I7736">
        <v>4.2524948502146859E-3</v>
      </c>
      <c r="J7736">
        <v>8.6141597670107064E-4</v>
      </c>
      <c r="K7736">
        <v>5.4805766178912061E-3</v>
      </c>
      <c r="L7736">
        <v>6.7785798782671195E-4</v>
      </c>
      <c r="M7736" s="104">
        <f t="shared" si="480"/>
        <v>0.12271144044838529</v>
      </c>
      <c r="N7736" s="104">
        <f t="shared" si="481"/>
        <v>0.78072553732370742</v>
      </c>
      <c r="O7736" s="104">
        <f t="shared" si="482"/>
        <v>9.6563022227907178E-2</v>
      </c>
      <c r="P7736" s="104">
        <f t="shared" si="483"/>
        <v>0</v>
      </c>
    </row>
    <row r="7737" spans="6:16" x14ac:dyDescent="0.25">
      <c r="F7737" t="s">
        <v>7951</v>
      </c>
      <c r="G7737">
        <v>3.6904317006238814E-2</v>
      </c>
      <c r="H7737">
        <v>0</v>
      </c>
      <c r="I7737">
        <v>3.6904317006238814E-2</v>
      </c>
      <c r="J7737">
        <v>8.3368747786761021E-3</v>
      </c>
      <c r="K7737">
        <v>3.7452596900176383E-2</v>
      </c>
      <c r="L7737">
        <v>1.4650988462470581E-2</v>
      </c>
      <c r="M7737" s="104">
        <f t="shared" si="480"/>
        <v>0.13793532939991951</v>
      </c>
      <c r="N7737" s="104">
        <f t="shared" si="481"/>
        <v>0.6196610153629537</v>
      </c>
      <c r="O7737" s="104">
        <f t="shared" si="482"/>
        <v>0.24240365523712681</v>
      </c>
      <c r="P7737" s="104">
        <f t="shared" si="483"/>
        <v>0</v>
      </c>
    </row>
    <row r="7738" spans="6:16" x14ac:dyDescent="0.25">
      <c r="F7738" t="s">
        <v>7952</v>
      </c>
      <c r="G7738">
        <v>4.8257198509862019E-4</v>
      </c>
      <c r="H7738">
        <v>0</v>
      </c>
      <c r="I7738">
        <v>4.8257198509862019E-4</v>
      </c>
      <c r="J7738">
        <v>3.9601580066995226E-5</v>
      </c>
      <c r="K7738">
        <v>3.9825344439568296E-4</v>
      </c>
      <c r="L7738">
        <v>1.4805568262830912E-4</v>
      </c>
      <c r="M7738" s="104">
        <f t="shared" si="480"/>
        <v>6.7589787296454734E-2</v>
      </c>
      <c r="N7738" s="104">
        <f t="shared" si="481"/>
        <v>0.67971695955683786</v>
      </c>
      <c r="O7738" s="104">
        <f t="shared" si="482"/>
        <v>0.25269325314670726</v>
      </c>
      <c r="P7738" s="104">
        <f t="shared" si="483"/>
        <v>0</v>
      </c>
    </row>
    <row r="7739" spans="6:16" x14ac:dyDescent="0.25">
      <c r="F7739" t="s">
        <v>7953</v>
      </c>
      <c r="G7739">
        <v>6.4260404660840695E-2</v>
      </c>
      <c r="H7739">
        <v>0</v>
      </c>
      <c r="I7739">
        <v>6.4260404660840695E-2</v>
      </c>
      <c r="J7739">
        <v>7.8361269957558845E-3</v>
      </c>
      <c r="K7739">
        <v>4.7839902394716402E-2</v>
      </c>
      <c r="L7739">
        <v>2.5271532243708691E-2</v>
      </c>
      <c r="M7739" s="104">
        <f t="shared" si="480"/>
        <v>9.680497889694302E-2</v>
      </c>
      <c r="N7739" s="104">
        <f t="shared" si="481"/>
        <v>0.59099868394943078</v>
      </c>
      <c r="O7739" s="104">
        <f t="shared" si="482"/>
        <v>0.31219633715362605</v>
      </c>
      <c r="P7739" s="104">
        <f t="shared" si="483"/>
        <v>0</v>
      </c>
    </row>
    <row r="7740" spans="6:16" x14ac:dyDescent="0.25">
      <c r="F7740" t="s">
        <v>7954</v>
      </c>
      <c r="G7740">
        <v>0.12469925127361493</v>
      </c>
      <c r="H7740">
        <v>0.65204449679509602</v>
      </c>
      <c r="I7740">
        <v>0.77674374806871094</v>
      </c>
      <c r="J7740">
        <v>0.11504272311886705</v>
      </c>
      <c r="K7740">
        <v>3.7409881742183515E-2</v>
      </c>
      <c r="L7740">
        <v>1.0258038868292838E-2</v>
      </c>
      <c r="M7740" s="104">
        <f t="shared" si="480"/>
        <v>0.11350873125654401</v>
      </c>
      <c r="N7740" s="104">
        <f t="shared" si="481"/>
        <v>3.6911054414324782E-2</v>
      </c>
      <c r="O7740" s="104">
        <f t="shared" si="482"/>
        <v>1.0121257090873541E-2</v>
      </c>
      <c r="P7740" s="104">
        <f t="shared" si="483"/>
        <v>0.8394589572382577</v>
      </c>
    </row>
    <row r="7741" spans="6:16" x14ac:dyDescent="0.25">
      <c r="F7741" t="s">
        <v>7955</v>
      </c>
      <c r="G7741">
        <v>1.9581388441572756E-2</v>
      </c>
      <c r="H7741">
        <v>0</v>
      </c>
      <c r="I7741">
        <v>1.9581388441572756E-2</v>
      </c>
      <c r="J7741">
        <v>7.7353107529801049E-3</v>
      </c>
      <c r="K7741">
        <v>1.8691700224304029E-2</v>
      </c>
      <c r="L7741">
        <v>5.7166788943543833E-3</v>
      </c>
      <c r="M7741" s="104">
        <f t="shared" si="480"/>
        <v>0.24064787782205543</v>
      </c>
      <c r="N7741" s="104">
        <f t="shared" si="481"/>
        <v>0.58150449742847854</v>
      </c>
      <c r="O7741" s="104">
        <f t="shared" si="482"/>
        <v>0.17784762474946619</v>
      </c>
      <c r="P7741" s="104">
        <f t="shared" si="483"/>
        <v>0</v>
      </c>
    </row>
    <row r="7742" spans="6:16" x14ac:dyDescent="0.25">
      <c r="F7742" t="s">
        <v>7956</v>
      </c>
      <c r="G7742">
        <v>2.1336245352622917E-2</v>
      </c>
      <c r="H7742">
        <v>0</v>
      </c>
      <c r="I7742">
        <v>2.1336245352622917E-2</v>
      </c>
      <c r="J7742">
        <v>6.712398086398905E-3</v>
      </c>
      <c r="K7742">
        <v>2.0652557139541849E-2</v>
      </c>
      <c r="L7742">
        <v>5.8967920464096102E-3</v>
      </c>
      <c r="M7742" s="104">
        <f t="shared" si="480"/>
        <v>0.20180533606479384</v>
      </c>
      <c r="N7742" s="104">
        <f t="shared" si="481"/>
        <v>0.62091016958419942</v>
      </c>
      <c r="O7742" s="104">
        <f t="shared" si="482"/>
        <v>0.17728449435100668</v>
      </c>
      <c r="P7742" s="104">
        <f t="shared" si="483"/>
        <v>0</v>
      </c>
    </row>
    <row r="7743" spans="6:16" x14ac:dyDescent="0.25">
      <c r="F7743" t="s">
        <v>7957</v>
      </c>
      <c r="G7743">
        <v>2.2387125308517213E-2</v>
      </c>
      <c r="H7743">
        <v>0</v>
      </c>
      <c r="I7743">
        <v>2.2387125308517213E-2</v>
      </c>
      <c r="J7743">
        <v>5.1696798431550223E-3</v>
      </c>
      <c r="K7743">
        <v>1.9855135797042626E-2</v>
      </c>
      <c r="L7743">
        <v>9.432605844375554E-3</v>
      </c>
      <c r="M7743" s="104">
        <f t="shared" si="480"/>
        <v>0.15003095473843042</v>
      </c>
      <c r="N7743" s="104">
        <f t="shared" si="481"/>
        <v>0.57622233300108916</v>
      </c>
      <c r="O7743" s="104">
        <f t="shared" si="482"/>
        <v>0.27374671226048036</v>
      </c>
      <c r="P7743" s="104">
        <f t="shared" si="483"/>
        <v>0</v>
      </c>
    </row>
    <row r="7744" spans="6:16" x14ac:dyDescent="0.25">
      <c r="F7744" t="s">
        <v>7958</v>
      </c>
      <c r="G7744">
        <v>2.9573172874268115E-2</v>
      </c>
      <c r="H7744">
        <v>0</v>
      </c>
      <c r="I7744">
        <v>2.9573172874268115E-2</v>
      </c>
      <c r="J7744">
        <v>4.6893697735991367E-3</v>
      </c>
      <c r="K7744">
        <v>2.1414649627937429E-2</v>
      </c>
      <c r="L7744">
        <v>1.2133998102460599E-2</v>
      </c>
      <c r="M7744" s="104">
        <f t="shared" si="480"/>
        <v>0.12263632059661407</v>
      </c>
      <c r="N7744" s="104">
        <f t="shared" si="481"/>
        <v>0.56003556213914274</v>
      </c>
      <c r="O7744" s="104">
        <f t="shared" si="482"/>
        <v>0.31732811726424331</v>
      </c>
      <c r="P7744" s="104">
        <f t="shared" si="483"/>
        <v>0</v>
      </c>
    </row>
    <row r="7745" spans="6:16" x14ac:dyDescent="0.25">
      <c r="F7745" t="s">
        <v>7959</v>
      </c>
      <c r="G7745">
        <v>6.3628958703801905E-2</v>
      </c>
      <c r="H7745">
        <v>0</v>
      </c>
      <c r="I7745">
        <v>6.3628958703801905E-2</v>
      </c>
      <c r="J7745">
        <v>1.0272157863877186E-2</v>
      </c>
      <c r="K7745">
        <v>5.8549680691598258E-2</v>
      </c>
      <c r="L7745">
        <v>2.5106316597008196E-2</v>
      </c>
      <c r="M7745" s="104">
        <f t="shared" si="480"/>
        <v>0.10936186117145909</v>
      </c>
      <c r="N7745" s="104">
        <f t="shared" si="481"/>
        <v>0.62334537068835527</v>
      </c>
      <c r="O7745" s="104">
        <f t="shared" si="482"/>
        <v>0.26729276814018571</v>
      </c>
      <c r="P7745" s="104">
        <f t="shared" si="483"/>
        <v>0</v>
      </c>
    </row>
    <row r="7746" spans="6:16" x14ac:dyDescent="0.25">
      <c r="F7746" t="s">
        <v>7960</v>
      </c>
      <c r="G7746">
        <v>3.0244500068465252E-3</v>
      </c>
      <c r="H7746">
        <v>0</v>
      </c>
      <c r="I7746">
        <v>3.0244500068465252E-3</v>
      </c>
      <c r="J7746">
        <v>1.0013872142304624E-4</v>
      </c>
      <c r="K7746">
        <v>2.2941363248131239E-3</v>
      </c>
      <c r="L7746">
        <v>1.053865344311213E-3</v>
      </c>
      <c r="M7746" s="104">
        <f t="shared" si="480"/>
        <v>2.9041370153478435E-2</v>
      </c>
      <c r="N7746" s="104">
        <f t="shared" si="481"/>
        <v>0.66532567267336118</v>
      </c>
      <c r="O7746" s="104">
        <f t="shared" si="482"/>
        <v>0.30563295717316041</v>
      </c>
      <c r="P7746" s="104">
        <f t="shared" si="483"/>
        <v>0</v>
      </c>
    </row>
    <row r="7747" spans="6:16" x14ac:dyDescent="0.25">
      <c r="F7747" t="s">
        <v>7961</v>
      </c>
      <c r="G7747">
        <v>1.1715483504145205E-2</v>
      </c>
      <c r="H7747">
        <v>0</v>
      </c>
      <c r="I7747">
        <v>1.1715483504145205E-2</v>
      </c>
      <c r="J7747">
        <v>1.9873835170674064E-3</v>
      </c>
      <c r="K7747">
        <v>1.2488827265022285E-2</v>
      </c>
      <c r="L7747">
        <v>3.9207429552155278E-3</v>
      </c>
      <c r="M7747" s="104">
        <f t="shared" ref="M7747:M7810" si="484">IFERROR(J7747/SUM($J7747:$L7747)*$G7747/$I7747,0)</f>
        <v>0.10802785860342756</v>
      </c>
      <c r="N7747" s="104">
        <f t="shared" ref="N7747:N7810" si="485">IFERROR(K7747/SUM($J7747:$L7747)*$G7747/$I7747,0)</f>
        <v>0.67885300160849604</v>
      </c>
      <c r="O7747" s="104">
        <f t="shared" ref="O7747:O7810" si="486">IFERROR(L7747/SUM($J7747:$L7747)*$G7747/$I7747,0)</f>
        <v>0.21311913978807653</v>
      </c>
      <c r="P7747" s="104">
        <f t="shared" ref="P7747:P7810" si="487">IFERROR($H7747/$I7747,0)</f>
        <v>0</v>
      </c>
    </row>
    <row r="7748" spans="6:16" x14ac:dyDescent="0.25">
      <c r="F7748" t="s">
        <v>7962</v>
      </c>
      <c r="G7748">
        <v>7.4982632500868278E-3</v>
      </c>
      <c r="H7748">
        <v>0</v>
      </c>
      <c r="I7748">
        <v>7.4982632500868278E-3</v>
      </c>
      <c r="J7748">
        <v>3.9846946996543522E-3</v>
      </c>
      <c r="K7748">
        <v>5.742759764775552E-3</v>
      </c>
      <c r="L7748">
        <v>9.8099067489949496E-4</v>
      </c>
      <c r="M7748" s="104">
        <f t="shared" si="484"/>
        <v>0.3721076820965894</v>
      </c>
      <c r="N7748" s="104">
        <f t="shared" si="485"/>
        <v>0.5362832502810192</v>
      </c>
      <c r="O7748" s="104">
        <f t="shared" si="486"/>
        <v>9.1609067622391363E-2</v>
      </c>
      <c r="P7748" s="104">
        <f t="shared" si="487"/>
        <v>0</v>
      </c>
    </row>
    <row r="7749" spans="6:16" x14ac:dyDescent="0.25">
      <c r="F7749" t="s">
        <v>7963</v>
      </c>
      <c r="G7749">
        <v>2.709392690433186E-2</v>
      </c>
      <c r="H7749">
        <v>0</v>
      </c>
      <c r="I7749">
        <v>2.709392690433186E-2</v>
      </c>
      <c r="J7749">
        <v>1.1291818628400868E-2</v>
      </c>
      <c r="K7749">
        <v>2.0685937125319617E-2</v>
      </c>
      <c r="L7749">
        <v>5.9006356892555628E-3</v>
      </c>
      <c r="M7749" s="104">
        <f t="shared" si="484"/>
        <v>0.29810713175083253</v>
      </c>
      <c r="N7749" s="104">
        <f t="shared" si="485"/>
        <v>0.5461144556906864</v>
      </c>
      <c r="O7749" s="104">
        <f t="shared" si="486"/>
        <v>0.1557784125584811</v>
      </c>
      <c r="P7749" s="104">
        <f t="shared" si="487"/>
        <v>0</v>
      </c>
    </row>
    <row r="7750" spans="6:16" x14ac:dyDescent="0.25">
      <c r="F7750" t="s">
        <v>7964</v>
      </c>
      <c r="G7750">
        <v>0.32961608003114329</v>
      </c>
      <c r="H7750">
        <v>0</v>
      </c>
      <c r="I7750">
        <v>0.32961608003114329</v>
      </c>
      <c r="J7750">
        <v>2.7844564740168742E-3</v>
      </c>
      <c r="K7750">
        <v>5.6593967296448652E-2</v>
      </c>
      <c r="L7750">
        <v>2.1510853519229413E-2</v>
      </c>
      <c r="M7750" s="104">
        <f t="shared" si="484"/>
        <v>3.4423060352544471E-2</v>
      </c>
      <c r="N7750" s="104">
        <f t="shared" si="485"/>
        <v>0.69964733513150767</v>
      </c>
      <c r="O7750" s="104">
        <f t="shared" si="486"/>
        <v>0.26592960451594777</v>
      </c>
      <c r="P7750" s="104">
        <f t="shared" si="487"/>
        <v>0</v>
      </c>
    </row>
    <row r="7751" spans="6:16" x14ac:dyDescent="0.25">
      <c r="F7751" t="s">
        <v>7965</v>
      </c>
      <c r="G7751">
        <v>5.0262832979792442E-2</v>
      </c>
      <c r="H7751">
        <v>0</v>
      </c>
      <c r="I7751">
        <v>5.0262832979792442E-2</v>
      </c>
      <c r="J7751">
        <v>8.1784349548411957E-3</v>
      </c>
      <c r="K7751">
        <v>4.2758578767412729E-2</v>
      </c>
      <c r="L7751">
        <v>1.9481215722740058E-2</v>
      </c>
      <c r="M7751" s="104">
        <f t="shared" si="484"/>
        <v>0.11614087743046199</v>
      </c>
      <c r="N7751" s="104">
        <f t="shared" si="485"/>
        <v>0.60720894439433293</v>
      </c>
      <c r="O7751" s="104">
        <f t="shared" si="486"/>
        <v>0.2766501781752051</v>
      </c>
      <c r="P7751" s="104">
        <f t="shared" si="487"/>
        <v>0</v>
      </c>
    </row>
    <row r="7752" spans="6:16" x14ac:dyDescent="0.25">
      <c r="F7752" t="s">
        <v>7966</v>
      </c>
      <c r="G7752">
        <v>3.9216338778652847E-3</v>
      </c>
      <c r="H7752">
        <v>0</v>
      </c>
      <c r="I7752">
        <v>3.9216338778652847E-3</v>
      </c>
      <c r="J7752">
        <v>2.2975903630278351E-4</v>
      </c>
      <c r="K7752">
        <v>3.7935473433820784E-3</v>
      </c>
      <c r="L7752">
        <v>1.3739476821705615E-3</v>
      </c>
      <c r="M7752" s="104">
        <f t="shared" si="484"/>
        <v>4.2569616636463997E-2</v>
      </c>
      <c r="N7752" s="104">
        <f t="shared" si="485"/>
        <v>0.70286617971027365</v>
      </c>
      <c r="O7752" s="104">
        <f t="shared" si="486"/>
        <v>0.25456420365326238</v>
      </c>
      <c r="P7752" s="104">
        <f t="shared" si="487"/>
        <v>0</v>
      </c>
    </row>
    <row r="7753" spans="6:16" x14ac:dyDescent="0.25">
      <c r="F7753" t="s">
        <v>7967</v>
      </c>
      <c r="G7753">
        <v>1.5016552774755961E-2</v>
      </c>
      <c r="H7753">
        <v>0</v>
      </c>
      <c r="I7753">
        <v>1.5016552774755961E-2</v>
      </c>
      <c r="J7753">
        <v>8.0864008705433597E-4</v>
      </c>
      <c r="K7753">
        <v>1.4165158829297721E-2</v>
      </c>
      <c r="L7753">
        <v>5.9397911906693126E-3</v>
      </c>
      <c r="M7753" s="104">
        <f t="shared" si="484"/>
        <v>3.8665771056823443E-2</v>
      </c>
      <c r="N7753" s="104">
        <f t="shared" si="485"/>
        <v>0.67731837321139898</v>
      </c>
      <c r="O7753" s="104">
        <f t="shared" si="486"/>
        <v>0.28401585573177762</v>
      </c>
      <c r="P7753" s="104">
        <f t="shared" si="487"/>
        <v>0</v>
      </c>
    </row>
    <row r="7754" spans="6:16" x14ac:dyDescent="0.25">
      <c r="F7754" t="s">
        <v>7968</v>
      </c>
      <c r="G7754">
        <v>5.7921447281641107E-2</v>
      </c>
      <c r="H7754">
        <v>0</v>
      </c>
      <c r="I7754">
        <v>5.7921447281641107E-2</v>
      </c>
      <c r="J7754">
        <v>7.6252805072464045E-3</v>
      </c>
      <c r="K7754">
        <v>4.2845228435291385E-2</v>
      </c>
      <c r="L7754">
        <v>2.6151520655321208E-2</v>
      </c>
      <c r="M7754" s="104">
        <f t="shared" si="484"/>
        <v>9.9518122232818973E-2</v>
      </c>
      <c r="N7754" s="104">
        <f t="shared" si="485"/>
        <v>0.55917637081866844</v>
      </c>
      <c r="O7754" s="104">
        <f t="shared" si="486"/>
        <v>0.34130550694851269</v>
      </c>
      <c r="P7754" s="104">
        <f t="shared" si="487"/>
        <v>0</v>
      </c>
    </row>
    <row r="7755" spans="6:16" x14ac:dyDescent="0.25">
      <c r="F7755" t="s">
        <v>7969</v>
      </c>
      <c r="G7755">
        <v>6.8350718000257535E-2</v>
      </c>
      <c r="H7755">
        <v>0</v>
      </c>
      <c r="I7755">
        <v>6.8350718000257535E-2</v>
      </c>
      <c r="J7755">
        <v>3.8622306986662159E-3</v>
      </c>
      <c r="K7755">
        <v>5.1178335369475719E-2</v>
      </c>
      <c r="L7755">
        <v>2.9569695091361425E-2</v>
      </c>
      <c r="M7755" s="104">
        <f t="shared" si="484"/>
        <v>4.5647308562082288E-2</v>
      </c>
      <c r="N7755" s="104">
        <f t="shared" si="485"/>
        <v>0.60487149747708124</v>
      </c>
      <c r="O7755" s="104">
        <f t="shared" si="486"/>
        <v>0.34948119396083649</v>
      </c>
      <c r="P7755" s="104">
        <f t="shared" si="487"/>
        <v>0</v>
      </c>
    </row>
    <row r="7756" spans="6:16" x14ac:dyDescent="0.25">
      <c r="F7756" t="s">
        <v>7970</v>
      </c>
      <c r="G7756">
        <v>6.9466600747612489E-2</v>
      </c>
      <c r="H7756">
        <v>0</v>
      </c>
      <c r="I7756">
        <v>6.9466600747612489E-2</v>
      </c>
      <c r="J7756">
        <v>5.1524394781750889E-3</v>
      </c>
      <c r="K7756">
        <v>4.7401293239321268E-2</v>
      </c>
      <c r="L7756">
        <v>2.8154331695392072E-2</v>
      </c>
      <c r="M7756" s="104">
        <f t="shared" si="484"/>
        <v>6.3840454056934184E-2</v>
      </c>
      <c r="N7756" s="104">
        <f t="shared" si="485"/>
        <v>0.58731792893488921</v>
      </c>
      <c r="O7756" s="104">
        <f t="shared" si="486"/>
        <v>0.34884161700817656</v>
      </c>
      <c r="P7756" s="104">
        <f t="shared" si="487"/>
        <v>0</v>
      </c>
    </row>
    <row r="7757" spans="6:16" x14ac:dyDescent="0.25">
      <c r="F7757" t="s">
        <v>7971</v>
      </c>
      <c r="G7757">
        <v>5.8625939589120199E-2</v>
      </c>
      <c r="H7757">
        <v>0</v>
      </c>
      <c r="I7757">
        <v>5.8625939589120199E-2</v>
      </c>
      <c r="J7757">
        <v>2.8696453643983575E-3</v>
      </c>
      <c r="K7757">
        <v>4.2749691667721912E-2</v>
      </c>
      <c r="L7757">
        <v>2.7937411264082009E-2</v>
      </c>
      <c r="M7757" s="104">
        <f t="shared" si="484"/>
        <v>3.9012672948003563E-2</v>
      </c>
      <c r="N7757" s="104">
        <f t="shared" si="485"/>
        <v>0.58117973752150043</v>
      </c>
      <c r="O7757" s="104">
        <f t="shared" si="486"/>
        <v>0.37980758953049604</v>
      </c>
      <c r="P7757" s="104">
        <f t="shared" si="487"/>
        <v>0</v>
      </c>
    </row>
    <row r="7758" spans="6:16" x14ac:dyDescent="0.25">
      <c r="F7758" t="s">
        <v>7972</v>
      </c>
      <c r="G7758">
        <v>4.648163364888068E-3</v>
      </c>
      <c r="H7758">
        <v>0</v>
      </c>
      <c r="I7758">
        <v>4.648163364888068E-3</v>
      </c>
      <c r="J7758">
        <v>1.4234526735269212E-4</v>
      </c>
      <c r="K7758">
        <v>4.0886485194579171E-3</v>
      </c>
      <c r="L7758">
        <v>1.4801920926212683E-3</v>
      </c>
      <c r="M7758" s="104">
        <f t="shared" si="484"/>
        <v>2.4923942305105286E-2</v>
      </c>
      <c r="N7758" s="104">
        <f t="shared" si="485"/>
        <v>0.71590184696713755</v>
      </c>
      <c r="O7758" s="104">
        <f t="shared" si="486"/>
        <v>0.25917421072775709</v>
      </c>
      <c r="P7758" s="104">
        <f t="shared" si="487"/>
        <v>0</v>
      </c>
    </row>
    <row r="7759" spans="6:16" x14ac:dyDescent="0.25">
      <c r="F7759" t="s">
        <v>7973</v>
      </c>
      <c r="G7759">
        <v>4.7597574530730134E-4</v>
      </c>
      <c r="H7759">
        <v>0</v>
      </c>
      <c r="I7759">
        <v>4.7597574530730134E-4</v>
      </c>
      <c r="J7759">
        <v>3.1487412675235854E-5</v>
      </c>
      <c r="K7759">
        <v>3.6951591048515266E-4</v>
      </c>
      <c r="L7759">
        <v>2.2139011667464772E-4</v>
      </c>
      <c r="M7759" s="104">
        <f t="shared" si="484"/>
        <v>5.0590849228072707E-2</v>
      </c>
      <c r="N7759" s="104">
        <f t="shared" si="485"/>
        <v>0.59370148660804001</v>
      </c>
      <c r="O7759" s="104">
        <f t="shared" si="486"/>
        <v>0.35570766416388744</v>
      </c>
      <c r="P7759" s="104">
        <f t="shared" si="487"/>
        <v>0</v>
      </c>
    </row>
    <row r="7760" spans="6:16" x14ac:dyDescent="0.25">
      <c r="F7760" t="s">
        <v>7974</v>
      </c>
      <c r="G7760">
        <v>4.7597574530730134E-4</v>
      </c>
      <c r="H7760">
        <v>0</v>
      </c>
      <c r="I7760">
        <v>4.7597574530730134E-4</v>
      </c>
      <c r="J7760">
        <v>3.1487412675235854E-5</v>
      </c>
      <c r="K7760">
        <v>3.6951591048515266E-4</v>
      </c>
      <c r="L7760">
        <v>2.2139011667464772E-4</v>
      </c>
      <c r="M7760" s="104">
        <f t="shared" si="484"/>
        <v>5.0590849228072707E-2</v>
      </c>
      <c r="N7760" s="104">
        <f t="shared" si="485"/>
        <v>0.59370148660804001</v>
      </c>
      <c r="O7760" s="104">
        <f t="shared" si="486"/>
        <v>0.35570766416388744</v>
      </c>
      <c r="P7760" s="104">
        <f t="shared" si="487"/>
        <v>0</v>
      </c>
    </row>
    <row r="7761" spans="6:16" x14ac:dyDescent="0.25">
      <c r="F7761" t="s">
        <v>7975</v>
      </c>
      <c r="G7761">
        <v>2.8132812615576531E-3</v>
      </c>
      <c r="H7761">
        <v>0</v>
      </c>
      <c r="I7761">
        <v>2.8132812615576531E-3</v>
      </c>
      <c r="J7761">
        <v>3.6838769408979434E-4</v>
      </c>
      <c r="K7761">
        <v>2.566638152425155E-3</v>
      </c>
      <c r="L7761">
        <v>1.3930956221926806E-3</v>
      </c>
      <c r="M7761" s="104">
        <f t="shared" si="484"/>
        <v>8.5114915732666427E-2</v>
      </c>
      <c r="N7761" s="104">
        <f t="shared" si="485"/>
        <v>0.59301435298939265</v>
      </c>
      <c r="O7761" s="104">
        <f t="shared" si="486"/>
        <v>0.32187073127794097</v>
      </c>
      <c r="P7761" s="104">
        <f t="shared" si="487"/>
        <v>0</v>
      </c>
    </row>
    <row r="7762" spans="6:16" x14ac:dyDescent="0.25">
      <c r="F7762" t="s">
        <v>7976</v>
      </c>
      <c r="G7762">
        <v>4.9154561767019373E-3</v>
      </c>
      <c r="H7762">
        <v>0</v>
      </c>
      <c r="I7762">
        <v>4.9154561767019373E-3</v>
      </c>
      <c r="J7762">
        <v>8.0213237035020157E-4</v>
      </c>
      <c r="K7762">
        <v>4.7670826049747012E-3</v>
      </c>
      <c r="L7762">
        <v>2.5450259868091485E-3</v>
      </c>
      <c r="M7762" s="104">
        <f t="shared" si="484"/>
        <v>9.8854886623830324E-2</v>
      </c>
      <c r="N7762" s="104">
        <f t="shared" si="485"/>
        <v>0.58749581473125922</v>
      </c>
      <c r="O7762" s="104">
        <f t="shared" si="486"/>
        <v>0.31364929864491042</v>
      </c>
      <c r="P7762" s="104">
        <f t="shared" si="487"/>
        <v>0</v>
      </c>
    </row>
    <row r="7763" spans="6:16" x14ac:dyDescent="0.25">
      <c r="F7763" t="s">
        <v>7977</v>
      </c>
      <c r="G7763">
        <v>3.7434510429207778E-2</v>
      </c>
      <c r="H7763">
        <v>0</v>
      </c>
      <c r="I7763">
        <v>3.7434510429207778E-2</v>
      </c>
      <c r="J7763">
        <v>1.0177661477062389E-2</v>
      </c>
      <c r="K7763">
        <v>3.0686194823116537E-2</v>
      </c>
      <c r="L7763">
        <v>1.3624208994228669E-2</v>
      </c>
      <c r="M7763" s="104">
        <f t="shared" si="484"/>
        <v>0.18678698577515793</v>
      </c>
      <c r="N7763" s="104">
        <f t="shared" si="485"/>
        <v>0.56317277292401913</v>
      </c>
      <c r="O7763" s="104">
        <f t="shared" si="486"/>
        <v>0.25004024130082286</v>
      </c>
      <c r="P7763" s="104">
        <f t="shared" si="487"/>
        <v>0</v>
      </c>
    </row>
    <row r="7764" spans="6:16" x14ac:dyDescent="0.25">
      <c r="F7764" t="s">
        <v>7978</v>
      </c>
      <c r="G7764">
        <v>1.5940604007055183E-2</v>
      </c>
      <c r="H7764">
        <v>0</v>
      </c>
      <c r="I7764">
        <v>1.5940604007055183E-2</v>
      </c>
      <c r="J7764">
        <v>2.4593938372092857E-3</v>
      </c>
      <c r="K7764">
        <v>1.5623313249278847E-2</v>
      </c>
      <c r="L7764">
        <v>5.3193261307164109E-3</v>
      </c>
      <c r="M7764" s="104">
        <f t="shared" si="484"/>
        <v>0.10509316922946703</v>
      </c>
      <c r="N7764" s="104">
        <f t="shared" si="485"/>
        <v>0.6676049514275969</v>
      </c>
      <c r="O7764" s="104">
        <f t="shared" si="486"/>
        <v>0.22730187934293616</v>
      </c>
      <c r="P7764" s="104">
        <f t="shared" si="487"/>
        <v>0</v>
      </c>
    </row>
    <row r="7765" spans="6:16" x14ac:dyDescent="0.25">
      <c r="F7765" t="s">
        <v>7979</v>
      </c>
      <c r="G7765">
        <v>0.1400851759998854</v>
      </c>
      <c r="H7765">
        <v>0</v>
      </c>
      <c r="I7765">
        <v>0.1400851759998854</v>
      </c>
      <c r="J7765">
        <v>2.2092337415933083E-2</v>
      </c>
      <c r="K7765">
        <v>9.9326195481433024E-2</v>
      </c>
      <c r="L7765">
        <v>6.3250611803442394E-2</v>
      </c>
      <c r="M7765" s="104">
        <f t="shared" si="484"/>
        <v>0.11963199077856757</v>
      </c>
      <c r="N7765" s="104">
        <f t="shared" si="485"/>
        <v>0.53786026703246093</v>
      </c>
      <c r="O7765" s="104">
        <f t="shared" si="486"/>
        <v>0.34250774218897151</v>
      </c>
      <c r="P7765" s="104">
        <f t="shared" si="487"/>
        <v>0</v>
      </c>
    </row>
    <row r="7766" spans="6:16" x14ac:dyDescent="0.25">
      <c r="F7766" t="s">
        <v>7980</v>
      </c>
      <c r="G7766">
        <v>1.2770862394577491E-2</v>
      </c>
      <c r="H7766">
        <v>0</v>
      </c>
      <c r="I7766">
        <v>1.2770862394577491E-2</v>
      </c>
      <c r="J7766">
        <v>5.8707896548766021E-3</v>
      </c>
      <c r="K7766">
        <v>1.0734052097738617E-2</v>
      </c>
      <c r="L7766">
        <v>3.9053666245475946E-3</v>
      </c>
      <c r="M7766" s="104">
        <f t="shared" si="484"/>
        <v>0.2862374456133493</v>
      </c>
      <c r="N7766" s="104">
        <f t="shared" si="485"/>
        <v>0.52335168421255518</v>
      </c>
      <c r="O7766" s="104">
        <f t="shared" si="486"/>
        <v>0.1904108701740955</v>
      </c>
      <c r="P7766" s="104">
        <f t="shared" si="487"/>
        <v>0</v>
      </c>
    </row>
    <row r="7767" spans="6:16" x14ac:dyDescent="0.25">
      <c r="F7767" t="s">
        <v>7981</v>
      </c>
      <c r="G7767">
        <v>4.4223624155228909E-2</v>
      </c>
      <c r="H7767">
        <v>0</v>
      </c>
      <c r="I7767">
        <v>4.4223624155228909E-2</v>
      </c>
      <c r="J7767">
        <v>5.9962769321371913E-3</v>
      </c>
      <c r="K7767">
        <v>3.5340173672389466E-2</v>
      </c>
      <c r="L7767">
        <v>1.5198606120021062E-2</v>
      </c>
      <c r="M7767" s="104">
        <f t="shared" si="484"/>
        <v>0.10606298603983867</v>
      </c>
      <c r="N7767" s="104">
        <f t="shared" si="485"/>
        <v>0.62510194063437885</v>
      </c>
      <c r="O7767" s="104">
        <f t="shared" si="486"/>
        <v>0.2688350733257826</v>
      </c>
      <c r="P7767" s="104">
        <f t="shared" si="487"/>
        <v>0</v>
      </c>
    </row>
    <row r="7768" spans="6:16" x14ac:dyDescent="0.25">
      <c r="F7768" t="s">
        <v>7982</v>
      </c>
      <c r="G7768">
        <v>5.4425810430708717E-3</v>
      </c>
      <c r="H7768">
        <v>0</v>
      </c>
      <c r="I7768">
        <v>5.4425810430708717E-3</v>
      </c>
      <c r="J7768">
        <v>1.0832023482457854E-3</v>
      </c>
      <c r="K7768">
        <v>3.5883347479570365E-3</v>
      </c>
      <c r="L7768">
        <v>1.6435104788560693E-3</v>
      </c>
      <c r="M7768" s="104">
        <f t="shared" si="484"/>
        <v>0.17152718730478986</v>
      </c>
      <c r="N7768" s="104">
        <f t="shared" si="485"/>
        <v>0.56821974898955108</v>
      </c>
      <c r="O7768" s="104">
        <f t="shared" si="486"/>
        <v>0.26025306370565904</v>
      </c>
      <c r="P7768" s="104">
        <f t="shared" si="487"/>
        <v>0</v>
      </c>
    </row>
    <row r="7769" spans="6:16" x14ac:dyDescent="0.25">
      <c r="F7769" t="s">
        <v>7983</v>
      </c>
      <c r="G7769">
        <v>1.9863593561292091E-2</v>
      </c>
      <c r="H7769">
        <v>0</v>
      </c>
      <c r="I7769">
        <v>1.9863593561292091E-2</v>
      </c>
      <c r="J7769">
        <v>7.3428237017257184E-3</v>
      </c>
      <c r="K7769">
        <v>2.0965055188111127E-2</v>
      </c>
      <c r="L7769">
        <v>4.0488333343777919E-3</v>
      </c>
      <c r="M7769" s="104">
        <f t="shared" si="484"/>
        <v>0.226933554028725</v>
      </c>
      <c r="N7769" s="104">
        <f t="shared" si="485"/>
        <v>0.64793527360983261</v>
      </c>
      <c r="O7769" s="104">
        <f t="shared" si="486"/>
        <v>0.12513117236144239</v>
      </c>
      <c r="P7769" s="104">
        <f t="shared" si="487"/>
        <v>0</v>
      </c>
    </row>
    <row r="7770" spans="6:16" x14ac:dyDescent="0.25">
      <c r="F7770" t="s">
        <v>7984</v>
      </c>
      <c r="G7770">
        <v>8.0208356187234792E-3</v>
      </c>
      <c r="H7770">
        <v>0</v>
      </c>
      <c r="I7770">
        <v>8.0208356187234792E-3</v>
      </c>
      <c r="J7770">
        <v>2.0059661170917366E-3</v>
      </c>
      <c r="K7770">
        <v>6.258005006250904E-3</v>
      </c>
      <c r="L7770">
        <v>2.2211055693863069E-3</v>
      </c>
      <c r="M7770" s="104">
        <f t="shared" si="484"/>
        <v>0.19131630372172745</v>
      </c>
      <c r="N7770" s="104">
        <f t="shared" si="485"/>
        <v>0.59684875844452556</v>
      </c>
      <c r="O7770" s="104">
        <f t="shared" si="486"/>
        <v>0.2118349378337471</v>
      </c>
      <c r="P7770" s="104">
        <f t="shared" si="487"/>
        <v>0</v>
      </c>
    </row>
    <row r="7771" spans="6:16" x14ac:dyDescent="0.25">
      <c r="F7771" t="s">
        <v>7985</v>
      </c>
      <c r="G7771">
        <v>4.2741969049883569E-3</v>
      </c>
      <c r="H7771">
        <v>2.3214149624118899E-2</v>
      </c>
      <c r="I7771">
        <v>2.7488346529107255E-2</v>
      </c>
      <c r="J7771">
        <v>1.6673732114749437E-3</v>
      </c>
      <c r="K7771">
        <v>3.178346878409833E-3</v>
      </c>
      <c r="L7771">
        <v>7.4328762837712413E-4</v>
      </c>
      <c r="M7771" s="104">
        <f t="shared" si="484"/>
        <v>4.6387825925817888E-2</v>
      </c>
      <c r="N7771" s="104">
        <f t="shared" si="485"/>
        <v>8.8424475524061505E-2</v>
      </c>
      <c r="O7771" s="104">
        <f t="shared" si="486"/>
        <v>2.0678931915591826E-2</v>
      </c>
      <c r="P7771" s="104">
        <f t="shared" si="487"/>
        <v>0.84450876663452878</v>
      </c>
    </row>
    <row r="7772" spans="6:16" x14ac:dyDescent="0.25">
      <c r="F7772" t="s">
        <v>7986</v>
      </c>
      <c r="G7772">
        <v>4.8353613095628196E-2</v>
      </c>
      <c r="H7772">
        <v>0.20178453134811</v>
      </c>
      <c r="I7772">
        <v>0.25013814444373822</v>
      </c>
      <c r="J7772">
        <v>1.6584184140038573E-2</v>
      </c>
      <c r="K7772">
        <v>3.1695272593767511E-2</v>
      </c>
      <c r="L7772">
        <v>1.3668500423156128E-2</v>
      </c>
      <c r="M7772" s="104">
        <f t="shared" si="484"/>
        <v>5.1750688152608595E-2</v>
      </c>
      <c r="N7772" s="104">
        <f t="shared" si="485"/>
        <v>9.8904604173562269E-2</v>
      </c>
      <c r="O7772" s="104">
        <f t="shared" si="486"/>
        <v>4.2652342553578658E-2</v>
      </c>
      <c r="P7772" s="104">
        <f t="shared" si="487"/>
        <v>0.80669236512025033</v>
      </c>
    </row>
    <row r="7773" spans="6:16" x14ac:dyDescent="0.25">
      <c r="F7773" t="s">
        <v>7987</v>
      </c>
      <c r="G7773">
        <v>4.4343615547415505E-2</v>
      </c>
      <c r="H7773">
        <v>0</v>
      </c>
      <c r="I7773">
        <v>4.4343615547415505E-2</v>
      </c>
      <c r="J7773">
        <v>9.3216591238224466E-3</v>
      </c>
      <c r="K7773">
        <v>4.126472773289621E-2</v>
      </c>
      <c r="L7773">
        <v>1.7755139897382914E-2</v>
      </c>
      <c r="M7773" s="104">
        <f t="shared" si="484"/>
        <v>0.13639816911557365</v>
      </c>
      <c r="N7773" s="104">
        <f t="shared" si="485"/>
        <v>0.60380166631878285</v>
      </c>
      <c r="O7773" s="104">
        <f t="shared" si="486"/>
        <v>0.25980016456564348</v>
      </c>
      <c r="P7773" s="104">
        <f t="shared" si="487"/>
        <v>0</v>
      </c>
    </row>
    <row r="7774" spans="6:16" x14ac:dyDescent="0.25">
      <c r="F7774" t="s">
        <v>7988</v>
      </c>
      <c r="G7774">
        <v>8.4928436805547947E-3</v>
      </c>
      <c r="H7774">
        <v>0</v>
      </c>
      <c r="I7774">
        <v>8.4928436805547947E-3</v>
      </c>
      <c r="J7774">
        <v>5.8452664472556735E-4</v>
      </c>
      <c r="K7774">
        <v>6.7985295137211925E-3</v>
      </c>
      <c r="L7774">
        <v>2.2301482449470322E-3</v>
      </c>
      <c r="M7774" s="104">
        <f t="shared" si="484"/>
        <v>6.0804558001409943E-2</v>
      </c>
      <c r="N7774" s="104">
        <f t="shared" si="485"/>
        <v>0.70720742308580031</v>
      </c>
      <c r="O7774" s="104">
        <f t="shared" si="486"/>
        <v>0.23198801891278967</v>
      </c>
      <c r="P7774" s="104">
        <f t="shared" si="487"/>
        <v>0</v>
      </c>
    </row>
    <row r="7775" spans="6:16" x14ac:dyDescent="0.25">
      <c r="F7775" t="s">
        <v>7989</v>
      </c>
      <c r="G7775">
        <v>3.6596086936156798E-2</v>
      </c>
      <c r="H7775">
        <v>0</v>
      </c>
      <c r="I7775">
        <v>3.6596086936156798E-2</v>
      </c>
      <c r="J7775">
        <v>4.5675682466824203E-3</v>
      </c>
      <c r="K7775">
        <v>3.5897258865792446E-2</v>
      </c>
      <c r="L7775">
        <v>1.3604787566965992E-2</v>
      </c>
      <c r="M7775" s="104">
        <f t="shared" si="484"/>
        <v>8.4475694412876376E-2</v>
      </c>
      <c r="N7775" s="104">
        <f t="shared" si="485"/>
        <v>0.6639081687305205</v>
      </c>
      <c r="O7775" s="104">
        <f t="shared" si="486"/>
        <v>0.25161613685660322</v>
      </c>
      <c r="P7775" s="104">
        <f t="shared" si="487"/>
        <v>0</v>
      </c>
    </row>
    <row r="7776" spans="6:16" x14ac:dyDescent="0.25">
      <c r="F7776" t="s">
        <v>7990</v>
      </c>
      <c r="G7776">
        <v>5.3152542096795864E-3</v>
      </c>
      <c r="H7776">
        <v>0</v>
      </c>
      <c r="I7776">
        <v>5.3152542096795864E-3</v>
      </c>
      <c r="J7776">
        <v>3.547224390884374E-4</v>
      </c>
      <c r="K7776">
        <v>4.5708432532143468E-3</v>
      </c>
      <c r="L7776">
        <v>2.1116519971840714E-3</v>
      </c>
      <c r="M7776" s="104">
        <f t="shared" si="484"/>
        <v>5.0406631532568559E-2</v>
      </c>
      <c r="N7776" s="104">
        <f t="shared" si="485"/>
        <v>0.6495242089843104</v>
      </c>
      <c r="O7776" s="104">
        <f t="shared" si="486"/>
        <v>0.30006915948312096</v>
      </c>
      <c r="P7776" s="104">
        <f t="shared" si="487"/>
        <v>0</v>
      </c>
    </row>
    <row r="7777" spans="6:16" x14ac:dyDescent="0.25">
      <c r="F7777" t="s">
        <v>7991</v>
      </c>
      <c r="G7777">
        <v>6.7696798127379276E-2</v>
      </c>
      <c r="H7777">
        <v>0</v>
      </c>
      <c r="I7777">
        <v>6.7696798127379276E-2</v>
      </c>
      <c r="J7777">
        <v>2.0830836260375261E-2</v>
      </c>
      <c r="K7777">
        <v>4.0503917407900512E-2</v>
      </c>
      <c r="L7777">
        <v>2.9666544320436593E-2</v>
      </c>
      <c r="M7777" s="104">
        <f t="shared" si="484"/>
        <v>0.22890702353453332</v>
      </c>
      <c r="N7777" s="104">
        <f t="shared" si="485"/>
        <v>0.44509164487878561</v>
      </c>
      <c r="O7777" s="104">
        <f t="shared" si="486"/>
        <v>0.32600133158668104</v>
      </c>
      <c r="P7777" s="104">
        <f t="shared" si="487"/>
        <v>0</v>
      </c>
    </row>
    <row r="7778" spans="6:16" x14ac:dyDescent="0.25">
      <c r="F7778" t="s">
        <v>7992</v>
      </c>
      <c r="G7778">
        <v>2.1936208011861798E-2</v>
      </c>
      <c r="H7778">
        <v>0</v>
      </c>
      <c r="I7778">
        <v>2.1936208011861798E-2</v>
      </c>
      <c r="J7778">
        <v>5.605173886467865E-3</v>
      </c>
      <c r="K7778">
        <v>1.6333802424516132E-2</v>
      </c>
      <c r="L7778">
        <v>6.7896441503980474E-3</v>
      </c>
      <c r="M7778" s="104">
        <f t="shared" si="484"/>
        <v>0.19510765906781091</v>
      </c>
      <c r="N7778" s="104">
        <f t="shared" si="485"/>
        <v>0.56855505632345149</v>
      </c>
      <c r="O7778" s="104">
        <f t="shared" si="486"/>
        <v>0.23633728460873749</v>
      </c>
      <c r="P7778" s="104">
        <f t="shared" si="487"/>
        <v>0</v>
      </c>
    </row>
    <row r="7779" spans="6:16" x14ac:dyDescent="0.25">
      <c r="F7779" t="s">
        <v>7993</v>
      </c>
      <c r="G7779">
        <v>4.9266753649423616E-2</v>
      </c>
      <c r="H7779">
        <v>0</v>
      </c>
      <c r="I7779">
        <v>4.9266753649423616E-2</v>
      </c>
      <c r="J7779">
        <v>6.414309857883293E-3</v>
      </c>
      <c r="K7779">
        <v>3.7570600110243532E-2</v>
      </c>
      <c r="L7779">
        <v>2.1646539236633781E-2</v>
      </c>
      <c r="M7779" s="104">
        <f t="shared" si="484"/>
        <v>9.7732260000408896E-2</v>
      </c>
      <c r="N7779" s="104">
        <f t="shared" si="485"/>
        <v>0.57244812609620588</v>
      </c>
      <c r="O7779" s="104">
        <f t="shared" si="486"/>
        <v>0.32981961390338521</v>
      </c>
      <c r="P7779" s="104">
        <f t="shared" si="487"/>
        <v>0</v>
      </c>
    </row>
    <row r="7780" spans="6:16" x14ac:dyDescent="0.25">
      <c r="F7780" t="s">
        <v>7994</v>
      </c>
      <c r="G7780">
        <v>4.7433211226471749E-4</v>
      </c>
      <c r="H7780">
        <v>7.3528980709878903E-4</v>
      </c>
      <c r="I7780">
        <v>1.2096219193635065E-3</v>
      </c>
      <c r="J7780">
        <v>1.6773627910092394E-4</v>
      </c>
      <c r="K7780">
        <v>4.1761489744878441E-4</v>
      </c>
      <c r="L7780">
        <v>1.9765754464213614E-4</v>
      </c>
      <c r="M7780" s="104">
        <f t="shared" si="484"/>
        <v>8.4002707658642511E-2</v>
      </c>
      <c r="N7780" s="104">
        <f t="shared" si="485"/>
        <v>0.20914248445428266</v>
      </c>
      <c r="O7780" s="104">
        <f t="shared" si="486"/>
        <v>9.8987345063903845E-2</v>
      </c>
      <c r="P7780" s="104">
        <f t="shared" si="487"/>
        <v>0.60786746282317106</v>
      </c>
    </row>
    <row r="7781" spans="6:16" x14ac:dyDescent="0.25">
      <c r="F7781" t="s">
        <v>7995</v>
      </c>
      <c r="G7781">
        <v>6.8454729237449573E-3</v>
      </c>
      <c r="H7781">
        <v>0</v>
      </c>
      <c r="I7781">
        <v>6.8454729237449573E-3</v>
      </c>
      <c r="J7781">
        <v>2.6943216934878856E-3</v>
      </c>
      <c r="K7781">
        <v>3.6609849045810801E-3</v>
      </c>
      <c r="L7781">
        <v>2.6179161978026949E-3</v>
      </c>
      <c r="M7781" s="104">
        <f t="shared" si="484"/>
        <v>0.30026243132260921</v>
      </c>
      <c r="N7781" s="104">
        <f t="shared" si="485"/>
        <v>0.40798997058954134</v>
      </c>
      <c r="O7781" s="104">
        <f t="shared" si="486"/>
        <v>0.29174759808784956</v>
      </c>
      <c r="P7781" s="104">
        <f t="shared" si="487"/>
        <v>0</v>
      </c>
    </row>
    <row r="7782" spans="6:16" x14ac:dyDescent="0.25">
      <c r="F7782" t="s">
        <v>7996</v>
      </c>
      <c r="G7782">
        <v>7.2686304186220761E-3</v>
      </c>
      <c r="H7782">
        <v>0</v>
      </c>
      <c r="I7782">
        <v>7.2686304186220761E-3</v>
      </c>
      <c r="J7782">
        <v>1.2432854540950044E-3</v>
      </c>
      <c r="K7782">
        <v>7.1527867965586944E-3</v>
      </c>
      <c r="L7782">
        <v>3.4843118384968118E-3</v>
      </c>
      <c r="M7782" s="104">
        <f t="shared" si="484"/>
        <v>0.10465027433165283</v>
      </c>
      <c r="N7782" s="104">
        <f t="shared" si="485"/>
        <v>0.6020669654182994</v>
      </c>
      <c r="O7782" s="104">
        <f t="shared" si="486"/>
        <v>0.29328276025004779</v>
      </c>
      <c r="P7782" s="104">
        <f t="shared" si="487"/>
        <v>0</v>
      </c>
    </row>
    <row r="7783" spans="6:16" x14ac:dyDescent="0.25">
      <c r="F7783" t="s">
        <v>7997</v>
      </c>
      <c r="G7783">
        <v>9.9332800256775339E-3</v>
      </c>
      <c r="H7783">
        <v>0</v>
      </c>
      <c r="I7783">
        <v>9.9332800256775339E-3</v>
      </c>
      <c r="J7783">
        <v>9.1694655966723299E-4</v>
      </c>
      <c r="K7783">
        <v>1.0099620950408974E-2</v>
      </c>
      <c r="L7783">
        <v>4.064205593099497E-3</v>
      </c>
      <c r="M7783" s="104">
        <f t="shared" si="484"/>
        <v>6.0802357637364288E-2</v>
      </c>
      <c r="N7783" s="104">
        <f t="shared" si="485"/>
        <v>0.66970180383406208</v>
      </c>
      <c r="O7783" s="104">
        <f t="shared" si="486"/>
        <v>0.26949583852857373</v>
      </c>
      <c r="P7783" s="104">
        <f t="shared" si="487"/>
        <v>0</v>
      </c>
    </row>
    <row r="7784" spans="6:16" x14ac:dyDescent="0.25">
      <c r="F7784" t="s">
        <v>7998</v>
      </c>
      <c r="G7784">
        <v>2.9096239194467747E-2</v>
      </c>
      <c r="H7784">
        <v>0</v>
      </c>
      <c r="I7784">
        <v>2.9096239194467747E-2</v>
      </c>
      <c r="J7784">
        <v>1.070802078868419E-2</v>
      </c>
      <c r="K7784">
        <v>2.7302091040605624E-2</v>
      </c>
      <c r="L7784">
        <v>9.5469212390666899E-3</v>
      </c>
      <c r="M7784" s="104">
        <f t="shared" si="484"/>
        <v>0.22516166585272307</v>
      </c>
      <c r="N7784" s="104">
        <f t="shared" si="485"/>
        <v>0.57409155447865579</v>
      </c>
      <c r="O7784" s="104">
        <f t="shared" si="486"/>
        <v>0.20074677966862106</v>
      </c>
      <c r="P7784" s="104">
        <f t="shared" si="487"/>
        <v>0</v>
      </c>
    </row>
    <row r="7785" spans="6:16" x14ac:dyDescent="0.25">
      <c r="F7785" t="s">
        <v>7999</v>
      </c>
      <c r="G7785">
        <v>2.5785453883049261E-4</v>
      </c>
      <c r="H7785">
        <v>0</v>
      </c>
      <c r="I7785">
        <v>2.5785453883049261E-4</v>
      </c>
      <c r="J7785">
        <v>6.9221842520644471E-5</v>
      </c>
      <c r="K7785">
        <v>2.8510112219427332E-4</v>
      </c>
      <c r="L7785">
        <v>4.7027927754160174E-5</v>
      </c>
      <c r="M7785" s="104">
        <f t="shared" si="484"/>
        <v>0.1724721280543251</v>
      </c>
      <c r="N7785" s="104">
        <f t="shared" si="485"/>
        <v>0.71035377656781695</v>
      </c>
      <c r="O7785" s="104">
        <f t="shared" si="486"/>
        <v>0.11717409537785801</v>
      </c>
      <c r="P7785" s="104">
        <f t="shared" si="487"/>
        <v>0</v>
      </c>
    </row>
    <row r="7786" spans="6:16" x14ac:dyDescent="0.25">
      <c r="F7786" t="s">
        <v>8000</v>
      </c>
      <c r="G7786">
        <v>2.7891893852356853E-2</v>
      </c>
      <c r="H7786">
        <v>0</v>
      </c>
      <c r="I7786">
        <v>2.7891893852356853E-2</v>
      </c>
      <c r="J7786">
        <v>6.6078391230466448E-3</v>
      </c>
      <c r="K7786">
        <v>1.913191469045878E-2</v>
      </c>
      <c r="L7786">
        <v>8.8221012420898089E-3</v>
      </c>
      <c r="M7786" s="104">
        <f t="shared" si="484"/>
        <v>0.19118878637785669</v>
      </c>
      <c r="N7786" s="104">
        <f t="shared" si="485"/>
        <v>0.55355578164666552</v>
      </c>
      <c r="O7786" s="104">
        <f t="shared" si="486"/>
        <v>0.25525543197547768</v>
      </c>
      <c r="P7786" s="104">
        <f t="shared" si="487"/>
        <v>0</v>
      </c>
    </row>
    <row r="7787" spans="6:16" x14ac:dyDescent="0.25">
      <c r="F7787" t="s">
        <v>8001</v>
      </c>
      <c r="G7787">
        <v>2.1959564769438958E-2</v>
      </c>
      <c r="H7787">
        <v>0</v>
      </c>
      <c r="I7787">
        <v>2.1959564769438958E-2</v>
      </c>
      <c r="J7787">
        <v>9.5579447627480042E-3</v>
      </c>
      <c r="K7787">
        <v>1.9817930790874339E-2</v>
      </c>
      <c r="L7787">
        <v>6.6027341457202265E-3</v>
      </c>
      <c r="M7787" s="104">
        <f t="shared" si="484"/>
        <v>0.26565631197590867</v>
      </c>
      <c r="N7787" s="104">
        <f t="shared" si="485"/>
        <v>0.55082536419511696</v>
      </c>
      <c r="O7787" s="104">
        <f t="shared" si="486"/>
        <v>0.18351832382897432</v>
      </c>
      <c r="P7787" s="104">
        <f t="shared" si="487"/>
        <v>0</v>
      </c>
    </row>
    <row r="7788" spans="6:16" x14ac:dyDescent="0.25">
      <c r="F7788" t="s">
        <v>8002</v>
      </c>
      <c r="G7788">
        <v>3.9290862593565458E-3</v>
      </c>
      <c r="H7788">
        <v>1.3673764377012101</v>
      </c>
      <c r="I7788">
        <v>1.3713055239605667</v>
      </c>
      <c r="J7788">
        <v>1.8996572090963747E-3</v>
      </c>
      <c r="K7788">
        <v>2.8226757426963065E-3</v>
      </c>
      <c r="L7788">
        <v>1.3186558819546772E-3</v>
      </c>
      <c r="M7788" s="104">
        <f t="shared" si="484"/>
        <v>9.0099948989614881E-4</v>
      </c>
      <c r="N7788" s="104">
        <f t="shared" si="485"/>
        <v>1.338783330031087E-3</v>
      </c>
      <c r="O7788" s="104">
        <f t="shared" si="486"/>
        <v>6.2543298406709787E-4</v>
      </c>
      <c r="P7788" s="104">
        <f t="shared" si="487"/>
        <v>0.99713478419600565</v>
      </c>
    </row>
    <row r="7789" spans="6:16" x14ac:dyDescent="0.25">
      <c r="F7789" t="s">
        <v>8003</v>
      </c>
      <c r="G7789">
        <v>7.5753313689063172E-3</v>
      </c>
      <c r="H7789">
        <v>0</v>
      </c>
      <c r="I7789">
        <v>7.5753313689063172E-3</v>
      </c>
      <c r="J7789">
        <v>1.5993277299615693E-3</v>
      </c>
      <c r="K7789">
        <v>4.689073058771108E-3</v>
      </c>
      <c r="L7789">
        <v>3.6172227542061444E-3</v>
      </c>
      <c r="M7789" s="104">
        <f t="shared" si="484"/>
        <v>0.16145654264255205</v>
      </c>
      <c r="N7789" s="104">
        <f t="shared" si="485"/>
        <v>0.47337484999757462</v>
      </c>
      <c r="O7789" s="104">
        <f t="shared" si="486"/>
        <v>0.36516860735987339</v>
      </c>
      <c r="P7789" s="104">
        <f t="shared" si="487"/>
        <v>0</v>
      </c>
    </row>
    <row r="7790" spans="6:16" x14ac:dyDescent="0.25">
      <c r="F7790" t="s">
        <v>8004</v>
      </c>
      <c r="G7790">
        <v>9.3079182259794627E-3</v>
      </c>
      <c r="H7790">
        <v>0</v>
      </c>
      <c r="I7790">
        <v>9.3079182259794627E-3</v>
      </c>
      <c r="J7790">
        <v>1.9016207902164931E-3</v>
      </c>
      <c r="K7790">
        <v>1.0867066342342413E-2</v>
      </c>
      <c r="L7790">
        <v>2.5964567373864202E-3</v>
      </c>
      <c r="M7790" s="104">
        <f t="shared" si="484"/>
        <v>0.1237619905360027</v>
      </c>
      <c r="N7790" s="104">
        <f t="shared" si="485"/>
        <v>0.70725444775032109</v>
      </c>
      <c r="O7790" s="104">
        <f t="shared" si="486"/>
        <v>0.16898356171367626</v>
      </c>
      <c r="P7790" s="104">
        <f t="shared" si="487"/>
        <v>0</v>
      </c>
    </row>
    <row r="7791" spans="6:16" x14ac:dyDescent="0.25">
      <c r="F7791" t="s">
        <v>8005</v>
      </c>
      <c r="G7791">
        <v>1.6119826198000734E-2</v>
      </c>
      <c r="H7791">
        <v>0</v>
      </c>
      <c r="I7791">
        <v>1.6119826198000734E-2</v>
      </c>
      <c r="J7791">
        <v>1.9617868876394464E-3</v>
      </c>
      <c r="K7791">
        <v>1.0902232342385489E-2</v>
      </c>
      <c r="L7791">
        <v>7.3238423008775404E-3</v>
      </c>
      <c r="M7791" s="104">
        <f t="shared" si="484"/>
        <v>9.7176557538620437E-2</v>
      </c>
      <c r="N7791" s="104">
        <f t="shared" si="485"/>
        <v>0.5400389895530513</v>
      </c>
      <c r="O7791" s="104">
        <f t="shared" si="486"/>
        <v>0.36278445290832823</v>
      </c>
      <c r="P7791" s="104">
        <f t="shared" si="487"/>
        <v>0</v>
      </c>
    </row>
    <row r="7792" spans="6:16" x14ac:dyDescent="0.25">
      <c r="F7792" t="s">
        <v>8006</v>
      </c>
      <c r="G7792">
        <v>3.8740149347903936E-2</v>
      </c>
      <c r="H7792">
        <v>0</v>
      </c>
      <c r="I7792">
        <v>3.8740149347903936E-2</v>
      </c>
      <c r="J7792">
        <v>4.818995003943719E-3</v>
      </c>
      <c r="K7792">
        <v>2.6952466182176844E-2</v>
      </c>
      <c r="L7792">
        <v>1.3392590493186775E-2</v>
      </c>
      <c r="M7792" s="104">
        <f t="shared" si="484"/>
        <v>0.10669979385732616</v>
      </c>
      <c r="N7792" s="104">
        <f t="shared" si="485"/>
        <v>0.59676811933428819</v>
      </c>
      <c r="O7792" s="104">
        <f t="shared" si="486"/>
        <v>0.29653208680838555</v>
      </c>
      <c r="P7792" s="104">
        <f t="shared" si="487"/>
        <v>0</v>
      </c>
    </row>
    <row r="7793" spans="6:16" x14ac:dyDescent="0.25">
      <c r="F7793" t="s">
        <v>8007</v>
      </c>
      <c r="G7793">
        <v>1.0383483786561743E-2</v>
      </c>
      <c r="H7793">
        <v>0</v>
      </c>
      <c r="I7793">
        <v>1.0383483786561743E-2</v>
      </c>
      <c r="J7793">
        <v>6.9007864941217432E-4</v>
      </c>
      <c r="K7793">
        <v>7.5176296284191913E-3</v>
      </c>
      <c r="L7793">
        <v>4.0727578669593036E-3</v>
      </c>
      <c r="M7793" s="104">
        <f t="shared" si="484"/>
        <v>5.6193196681292371E-2</v>
      </c>
      <c r="N7793" s="104">
        <f t="shared" si="485"/>
        <v>0.61216158570724477</v>
      </c>
      <c r="O7793" s="104">
        <f t="shared" si="486"/>
        <v>0.33164521761146282</v>
      </c>
      <c r="P7793" s="104">
        <f t="shared" si="487"/>
        <v>0</v>
      </c>
    </row>
    <row r="7794" spans="6:16" x14ac:dyDescent="0.25">
      <c r="F7794" t="s">
        <v>8008</v>
      </c>
      <c r="G7794">
        <v>3.7125294307971332E-2</v>
      </c>
      <c r="H7794">
        <v>0</v>
      </c>
      <c r="I7794">
        <v>3.7125294307971332E-2</v>
      </c>
      <c r="J7794">
        <v>3.5453010403048418E-3</v>
      </c>
      <c r="K7794">
        <v>2.8441097212082187E-2</v>
      </c>
      <c r="L7794">
        <v>1.4945619726241833E-2</v>
      </c>
      <c r="M7794" s="104">
        <f t="shared" si="484"/>
        <v>7.5541201785085041E-2</v>
      </c>
      <c r="N7794" s="104">
        <f t="shared" si="485"/>
        <v>0.60600627113526706</v>
      </c>
      <c r="O7794" s="104">
        <f t="shared" si="486"/>
        <v>0.318452527079648</v>
      </c>
      <c r="P7794" s="104">
        <f t="shared" si="487"/>
        <v>0</v>
      </c>
    </row>
    <row r="7795" spans="6:16" x14ac:dyDescent="0.25">
      <c r="F7795" t="s">
        <v>8009</v>
      </c>
      <c r="G7795">
        <v>8.4245717074329235E-2</v>
      </c>
      <c r="H7795">
        <v>0</v>
      </c>
      <c r="I7795">
        <v>8.4245717074329235E-2</v>
      </c>
      <c r="J7795">
        <v>3.8868578950493879E-2</v>
      </c>
      <c r="K7795">
        <v>4.7673485571050125E-2</v>
      </c>
      <c r="L7795">
        <v>2.5588232600806195E-2</v>
      </c>
      <c r="M7795" s="104">
        <f t="shared" si="484"/>
        <v>0.34663761666557164</v>
      </c>
      <c r="N7795" s="104">
        <f t="shared" si="485"/>
        <v>0.42516150223905613</v>
      </c>
      <c r="O7795" s="104">
        <f t="shared" si="486"/>
        <v>0.2282008810953722</v>
      </c>
      <c r="P7795" s="104">
        <f t="shared" si="487"/>
        <v>0</v>
      </c>
    </row>
    <row r="7796" spans="6:16" x14ac:dyDescent="0.25">
      <c r="F7796" t="s">
        <v>8010</v>
      </c>
      <c r="G7796">
        <v>9.457695650928525E-3</v>
      </c>
      <c r="H7796">
        <v>0</v>
      </c>
      <c r="I7796">
        <v>9.457695650928525E-3</v>
      </c>
      <c r="J7796">
        <v>3.1911253295696406E-3</v>
      </c>
      <c r="K7796">
        <v>8.8963139885605367E-3</v>
      </c>
      <c r="L7796">
        <v>3.5249512107285164E-3</v>
      </c>
      <c r="M7796" s="104">
        <f t="shared" si="484"/>
        <v>0.2043969707054798</v>
      </c>
      <c r="N7796" s="104">
        <f t="shared" si="485"/>
        <v>0.56982394669901204</v>
      </c>
      <c r="O7796" s="104">
        <f t="shared" si="486"/>
        <v>0.22577908259550819</v>
      </c>
      <c r="P7796" s="104">
        <f t="shared" si="487"/>
        <v>0</v>
      </c>
    </row>
    <row r="7797" spans="6:16" x14ac:dyDescent="0.25">
      <c r="F7797" t="s">
        <v>8011</v>
      </c>
      <c r="G7797">
        <v>2.2014189556372969E-2</v>
      </c>
      <c r="H7797">
        <v>0</v>
      </c>
      <c r="I7797">
        <v>2.2014189556372969E-2</v>
      </c>
      <c r="J7797">
        <v>8.8182783125362822E-3</v>
      </c>
      <c r="K7797">
        <v>1.8050235564306096E-2</v>
      </c>
      <c r="L7797">
        <v>6.1455451963623384E-3</v>
      </c>
      <c r="M7797" s="104">
        <f t="shared" si="484"/>
        <v>0.26710675875943662</v>
      </c>
      <c r="N7797" s="104">
        <f t="shared" si="485"/>
        <v>0.54674390459779154</v>
      </c>
      <c r="O7797" s="104">
        <f t="shared" si="486"/>
        <v>0.18614933664277175</v>
      </c>
      <c r="P7797" s="104">
        <f t="shared" si="487"/>
        <v>0</v>
      </c>
    </row>
    <row r="7798" spans="6:16" x14ac:dyDescent="0.25">
      <c r="F7798" t="s">
        <v>8012</v>
      </c>
      <c r="G7798">
        <v>2.4826880918411474E-3</v>
      </c>
      <c r="H7798">
        <v>0</v>
      </c>
      <c r="I7798">
        <v>2.4826880918411474E-3</v>
      </c>
      <c r="J7798">
        <v>1.6358487366238046E-4</v>
      </c>
      <c r="K7798">
        <v>2.3328802608686E-3</v>
      </c>
      <c r="L7798">
        <v>1.1805015098438978E-3</v>
      </c>
      <c r="M7798" s="104">
        <f t="shared" si="484"/>
        <v>4.4489082845675786E-2</v>
      </c>
      <c r="N7798" s="104">
        <f t="shared" si="485"/>
        <v>0.63445782529398309</v>
      </c>
      <c r="O7798" s="104">
        <f t="shared" si="486"/>
        <v>0.32105309186034103</v>
      </c>
      <c r="P7798" s="104">
        <f t="shared" si="487"/>
        <v>0</v>
      </c>
    </row>
    <row r="7799" spans="6:16" x14ac:dyDescent="0.25">
      <c r="F7799" t="s">
        <v>8013</v>
      </c>
      <c r="G7799">
        <v>5.6796109083060979E-2</v>
      </c>
      <c r="H7799">
        <v>0</v>
      </c>
      <c r="I7799">
        <v>5.6796109083060979E-2</v>
      </c>
      <c r="J7799">
        <v>1.1066317266996535E-2</v>
      </c>
      <c r="K7799">
        <v>3.4915366879595365E-2</v>
      </c>
      <c r="L7799">
        <v>1.9297014760764612E-2</v>
      </c>
      <c r="M7799" s="104">
        <f t="shared" si="484"/>
        <v>0.16952417024582317</v>
      </c>
      <c r="N7799" s="104">
        <f t="shared" si="485"/>
        <v>0.53486615793533554</v>
      </c>
      <c r="O7799" s="104">
        <f t="shared" si="486"/>
        <v>0.29560967181884124</v>
      </c>
      <c r="P7799" s="104">
        <f t="shared" si="487"/>
        <v>0</v>
      </c>
    </row>
    <row r="7800" spans="6:16" x14ac:dyDescent="0.25">
      <c r="F7800" t="s">
        <v>8014</v>
      </c>
      <c r="G7800">
        <v>1.866460845303182E-2</v>
      </c>
      <c r="H7800">
        <v>0</v>
      </c>
      <c r="I7800">
        <v>1.866460845303182E-2</v>
      </c>
      <c r="J7800">
        <v>3.7191942069762472E-3</v>
      </c>
      <c r="K7800">
        <v>1.6576300546209483E-2</v>
      </c>
      <c r="L7800">
        <v>4.8573672703753658E-3</v>
      </c>
      <c r="M7800" s="104">
        <f t="shared" si="484"/>
        <v>0.1478636587555093</v>
      </c>
      <c r="N7800" s="104">
        <f t="shared" si="485"/>
        <v>0.65902244168803503</v>
      </c>
      <c r="O7800" s="104">
        <f t="shared" si="486"/>
        <v>0.19311389955645566</v>
      </c>
      <c r="P7800" s="104">
        <f t="shared" si="487"/>
        <v>0</v>
      </c>
    </row>
    <row r="7801" spans="6:16" x14ac:dyDescent="0.25">
      <c r="F7801" t="s">
        <v>8015</v>
      </c>
      <c r="G7801">
        <v>4.640621763842559E-2</v>
      </c>
      <c r="H7801">
        <v>0</v>
      </c>
      <c r="I7801">
        <v>4.640621763842559E-2</v>
      </c>
      <c r="J7801">
        <v>1.7876620790086298E-2</v>
      </c>
      <c r="K7801">
        <v>2.9464654592814412E-2</v>
      </c>
      <c r="L7801">
        <v>1.27500936362538E-2</v>
      </c>
      <c r="M7801" s="104">
        <f t="shared" si="484"/>
        <v>0.2974906560106495</v>
      </c>
      <c r="N7801" s="104">
        <f t="shared" si="485"/>
        <v>0.49033089233534288</v>
      </c>
      <c r="O7801" s="104">
        <f t="shared" si="486"/>
        <v>0.21217845165400748</v>
      </c>
      <c r="P7801" s="104">
        <f t="shared" si="487"/>
        <v>0</v>
      </c>
    </row>
    <row r="7802" spans="6:16" x14ac:dyDescent="0.25">
      <c r="F7802" t="s">
        <v>8016</v>
      </c>
      <c r="G7802">
        <v>1.2156595551248171E-2</v>
      </c>
      <c r="H7802">
        <v>0</v>
      </c>
      <c r="I7802">
        <v>1.2156595551248171E-2</v>
      </c>
      <c r="J7802">
        <v>1.8271090812472511E-3</v>
      </c>
      <c r="K7802">
        <v>9.8261894741915445E-3</v>
      </c>
      <c r="L7802">
        <v>5.903927709663759E-3</v>
      </c>
      <c r="M7802" s="104">
        <f t="shared" si="484"/>
        <v>0.10406593009961296</v>
      </c>
      <c r="N7802" s="104">
        <f t="shared" si="485"/>
        <v>0.55966639182195155</v>
      </c>
      <c r="O7802" s="104">
        <f t="shared" si="486"/>
        <v>0.33626767807843549</v>
      </c>
      <c r="P7802" s="104">
        <f t="shared" si="487"/>
        <v>0</v>
      </c>
    </row>
    <row r="7803" spans="6:16" x14ac:dyDescent="0.25">
      <c r="F7803" t="s">
        <v>8017</v>
      </c>
      <c r="G7803">
        <v>3.4351387773451339E-3</v>
      </c>
      <c r="H7803">
        <v>0</v>
      </c>
      <c r="I7803">
        <v>3.4351387773451339E-3</v>
      </c>
      <c r="J7803">
        <v>1.0758283614557449E-3</v>
      </c>
      <c r="K7803">
        <v>2.7210703258531547E-3</v>
      </c>
      <c r="L7803">
        <v>1.3136314132551655E-3</v>
      </c>
      <c r="M7803" s="104">
        <f t="shared" si="484"/>
        <v>0.21051208784329484</v>
      </c>
      <c r="N7803" s="104">
        <f t="shared" si="485"/>
        <v>0.53244385069815392</v>
      </c>
      <c r="O7803" s="104">
        <f t="shared" si="486"/>
        <v>0.25704406145855124</v>
      </c>
      <c r="P7803" s="104">
        <f t="shared" si="487"/>
        <v>0</v>
      </c>
    </row>
    <row r="7804" spans="6:16" x14ac:dyDescent="0.25">
      <c r="F7804" t="s">
        <v>8018</v>
      </c>
      <c r="G7804">
        <v>1.299565165833344E-2</v>
      </c>
      <c r="H7804">
        <v>0</v>
      </c>
      <c r="I7804">
        <v>1.299565165833344E-2</v>
      </c>
      <c r="J7804">
        <v>5.8595018525361877E-4</v>
      </c>
      <c r="K7804">
        <v>1.027185313433376E-2</v>
      </c>
      <c r="L7804">
        <v>4.6161454542155535E-3</v>
      </c>
      <c r="M7804" s="104">
        <f t="shared" si="484"/>
        <v>3.7866881545169651E-2</v>
      </c>
      <c r="N7804" s="104">
        <f t="shared" si="485"/>
        <v>0.66381589369894956</v>
      </c>
      <c r="O7804" s="104">
        <f t="shared" si="486"/>
        <v>0.29831722475588068</v>
      </c>
      <c r="P7804" s="104">
        <f t="shared" si="487"/>
        <v>0</v>
      </c>
    </row>
    <row r="7805" spans="6:16" x14ac:dyDescent="0.25">
      <c r="F7805" t="s">
        <v>8019</v>
      </c>
      <c r="G7805">
        <v>1.0390829229118733E-2</v>
      </c>
      <c r="H7805">
        <v>0</v>
      </c>
      <c r="I7805">
        <v>1.0390829229118733E-2</v>
      </c>
      <c r="J7805">
        <v>1.0089565178846606E-3</v>
      </c>
      <c r="K7805">
        <v>9.8074025943335457E-3</v>
      </c>
      <c r="L7805">
        <v>5.6502416725110766E-3</v>
      </c>
      <c r="M7805" s="104">
        <f t="shared" si="484"/>
        <v>6.1272908177888281E-2</v>
      </c>
      <c r="N7805" s="104">
        <f t="shared" si="485"/>
        <v>0.59559363359490003</v>
      </c>
      <c r="O7805" s="104">
        <f t="shared" si="486"/>
        <v>0.3431334582272117</v>
      </c>
      <c r="P7805" s="104">
        <f t="shared" si="487"/>
        <v>0</v>
      </c>
    </row>
    <row r="7806" spans="6:16" x14ac:dyDescent="0.25">
      <c r="F7806" t="s">
        <v>8020</v>
      </c>
      <c r="G7806">
        <v>1.0795636665109994E-2</v>
      </c>
      <c r="H7806">
        <v>0</v>
      </c>
      <c r="I7806">
        <v>1.0795636665109994E-2</v>
      </c>
      <c r="J7806">
        <v>1.8365940252293186E-3</v>
      </c>
      <c r="K7806">
        <v>1.4266583965254473E-2</v>
      </c>
      <c r="L7806">
        <v>1.7178327339219639E-3</v>
      </c>
      <c r="M7806" s="104">
        <f t="shared" si="484"/>
        <v>0.10305779249176454</v>
      </c>
      <c r="N7806" s="104">
        <f t="shared" si="485"/>
        <v>0.80054853149919714</v>
      </c>
      <c r="O7806" s="104">
        <f t="shared" si="486"/>
        <v>9.6393676009038198E-2</v>
      </c>
      <c r="P7806" s="104">
        <f t="shared" si="487"/>
        <v>0</v>
      </c>
    </row>
    <row r="7807" spans="6:16" x14ac:dyDescent="0.25">
      <c r="F7807" t="s">
        <v>8021</v>
      </c>
      <c r="G7807">
        <v>1.7892746331252162E-2</v>
      </c>
      <c r="H7807">
        <v>0</v>
      </c>
      <c r="I7807">
        <v>1.7892746331252162E-2</v>
      </c>
      <c r="J7807">
        <v>3.170943829273735E-3</v>
      </c>
      <c r="K7807">
        <v>1.8620312364087021E-2</v>
      </c>
      <c r="L7807">
        <v>7.5076858595069396E-3</v>
      </c>
      <c r="M7807" s="104">
        <f t="shared" si="484"/>
        <v>0.10822724668870329</v>
      </c>
      <c r="N7807" s="104">
        <f t="shared" si="485"/>
        <v>0.63552848872454482</v>
      </c>
      <c r="O7807" s="104">
        <f t="shared" si="486"/>
        <v>0.25624426458675181</v>
      </c>
      <c r="P7807" s="104">
        <f t="shared" si="487"/>
        <v>0</v>
      </c>
    </row>
    <row r="7808" spans="6:16" x14ac:dyDescent="0.25">
      <c r="F7808" t="s">
        <v>8022</v>
      </c>
      <c r="G7808">
        <v>9.3334250159011339E-3</v>
      </c>
      <c r="H7808">
        <v>0</v>
      </c>
      <c r="I7808">
        <v>9.3334250159011339E-3</v>
      </c>
      <c r="J7808">
        <v>3.9099906621524131E-3</v>
      </c>
      <c r="K7808">
        <v>5.9886500174235798E-3</v>
      </c>
      <c r="L7808">
        <v>2.6483224647847756E-3</v>
      </c>
      <c r="M7808" s="104">
        <f t="shared" si="484"/>
        <v>0.31162844882586255</v>
      </c>
      <c r="N7808" s="104">
        <f t="shared" si="485"/>
        <v>0.47729876532833987</v>
      </c>
      <c r="O7808" s="104">
        <f t="shared" si="486"/>
        <v>0.21107278584579761</v>
      </c>
      <c r="P7808" s="104">
        <f t="shared" si="487"/>
        <v>0</v>
      </c>
    </row>
    <row r="7809" spans="6:16" x14ac:dyDescent="0.25">
      <c r="F7809" t="s">
        <v>8023</v>
      </c>
      <c r="G7809">
        <v>2.535940923891937E-2</v>
      </c>
      <c r="H7809">
        <v>0</v>
      </c>
      <c r="I7809">
        <v>2.535940923891937E-2</v>
      </c>
      <c r="J7809">
        <v>8.5234128898232023E-3</v>
      </c>
      <c r="K7809">
        <v>2.6672118674331398E-2</v>
      </c>
      <c r="L7809">
        <v>6.6667798520820103E-3</v>
      </c>
      <c r="M7809" s="104">
        <f t="shared" si="484"/>
        <v>0.20360588322691928</v>
      </c>
      <c r="N7809" s="104">
        <f t="shared" si="485"/>
        <v>0.63713917774703699</v>
      </c>
      <c r="O7809" s="104">
        <f t="shared" si="486"/>
        <v>0.1592549390260436</v>
      </c>
      <c r="P7809" s="104">
        <f t="shared" si="487"/>
        <v>0</v>
      </c>
    </row>
    <row r="7810" spans="6:16" x14ac:dyDescent="0.25">
      <c r="F7810" t="s">
        <v>8024</v>
      </c>
      <c r="G7810">
        <v>1.3936054061821889E-2</v>
      </c>
      <c r="H7810">
        <v>0</v>
      </c>
      <c r="I7810">
        <v>1.3936054061821889E-2</v>
      </c>
      <c r="J7810">
        <v>1.6195017875394284E-3</v>
      </c>
      <c r="K7810">
        <v>1.4247351156581701E-2</v>
      </c>
      <c r="L7810">
        <v>5.1646831290740342E-3</v>
      </c>
      <c r="M7810" s="104">
        <f t="shared" si="484"/>
        <v>7.7003495222752405E-2</v>
      </c>
      <c r="N7810" s="104">
        <f t="shared" si="485"/>
        <v>0.67742798752298694</v>
      </c>
      <c r="O7810" s="104">
        <f t="shared" si="486"/>
        <v>0.24556851725426079</v>
      </c>
      <c r="P7810" s="104">
        <f t="shared" si="487"/>
        <v>0</v>
      </c>
    </row>
    <row r="7811" spans="6:16" x14ac:dyDescent="0.25">
      <c r="F7811" t="s">
        <v>8025</v>
      </c>
      <c r="G7811">
        <v>2.6461439969123104E-2</v>
      </c>
      <c r="H7811">
        <v>0</v>
      </c>
      <c r="I7811">
        <v>2.6461439969123104E-2</v>
      </c>
      <c r="J7811">
        <v>1.2966604930257686E-2</v>
      </c>
      <c r="K7811">
        <v>2.1308040662449658E-2</v>
      </c>
      <c r="L7811">
        <v>6.2453067377604022E-3</v>
      </c>
      <c r="M7811" s="104">
        <f t="shared" ref="M7811:M7874" si="488">IFERROR(J7811/SUM($J7811:$L7811)*$G7811/$I7811,0)</f>
        <v>0.320005433977469</v>
      </c>
      <c r="N7811" s="104">
        <f t="shared" ref="N7811:N7874" si="489">IFERROR(K7811/SUM($J7811:$L7811)*$G7811/$I7811,0)</f>
        <v>0.52586539314429848</v>
      </c>
      <c r="O7811" s="104">
        <f t="shared" ref="O7811:O7874" si="490">IFERROR(L7811/SUM($J7811:$L7811)*$G7811/$I7811,0)</f>
        <v>0.15412917287823247</v>
      </c>
      <c r="P7811" s="104">
        <f t="shared" ref="P7811:P7874" si="491">IFERROR($H7811/$I7811,0)</f>
        <v>0</v>
      </c>
    </row>
    <row r="7812" spans="6:16" x14ac:dyDescent="0.25">
      <c r="F7812" t="s">
        <v>8026</v>
      </c>
      <c r="G7812">
        <v>4.7844527325180082E-2</v>
      </c>
      <c r="H7812">
        <v>0</v>
      </c>
      <c r="I7812">
        <v>4.7844527325180082E-2</v>
      </c>
      <c r="J7812">
        <v>4.5326450141732772E-3</v>
      </c>
      <c r="K7812">
        <v>3.6785123413640826E-2</v>
      </c>
      <c r="L7812">
        <v>2.4813124855560031E-2</v>
      </c>
      <c r="M7812" s="104">
        <f t="shared" si="488"/>
        <v>6.8540507909830739E-2</v>
      </c>
      <c r="N7812" s="104">
        <f t="shared" si="489"/>
        <v>0.55624718777069537</v>
      </c>
      <c r="O7812" s="104">
        <f t="shared" si="490"/>
        <v>0.375212304319474</v>
      </c>
      <c r="P7812" s="104">
        <f t="shared" si="491"/>
        <v>0</v>
      </c>
    </row>
    <row r="7813" spans="6:16" x14ac:dyDescent="0.25">
      <c r="F7813" t="s">
        <v>8027</v>
      </c>
      <c r="G7813">
        <v>8.872026334141668E-2</v>
      </c>
      <c r="H7813">
        <v>0</v>
      </c>
      <c r="I7813">
        <v>8.872026334141668E-2</v>
      </c>
      <c r="J7813">
        <v>6.2499945787004303E-2</v>
      </c>
      <c r="K7813">
        <v>3.915572342140447E-2</v>
      </c>
      <c r="L7813">
        <v>1.4260177250263156E-2</v>
      </c>
      <c r="M7813" s="104">
        <f t="shared" si="488"/>
        <v>0.53918379321232612</v>
      </c>
      <c r="N7813" s="104">
        <f t="shared" si="489"/>
        <v>0.33779439669074807</v>
      </c>
      <c r="O7813" s="104">
        <f t="shared" si="490"/>
        <v>0.12302181009692589</v>
      </c>
      <c r="P7813" s="104">
        <f t="shared" si="491"/>
        <v>0</v>
      </c>
    </row>
    <row r="7814" spans="6:16" x14ac:dyDescent="0.25">
      <c r="F7814" t="s">
        <v>8028</v>
      </c>
      <c r="G7814">
        <v>1.4862527827652841E-2</v>
      </c>
      <c r="H7814">
        <v>0</v>
      </c>
      <c r="I7814">
        <v>1.4862527827652841E-2</v>
      </c>
      <c r="J7814">
        <v>5.5995986154586692E-3</v>
      </c>
      <c r="K7814">
        <v>1.4053676582191544E-2</v>
      </c>
      <c r="L7814">
        <v>4.8811988704136212E-3</v>
      </c>
      <c r="M7814" s="104">
        <f t="shared" si="488"/>
        <v>0.22823389651329778</v>
      </c>
      <c r="N7814" s="104">
        <f t="shared" si="489"/>
        <v>0.57281344377726073</v>
      </c>
      <c r="O7814" s="104">
        <f t="shared" si="490"/>
        <v>0.19895265970944151</v>
      </c>
      <c r="P7814" s="104">
        <f t="shared" si="491"/>
        <v>0</v>
      </c>
    </row>
    <row r="7815" spans="6:16" x14ac:dyDescent="0.25">
      <c r="F7815" t="s">
        <v>8029</v>
      </c>
      <c r="G7815">
        <v>2.508526102246349E-2</v>
      </c>
      <c r="H7815">
        <v>0</v>
      </c>
      <c r="I7815">
        <v>2.508526102246349E-2</v>
      </c>
      <c r="J7815">
        <v>5.7989245249726266E-3</v>
      </c>
      <c r="K7815">
        <v>2.5381863795325539E-2</v>
      </c>
      <c r="L7815">
        <v>9.2108047287483875E-3</v>
      </c>
      <c r="M7815" s="104">
        <f t="shared" si="488"/>
        <v>0.14356761115936009</v>
      </c>
      <c r="N7815" s="104">
        <f t="shared" si="489"/>
        <v>0.62839471977510142</v>
      </c>
      <c r="O7815" s="104">
        <f t="shared" si="490"/>
        <v>0.22803766906553863</v>
      </c>
      <c r="P7815" s="104">
        <f t="shared" si="491"/>
        <v>0</v>
      </c>
    </row>
    <row r="7816" spans="6:16" x14ac:dyDescent="0.25">
      <c r="F7816" t="s">
        <v>8030</v>
      </c>
      <c r="G7816">
        <v>6.0675992113572455E-2</v>
      </c>
      <c r="H7816">
        <v>0</v>
      </c>
      <c r="I7816">
        <v>6.0675992113572455E-2</v>
      </c>
      <c r="J7816">
        <v>2.5853794192571256E-3</v>
      </c>
      <c r="K7816">
        <v>3.658200379061264E-2</v>
      </c>
      <c r="L7816">
        <v>2.9585125599067126E-2</v>
      </c>
      <c r="M7816" s="104">
        <f t="shared" si="488"/>
        <v>3.7604146583827082E-2</v>
      </c>
      <c r="N7816" s="104">
        <f t="shared" si="489"/>
        <v>0.53208245668931098</v>
      </c>
      <c r="O7816" s="104">
        <f t="shared" si="490"/>
        <v>0.43031339672686186</v>
      </c>
      <c r="P7816" s="104">
        <f t="shared" si="491"/>
        <v>0</v>
      </c>
    </row>
    <row r="7817" spans="6:16" x14ac:dyDescent="0.25">
      <c r="F7817" t="s">
        <v>8031</v>
      </c>
      <c r="G7817">
        <v>3.1990586207132285E-2</v>
      </c>
      <c r="H7817">
        <v>0</v>
      </c>
      <c r="I7817">
        <v>3.1990586207132285E-2</v>
      </c>
      <c r="J7817">
        <v>1.0139118332304787E-2</v>
      </c>
      <c r="K7817">
        <v>2.167682121511641E-2</v>
      </c>
      <c r="L7817">
        <v>1.1229257075657475E-2</v>
      </c>
      <c r="M7817" s="104">
        <f t="shared" si="488"/>
        <v>0.23554587103148933</v>
      </c>
      <c r="N7817" s="104">
        <f t="shared" si="489"/>
        <v>0.50358281331428256</v>
      </c>
      <c r="O7817" s="104">
        <f t="shared" si="490"/>
        <v>0.26087131565422828</v>
      </c>
      <c r="P7817" s="104">
        <f t="shared" si="491"/>
        <v>0</v>
      </c>
    </row>
    <row r="7818" spans="6:16" x14ac:dyDescent="0.25">
      <c r="F7818" t="s">
        <v>8032</v>
      </c>
      <c r="G7818">
        <v>2.8211371823807924E-2</v>
      </c>
      <c r="H7818">
        <v>0</v>
      </c>
      <c r="I7818">
        <v>2.8211371823807924E-2</v>
      </c>
      <c r="J7818">
        <v>5.0161149369767916E-3</v>
      </c>
      <c r="K7818">
        <v>1.8114618973396054E-2</v>
      </c>
      <c r="L7818">
        <v>9.2539976667165066E-3</v>
      </c>
      <c r="M7818" s="104">
        <f t="shared" si="488"/>
        <v>0.15489135443461424</v>
      </c>
      <c r="N7818" s="104">
        <f t="shared" si="489"/>
        <v>0.55935677373998305</v>
      </c>
      <c r="O7818" s="104">
        <f t="shared" si="490"/>
        <v>0.28575187182540263</v>
      </c>
      <c r="P7818" s="104">
        <f t="shared" si="491"/>
        <v>0</v>
      </c>
    </row>
    <row r="7819" spans="6:16" x14ac:dyDescent="0.25">
      <c r="F7819" t="s">
        <v>8033</v>
      </c>
      <c r="G7819">
        <v>5.6483810177170198E-3</v>
      </c>
      <c r="H7819">
        <v>0</v>
      </c>
      <c r="I7819">
        <v>5.6483810177170198E-3</v>
      </c>
      <c r="J7819">
        <v>2.1457214885514993E-3</v>
      </c>
      <c r="K7819">
        <v>3.5275028841334514E-3</v>
      </c>
      <c r="L7819">
        <v>1.5802297383098651E-3</v>
      </c>
      <c r="M7819" s="104">
        <f t="shared" si="488"/>
        <v>0.29582064706234312</v>
      </c>
      <c r="N7819" s="104">
        <f t="shared" si="489"/>
        <v>0.48632042474583909</v>
      </c>
      <c r="O7819" s="104">
        <f t="shared" si="490"/>
        <v>0.21785892819181779</v>
      </c>
      <c r="P7819" s="104">
        <f t="shared" si="491"/>
        <v>0</v>
      </c>
    </row>
    <row r="7820" spans="6:16" x14ac:dyDescent="0.25">
      <c r="F7820" t="s">
        <v>8034</v>
      </c>
      <c r="G7820">
        <v>7.8904551278994983E-2</v>
      </c>
      <c r="H7820">
        <v>0</v>
      </c>
      <c r="I7820">
        <v>7.8904551278994983E-2</v>
      </c>
      <c r="J7820">
        <v>4.7091028244099387E-2</v>
      </c>
      <c r="K7820">
        <v>4.0444237085942809E-2</v>
      </c>
      <c r="L7820">
        <v>1.8011724514942096E-2</v>
      </c>
      <c r="M7820" s="104">
        <f t="shared" si="488"/>
        <v>0.44616173623957883</v>
      </c>
      <c r="N7820" s="104">
        <f t="shared" si="489"/>
        <v>0.38318702546934613</v>
      </c>
      <c r="O7820" s="104">
        <f t="shared" si="490"/>
        <v>0.17065123829107509</v>
      </c>
      <c r="P7820" s="104">
        <f t="shared" si="491"/>
        <v>0</v>
      </c>
    </row>
    <row r="7821" spans="6:16" x14ac:dyDescent="0.25">
      <c r="F7821" t="s">
        <v>8035</v>
      </c>
      <c r="G7821">
        <v>6.5438920862518443E-2</v>
      </c>
      <c r="H7821">
        <v>0</v>
      </c>
      <c r="I7821">
        <v>6.5438920862518443E-2</v>
      </c>
      <c r="J7821">
        <v>1.0416761199908494E-2</v>
      </c>
      <c r="K7821">
        <v>2.7707522331616198E-2</v>
      </c>
      <c r="L7821">
        <v>1.1720757566643987E-2</v>
      </c>
      <c r="M7821" s="104">
        <f t="shared" si="488"/>
        <v>0.20898289920943025</v>
      </c>
      <c r="N7821" s="104">
        <f t="shared" si="489"/>
        <v>0.55587319663448287</v>
      </c>
      <c r="O7821" s="104">
        <f t="shared" si="490"/>
        <v>0.23514390415608685</v>
      </c>
      <c r="P7821" s="104">
        <f t="shared" si="491"/>
        <v>0</v>
      </c>
    </row>
    <row r="7822" spans="6:16" x14ac:dyDescent="0.25">
      <c r="F7822" t="s">
        <v>8036</v>
      </c>
      <c r="G7822">
        <v>3.5884800949000553E-2</v>
      </c>
      <c r="H7822">
        <v>0</v>
      </c>
      <c r="I7822">
        <v>3.5884800949000553E-2</v>
      </c>
      <c r="J7822">
        <v>3.2403297799807932E-3</v>
      </c>
      <c r="K7822">
        <v>2.8076401732173413E-2</v>
      </c>
      <c r="L7822">
        <v>1.6249632178921631E-2</v>
      </c>
      <c r="M7822" s="104">
        <f t="shared" si="488"/>
        <v>6.8122293329492573E-2</v>
      </c>
      <c r="N7822" s="104">
        <f t="shared" si="489"/>
        <v>0.59025747510400861</v>
      </c>
      <c r="O7822" s="104">
        <f t="shared" si="490"/>
        <v>0.34162023156649884</v>
      </c>
      <c r="P7822" s="104">
        <f t="shared" si="491"/>
        <v>0</v>
      </c>
    </row>
    <row r="7823" spans="6:16" x14ac:dyDescent="0.25">
      <c r="F7823" t="s">
        <v>8037</v>
      </c>
      <c r="G7823">
        <v>1.5672255437931574E-4</v>
      </c>
      <c r="H7823">
        <v>0</v>
      </c>
      <c r="I7823">
        <v>1.5672255437931574E-4</v>
      </c>
      <c r="J7823">
        <v>1.2163039386220283E-5</v>
      </c>
      <c r="K7823">
        <v>1.4481556366733301E-4</v>
      </c>
      <c r="L7823">
        <v>4.6152283082597708E-5</v>
      </c>
      <c r="M7823" s="104">
        <f t="shared" si="488"/>
        <v>5.9877843382556077E-2</v>
      </c>
      <c r="N7823" s="104">
        <f t="shared" si="489"/>
        <v>0.71291750074022997</v>
      </c>
      <c r="O7823" s="104">
        <f t="shared" si="490"/>
        <v>0.22720465587721389</v>
      </c>
      <c r="P7823" s="104">
        <f t="shared" si="491"/>
        <v>0</v>
      </c>
    </row>
    <row r="7824" spans="6:16" x14ac:dyDescent="0.25">
      <c r="F7824" t="s">
        <v>8038</v>
      </c>
      <c r="G7824">
        <v>1.8980204353578667E-2</v>
      </c>
      <c r="H7824">
        <v>0</v>
      </c>
      <c r="I7824">
        <v>1.8980204353578667E-2</v>
      </c>
      <c r="J7824">
        <v>4.3282348033664925E-3</v>
      </c>
      <c r="K7824">
        <v>1.4103647709000886E-2</v>
      </c>
      <c r="L7824">
        <v>5.7859991866349436E-3</v>
      </c>
      <c r="M7824" s="104">
        <f t="shared" si="488"/>
        <v>0.1787206188039476</v>
      </c>
      <c r="N7824" s="104">
        <f t="shared" si="489"/>
        <v>0.58236504266935529</v>
      </c>
      <c r="O7824" s="104">
        <f t="shared" si="490"/>
        <v>0.23891433852669713</v>
      </c>
      <c r="P7824" s="104">
        <f t="shared" si="491"/>
        <v>0</v>
      </c>
    </row>
    <row r="7825" spans="6:16" x14ac:dyDescent="0.25">
      <c r="F7825" t="s">
        <v>8039</v>
      </c>
      <c r="G7825">
        <v>3.3689041158210239E-2</v>
      </c>
      <c r="H7825">
        <v>0</v>
      </c>
      <c r="I7825">
        <v>3.3689041158210239E-2</v>
      </c>
      <c r="J7825">
        <v>1.0350100548252826E-2</v>
      </c>
      <c r="K7825">
        <v>3.2354804375733688E-2</v>
      </c>
      <c r="L7825">
        <v>1.2907633956256964E-2</v>
      </c>
      <c r="M7825" s="104">
        <f t="shared" si="488"/>
        <v>0.18611091593104248</v>
      </c>
      <c r="N7825" s="104">
        <f t="shared" si="489"/>
        <v>0.58178973712037862</v>
      </c>
      <c r="O7825" s="104">
        <f t="shared" si="490"/>
        <v>0.23209934694857889</v>
      </c>
      <c r="P7825" s="104">
        <f t="shared" si="491"/>
        <v>0</v>
      </c>
    </row>
    <row r="7826" spans="6:16" x14ac:dyDescent="0.25">
      <c r="F7826" t="s">
        <v>8040</v>
      </c>
      <c r="G7826">
        <v>4.7069977953906876E-2</v>
      </c>
      <c r="H7826">
        <v>0</v>
      </c>
      <c r="I7826">
        <v>4.7069977953906876E-2</v>
      </c>
      <c r="J7826">
        <v>5.2500347367695228E-3</v>
      </c>
      <c r="K7826">
        <v>5.0488894069746978E-2</v>
      </c>
      <c r="L7826">
        <v>1.0728288272294889E-2</v>
      </c>
      <c r="M7826" s="104">
        <f t="shared" si="488"/>
        <v>7.8986829410120502E-2</v>
      </c>
      <c r="N7826" s="104">
        <f t="shared" si="489"/>
        <v>0.75960595747346216</v>
      </c>
      <c r="O7826" s="104">
        <f t="shared" si="490"/>
        <v>0.16140721311641743</v>
      </c>
      <c r="P7826" s="104">
        <f t="shared" si="491"/>
        <v>0</v>
      </c>
    </row>
    <row r="7827" spans="6:16" x14ac:dyDescent="0.25">
      <c r="F7827" t="s">
        <v>8041</v>
      </c>
      <c r="G7827">
        <v>2.0744834025589406E-2</v>
      </c>
      <c r="H7827">
        <v>0</v>
      </c>
      <c r="I7827">
        <v>2.0744834025589406E-2</v>
      </c>
      <c r="J7827">
        <v>2.6437295786063126E-3</v>
      </c>
      <c r="K7827">
        <v>1.8140452318682679E-2</v>
      </c>
      <c r="L7827">
        <v>9.2659517429818389E-3</v>
      </c>
      <c r="M7827" s="104">
        <f t="shared" si="488"/>
        <v>8.7977298545634214E-2</v>
      </c>
      <c r="N7827" s="104">
        <f t="shared" si="489"/>
        <v>0.60367293323355709</v>
      </c>
      <c r="O7827" s="104">
        <f t="shared" si="490"/>
        <v>0.30834976822080878</v>
      </c>
      <c r="P7827" s="104">
        <f t="shared" si="491"/>
        <v>0</v>
      </c>
    </row>
    <row r="7828" spans="6:16" x14ac:dyDescent="0.25">
      <c r="F7828" t="s">
        <v>8042</v>
      </c>
      <c r="G7828">
        <v>5.9689646779932902E-2</v>
      </c>
      <c r="H7828">
        <v>0</v>
      </c>
      <c r="I7828">
        <v>5.9689646779932902E-2</v>
      </c>
      <c r="J7828">
        <v>5.3882217249553799E-3</v>
      </c>
      <c r="K7828">
        <v>4.5872617008119662E-2</v>
      </c>
      <c r="L7828">
        <v>2.5467618230078547E-2</v>
      </c>
      <c r="M7828" s="104">
        <f t="shared" si="488"/>
        <v>7.0224554724760108E-2</v>
      </c>
      <c r="N7828" s="104">
        <f t="shared" si="489"/>
        <v>0.59785663394936428</v>
      </c>
      <c r="O7828" s="104">
        <f t="shared" si="490"/>
        <v>0.3319188113258757</v>
      </c>
      <c r="P7828" s="104">
        <f t="shared" si="491"/>
        <v>0</v>
      </c>
    </row>
    <row r="7829" spans="6:16" x14ac:dyDescent="0.25">
      <c r="F7829" t="s">
        <v>8043</v>
      </c>
      <c r="G7829">
        <v>1.0437865680167722E-4</v>
      </c>
      <c r="H7829">
        <v>0</v>
      </c>
      <c r="I7829">
        <v>1.0437865680167722E-4</v>
      </c>
      <c r="J7829">
        <v>4.4357161290430988E-6</v>
      </c>
      <c r="K7829">
        <v>7.7111829394486075E-5</v>
      </c>
      <c r="L7829">
        <v>3.6600556682052108E-5</v>
      </c>
      <c r="M7829" s="104">
        <f t="shared" si="488"/>
        <v>3.7543693434235768E-2</v>
      </c>
      <c r="N7829" s="104">
        <f t="shared" si="489"/>
        <v>0.65267091011169309</v>
      </c>
      <c r="O7829" s="104">
        <f t="shared" si="490"/>
        <v>0.30978539645407105</v>
      </c>
      <c r="P7829" s="104">
        <f t="shared" si="491"/>
        <v>0</v>
      </c>
    </row>
    <row r="7830" spans="6:16" x14ac:dyDescent="0.25">
      <c r="F7830" t="s">
        <v>8044</v>
      </c>
      <c r="G7830">
        <v>3.6992338379987284E-2</v>
      </c>
      <c r="H7830">
        <v>4.0178335887898098E-2</v>
      </c>
      <c r="I7830">
        <v>7.7170674267885375E-2</v>
      </c>
      <c r="J7830">
        <v>7.1413135584931708E-3</v>
      </c>
      <c r="K7830">
        <v>2.8298861952797731E-2</v>
      </c>
      <c r="L7830">
        <v>1.2552803871946294E-2</v>
      </c>
      <c r="M7830" s="104">
        <f t="shared" si="488"/>
        <v>7.1327972763426145E-2</v>
      </c>
      <c r="N7830" s="104">
        <f t="shared" si="489"/>
        <v>0.28265114506903405</v>
      </c>
      <c r="O7830" s="104">
        <f t="shared" si="490"/>
        <v>0.12537834186232527</v>
      </c>
      <c r="P7830" s="104">
        <f t="shared" si="491"/>
        <v>0.52064254030521462</v>
      </c>
    </row>
    <row r="7831" spans="6:16" x14ac:dyDescent="0.25">
      <c r="F7831" t="s">
        <v>8045</v>
      </c>
      <c r="G7831">
        <v>2.8841241424828083E-2</v>
      </c>
      <c r="H7831">
        <v>0</v>
      </c>
      <c r="I7831">
        <v>2.8841241424828083E-2</v>
      </c>
      <c r="J7831">
        <v>1.2553031262461069E-2</v>
      </c>
      <c r="K7831">
        <v>2.6452424371784466E-2</v>
      </c>
      <c r="L7831">
        <v>6.3045704236970972E-3</v>
      </c>
      <c r="M7831" s="104">
        <f t="shared" si="488"/>
        <v>0.27704754012739258</v>
      </c>
      <c r="N7831" s="104">
        <f t="shared" si="489"/>
        <v>0.5838095157561155</v>
      </c>
      <c r="O7831" s="104">
        <f t="shared" si="490"/>
        <v>0.1391429441164917</v>
      </c>
      <c r="P7831" s="104">
        <f t="shared" si="491"/>
        <v>0</v>
      </c>
    </row>
    <row r="7832" spans="6:16" x14ac:dyDescent="0.25">
      <c r="F7832" t="s">
        <v>8046</v>
      </c>
      <c r="G7832">
        <v>4.5384377217998215E-3</v>
      </c>
      <c r="H7832">
        <v>0</v>
      </c>
      <c r="I7832">
        <v>4.5384377217998215E-3</v>
      </c>
      <c r="J7832">
        <v>1.6636447317121886E-3</v>
      </c>
      <c r="K7832">
        <v>3.0777466244312881E-3</v>
      </c>
      <c r="L7832">
        <v>1.1931418485356515E-3</v>
      </c>
      <c r="M7832" s="104">
        <f t="shared" si="488"/>
        <v>0.28033287106734445</v>
      </c>
      <c r="N7832" s="104">
        <f t="shared" si="489"/>
        <v>0.51861646371859793</v>
      </c>
      <c r="O7832" s="104">
        <f t="shared" si="490"/>
        <v>0.20105066521405754</v>
      </c>
      <c r="P7832" s="104">
        <f t="shared" si="491"/>
        <v>0</v>
      </c>
    </row>
    <row r="7833" spans="6:16" x14ac:dyDescent="0.25">
      <c r="F7833" t="s">
        <v>8047</v>
      </c>
      <c r="G7833">
        <v>7.0558612731970597E-3</v>
      </c>
      <c r="H7833">
        <v>0</v>
      </c>
      <c r="I7833">
        <v>7.0558612731970597E-3</v>
      </c>
      <c r="J7833">
        <v>1.7265089365086337E-3</v>
      </c>
      <c r="K7833">
        <v>5.554730031803538E-3</v>
      </c>
      <c r="L7833">
        <v>3.1570389898904331E-3</v>
      </c>
      <c r="M7833" s="104">
        <f t="shared" si="488"/>
        <v>0.16540170164293325</v>
      </c>
      <c r="N7833" s="104">
        <f t="shared" si="489"/>
        <v>0.53215003988646625</v>
      </c>
      <c r="O7833" s="104">
        <f t="shared" si="490"/>
        <v>0.30244825847060047</v>
      </c>
      <c r="P7833" s="104">
        <f t="shared" si="491"/>
        <v>0</v>
      </c>
    </row>
    <row r="7834" spans="6:16" x14ac:dyDescent="0.25">
      <c r="F7834" t="s">
        <v>8048</v>
      </c>
      <c r="G7834">
        <v>2.5456211087602695E-2</v>
      </c>
      <c r="H7834">
        <v>0</v>
      </c>
      <c r="I7834">
        <v>2.5456211087602695E-2</v>
      </c>
      <c r="J7834">
        <v>3.8719090150179302E-3</v>
      </c>
      <c r="K7834">
        <v>2.9968594640147391E-2</v>
      </c>
      <c r="L7834">
        <v>6.2581153527758787E-3</v>
      </c>
      <c r="M7834" s="104">
        <f t="shared" si="488"/>
        <v>9.6559659928715527E-2</v>
      </c>
      <c r="N7834" s="104">
        <f t="shared" si="489"/>
        <v>0.74737223828612054</v>
      </c>
      <c r="O7834" s="104">
        <f t="shared" si="490"/>
        <v>0.156068101785164</v>
      </c>
      <c r="P7834" s="104">
        <f t="shared" si="491"/>
        <v>0</v>
      </c>
    </row>
    <row r="7835" spans="6:16" x14ac:dyDescent="0.25">
      <c r="F7835" t="s">
        <v>8049</v>
      </c>
      <c r="G7835">
        <v>1.7209481721984761E-3</v>
      </c>
      <c r="H7835">
        <v>0</v>
      </c>
      <c r="I7835">
        <v>1.7209481721984761E-3</v>
      </c>
      <c r="J7835">
        <v>4.4317834969101932E-4</v>
      </c>
      <c r="K7835">
        <v>1.1737450860763599E-3</v>
      </c>
      <c r="L7835">
        <v>6.3341571120090917E-4</v>
      </c>
      <c r="M7835" s="104">
        <f t="shared" si="488"/>
        <v>0.19693847049147231</v>
      </c>
      <c r="N7835" s="104">
        <f t="shared" si="489"/>
        <v>0.52158586302764975</v>
      </c>
      <c r="O7835" s="104">
        <f t="shared" si="490"/>
        <v>0.28147566648087785</v>
      </c>
      <c r="P7835" s="104">
        <f t="shared" si="491"/>
        <v>0</v>
      </c>
    </row>
    <row r="7836" spans="6:16" x14ac:dyDescent="0.25">
      <c r="F7836" t="s">
        <v>8050</v>
      </c>
      <c r="G7836">
        <v>2.1629443479613292E-2</v>
      </c>
      <c r="H7836">
        <v>0</v>
      </c>
      <c r="I7836">
        <v>2.1629443479613292E-2</v>
      </c>
      <c r="J7836">
        <v>1.6819801823799846E-3</v>
      </c>
      <c r="K7836">
        <v>2.2981646334417578E-2</v>
      </c>
      <c r="L7836">
        <v>9.265627703740599E-3</v>
      </c>
      <c r="M7836" s="104">
        <f t="shared" si="488"/>
        <v>4.9573155114085679E-2</v>
      </c>
      <c r="N7836" s="104">
        <f t="shared" si="489"/>
        <v>0.67734015563791128</v>
      </c>
      <c r="O7836" s="104">
        <f t="shared" si="490"/>
        <v>0.273086689248003</v>
      </c>
      <c r="P7836" s="104">
        <f t="shared" si="491"/>
        <v>0</v>
      </c>
    </row>
    <row r="7837" spans="6:16" x14ac:dyDescent="0.25">
      <c r="F7837" t="s">
        <v>8051</v>
      </c>
      <c r="G7837">
        <v>9.3739763418482433E-3</v>
      </c>
      <c r="H7837">
        <v>0</v>
      </c>
      <c r="I7837">
        <v>9.3739763418482433E-3</v>
      </c>
      <c r="J7837">
        <v>2.7604478301061701E-3</v>
      </c>
      <c r="K7837">
        <v>3.3838640396581885E-3</v>
      </c>
      <c r="L7837">
        <v>7.0924374865309321E-4</v>
      </c>
      <c r="M7837" s="104">
        <f t="shared" si="488"/>
        <v>0.40277601639185096</v>
      </c>
      <c r="N7837" s="104">
        <f t="shared" si="489"/>
        <v>0.49373846628818235</v>
      </c>
      <c r="O7837" s="104">
        <f t="shared" si="490"/>
        <v>0.10348551731996652</v>
      </c>
      <c r="P7837" s="104">
        <f t="shared" si="491"/>
        <v>0</v>
      </c>
    </row>
    <row r="7838" spans="6:16" x14ac:dyDescent="0.25">
      <c r="F7838" t="s">
        <v>8052</v>
      </c>
      <c r="G7838">
        <v>1.9043187700171615E-2</v>
      </c>
      <c r="H7838">
        <v>0</v>
      </c>
      <c r="I7838">
        <v>1.9043187700171615E-2</v>
      </c>
      <c r="J7838">
        <v>1.8691332505324809E-3</v>
      </c>
      <c r="K7838">
        <v>1.3690620123799901E-2</v>
      </c>
      <c r="L7838">
        <v>1.1302559703181007E-2</v>
      </c>
      <c r="M7838" s="104">
        <f t="shared" si="488"/>
        <v>6.9581991883533811E-2</v>
      </c>
      <c r="N7838" s="104">
        <f t="shared" si="489"/>
        <v>0.50965901872614261</v>
      </c>
      <c r="O7838" s="104">
        <f t="shared" si="490"/>
        <v>0.42075898939032358</v>
      </c>
      <c r="P7838" s="104">
        <f t="shared" si="491"/>
        <v>0</v>
      </c>
    </row>
    <row r="7839" spans="6:16" x14ac:dyDescent="0.25">
      <c r="F7839" t="s">
        <v>8053</v>
      </c>
      <c r="G7839">
        <v>1.9640715385116841E-2</v>
      </c>
      <c r="H7839">
        <v>0</v>
      </c>
      <c r="I7839">
        <v>1.9640715385116841E-2</v>
      </c>
      <c r="J7839">
        <v>1.3703037362305329E-3</v>
      </c>
      <c r="K7839">
        <v>1.6382636619838818E-2</v>
      </c>
      <c r="L7839">
        <v>8.3951856816688857E-3</v>
      </c>
      <c r="M7839" s="104">
        <f t="shared" si="488"/>
        <v>5.2405427993304173E-2</v>
      </c>
      <c r="N7839" s="104">
        <f t="shared" si="489"/>
        <v>0.62653195858833655</v>
      </c>
      <c r="O7839" s="104">
        <f t="shared" si="490"/>
        <v>0.32106261341835929</v>
      </c>
      <c r="P7839" s="104">
        <f t="shared" si="491"/>
        <v>0</v>
      </c>
    </row>
    <row r="7840" spans="6:16" x14ac:dyDescent="0.25">
      <c r="F7840" t="s">
        <v>8054</v>
      </c>
      <c r="G7840">
        <v>3.0643755858454844E-2</v>
      </c>
      <c r="H7840">
        <v>0</v>
      </c>
      <c r="I7840">
        <v>3.0643755858454844E-2</v>
      </c>
      <c r="J7840">
        <v>5.0426708083737707E-3</v>
      </c>
      <c r="K7840">
        <v>2.8383549993293882E-2</v>
      </c>
      <c r="L7840">
        <v>1.2216932963800064E-2</v>
      </c>
      <c r="M7840" s="104">
        <f t="shared" si="488"/>
        <v>0.11048033258799282</v>
      </c>
      <c r="N7840" s="104">
        <f t="shared" si="489"/>
        <v>0.62185777387644159</v>
      </c>
      <c r="O7840" s="104">
        <f t="shared" si="490"/>
        <v>0.26766189353556541</v>
      </c>
      <c r="P7840" s="104">
        <f t="shared" si="491"/>
        <v>0</v>
      </c>
    </row>
    <row r="7841" spans="6:16" x14ac:dyDescent="0.25">
      <c r="F7841" t="s">
        <v>8055</v>
      </c>
      <c r="G7841">
        <v>4.5535669963643756E-2</v>
      </c>
      <c r="H7841">
        <v>0</v>
      </c>
      <c r="I7841">
        <v>4.5535669963643756E-2</v>
      </c>
      <c r="J7841">
        <v>1.0962901849186069E-2</v>
      </c>
      <c r="K7841">
        <v>2.8846449850650803E-2</v>
      </c>
      <c r="L7841">
        <v>1.7376796781663959E-2</v>
      </c>
      <c r="M7841" s="104">
        <f t="shared" si="488"/>
        <v>0.19170554654039101</v>
      </c>
      <c r="N7841" s="104">
        <f t="shared" si="489"/>
        <v>0.50443071646943227</v>
      </c>
      <c r="O7841" s="104">
        <f t="shared" si="490"/>
        <v>0.30386373699017666</v>
      </c>
      <c r="P7841" s="104">
        <f t="shared" si="491"/>
        <v>0</v>
      </c>
    </row>
    <row r="7842" spans="6:16" x14ac:dyDescent="0.25">
      <c r="F7842" t="s">
        <v>8056</v>
      </c>
      <c r="G7842">
        <v>4.6474892222369314E-2</v>
      </c>
      <c r="H7842">
        <v>0</v>
      </c>
      <c r="I7842">
        <v>4.6474892222369314E-2</v>
      </c>
      <c r="J7842">
        <v>1.5373423548881333E-2</v>
      </c>
      <c r="K7842">
        <v>3.1625635592938607E-2</v>
      </c>
      <c r="L7842">
        <v>1.4846146127440063E-2</v>
      </c>
      <c r="M7842" s="104">
        <f t="shared" si="488"/>
        <v>0.24857906901511495</v>
      </c>
      <c r="N7842" s="104">
        <f t="shared" si="489"/>
        <v>0.51136762268388891</v>
      </c>
      <c r="O7842" s="104">
        <f t="shared" si="490"/>
        <v>0.24005330830099614</v>
      </c>
      <c r="P7842" s="104">
        <f t="shared" si="491"/>
        <v>0</v>
      </c>
    </row>
    <row r="7843" spans="6:16" x14ac:dyDescent="0.25">
      <c r="F7843" t="s">
        <v>8057</v>
      </c>
      <c r="G7843">
        <v>6.9302995804582344E-3</v>
      </c>
      <c r="H7843">
        <v>0</v>
      </c>
      <c r="I7843">
        <v>6.9302995804582344E-3</v>
      </c>
      <c r="J7843">
        <v>1.3086002057040263E-3</v>
      </c>
      <c r="K7843">
        <v>7.4313492347443935E-3</v>
      </c>
      <c r="L7843">
        <v>2.7003154534083569E-3</v>
      </c>
      <c r="M7843" s="104">
        <f t="shared" si="488"/>
        <v>0.11438548126684742</v>
      </c>
      <c r="N7843" s="104">
        <f t="shared" si="489"/>
        <v>0.64957842354986894</v>
      </c>
      <c r="O7843" s="104">
        <f t="shared" si="490"/>
        <v>0.2360360951832837</v>
      </c>
      <c r="P7843" s="104">
        <f t="shared" si="491"/>
        <v>0</v>
      </c>
    </row>
    <row r="7844" spans="6:16" x14ac:dyDescent="0.25">
      <c r="F7844" t="s">
        <v>8058</v>
      </c>
      <c r="G7844">
        <v>6.4418189355942276E-2</v>
      </c>
      <c r="H7844">
        <v>0</v>
      </c>
      <c r="I7844">
        <v>6.4418189355942276E-2</v>
      </c>
      <c r="J7844">
        <v>1.3046587690630385E-2</v>
      </c>
      <c r="K7844">
        <v>3.8789999623266548E-2</v>
      </c>
      <c r="L7844">
        <v>2.4092683224096287E-2</v>
      </c>
      <c r="M7844" s="104">
        <f t="shared" si="488"/>
        <v>0.17182553708457107</v>
      </c>
      <c r="N7844" s="104">
        <f t="shared" si="489"/>
        <v>0.51087017362898202</v>
      </c>
      <c r="O7844" s="104">
        <f t="shared" si="490"/>
        <v>0.31730428928644683</v>
      </c>
      <c r="P7844" s="104">
        <f t="shared" si="491"/>
        <v>0</v>
      </c>
    </row>
    <row r="7845" spans="6:16" x14ac:dyDescent="0.25">
      <c r="F7845" t="s">
        <v>8059</v>
      </c>
      <c r="G7845">
        <v>3.9672990754100933E-2</v>
      </c>
      <c r="H7845">
        <v>0</v>
      </c>
      <c r="I7845">
        <v>3.9672990754100933E-2</v>
      </c>
      <c r="J7845">
        <v>1.2167535581198419E-2</v>
      </c>
      <c r="K7845">
        <v>3.2187894790482501E-2</v>
      </c>
      <c r="L7845">
        <v>1.394648748668959E-2</v>
      </c>
      <c r="M7845" s="104">
        <f t="shared" si="488"/>
        <v>0.20869871915288124</v>
      </c>
      <c r="N7845" s="104">
        <f t="shared" si="489"/>
        <v>0.55208981064181617</v>
      </c>
      <c r="O7845" s="104">
        <f t="shared" si="490"/>
        <v>0.23921147020530242</v>
      </c>
      <c r="P7845" s="104">
        <f t="shared" si="491"/>
        <v>0</v>
      </c>
    </row>
    <row r="7846" spans="6:16" x14ac:dyDescent="0.25">
      <c r="F7846" t="s">
        <v>8060</v>
      </c>
      <c r="G7846">
        <v>2.9676184551288409E-3</v>
      </c>
      <c r="H7846">
        <v>0</v>
      </c>
      <c r="I7846">
        <v>2.9676184551288409E-3</v>
      </c>
      <c r="J7846">
        <v>6.8608293339583509E-4</v>
      </c>
      <c r="K7846">
        <v>3.2796421749891557E-3</v>
      </c>
      <c r="L7846">
        <v>9.3310225635169313E-4</v>
      </c>
      <c r="M7846" s="104">
        <f t="shared" si="488"/>
        <v>0.1400504411187212</v>
      </c>
      <c r="N7846" s="104">
        <f t="shared" si="489"/>
        <v>0.66947494386045581</v>
      </c>
      <c r="O7846" s="104">
        <f t="shared" si="490"/>
        <v>0.19047461502082308</v>
      </c>
      <c r="P7846" s="104">
        <f t="shared" si="491"/>
        <v>0</v>
      </c>
    </row>
    <row r="7847" spans="6:16" x14ac:dyDescent="0.25">
      <c r="F7847" t="s">
        <v>8061</v>
      </c>
      <c r="G7847">
        <v>1.3875681537184778E-2</v>
      </c>
      <c r="H7847">
        <v>0</v>
      </c>
      <c r="I7847">
        <v>1.3875681537184778E-2</v>
      </c>
      <c r="J7847">
        <v>4.9644560577789794E-3</v>
      </c>
      <c r="K7847">
        <v>6.7121902507198562E-3</v>
      </c>
      <c r="L7847">
        <v>4.8129302245458255E-3</v>
      </c>
      <c r="M7847" s="104">
        <f t="shared" si="488"/>
        <v>0.30106631591359212</v>
      </c>
      <c r="N7847" s="104">
        <f t="shared" si="489"/>
        <v>0.40705655704795146</v>
      </c>
      <c r="O7847" s="104">
        <f t="shared" si="490"/>
        <v>0.29187712703845636</v>
      </c>
      <c r="P7847" s="104">
        <f t="shared" si="491"/>
        <v>0</v>
      </c>
    </row>
    <row r="7848" spans="6:16" x14ac:dyDescent="0.25">
      <c r="F7848" t="s">
        <v>8062</v>
      </c>
      <c r="G7848">
        <v>5.4653565009976229E-3</v>
      </c>
      <c r="H7848">
        <v>0</v>
      </c>
      <c r="I7848">
        <v>5.4653565009976229E-3</v>
      </c>
      <c r="J7848">
        <v>5.9413788982618442E-4</v>
      </c>
      <c r="K7848">
        <v>7.3420275907362716E-3</v>
      </c>
      <c r="L7848">
        <v>1.0858292232568032E-3</v>
      </c>
      <c r="M7848" s="104">
        <f t="shared" si="488"/>
        <v>6.5854382465406397E-2</v>
      </c>
      <c r="N7848" s="104">
        <f t="shared" si="489"/>
        <v>0.81379205284039768</v>
      </c>
      <c r="O7848" s="104">
        <f t="shared" si="490"/>
        <v>0.12035356469419581</v>
      </c>
      <c r="P7848" s="104">
        <f t="shared" si="491"/>
        <v>0</v>
      </c>
    </row>
    <row r="7849" spans="6:16" x14ac:dyDescent="0.25">
      <c r="F7849" t="s">
        <v>8063</v>
      </c>
      <c r="G7849">
        <v>5.510163870804563E-2</v>
      </c>
      <c r="H7849">
        <v>0</v>
      </c>
      <c r="I7849">
        <v>5.510163870804563E-2</v>
      </c>
      <c r="J7849">
        <v>3.2466746621273405E-2</v>
      </c>
      <c r="K7849">
        <v>3.0158300151300617E-2</v>
      </c>
      <c r="L7849">
        <v>9.2105309113607627E-3</v>
      </c>
      <c r="M7849" s="104">
        <f t="shared" si="488"/>
        <v>0.45195914988144137</v>
      </c>
      <c r="N7849" s="104">
        <f t="shared" si="489"/>
        <v>0.41982400815362525</v>
      </c>
      <c r="O7849" s="104">
        <f t="shared" si="490"/>
        <v>0.12821684196493341</v>
      </c>
      <c r="P7849" s="104">
        <f t="shared" si="491"/>
        <v>0</v>
      </c>
    </row>
    <row r="7850" spans="6:16" x14ac:dyDescent="0.25">
      <c r="F7850" t="s">
        <v>8064</v>
      </c>
      <c r="G7850">
        <v>4.3107575637909741E-2</v>
      </c>
      <c r="H7850">
        <v>0</v>
      </c>
      <c r="I7850">
        <v>4.3107575637909741E-2</v>
      </c>
      <c r="J7850">
        <v>1.9814139584668189E-3</v>
      </c>
      <c r="K7850">
        <v>3.1137605767363914E-2</v>
      </c>
      <c r="L7850">
        <v>1.5987699689133664E-2</v>
      </c>
      <c r="M7850" s="104">
        <f t="shared" si="488"/>
        <v>4.0349141259536432E-2</v>
      </c>
      <c r="N7850" s="104">
        <f t="shared" si="489"/>
        <v>0.63408034864318952</v>
      </c>
      <c r="O7850" s="104">
        <f t="shared" si="490"/>
        <v>0.32557051009727389</v>
      </c>
      <c r="P7850" s="104">
        <f t="shared" si="491"/>
        <v>0</v>
      </c>
    </row>
    <row r="7851" spans="6:16" x14ac:dyDescent="0.25">
      <c r="F7851" t="s">
        <v>8065</v>
      </c>
      <c r="G7851">
        <v>3.2546360163491862E-2</v>
      </c>
      <c r="H7851">
        <v>0</v>
      </c>
      <c r="I7851">
        <v>3.2546360163491862E-2</v>
      </c>
      <c r="J7851">
        <v>3.3110631553660932E-3</v>
      </c>
      <c r="K7851">
        <v>2.1885917866157175E-2</v>
      </c>
      <c r="L7851">
        <v>1.3795993294033713E-2</v>
      </c>
      <c r="M7851" s="104">
        <f t="shared" si="488"/>
        <v>8.4914352225885018E-2</v>
      </c>
      <c r="N7851" s="104">
        <f t="shared" si="489"/>
        <v>0.56127849312139744</v>
      </c>
      <c r="O7851" s="104">
        <f t="shared" si="490"/>
        <v>0.35380715465271756</v>
      </c>
      <c r="P7851" s="104">
        <f t="shared" si="491"/>
        <v>0</v>
      </c>
    </row>
    <row r="7852" spans="6:16" x14ac:dyDescent="0.25">
      <c r="F7852" t="s">
        <v>8066</v>
      </c>
      <c r="G7852">
        <v>6.8614096275377966E-3</v>
      </c>
      <c r="H7852">
        <v>0</v>
      </c>
      <c r="I7852">
        <v>6.8614096275377966E-3</v>
      </c>
      <c r="J7852">
        <v>2.7658432675162466E-3</v>
      </c>
      <c r="K7852">
        <v>6.7366501860254566E-3</v>
      </c>
      <c r="L7852">
        <v>1.8240506262600183E-3</v>
      </c>
      <c r="M7852" s="104">
        <f t="shared" si="488"/>
        <v>0.24419127741254193</v>
      </c>
      <c r="N7852" s="104">
        <f t="shared" si="489"/>
        <v>0.59476660652729174</v>
      </c>
      <c r="O7852" s="104">
        <f t="shared" si="490"/>
        <v>0.1610421160601663</v>
      </c>
      <c r="P7852" s="104">
        <f t="shared" si="491"/>
        <v>0</v>
      </c>
    </row>
    <row r="7853" spans="6:16" x14ac:dyDescent="0.25">
      <c r="F7853" t="s">
        <v>8067</v>
      </c>
      <c r="G7853">
        <v>3.311715483929499E-2</v>
      </c>
      <c r="H7853">
        <v>0</v>
      </c>
      <c r="I7853">
        <v>3.311715483929499E-2</v>
      </c>
      <c r="J7853">
        <v>3.2127139519046127E-3</v>
      </c>
      <c r="K7853">
        <v>2.5293414210424948E-2</v>
      </c>
      <c r="L7853">
        <v>1.2948752171983765E-2</v>
      </c>
      <c r="M7853" s="104">
        <f t="shared" si="488"/>
        <v>7.7499052608417787E-2</v>
      </c>
      <c r="N7853" s="104">
        <f t="shared" si="489"/>
        <v>0.61014322092950068</v>
      </c>
      <c r="O7853" s="104">
        <f t="shared" si="490"/>
        <v>0.31235772646208154</v>
      </c>
      <c r="P7853" s="104">
        <f t="shared" si="491"/>
        <v>0</v>
      </c>
    </row>
    <row r="7854" spans="6:16" x14ac:dyDescent="0.25">
      <c r="F7854" t="s">
        <v>8068</v>
      </c>
      <c r="G7854">
        <v>2.5217011416935296E-3</v>
      </c>
      <c r="H7854">
        <v>0</v>
      </c>
      <c r="I7854">
        <v>2.5217011416935296E-3</v>
      </c>
      <c r="J7854">
        <v>1.3657247119589443E-4</v>
      </c>
      <c r="K7854">
        <v>2.0764236713067671E-3</v>
      </c>
      <c r="L7854">
        <v>1.339148921930331E-3</v>
      </c>
      <c r="M7854" s="104">
        <f t="shared" si="488"/>
        <v>3.8447886760980203E-2</v>
      </c>
      <c r="N7854" s="104">
        <f t="shared" si="489"/>
        <v>0.58455486294679637</v>
      </c>
      <c r="O7854" s="104">
        <f t="shared" si="490"/>
        <v>0.37699725029222342</v>
      </c>
      <c r="P7854" s="104">
        <f t="shared" si="491"/>
        <v>0</v>
      </c>
    </row>
    <row r="7855" spans="6:16" x14ac:dyDescent="0.25">
      <c r="F7855" t="s">
        <v>8069</v>
      </c>
      <c r="G7855">
        <v>4.2175592318001089E-2</v>
      </c>
      <c r="H7855">
        <v>0</v>
      </c>
      <c r="I7855">
        <v>4.2175592318001089E-2</v>
      </c>
      <c r="J7855">
        <v>1.2924815099248563E-2</v>
      </c>
      <c r="K7855">
        <v>3.9108894667973071E-2</v>
      </c>
      <c r="L7855">
        <v>1.7588092663047949E-2</v>
      </c>
      <c r="M7855" s="104">
        <f t="shared" si="488"/>
        <v>0.18564321301784079</v>
      </c>
      <c r="N7855" s="104">
        <f t="shared" si="489"/>
        <v>0.56173344129007552</v>
      </c>
      <c r="O7855" s="104">
        <f t="shared" si="490"/>
        <v>0.25262334569208378</v>
      </c>
      <c r="P7855" s="104">
        <f t="shared" si="491"/>
        <v>0</v>
      </c>
    </row>
    <row r="7856" spans="6:16" x14ac:dyDescent="0.25">
      <c r="F7856" t="s">
        <v>8070</v>
      </c>
      <c r="G7856">
        <v>1.027299558148294E-2</v>
      </c>
      <c r="H7856">
        <v>0</v>
      </c>
      <c r="I7856">
        <v>1.027299558148294E-2</v>
      </c>
      <c r="J7856">
        <v>1.0396029439181773E-3</v>
      </c>
      <c r="K7856">
        <v>8.7659492474564948E-3</v>
      </c>
      <c r="L7856">
        <v>4.0466286736391098E-3</v>
      </c>
      <c r="M7856" s="104">
        <f t="shared" si="488"/>
        <v>7.5049766823640368E-2</v>
      </c>
      <c r="N7856" s="104">
        <f t="shared" si="489"/>
        <v>0.63282087729568304</v>
      </c>
      <c r="O7856" s="104">
        <f t="shared" si="490"/>
        <v>0.29212935588067662</v>
      </c>
      <c r="P7856" s="104">
        <f t="shared" si="491"/>
        <v>0</v>
      </c>
    </row>
    <row r="7857" spans="6:16" x14ac:dyDescent="0.25">
      <c r="F7857" t="s">
        <v>8071</v>
      </c>
      <c r="G7857">
        <v>2.0721191773245926E-2</v>
      </c>
      <c r="H7857">
        <v>0</v>
      </c>
      <c r="I7857">
        <v>2.0721191773245926E-2</v>
      </c>
      <c r="J7857">
        <v>9.1950310797911505E-3</v>
      </c>
      <c r="K7857">
        <v>1.2761540239965037E-2</v>
      </c>
      <c r="L7857">
        <v>5.1372998940275401E-3</v>
      </c>
      <c r="M7857" s="104">
        <f t="shared" si="488"/>
        <v>0.33937679142407945</v>
      </c>
      <c r="N7857" s="104">
        <f t="shared" si="489"/>
        <v>0.47101206539553991</v>
      </c>
      <c r="O7857" s="104">
        <f t="shared" si="490"/>
        <v>0.18961114318038064</v>
      </c>
      <c r="P7857" s="104">
        <f t="shared" si="491"/>
        <v>0</v>
      </c>
    </row>
    <row r="7858" spans="6:16" x14ac:dyDescent="0.25">
      <c r="F7858" t="s">
        <v>8072</v>
      </c>
      <c r="G7858">
        <v>1.2946750788627852E-2</v>
      </c>
      <c r="H7858">
        <v>0</v>
      </c>
      <c r="I7858">
        <v>1.2946750788627852E-2</v>
      </c>
      <c r="J7858">
        <v>5.0773273469063756E-3</v>
      </c>
      <c r="K7858">
        <v>1.2508960092074486E-2</v>
      </c>
      <c r="L7858">
        <v>2.621388261012869E-3</v>
      </c>
      <c r="M7858" s="104">
        <f t="shared" si="488"/>
        <v>0.25125736488872646</v>
      </c>
      <c r="N7858" s="104">
        <f t="shared" si="489"/>
        <v>0.61902023160824815</v>
      </c>
      <c r="O7858" s="104">
        <f t="shared" si="490"/>
        <v>0.12972240350302544</v>
      </c>
      <c r="P7858" s="104">
        <f t="shared" si="491"/>
        <v>0</v>
      </c>
    </row>
    <row r="7859" spans="6:16" x14ac:dyDescent="0.25">
      <c r="F7859" t="s">
        <v>8073</v>
      </c>
      <c r="G7859">
        <v>4.3612709911639352E-3</v>
      </c>
      <c r="H7859">
        <v>0</v>
      </c>
      <c r="I7859">
        <v>4.3612709911639352E-3</v>
      </c>
      <c r="J7859">
        <v>2.2130944091336142E-3</v>
      </c>
      <c r="K7859">
        <v>2.1658028161346855E-3</v>
      </c>
      <c r="L7859">
        <v>1.3235449040081772E-3</v>
      </c>
      <c r="M7859" s="104">
        <f t="shared" si="488"/>
        <v>0.38809589978502956</v>
      </c>
      <c r="N7859" s="104">
        <f t="shared" si="489"/>
        <v>0.37980268226053554</v>
      </c>
      <c r="O7859" s="104">
        <f t="shared" si="490"/>
        <v>0.23210141795443487</v>
      </c>
      <c r="P7859" s="104">
        <f t="shared" si="491"/>
        <v>0</v>
      </c>
    </row>
    <row r="7860" spans="6:16" x14ac:dyDescent="0.25">
      <c r="F7860" t="s">
        <v>8074</v>
      </c>
      <c r="G7860">
        <v>1.5571955265574901E-4</v>
      </c>
      <c r="H7860">
        <v>0</v>
      </c>
      <c r="I7860">
        <v>1.5571955265574901E-4</v>
      </c>
      <c r="J7860">
        <v>1.6021090823316117E-5</v>
      </c>
      <c r="K7860">
        <v>1.6782168368298831E-4</v>
      </c>
      <c r="L7860">
        <v>7.3212914191189848E-5</v>
      </c>
      <c r="M7860" s="104">
        <f t="shared" si="488"/>
        <v>6.2325369667931757E-2</v>
      </c>
      <c r="N7860" s="104">
        <f t="shared" si="489"/>
        <v>0.65286119335986592</v>
      </c>
      <c r="O7860" s="104">
        <f t="shared" si="490"/>
        <v>0.28481343697220229</v>
      </c>
      <c r="P7860" s="104">
        <f t="shared" si="491"/>
        <v>0</v>
      </c>
    </row>
    <row r="7861" spans="6:16" x14ac:dyDescent="0.25">
      <c r="F7861" t="s">
        <v>8075</v>
      </c>
      <c r="G7861">
        <v>1.9974977339579945E-2</v>
      </c>
      <c r="H7861">
        <v>2.9834383923032002</v>
      </c>
      <c r="I7861">
        <v>3.0034133696427801</v>
      </c>
      <c r="J7861">
        <v>2.4457957582290383E-3</v>
      </c>
      <c r="K7861">
        <v>1.6726515623013017E-2</v>
      </c>
      <c r="L7861">
        <v>9.7690535250156228E-3</v>
      </c>
      <c r="M7861" s="104">
        <f t="shared" si="488"/>
        <v>5.6204665052373066E-4</v>
      </c>
      <c r="N7861" s="104">
        <f t="shared" si="489"/>
        <v>3.8437723383961107E-3</v>
      </c>
      <c r="O7861" s="104">
        <f t="shared" si="490"/>
        <v>2.2449396250886367E-3</v>
      </c>
      <c r="P7861" s="104">
        <f t="shared" si="491"/>
        <v>0.99334924138599157</v>
      </c>
    </row>
    <row r="7862" spans="6:16" x14ac:dyDescent="0.25">
      <c r="F7862" t="s">
        <v>8076</v>
      </c>
      <c r="G7862">
        <v>3.6530417562342973E-2</v>
      </c>
      <c r="H7862">
        <v>0</v>
      </c>
      <c r="I7862">
        <v>3.6530417562342973E-2</v>
      </c>
      <c r="J7862">
        <v>5.4565571331626475E-3</v>
      </c>
      <c r="K7862">
        <v>2.702132710498802E-2</v>
      </c>
      <c r="L7862">
        <v>1.3813319897793485E-2</v>
      </c>
      <c r="M7862" s="104">
        <f t="shared" si="488"/>
        <v>0.11787459918169953</v>
      </c>
      <c r="N7862" s="104">
        <f t="shared" si="489"/>
        <v>0.583724869753529</v>
      </c>
      <c r="O7862" s="104">
        <f t="shared" si="490"/>
        <v>0.2984005310647716</v>
      </c>
      <c r="P7862" s="104">
        <f t="shared" si="491"/>
        <v>0</v>
      </c>
    </row>
    <row r="7863" spans="6:16" x14ac:dyDescent="0.25">
      <c r="F7863" t="s">
        <v>8077</v>
      </c>
      <c r="G7863">
        <v>5.3975793449312082E-2</v>
      </c>
      <c r="H7863">
        <v>0</v>
      </c>
      <c r="I7863">
        <v>5.3975793449312082E-2</v>
      </c>
      <c r="J7863">
        <v>2.0433575626708771E-2</v>
      </c>
      <c r="K7863">
        <v>3.2711069238903739E-2</v>
      </c>
      <c r="L7863">
        <v>1.6827994705730129E-2</v>
      </c>
      <c r="M7863" s="104">
        <f t="shared" si="488"/>
        <v>0.29202236405381171</v>
      </c>
      <c r="N7863" s="104">
        <f t="shared" si="489"/>
        <v>0.46748371133766098</v>
      </c>
      <c r="O7863" s="104">
        <f t="shared" si="490"/>
        <v>0.24049392460852728</v>
      </c>
      <c r="P7863" s="104">
        <f t="shared" si="491"/>
        <v>0</v>
      </c>
    </row>
    <row r="7864" spans="6:16" x14ac:dyDescent="0.25">
      <c r="F7864" t="s">
        <v>8078</v>
      </c>
      <c r="G7864">
        <v>9.0497036929028333E-3</v>
      </c>
      <c r="H7864">
        <v>0</v>
      </c>
      <c r="I7864">
        <v>9.0497036929028333E-3</v>
      </c>
      <c r="J7864">
        <v>1.5561485944766724E-3</v>
      </c>
      <c r="K7864">
        <v>1.0353014268370115E-2</v>
      </c>
      <c r="L7864">
        <v>3.0297306518945765E-3</v>
      </c>
      <c r="M7864" s="104">
        <f t="shared" si="488"/>
        <v>0.10416759400159724</v>
      </c>
      <c r="N7864" s="104">
        <f t="shared" si="489"/>
        <v>0.69302416930370336</v>
      </c>
      <c r="O7864" s="104">
        <f t="shared" si="490"/>
        <v>0.20280823669469941</v>
      </c>
      <c r="P7864" s="104">
        <f t="shared" si="491"/>
        <v>0</v>
      </c>
    </row>
    <row r="7865" spans="6:16" x14ac:dyDescent="0.25">
      <c r="F7865" t="s">
        <v>8079</v>
      </c>
      <c r="G7865">
        <v>6.8477585125700763E-2</v>
      </c>
      <c r="H7865">
        <v>0</v>
      </c>
      <c r="I7865">
        <v>6.8477585125700763E-2</v>
      </c>
      <c r="J7865">
        <v>8.8706702818898541E-3</v>
      </c>
      <c r="K7865">
        <v>5.2534784410980424E-2</v>
      </c>
      <c r="L7865">
        <v>2.9953273105684523E-2</v>
      </c>
      <c r="M7865" s="104">
        <f t="shared" si="488"/>
        <v>9.7097130133528178E-2</v>
      </c>
      <c r="N7865" s="104">
        <f t="shared" si="489"/>
        <v>0.57503848484864151</v>
      </c>
      <c r="O7865" s="104">
        <f t="shared" si="490"/>
        <v>0.32786438501783022</v>
      </c>
      <c r="P7865" s="104">
        <f t="shared" si="491"/>
        <v>0</v>
      </c>
    </row>
    <row r="7866" spans="6:16" x14ac:dyDescent="0.25">
      <c r="F7866" t="s">
        <v>8080</v>
      </c>
      <c r="G7866">
        <v>3.0511320329056412E-2</v>
      </c>
      <c r="H7866">
        <v>0</v>
      </c>
      <c r="I7866">
        <v>3.0511320329056412E-2</v>
      </c>
      <c r="J7866">
        <v>1.6378279922085023E-3</v>
      </c>
      <c r="K7866">
        <v>3.0249581156526074E-2</v>
      </c>
      <c r="L7866">
        <v>1.2110166259526201E-2</v>
      </c>
      <c r="M7866" s="104">
        <f t="shared" si="488"/>
        <v>3.7225414741853965E-2</v>
      </c>
      <c r="N7866" s="104">
        <f t="shared" si="489"/>
        <v>0.6875283666391887</v>
      </c>
      <c r="O7866" s="104">
        <f t="shared" si="490"/>
        <v>0.27524621861895715</v>
      </c>
      <c r="P7866" s="104">
        <f t="shared" si="491"/>
        <v>0</v>
      </c>
    </row>
    <row r="7867" spans="6:16" x14ac:dyDescent="0.25">
      <c r="F7867" t="s">
        <v>8081</v>
      </c>
      <c r="G7867">
        <v>3.110036791504908E-4</v>
      </c>
      <c r="H7867">
        <v>0</v>
      </c>
      <c r="I7867">
        <v>3.110036791504908E-4</v>
      </c>
      <c r="J7867">
        <v>2.9682663773050086E-5</v>
      </c>
      <c r="K7867">
        <v>2.5279842097066668E-4</v>
      </c>
      <c r="L7867">
        <v>1.2334519188983173E-4</v>
      </c>
      <c r="M7867" s="104">
        <f t="shared" si="488"/>
        <v>7.314130573130144E-2</v>
      </c>
      <c r="N7867" s="104">
        <f t="shared" si="489"/>
        <v>0.62292275174418454</v>
      </c>
      <c r="O7867" s="104">
        <f t="shared" si="490"/>
        <v>0.30393594252451406</v>
      </c>
      <c r="P7867" s="104">
        <f t="shared" si="491"/>
        <v>0</v>
      </c>
    </row>
    <row r="7868" spans="6:16" x14ac:dyDescent="0.25">
      <c r="F7868" t="s">
        <v>8082</v>
      </c>
      <c r="G7868">
        <v>4.6648614096757086E-2</v>
      </c>
      <c r="H7868">
        <v>0</v>
      </c>
      <c r="I7868">
        <v>4.6648614096757086E-2</v>
      </c>
      <c r="J7868">
        <v>6.1378938814094794E-3</v>
      </c>
      <c r="K7868">
        <v>3.6274223134683453E-2</v>
      </c>
      <c r="L7868">
        <v>1.1807026435264489E-2</v>
      </c>
      <c r="M7868" s="104">
        <f t="shared" si="488"/>
        <v>0.11320529043244804</v>
      </c>
      <c r="N7868" s="104">
        <f t="shared" si="489"/>
        <v>0.66902980802761647</v>
      </c>
      <c r="O7868" s="104">
        <f t="shared" si="490"/>
        <v>0.21776490153993552</v>
      </c>
      <c r="P7868" s="104">
        <f t="shared" si="491"/>
        <v>0</v>
      </c>
    </row>
    <row r="7869" spans="6:16" x14ac:dyDescent="0.25">
      <c r="F7869" t="s">
        <v>8083</v>
      </c>
      <c r="G7869">
        <v>2.1843311880243171E-2</v>
      </c>
      <c r="H7869">
        <v>0</v>
      </c>
      <c r="I7869">
        <v>2.1843311880243171E-2</v>
      </c>
      <c r="J7869">
        <v>4.9828882246738477E-3</v>
      </c>
      <c r="K7869">
        <v>1.9337203032974658E-2</v>
      </c>
      <c r="L7869">
        <v>8.1760431031422682E-3</v>
      </c>
      <c r="M7869" s="104">
        <f t="shared" si="488"/>
        <v>0.15333787611015379</v>
      </c>
      <c r="N7869" s="104">
        <f t="shared" si="489"/>
        <v>0.5950616408180095</v>
      </c>
      <c r="O7869" s="104">
        <f t="shared" si="490"/>
        <v>0.25160048307183663</v>
      </c>
      <c r="P7869" s="104">
        <f t="shared" si="491"/>
        <v>0</v>
      </c>
    </row>
    <row r="7870" spans="6:16" x14ac:dyDescent="0.25">
      <c r="F7870" t="s">
        <v>8084</v>
      </c>
      <c r="G7870">
        <v>1.6944550880460867E-2</v>
      </c>
      <c r="H7870">
        <v>0</v>
      </c>
      <c r="I7870">
        <v>1.6944550880460867E-2</v>
      </c>
      <c r="J7870">
        <v>2.4454279083041546E-3</v>
      </c>
      <c r="K7870">
        <v>1.9563254507411348E-2</v>
      </c>
      <c r="L7870">
        <v>5.9627130960336365E-3</v>
      </c>
      <c r="M7870" s="104">
        <f t="shared" si="488"/>
        <v>8.7426024464062724E-2</v>
      </c>
      <c r="N7870" s="104">
        <f t="shared" si="489"/>
        <v>0.69940216244105424</v>
      </c>
      <c r="O7870" s="104">
        <f t="shared" si="490"/>
        <v>0.21317181309488298</v>
      </c>
      <c r="P7870" s="104">
        <f t="shared" si="491"/>
        <v>0</v>
      </c>
    </row>
    <row r="7871" spans="6:16" x14ac:dyDescent="0.25">
      <c r="F7871" t="s">
        <v>8085</v>
      </c>
      <c r="G7871">
        <v>1.3470769503793861E-3</v>
      </c>
      <c r="H7871">
        <v>1.7506900169018699E-3</v>
      </c>
      <c r="I7871">
        <v>3.097766967281256E-3</v>
      </c>
      <c r="J7871">
        <v>5.1875218440533164E-4</v>
      </c>
      <c r="K7871">
        <v>8.4235169625180098E-4</v>
      </c>
      <c r="L7871">
        <v>4.0035532211761662E-4</v>
      </c>
      <c r="M7871" s="104">
        <f t="shared" si="488"/>
        <v>0.12806516406654772</v>
      </c>
      <c r="N7871" s="104">
        <f t="shared" si="489"/>
        <v>0.2079526822732988</v>
      </c>
      <c r="O7871" s="104">
        <f t="shared" si="490"/>
        <v>9.8836345278589963E-2</v>
      </c>
      <c r="P7871" s="104">
        <f t="shared" si="491"/>
        <v>0.56514580838156359</v>
      </c>
    </row>
    <row r="7872" spans="6:16" x14ac:dyDescent="0.25">
      <c r="F7872" t="s">
        <v>8086</v>
      </c>
      <c r="G7872">
        <v>6.8500718734978219E-2</v>
      </c>
      <c r="H7872">
        <v>0</v>
      </c>
      <c r="I7872">
        <v>6.8500718734978219E-2</v>
      </c>
      <c r="J7872">
        <v>2.1407704592133259E-2</v>
      </c>
      <c r="K7872">
        <v>4.4038264307698395E-2</v>
      </c>
      <c r="L7872">
        <v>2.3491240548600599E-2</v>
      </c>
      <c r="M7872" s="104">
        <f t="shared" si="488"/>
        <v>0.2407058274584826</v>
      </c>
      <c r="N7872" s="104">
        <f t="shared" si="489"/>
        <v>0.49516130066159481</v>
      </c>
      <c r="O7872" s="104">
        <f t="shared" si="490"/>
        <v>0.26413287187992263</v>
      </c>
      <c r="P7872" s="104">
        <f t="shared" si="491"/>
        <v>0</v>
      </c>
    </row>
    <row r="7873" spans="6:16" x14ac:dyDescent="0.25">
      <c r="F7873" t="s">
        <v>8087</v>
      </c>
      <c r="G7873">
        <v>1.5213513995881051E-2</v>
      </c>
      <c r="H7873">
        <v>0</v>
      </c>
      <c r="I7873">
        <v>1.5213513995881051E-2</v>
      </c>
      <c r="J7873">
        <v>2.7562871633851505E-3</v>
      </c>
      <c r="K7873">
        <v>1.8348510976768664E-2</v>
      </c>
      <c r="L7873">
        <v>2.2295174680266264E-3</v>
      </c>
      <c r="M7873" s="104">
        <f t="shared" si="488"/>
        <v>0.11812162009237863</v>
      </c>
      <c r="N7873" s="104">
        <f t="shared" si="489"/>
        <v>0.78633165355559553</v>
      </c>
      <c r="O7873" s="104">
        <f t="shared" si="490"/>
        <v>9.5546726352026046E-2</v>
      </c>
      <c r="P7873" s="104">
        <f t="shared" si="491"/>
        <v>0</v>
      </c>
    </row>
    <row r="7874" spans="6:16" x14ac:dyDescent="0.25">
      <c r="F7874" t="s">
        <v>8088</v>
      </c>
      <c r="G7874">
        <v>2.0505755564537365E-2</v>
      </c>
      <c r="H7874">
        <v>0</v>
      </c>
      <c r="I7874">
        <v>2.0505755564537365E-2</v>
      </c>
      <c r="J7874">
        <v>2.7646398566345889E-3</v>
      </c>
      <c r="K7874">
        <v>1.432973471623742E-2</v>
      </c>
      <c r="L7874">
        <v>6.1164635283009706E-3</v>
      </c>
      <c r="M7874" s="104">
        <f t="shared" si="488"/>
        <v>0.1191098677516033</v>
      </c>
      <c r="N7874" s="104">
        <f t="shared" si="489"/>
        <v>0.61737256766756965</v>
      </c>
      <c r="O7874" s="104">
        <f t="shared" si="490"/>
        <v>0.26351756458082698</v>
      </c>
      <c r="P7874" s="104">
        <f t="shared" si="491"/>
        <v>0</v>
      </c>
    </row>
    <row r="7875" spans="6:16" x14ac:dyDescent="0.25">
      <c r="F7875" t="s">
        <v>8089</v>
      </c>
      <c r="G7875">
        <v>6.211342758032809E-4</v>
      </c>
      <c r="H7875">
        <v>0</v>
      </c>
      <c r="I7875">
        <v>6.211342758032809E-4</v>
      </c>
      <c r="J7875">
        <v>3.4769401904274742E-4</v>
      </c>
      <c r="K7875">
        <v>5.024817776419679E-4</v>
      </c>
      <c r="L7875">
        <v>1.7516813936683119E-4</v>
      </c>
      <c r="M7875" s="104">
        <f t="shared" ref="M7875:M7938" si="492">IFERROR(J7875/SUM($J7875:$L7875)*$G7875/$I7875,0)</f>
        <v>0.33909989303849364</v>
      </c>
      <c r="N7875" s="104">
        <f t="shared" ref="N7875:N7938" si="493">IFERROR(K7875/SUM($J7875:$L7875)*$G7875/$I7875,0)</f>
        <v>0.49006168562029417</v>
      </c>
      <c r="O7875" s="104">
        <f t="shared" ref="O7875:O7938" si="494">IFERROR(L7875/SUM($J7875:$L7875)*$G7875/$I7875,0)</f>
        <v>0.17083842134121238</v>
      </c>
      <c r="P7875" s="104">
        <f t="shared" ref="P7875:P7938" si="495">IFERROR($H7875/$I7875,0)</f>
        <v>0</v>
      </c>
    </row>
    <row r="7876" spans="6:16" x14ac:dyDescent="0.25">
      <c r="F7876" t="s">
        <v>8090</v>
      </c>
      <c r="G7876">
        <v>3.3518981357823462E-2</v>
      </c>
      <c r="H7876">
        <v>0.125629515612878</v>
      </c>
      <c r="I7876">
        <v>0.15914849697070146</v>
      </c>
      <c r="J7876">
        <v>2.7008307820469781E-2</v>
      </c>
      <c r="K7876">
        <v>1.2458505732568197E-2</v>
      </c>
      <c r="L7876">
        <v>4.410139815094043E-3</v>
      </c>
      <c r="M7876" s="104">
        <f t="shared" si="492"/>
        <v>0.12964303243429273</v>
      </c>
      <c r="N7876" s="104">
        <f t="shared" si="493"/>
        <v>5.9802282820029959E-2</v>
      </c>
      <c r="O7876" s="104">
        <f t="shared" si="494"/>
        <v>2.1169186269962247E-2</v>
      </c>
      <c r="P7876" s="104">
        <f t="shared" si="495"/>
        <v>0.78938549847571504</v>
      </c>
    </row>
    <row r="7877" spans="6:16" x14ac:dyDescent="0.25">
      <c r="F7877" t="s">
        <v>8091</v>
      </c>
      <c r="G7877">
        <v>0.10520182341454558</v>
      </c>
      <c r="H7877">
        <v>1.2494674650628299</v>
      </c>
      <c r="I7877">
        <v>1.3546692884773754</v>
      </c>
      <c r="J7877">
        <v>4.0772433979647506E-2</v>
      </c>
      <c r="K7877">
        <v>6.9462679014286682E-2</v>
      </c>
      <c r="L7877">
        <v>2.6211016586602291E-2</v>
      </c>
      <c r="M7877" s="104">
        <f t="shared" si="492"/>
        <v>2.3205738788648261E-2</v>
      </c>
      <c r="N7877" s="104">
        <f t="shared" si="493"/>
        <v>3.9534867738577721E-2</v>
      </c>
      <c r="O7877" s="104">
        <f t="shared" si="494"/>
        <v>1.4918069512289595E-2</v>
      </c>
      <c r="P7877" s="104">
        <f t="shared" si="495"/>
        <v>0.9223413239604844</v>
      </c>
    </row>
    <row r="7878" spans="6:16" x14ac:dyDescent="0.25">
      <c r="F7878" t="s">
        <v>8092</v>
      </c>
      <c r="G7878">
        <v>3.9841139227763276E-3</v>
      </c>
      <c r="H7878">
        <v>0</v>
      </c>
      <c r="I7878">
        <v>3.9841139227763276E-3</v>
      </c>
      <c r="J7878">
        <v>4.7299411636539282E-4</v>
      </c>
      <c r="K7878">
        <v>5.169525695088442E-3</v>
      </c>
      <c r="L7878">
        <v>9.3429813338460649E-4</v>
      </c>
      <c r="M7878" s="104">
        <f t="shared" si="492"/>
        <v>7.1918383682279624E-2</v>
      </c>
      <c r="N7878" s="104">
        <f t="shared" si="493"/>
        <v>0.78602231937186917</v>
      </c>
      <c r="O7878" s="104">
        <f t="shared" si="494"/>
        <v>0.14205929694585112</v>
      </c>
      <c r="P7878" s="104">
        <f t="shared" si="495"/>
        <v>0</v>
      </c>
    </row>
    <row r="7879" spans="6:16" x14ac:dyDescent="0.25">
      <c r="F7879" t="s">
        <v>8093</v>
      </c>
      <c r="G7879">
        <v>8.6662891810329445E-3</v>
      </c>
      <c r="H7879">
        <v>0</v>
      </c>
      <c r="I7879">
        <v>8.6662891810329445E-3</v>
      </c>
      <c r="J7879">
        <v>3.3818470430113175E-3</v>
      </c>
      <c r="K7879">
        <v>8.6252563944840925E-3</v>
      </c>
      <c r="L7879">
        <v>2.2988645407642696E-3</v>
      </c>
      <c r="M7879" s="104">
        <f t="shared" si="492"/>
        <v>0.23639414321006461</v>
      </c>
      <c r="N7879" s="104">
        <f t="shared" si="493"/>
        <v>0.60291316236633674</v>
      </c>
      <c r="O7879" s="104">
        <f t="shared" si="494"/>
        <v>0.16069269442359863</v>
      </c>
      <c r="P7879" s="104">
        <f t="shared" si="495"/>
        <v>0</v>
      </c>
    </row>
    <row r="7880" spans="6:16" x14ac:dyDescent="0.25">
      <c r="F7880" t="s">
        <v>8094</v>
      </c>
      <c r="G7880">
        <v>3.9453432702837826E-2</v>
      </c>
      <c r="H7880">
        <v>0</v>
      </c>
      <c r="I7880">
        <v>3.9453432702837826E-2</v>
      </c>
      <c r="J7880">
        <v>8.3786025574049319E-3</v>
      </c>
      <c r="K7880">
        <v>2.9043800035680009E-2</v>
      </c>
      <c r="L7880">
        <v>1.4455327216206576E-2</v>
      </c>
      <c r="M7880" s="104">
        <f t="shared" si="492"/>
        <v>0.16150673108105607</v>
      </c>
      <c r="N7880" s="104">
        <f t="shared" si="493"/>
        <v>0.55985102167053857</v>
      </c>
      <c r="O7880" s="104">
        <f t="shared" si="494"/>
        <v>0.27864224724840536</v>
      </c>
      <c r="P7880" s="104">
        <f t="shared" si="495"/>
        <v>0</v>
      </c>
    </row>
    <row r="7881" spans="6:16" x14ac:dyDescent="0.25">
      <c r="F7881" t="s">
        <v>8095</v>
      </c>
      <c r="G7881">
        <v>1.8597963515279394E-2</v>
      </c>
      <c r="H7881">
        <v>0</v>
      </c>
      <c r="I7881">
        <v>1.8597963515279394E-2</v>
      </c>
      <c r="J7881">
        <v>7.3642034890472208E-3</v>
      </c>
      <c r="K7881">
        <v>1.7130869632102051E-2</v>
      </c>
      <c r="L7881">
        <v>5.9729480099013858E-3</v>
      </c>
      <c r="M7881" s="104">
        <f t="shared" si="492"/>
        <v>0.24170271700193202</v>
      </c>
      <c r="N7881" s="104">
        <f t="shared" si="493"/>
        <v>0.56225737662508024</v>
      </c>
      <c r="O7881" s="104">
        <f t="shared" si="494"/>
        <v>0.19603990637298785</v>
      </c>
      <c r="P7881" s="104">
        <f t="shared" si="495"/>
        <v>0</v>
      </c>
    </row>
    <row r="7882" spans="6:16" x14ac:dyDescent="0.25">
      <c r="F7882" t="s">
        <v>8096</v>
      </c>
      <c r="G7882">
        <v>1.3918034073408267E-2</v>
      </c>
      <c r="H7882">
        <v>0</v>
      </c>
      <c r="I7882">
        <v>1.3918034073408267E-2</v>
      </c>
      <c r="J7882">
        <v>3.3863526068852179E-3</v>
      </c>
      <c r="K7882">
        <v>9.8800169607482623E-3</v>
      </c>
      <c r="L7882">
        <v>4.5006373156438167E-3</v>
      </c>
      <c r="M7882" s="104">
        <f t="shared" si="492"/>
        <v>0.19059781026327674</v>
      </c>
      <c r="N7882" s="104">
        <f t="shared" si="493"/>
        <v>0.5560878670029421</v>
      </c>
      <c r="O7882" s="104">
        <f t="shared" si="494"/>
        <v>0.25331432273378118</v>
      </c>
      <c r="P7882" s="104">
        <f t="shared" si="495"/>
        <v>0</v>
      </c>
    </row>
    <row r="7883" spans="6:16" x14ac:dyDescent="0.25">
      <c r="F7883" t="s">
        <v>8097</v>
      </c>
      <c r="G7883">
        <v>9.3034474188119249E-4</v>
      </c>
      <c r="H7883">
        <v>0</v>
      </c>
      <c r="I7883">
        <v>9.3034474188119249E-4</v>
      </c>
      <c r="J7883">
        <v>4.3314593448012632E-4</v>
      </c>
      <c r="K7883">
        <v>9.0051865669351836E-4</v>
      </c>
      <c r="L7883">
        <v>2.0211177262734217E-4</v>
      </c>
      <c r="M7883" s="104">
        <f t="shared" si="492"/>
        <v>0.2820371147060155</v>
      </c>
      <c r="N7883" s="104">
        <f t="shared" si="493"/>
        <v>0.58636053915087583</v>
      </c>
      <c r="O7883" s="104">
        <f t="shared" si="494"/>
        <v>0.13160234614310859</v>
      </c>
      <c r="P7883" s="104">
        <f t="shared" si="495"/>
        <v>0</v>
      </c>
    </row>
    <row r="7884" spans="6:16" x14ac:dyDescent="0.25">
      <c r="F7884" t="s">
        <v>8098</v>
      </c>
      <c r="G7884">
        <v>1.5631214067279416E-2</v>
      </c>
      <c r="H7884">
        <v>0</v>
      </c>
      <c r="I7884">
        <v>1.5631214067279416E-2</v>
      </c>
      <c r="J7884">
        <v>4.127601362455437E-3</v>
      </c>
      <c r="K7884">
        <v>9.2250836460374373E-3</v>
      </c>
      <c r="L7884">
        <v>4.5635876183324426E-3</v>
      </c>
      <c r="M7884" s="104">
        <f t="shared" si="492"/>
        <v>0.23038281725381565</v>
      </c>
      <c r="N7884" s="104">
        <f t="shared" si="493"/>
        <v>0.51489971369519627</v>
      </c>
      <c r="O7884" s="104">
        <f t="shared" si="494"/>
        <v>0.25471746905098808</v>
      </c>
      <c r="P7884" s="104">
        <f t="shared" si="495"/>
        <v>0</v>
      </c>
    </row>
    <row r="7885" spans="6:16" x14ac:dyDescent="0.25">
      <c r="F7885" t="s">
        <v>8099</v>
      </c>
      <c r="G7885">
        <v>1.5811024593716076E-2</v>
      </c>
      <c r="H7885">
        <v>0</v>
      </c>
      <c r="I7885">
        <v>1.5811024593716076E-2</v>
      </c>
      <c r="J7885">
        <v>4.717088264014728E-4</v>
      </c>
      <c r="K7885">
        <v>1.4289577030699972E-2</v>
      </c>
      <c r="L7885">
        <v>5.9134608736293942E-3</v>
      </c>
      <c r="M7885" s="104">
        <f t="shared" si="492"/>
        <v>2.2815700358753476E-2</v>
      </c>
      <c r="N7885" s="104">
        <f t="shared" si="493"/>
        <v>0.69116092287892539</v>
      </c>
      <c r="O7885" s="104">
        <f t="shared" si="494"/>
        <v>0.28602337676232115</v>
      </c>
      <c r="P7885" s="104">
        <f t="shared" si="495"/>
        <v>0</v>
      </c>
    </row>
    <row r="7886" spans="6:16" x14ac:dyDescent="0.25">
      <c r="F7886" t="s">
        <v>8100</v>
      </c>
      <c r="G7886">
        <v>5.0465328887346513E-3</v>
      </c>
      <c r="H7886">
        <v>0</v>
      </c>
      <c r="I7886">
        <v>5.0465328887346513E-3</v>
      </c>
      <c r="J7886">
        <v>1.2697083615932571E-3</v>
      </c>
      <c r="K7886">
        <v>5.5165933623520288E-3</v>
      </c>
      <c r="L7886">
        <v>7.9796644842774936E-4</v>
      </c>
      <c r="M7886" s="104">
        <f t="shared" si="492"/>
        <v>0.1674134316898738</v>
      </c>
      <c r="N7886" s="104">
        <f t="shared" si="493"/>
        <v>0.72737319369153408</v>
      </c>
      <c r="O7886" s="104">
        <f t="shared" si="494"/>
        <v>0.10521337461859216</v>
      </c>
      <c r="P7886" s="104">
        <f t="shared" si="495"/>
        <v>0</v>
      </c>
    </row>
    <row r="7887" spans="6:16" x14ac:dyDescent="0.25">
      <c r="F7887" t="s">
        <v>8101</v>
      </c>
      <c r="G7887">
        <v>2.7549492233519362E-2</v>
      </c>
      <c r="H7887">
        <v>0</v>
      </c>
      <c r="I7887">
        <v>2.7549492233519362E-2</v>
      </c>
      <c r="J7887">
        <v>1.6804942917754999E-3</v>
      </c>
      <c r="K7887">
        <v>1.9267519560441704E-2</v>
      </c>
      <c r="L7887">
        <v>1.1809860542563199E-2</v>
      </c>
      <c r="M7887" s="104">
        <f t="shared" si="492"/>
        <v>5.1300468141585759E-2</v>
      </c>
      <c r="N7887" s="104">
        <f t="shared" si="493"/>
        <v>0.58817978627794498</v>
      </c>
      <c r="O7887" s="104">
        <f t="shared" si="494"/>
        <v>0.36051974558046929</v>
      </c>
      <c r="P7887" s="104">
        <f t="shared" si="495"/>
        <v>0</v>
      </c>
    </row>
    <row r="7888" spans="6:16" x14ac:dyDescent="0.25">
      <c r="F7888" t="s">
        <v>8102</v>
      </c>
      <c r="G7888">
        <v>4.8579027352652342E-2</v>
      </c>
      <c r="H7888">
        <v>0</v>
      </c>
      <c r="I7888">
        <v>4.8579027352652342E-2</v>
      </c>
      <c r="J7888">
        <v>5.635340410753982E-3</v>
      </c>
      <c r="K7888">
        <v>4.2464946433153912E-2</v>
      </c>
      <c r="L7888">
        <v>2.1207613488809628E-2</v>
      </c>
      <c r="M7888" s="104">
        <f t="shared" si="492"/>
        <v>8.1308774089261515E-2</v>
      </c>
      <c r="N7888" s="104">
        <f t="shared" si="493"/>
        <v>0.61269994083355439</v>
      </c>
      <c r="O7888" s="104">
        <f t="shared" si="494"/>
        <v>0.30599128507718404</v>
      </c>
      <c r="P7888" s="104">
        <f t="shared" si="495"/>
        <v>0</v>
      </c>
    </row>
    <row r="7889" spans="6:16" x14ac:dyDescent="0.25">
      <c r="F7889" t="s">
        <v>8103</v>
      </c>
      <c r="G7889">
        <v>1.6957477285014923E-2</v>
      </c>
      <c r="H7889">
        <v>0</v>
      </c>
      <c r="I7889">
        <v>1.6957477285014923E-2</v>
      </c>
      <c r="J7889">
        <v>3.5108930795760031E-3</v>
      </c>
      <c r="K7889">
        <v>2.0927755159925981E-2</v>
      </c>
      <c r="L7889">
        <v>3.5540856704659798E-3</v>
      </c>
      <c r="M7889" s="104">
        <f t="shared" si="492"/>
        <v>0.12542158586110108</v>
      </c>
      <c r="N7889" s="104">
        <f t="shared" si="493"/>
        <v>0.74761383533438275</v>
      </c>
      <c r="O7889" s="104">
        <f t="shared" si="494"/>
        <v>0.12696457880451617</v>
      </c>
      <c r="P7889" s="104">
        <f t="shared" si="495"/>
        <v>0</v>
      </c>
    </row>
    <row r="7890" spans="6:16" x14ac:dyDescent="0.25">
      <c r="F7890" t="s">
        <v>8104</v>
      </c>
      <c r="G7890">
        <v>6.4917197686498729E-3</v>
      </c>
      <c r="H7890">
        <v>0.56738112757772496</v>
      </c>
      <c r="I7890">
        <v>0.57387284734637478</v>
      </c>
      <c r="J7890">
        <v>1.5808076583185967E-3</v>
      </c>
      <c r="K7890">
        <v>5.7809635779489457E-3</v>
      </c>
      <c r="L7890">
        <v>2.1203121205371277E-3</v>
      </c>
      <c r="M7890" s="104">
        <f t="shared" si="492"/>
        <v>1.8859029931742319E-3</v>
      </c>
      <c r="N7890" s="104">
        <f t="shared" si="493"/>
        <v>6.8966875620284172E-3</v>
      </c>
      <c r="O7890" s="104">
        <f t="shared" si="494"/>
        <v>2.5295316312154855E-3</v>
      </c>
      <c r="P7890" s="104">
        <f t="shared" si="495"/>
        <v>0.98868787781358192</v>
      </c>
    </row>
    <row r="7891" spans="6:16" x14ac:dyDescent="0.25">
      <c r="F7891" t="s">
        <v>8105</v>
      </c>
      <c r="G7891">
        <v>0.10914852098323692</v>
      </c>
      <c r="H7891">
        <v>0</v>
      </c>
      <c r="I7891">
        <v>0.10914852098323692</v>
      </c>
      <c r="J7891">
        <v>8.9482018631902114E-3</v>
      </c>
      <c r="K7891">
        <v>7.336259390215473E-2</v>
      </c>
      <c r="L7891">
        <v>4.463911953077495E-2</v>
      </c>
      <c r="M7891" s="104">
        <f t="shared" si="492"/>
        <v>7.048607982382564E-2</v>
      </c>
      <c r="N7891" s="104">
        <f t="shared" si="493"/>
        <v>0.5778861193489665</v>
      </c>
      <c r="O7891" s="104">
        <f t="shared" si="494"/>
        <v>0.35162780082720774</v>
      </c>
      <c r="P7891" s="104">
        <f t="shared" si="495"/>
        <v>0</v>
      </c>
    </row>
    <row r="7892" spans="6:16" x14ac:dyDescent="0.25">
      <c r="F7892" t="s">
        <v>8106</v>
      </c>
      <c r="G7892">
        <v>7.2576179762650531E-2</v>
      </c>
      <c r="H7892">
        <v>0</v>
      </c>
      <c r="I7892">
        <v>7.2576179762650531E-2</v>
      </c>
      <c r="J7892">
        <v>1.0910056254041909E-2</v>
      </c>
      <c r="K7892">
        <v>5.477494738202561E-2</v>
      </c>
      <c r="L7892">
        <v>2.8177914839422766E-2</v>
      </c>
      <c r="M7892" s="104">
        <f t="shared" si="492"/>
        <v>0.11623393381797271</v>
      </c>
      <c r="N7892" s="104">
        <f t="shared" si="493"/>
        <v>0.58356322466500521</v>
      </c>
      <c r="O7892" s="104">
        <f t="shared" si="494"/>
        <v>0.30020284151702198</v>
      </c>
      <c r="P7892" s="104">
        <f t="shared" si="495"/>
        <v>0</v>
      </c>
    </row>
    <row r="7893" spans="6:16" x14ac:dyDescent="0.25">
      <c r="F7893" t="s">
        <v>8107</v>
      </c>
      <c r="G7893">
        <v>4.6434859417252076E-4</v>
      </c>
      <c r="H7893">
        <v>0</v>
      </c>
      <c r="I7893">
        <v>4.6434859417252076E-4</v>
      </c>
      <c r="J7893">
        <v>2.2942898205578648E-5</v>
      </c>
      <c r="K7893">
        <v>4.1727755528691337E-4</v>
      </c>
      <c r="L7893">
        <v>1.6696913895829186E-4</v>
      </c>
      <c r="M7893" s="104">
        <f t="shared" si="492"/>
        <v>3.7785394365827008E-2</v>
      </c>
      <c r="N7893" s="104">
        <f t="shared" si="493"/>
        <v>0.68722777938710478</v>
      </c>
      <c r="O7893" s="104">
        <f t="shared" si="494"/>
        <v>0.27498682624706816</v>
      </c>
      <c r="P7893" s="104">
        <f t="shared" si="495"/>
        <v>0</v>
      </c>
    </row>
    <row r="7894" spans="6:16" x14ac:dyDescent="0.25">
      <c r="F7894" t="s">
        <v>8108</v>
      </c>
      <c r="G7894">
        <v>4.0231260111627462E-3</v>
      </c>
      <c r="H7894">
        <v>0</v>
      </c>
      <c r="I7894">
        <v>4.0231260111627462E-3</v>
      </c>
      <c r="J7894">
        <v>1.784009309970914E-3</v>
      </c>
      <c r="K7894">
        <v>2.4528366805147057E-3</v>
      </c>
      <c r="L7894">
        <v>1.0238574417045412E-3</v>
      </c>
      <c r="M7894" s="104">
        <f t="shared" si="492"/>
        <v>0.33911991675002795</v>
      </c>
      <c r="N7894" s="104">
        <f t="shared" si="493"/>
        <v>0.46625640698653276</v>
      </c>
      <c r="O7894" s="104">
        <f t="shared" si="494"/>
        <v>0.19462367626343915</v>
      </c>
      <c r="P7894" s="104">
        <f t="shared" si="495"/>
        <v>0</v>
      </c>
    </row>
    <row r="7895" spans="6:16" x14ac:dyDescent="0.25">
      <c r="F7895" t="s">
        <v>8109</v>
      </c>
      <c r="G7895">
        <v>1.5464114914709483E-4</v>
      </c>
      <c r="H7895">
        <v>0</v>
      </c>
      <c r="I7895">
        <v>1.5464114914709483E-4</v>
      </c>
      <c r="J7895">
        <v>9.9386328562802271E-6</v>
      </c>
      <c r="K7895">
        <v>9.0154907910236119E-5</v>
      </c>
      <c r="L7895">
        <v>7.4947591726059589E-5</v>
      </c>
      <c r="M7895" s="104">
        <f t="shared" si="492"/>
        <v>5.6778842291264064E-2</v>
      </c>
      <c r="N7895" s="104">
        <f t="shared" si="493"/>
        <v>0.51504984357925065</v>
      </c>
      <c r="O7895" s="104">
        <f t="shared" si="494"/>
        <v>0.42817131412948534</v>
      </c>
      <c r="P7895" s="104">
        <f t="shared" si="495"/>
        <v>0</v>
      </c>
    </row>
    <row r="7896" spans="6:16" x14ac:dyDescent="0.25">
      <c r="F7896" t="s">
        <v>8110</v>
      </c>
      <c r="G7896">
        <v>7.1132797946368443E-3</v>
      </c>
      <c r="H7896">
        <v>0</v>
      </c>
      <c r="I7896">
        <v>7.1132797946368443E-3</v>
      </c>
      <c r="J7896">
        <v>1.0204163266568176E-3</v>
      </c>
      <c r="K7896">
        <v>8.8946858699451552E-3</v>
      </c>
      <c r="L7896">
        <v>1.8272192095649883E-3</v>
      </c>
      <c r="M7896" s="104">
        <f t="shared" si="492"/>
        <v>8.6900732092114616E-2</v>
      </c>
      <c r="N7896" s="104">
        <f t="shared" si="493"/>
        <v>0.75748955954090536</v>
      </c>
      <c r="O7896" s="104">
        <f t="shared" si="494"/>
        <v>0.1556097083669801</v>
      </c>
      <c r="P7896" s="104">
        <f t="shared" si="495"/>
        <v>0</v>
      </c>
    </row>
    <row r="7897" spans="6:16" x14ac:dyDescent="0.25">
      <c r="F7897" t="s">
        <v>8111</v>
      </c>
      <c r="G7897">
        <v>1.2107741075311509E-2</v>
      </c>
      <c r="H7897">
        <v>0</v>
      </c>
      <c r="I7897">
        <v>1.2107741075311509E-2</v>
      </c>
      <c r="J7897">
        <v>1.2914526848556125E-3</v>
      </c>
      <c r="K7897">
        <v>9.8493595899562976E-3</v>
      </c>
      <c r="L7897">
        <v>4.5713713888633611E-3</v>
      </c>
      <c r="M7897" s="104">
        <f t="shared" si="492"/>
        <v>8.2194347552167424E-2</v>
      </c>
      <c r="N7897" s="104">
        <f t="shared" si="493"/>
        <v>0.62686128171521205</v>
      </c>
      <c r="O7897" s="104">
        <f t="shared" si="494"/>
        <v>0.29094437073262047</v>
      </c>
      <c r="P7897" s="104">
        <f t="shared" si="495"/>
        <v>0</v>
      </c>
    </row>
    <row r="7898" spans="6:16" x14ac:dyDescent="0.25">
      <c r="F7898" t="s">
        <v>8112</v>
      </c>
      <c r="G7898">
        <v>8.4698066106503114E-3</v>
      </c>
      <c r="H7898">
        <v>0</v>
      </c>
      <c r="I7898">
        <v>8.4698066106503114E-3</v>
      </c>
      <c r="J7898">
        <v>4.5291165304274742E-3</v>
      </c>
      <c r="K7898">
        <v>7.0219245347015753E-3</v>
      </c>
      <c r="L7898">
        <v>1.9944334790379312E-3</v>
      </c>
      <c r="M7898" s="104">
        <f t="shared" si="492"/>
        <v>0.3343638139556967</v>
      </c>
      <c r="N7898" s="104">
        <f t="shared" si="493"/>
        <v>0.51839634793196609</v>
      </c>
      <c r="O7898" s="104">
        <f t="shared" si="494"/>
        <v>0.14723983811233723</v>
      </c>
      <c r="P7898" s="104">
        <f t="shared" si="495"/>
        <v>0</v>
      </c>
    </row>
    <row r="7899" spans="6:16" x14ac:dyDescent="0.25">
      <c r="F7899" t="s">
        <v>8113</v>
      </c>
      <c r="G7899">
        <v>3.4974151402303394E-2</v>
      </c>
      <c r="H7899">
        <v>0</v>
      </c>
      <c r="I7899">
        <v>3.4974151402303394E-2</v>
      </c>
      <c r="J7899">
        <v>1.469824610002342E-2</v>
      </c>
      <c r="K7899">
        <v>2.0265982639314343E-2</v>
      </c>
      <c r="L7899">
        <v>1.0779459790337119E-2</v>
      </c>
      <c r="M7899" s="104">
        <f t="shared" si="492"/>
        <v>0.32131746635360114</v>
      </c>
      <c r="N7899" s="104">
        <f t="shared" si="493"/>
        <v>0.44303341708370059</v>
      </c>
      <c r="O7899" s="104">
        <f t="shared" si="494"/>
        <v>0.23564911656269821</v>
      </c>
      <c r="P7899" s="104">
        <f t="shared" si="495"/>
        <v>0</v>
      </c>
    </row>
    <row r="7900" spans="6:16" x14ac:dyDescent="0.25">
      <c r="F7900" t="s">
        <v>8114</v>
      </c>
      <c r="G7900">
        <v>1.0648675176902017E-2</v>
      </c>
      <c r="H7900">
        <v>0</v>
      </c>
      <c r="I7900">
        <v>1.0648675176902017E-2</v>
      </c>
      <c r="J7900">
        <v>1.7184016755053123E-3</v>
      </c>
      <c r="K7900">
        <v>1.2145983467070725E-2</v>
      </c>
      <c r="L7900">
        <v>3.7140273600969305E-3</v>
      </c>
      <c r="M7900" s="104">
        <f t="shared" si="492"/>
        <v>9.7756363109809438E-2</v>
      </c>
      <c r="N7900" s="104">
        <f t="shared" si="493"/>
        <v>0.69096020276141612</v>
      </c>
      <c r="O7900" s="104">
        <f t="shared" si="494"/>
        <v>0.21128343412877454</v>
      </c>
      <c r="P7900" s="104">
        <f t="shared" si="495"/>
        <v>0</v>
      </c>
    </row>
    <row r="7901" spans="6:16" x14ac:dyDescent="0.25">
      <c r="F7901" t="s">
        <v>8115</v>
      </c>
      <c r="G7901">
        <v>1.1113468003284962E-2</v>
      </c>
      <c r="H7901">
        <v>0</v>
      </c>
      <c r="I7901">
        <v>1.1113468003284962E-2</v>
      </c>
      <c r="J7901">
        <v>1.1728223801032826E-3</v>
      </c>
      <c r="K7901">
        <v>8.8506633330433238E-3</v>
      </c>
      <c r="L7901">
        <v>2.5929385707142445E-3</v>
      </c>
      <c r="M7901" s="104">
        <f t="shared" si="492"/>
        <v>9.2959966605084571E-2</v>
      </c>
      <c r="N7901" s="104">
        <f t="shared" si="493"/>
        <v>0.70151915740224802</v>
      </c>
      <c r="O7901" s="104">
        <f t="shared" si="494"/>
        <v>0.20552087599266747</v>
      </c>
      <c r="P7901" s="104">
        <f t="shared" si="495"/>
        <v>0</v>
      </c>
    </row>
    <row r="7902" spans="6:16" x14ac:dyDescent="0.25">
      <c r="F7902" t="s">
        <v>8116</v>
      </c>
      <c r="G7902">
        <v>1.5426638184943466E-4</v>
      </c>
      <c r="H7902">
        <v>0</v>
      </c>
      <c r="I7902">
        <v>1.5426638184943466E-4</v>
      </c>
      <c r="J7902">
        <v>1.4572861714782272E-5</v>
      </c>
      <c r="K7902">
        <v>8.9510459410377581E-5</v>
      </c>
      <c r="L7902">
        <v>7.0533605439269408E-5</v>
      </c>
      <c r="M7902" s="104">
        <f t="shared" si="492"/>
        <v>8.3456180345753889E-2</v>
      </c>
      <c r="N7902" s="104">
        <f t="shared" si="493"/>
        <v>0.51261043915665572</v>
      </c>
      <c r="O7902" s="104">
        <f t="shared" si="494"/>
        <v>0.40393338049759042</v>
      </c>
      <c r="P7902" s="104">
        <f t="shared" si="495"/>
        <v>0</v>
      </c>
    </row>
    <row r="7903" spans="6:16" x14ac:dyDescent="0.25">
      <c r="F7903" t="s">
        <v>8117</v>
      </c>
      <c r="G7903">
        <v>0.11573365057614766</v>
      </c>
      <c r="H7903">
        <v>0</v>
      </c>
      <c r="I7903">
        <v>0.11573365057614766</v>
      </c>
      <c r="J7903">
        <v>1.1356130001270413E-2</v>
      </c>
      <c r="K7903">
        <v>9.4020720225205967E-2</v>
      </c>
      <c r="L7903">
        <v>2.8094545831481417E-2</v>
      </c>
      <c r="M7903" s="104">
        <f t="shared" si="492"/>
        <v>8.5082874208787004E-2</v>
      </c>
      <c r="N7903" s="104">
        <f t="shared" si="493"/>
        <v>0.70442598940359469</v>
      </c>
      <c r="O7903" s="104">
        <f t="shared" si="494"/>
        <v>0.21049113638761832</v>
      </c>
      <c r="P7903" s="104">
        <f t="shared" si="495"/>
        <v>0</v>
      </c>
    </row>
    <row r="7904" spans="6:16" x14ac:dyDescent="0.25">
      <c r="F7904" t="s">
        <v>8118</v>
      </c>
      <c r="G7904">
        <v>1.0951756746691995E-2</v>
      </c>
      <c r="H7904">
        <v>0</v>
      </c>
      <c r="I7904">
        <v>1.0951756746691995E-2</v>
      </c>
      <c r="J7904">
        <v>2.8010581547841962E-3</v>
      </c>
      <c r="K7904">
        <v>1.2386298404158752E-2</v>
      </c>
      <c r="L7904">
        <v>2.8913710314962602E-3</v>
      </c>
      <c r="M7904" s="104">
        <f t="shared" si="492"/>
        <v>0.15493668682001235</v>
      </c>
      <c r="N7904" s="104">
        <f t="shared" si="493"/>
        <v>0.68513109355711233</v>
      </c>
      <c r="O7904" s="104">
        <f t="shared" si="494"/>
        <v>0.1599322196228754</v>
      </c>
      <c r="P7904" s="104">
        <f t="shared" si="495"/>
        <v>0</v>
      </c>
    </row>
    <row r="7905" spans="6:16" x14ac:dyDescent="0.25">
      <c r="F7905" t="s">
        <v>8119</v>
      </c>
      <c r="G7905">
        <v>2.9306970751277225E-3</v>
      </c>
      <c r="H7905">
        <v>0</v>
      </c>
      <c r="I7905">
        <v>2.9306970751277225E-3</v>
      </c>
      <c r="J7905">
        <v>4.8697236813469548E-4</v>
      </c>
      <c r="K7905">
        <v>3.1854760028818003E-3</v>
      </c>
      <c r="L7905">
        <v>1.1654306375119535E-3</v>
      </c>
      <c r="M7905" s="104">
        <f t="shared" si="492"/>
        <v>0.10065823623869816</v>
      </c>
      <c r="N7905" s="104">
        <f t="shared" si="493"/>
        <v>0.65844474350563287</v>
      </c>
      <c r="O7905" s="104">
        <f t="shared" si="494"/>
        <v>0.24089702025566895</v>
      </c>
      <c r="P7905" s="104">
        <f t="shared" si="495"/>
        <v>0</v>
      </c>
    </row>
    <row r="7906" spans="6:16" x14ac:dyDescent="0.25">
      <c r="F7906" t="s">
        <v>8120</v>
      </c>
      <c r="G7906">
        <v>1.541991121170701E-4</v>
      </c>
      <c r="H7906">
        <v>0</v>
      </c>
      <c r="I7906">
        <v>1.541991121170701E-4</v>
      </c>
      <c r="J7906">
        <v>8.0149018940496823E-6</v>
      </c>
      <c r="K7906">
        <v>1.3323085522311945E-4</v>
      </c>
      <c r="L7906">
        <v>6.0387449524672453E-5</v>
      </c>
      <c r="M7906" s="104">
        <f t="shared" si="492"/>
        <v>3.9749910382005905E-2</v>
      </c>
      <c r="N7906" s="104">
        <f t="shared" si="493"/>
        <v>0.66075850025921401</v>
      </c>
      <c r="O7906" s="104">
        <f t="shared" si="494"/>
        <v>0.29949158935877995</v>
      </c>
      <c r="P7906" s="104">
        <f t="shared" si="495"/>
        <v>0</v>
      </c>
    </row>
    <row r="7907" spans="6:16" x14ac:dyDescent="0.25">
      <c r="F7907" t="s">
        <v>8121</v>
      </c>
      <c r="G7907">
        <v>3.4127380049745848E-3</v>
      </c>
      <c r="H7907">
        <v>9.8528834151237796E-2</v>
      </c>
      <c r="I7907">
        <v>0.10194157215621238</v>
      </c>
      <c r="J7907">
        <v>1.3512768138131911E-3</v>
      </c>
      <c r="K7907">
        <v>2.2231491521427973E-3</v>
      </c>
      <c r="L7907">
        <v>8.0431311344037208E-4</v>
      </c>
      <c r="M7907" s="104">
        <f t="shared" si="492"/>
        <v>1.0331107474349005E-2</v>
      </c>
      <c r="N7907" s="104">
        <f t="shared" si="493"/>
        <v>1.6996956202839347E-2</v>
      </c>
      <c r="O7907" s="104">
        <f t="shared" si="494"/>
        <v>6.1493286446114483E-3</v>
      </c>
      <c r="P7907" s="104">
        <f t="shared" si="495"/>
        <v>0.9665226076782002</v>
      </c>
    </row>
    <row r="7908" spans="6:16" x14ac:dyDescent="0.25">
      <c r="F7908" t="s">
        <v>8122</v>
      </c>
      <c r="G7908">
        <v>1.1342854006496839E-2</v>
      </c>
      <c r="H7908">
        <v>0</v>
      </c>
      <c r="I7908">
        <v>1.1342854006496839E-2</v>
      </c>
      <c r="J7908">
        <v>2.5489463974217681E-3</v>
      </c>
      <c r="K7908">
        <v>1.0009393333464895E-2</v>
      </c>
      <c r="L7908">
        <v>3.9968746296792229E-3</v>
      </c>
      <c r="M7908" s="104">
        <f t="shared" si="492"/>
        <v>0.15396637832085677</v>
      </c>
      <c r="N7908" s="104">
        <f t="shared" si="493"/>
        <v>0.60460668859154276</v>
      </c>
      <c r="O7908" s="104">
        <f t="shared" si="494"/>
        <v>0.24142693308760052</v>
      </c>
      <c r="P7908" s="104">
        <f t="shared" si="495"/>
        <v>0</v>
      </c>
    </row>
    <row r="7909" spans="6:16" x14ac:dyDescent="0.25">
      <c r="F7909" t="s">
        <v>8123</v>
      </c>
      <c r="G7909">
        <v>5.0069352463497883E-2</v>
      </c>
      <c r="H7909">
        <v>0</v>
      </c>
      <c r="I7909">
        <v>5.0069352463497883E-2</v>
      </c>
      <c r="J7909">
        <v>2.9023648868883433E-3</v>
      </c>
      <c r="K7909">
        <v>3.372378885943339E-2</v>
      </c>
      <c r="L7909">
        <v>2.0593238042869555E-2</v>
      </c>
      <c r="M7909" s="104">
        <f t="shared" si="492"/>
        <v>5.0723448749355603E-2</v>
      </c>
      <c r="N7909" s="104">
        <f t="shared" si="493"/>
        <v>0.58937691934369341</v>
      </c>
      <c r="O7909" s="104">
        <f t="shared" si="494"/>
        <v>0.3598996319069509</v>
      </c>
      <c r="P7909" s="104">
        <f t="shared" si="495"/>
        <v>0</v>
      </c>
    </row>
    <row r="7910" spans="6:16" x14ac:dyDescent="0.25">
      <c r="F7910" t="s">
        <v>8124</v>
      </c>
      <c r="G7910">
        <v>3.3994688314345212E-2</v>
      </c>
      <c r="H7910">
        <v>0</v>
      </c>
      <c r="I7910">
        <v>3.3994688314345212E-2</v>
      </c>
      <c r="J7910">
        <v>3.1989834292581658E-3</v>
      </c>
      <c r="K7910">
        <v>2.5866529296717702E-2</v>
      </c>
      <c r="L7910">
        <v>1.3511151812888108E-2</v>
      </c>
      <c r="M7910" s="104">
        <f t="shared" si="492"/>
        <v>7.5134665054331209E-2</v>
      </c>
      <c r="N7910" s="104">
        <f t="shared" si="493"/>
        <v>0.60752831573048038</v>
      </c>
      <c r="O7910" s="104">
        <f t="shared" si="494"/>
        <v>0.31733701921518842</v>
      </c>
      <c r="P7910" s="104">
        <f t="shared" si="495"/>
        <v>0</v>
      </c>
    </row>
    <row r="7911" spans="6:16" x14ac:dyDescent="0.25">
      <c r="F7911" t="s">
        <v>8125</v>
      </c>
      <c r="G7911">
        <v>7.9687966391772641E-2</v>
      </c>
      <c r="H7911">
        <v>0</v>
      </c>
      <c r="I7911">
        <v>7.9687966391772641E-2</v>
      </c>
      <c r="J7911">
        <v>3.7813554875184376E-2</v>
      </c>
      <c r="K7911">
        <v>4.9735020239173117E-2</v>
      </c>
      <c r="L7911">
        <v>1.7043736103354516E-2</v>
      </c>
      <c r="M7911" s="104">
        <f t="shared" si="492"/>
        <v>0.36153283577866768</v>
      </c>
      <c r="N7911" s="104">
        <f t="shared" si="493"/>
        <v>0.47551315828223922</v>
      </c>
      <c r="O7911" s="104">
        <f t="shared" si="494"/>
        <v>0.16295400593909309</v>
      </c>
      <c r="P7911" s="104">
        <f t="shared" si="495"/>
        <v>0</v>
      </c>
    </row>
    <row r="7912" spans="6:16" x14ac:dyDescent="0.25">
      <c r="F7912" t="s">
        <v>8126</v>
      </c>
      <c r="G7912">
        <v>5.3829717995632867E-2</v>
      </c>
      <c r="H7912">
        <v>0</v>
      </c>
      <c r="I7912">
        <v>5.3829717995632867E-2</v>
      </c>
      <c r="J7912">
        <v>9.1232578633358256E-3</v>
      </c>
      <c r="K7912">
        <v>4.3891476122565262E-2</v>
      </c>
      <c r="L7912">
        <v>1.9764534423164115E-2</v>
      </c>
      <c r="M7912" s="104">
        <f t="shared" si="492"/>
        <v>0.12535517411438357</v>
      </c>
      <c r="N7912" s="104">
        <f t="shared" si="493"/>
        <v>0.60307663270077949</v>
      </c>
      <c r="O7912" s="104">
        <f t="shared" si="494"/>
        <v>0.27156819318483688</v>
      </c>
      <c r="P7912" s="104">
        <f t="shared" si="495"/>
        <v>0</v>
      </c>
    </row>
    <row r="7913" spans="6:16" x14ac:dyDescent="0.25">
      <c r="F7913" t="s">
        <v>8127</v>
      </c>
      <c r="G7913">
        <v>2.3086681166061288E-2</v>
      </c>
      <c r="H7913">
        <v>0</v>
      </c>
      <c r="I7913">
        <v>2.3086681166061288E-2</v>
      </c>
      <c r="J7913">
        <v>5.515014035971739E-3</v>
      </c>
      <c r="K7913">
        <v>1.4803156156973493E-2</v>
      </c>
      <c r="L7913">
        <v>6.1513416289091282E-3</v>
      </c>
      <c r="M7913" s="104">
        <f t="shared" si="492"/>
        <v>0.20835344728263208</v>
      </c>
      <c r="N7913" s="104">
        <f t="shared" si="493"/>
        <v>0.55925308545930097</v>
      </c>
      <c r="O7913" s="104">
        <f t="shared" si="494"/>
        <v>0.23239346725806698</v>
      </c>
      <c r="P7913" s="104">
        <f t="shared" si="495"/>
        <v>0</v>
      </c>
    </row>
    <row r="7914" spans="6:16" x14ac:dyDescent="0.25">
      <c r="F7914" t="s">
        <v>8128</v>
      </c>
      <c r="G7914">
        <v>3.4947529585078588E-2</v>
      </c>
      <c r="H7914">
        <v>0</v>
      </c>
      <c r="I7914">
        <v>3.4947529585078588E-2</v>
      </c>
      <c r="J7914">
        <v>8.215523793313733E-3</v>
      </c>
      <c r="K7914">
        <v>3.2566972537594191E-2</v>
      </c>
      <c r="L7914">
        <v>1.6114710753620438E-2</v>
      </c>
      <c r="M7914" s="104">
        <f t="shared" si="492"/>
        <v>0.14439239137183801</v>
      </c>
      <c r="N7914" s="104">
        <f t="shared" si="493"/>
        <v>0.57238262133344486</v>
      </c>
      <c r="O7914" s="104">
        <f t="shared" si="494"/>
        <v>0.28322498729471718</v>
      </c>
      <c r="P7914" s="104">
        <f t="shared" si="495"/>
        <v>0</v>
      </c>
    </row>
    <row r="7915" spans="6:16" x14ac:dyDescent="0.25">
      <c r="F7915" t="s">
        <v>8129</v>
      </c>
      <c r="G7915">
        <v>2.8854297367007062E-3</v>
      </c>
      <c r="H7915">
        <v>1.9800304091160199E-2</v>
      </c>
      <c r="I7915">
        <v>2.2685733827860904E-2</v>
      </c>
      <c r="J7915">
        <v>1.1888805896625864E-3</v>
      </c>
      <c r="K7915">
        <v>2.1687049472541129E-3</v>
      </c>
      <c r="L7915">
        <v>5.8812114871384846E-4</v>
      </c>
      <c r="M7915" s="104">
        <f t="shared" si="492"/>
        <v>3.8324024569141579E-2</v>
      </c>
      <c r="N7915" s="104">
        <f t="shared" si="493"/>
        <v>6.9909040827534893E-2</v>
      </c>
      <c r="O7915" s="104">
        <f t="shared" si="494"/>
        <v>1.8958312171063446E-2</v>
      </c>
      <c r="P7915" s="104">
        <f t="shared" si="495"/>
        <v>0.8728086224322601</v>
      </c>
    </row>
    <row r="7916" spans="6:16" x14ac:dyDescent="0.25">
      <c r="F7916" t="s">
        <v>8130</v>
      </c>
      <c r="G7916">
        <v>2.7706009375623119E-3</v>
      </c>
      <c r="H7916">
        <v>0</v>
      </c>
      <c r="I7916">
        <v>2.7706009375623119E-3</v>
      </c>
      <c r="J7916">
        <v>1.4792213210929007E-4</v>
      </c>
      <c r="K7916">
        <v>3.2073509890168991E-3</v>
      </c>
      <c r="L7916">
        <v>1.2183255051520993E-3</v>
      </c>
      <c r="M7916" s="104">
        <f t="shared" si="492"/>
        <v>3.2342613376561191E-2</v>
      </c>
      <c r="N7916" s="104">
        <f t="shared" si="493"/>
        <v>0.70127513389316432</v>
      </c>
      <c r="O7916" s="104">
        <f t="shared" si="494"/>
        <v>0.26638225273027449</v>
      </c>
      <c r="P7916" s="104">
        <f t="shared" si="495"/>
        <v>0</v>
      </c>
    </row>
    <row r="7917" spans="6:16" x14ac:dyDescent="0.25">
      <c r="F7917" t="s">
        <v>8131</v>
      </c>
      <c r="G7917">
        <v>7.0793878770257709E-3</v>
      </c>
      <c r="H7917">
        <v>0</v>
      </c>
      <c r="I7917">
        <v>7.0793878770257709E-3</v>
      </c>
      <c r="J7917">
        <v>6.7622943763882642E-4</v>
      </c>
      <c r="K7917">
        <v>4.7517525048097597E-3</v>
      </c>
      <c r="L7917">
        <v>2.5853061001156266E-3</v>
      </c>
      <c r="M7917" s="104">
        <f t="shared" si="492"/>
        <v>8.4388509940850245E-2</v>
      </c>
      <c r="N7917" s="104">
        <f t="shared" si="493"/>
        <v>0.5929841133339846</v>
      </c>
      <c r="O7917" s="104">
        <f t="shared" si="494"/>
        <v>0.32262737672516528</v>
      </c>
      <c r="P7917" s="104">
        <f t="shared" si="495"/>
        <v>0</v>
      </c>
    </row>
    <row r="7918" spans="6:16" x14ac:dyDescent="0.25">
      <c r="F7918" t="s">
        <v>8132</v>
      </c>
      <c r="G7918">
        <v>8.661454356417863E-3</v>
      </c>
      <c r="H7918">
        <v>0</v>
      </c>
      <c r="I7918">
        <v>8.661454356417863E-3</v>
      </c>
      <c r="J7918">
        <v>1.8064339947293437E-3</v>
      </c>
      <c r="K7918">
        <v>7.6661982127601436E-3</v>
      </c>
      <c r="L7918">
        <v>3.8443298504901818E-3</v>
      </c>
      <c r="M7918" s="104">
        <f t="shared" si="492"/>
        <v>0.13564910576935291</v>
      </c>
      <c r="N7918" s="104">
        <f t="shared" si="493"/>
        <v>0.57567170195295958</v>
      </c>
      <c r="O7918" s="104">
        <f t="shared" si="494"/>
        <v>0.28867919227768746</v>
      </c>
      <c r="P7918" s="104">
        <f t="shared" si="495"/>
        <v>0</v>
      </c>
    </row>
    <row r="7919" spans="6:16" x14ac:dyDescent="0.25">
      <c r="F7919" t="s">
        <v>8133</v>
      </c>
      <c r="G7919">
        <v>4.5122248885313861E-3</v>
      </c>
      <c r="H7919">
        <v>0</v>
      </c>
      <c r="I7919">
        <v>4.5122248885313861E-3</v>
      </c>
      <c r="J7919">
        <v>1.8559419539145535E-3</v>
      </c>
      <c r="K7919">
        <v>3.9245264464922557E-3</v>
      </c>
      <c r="L7919">
        <v>1.6681342734243868E-3</v>
      </c>
      <c r="M7919" s="104">
        <f t="shared" si="492"/>
        <v>0.24916645915816421</v>
      </c>
      <c r="N7919" s="104">
        <f t="shared" si="493"/>
        <v>0.52688089543023942</v>
      </c>
      <c r="O7919" s="104">
        <f t="shared" si="494"/>
        <v>0.22395264541159643</v>
      </c>
      <c r="P7919" s="104">
        <f t="shared" si="495"/>
        <v>0</v>
      </c>
    </row>
    <row r="7920" spans="6:16" x14ac:dyDescent="0.25">
      <c r="F7920" t="s">
        <v>8134</v>
      </c>
      <c r="G7920">
        <v>3.1856836468257536E-2</v>
      </c>
      <c r="H7920">
        <v>0</v>
      </c>
      <c r="I7920">
        <v>3.1856836468257536E-2</v>
      </c>
      <c r="J7920">
        <v>7.486456891746724E-3</v>
      </c>
      <c r="K7920">
        <v>2.3451140790943022E-2</v>
      </c>
      <c r="L7920">
        <v>1.0650705182172265E-2</v>
      </c>
      <c r="M7920" s="104">
        <f t="shared" si="492"/>
        <v>0.18001352245782642</v>
      </c>
      <c r="N7920" s="104">
        <f t="shared" si="493"/>
        <v>0.5638879005749694</v>
      </c>
      <c r="O7920" s="104">
        <f t="shared" si="494"/>
        <v>0.25609857696720428</v>
      </c>
      <c r="P7920" s="104">
        <f t="shared" si="495"/>
        <v>0</v>
      </c>
    </row>
    <row r="7921" spans="6:16" x14ac:dyDescent="0.25">
      <c r="F7921" t="s">
        <v>8135</v>
      </c>
      <c r="G7921">
        <v>1.7822585511592218E-2</v>
      </c>
      <c r="H7921">
        <v>0</v>
      </c>
      <c r="I7921">
        <v>1.7822585511592218E-2</v>
      </c>
      <c r="J7921">
        <v>4.8238803538020909E-3</v>
      </c>
      <c r="K7921">
        <v>1.4314863960099886E-2</v>
      </c>
      <c r="L7921">
        <v>7.3082202432183828E-3</v>
      </c>
      <c r="M7921" s="104">
        <f t="shared" si="492"/>
        <v>0.1823982613726213</v>
      </c>
      <c r="N7921" s="104">
        <f t="shared" si="493"/>
        <v>0.54126680319711284</v>
      </c>
      <c r="O7921" s="104">
        <f t="shared" si="494"/>
        <v>0.27633493543026577</v>
      </c>
      <c r="P7921" s="104">
        <f t="shared" si="495"/>
        <v>0</v>
      </c>
    </row>
    <row r="7922" spans="6:16" x14ac:dyDescent="0.25">
      <c r="F7922" t="s">
        <v>8136</v>
      </c>
      <c r="G7922">
        <v>1.3705619526071652E-2</v>
      </c>
      <c r="H7922">
        <v>0</v>
      </c>
      <c r="I7922">
        <v>1.3705619526071652E-2</v>
      </c>
      <c r="J7922">
        <v>4.3147742584943478E-3</v>
      </c>
      <c r="K7922">
        <v>1.222967450762103E-2</v>
      </c>
      <c r="L7922">
        <v>4.7020325426869545E-3</v>
      </c>
      <c r="M7922" s="104">
        <f t="shared" si="492"/>
        <v>0.20308182779925799</v>
      </c>
      <c r="N7922" s="104">
        <f t="shared" si="493"/>
        <v>0.57560940702940433</v>
      </c>
      <c r="O7922" s="104">
        <f t="shared" si="494"/>
        <v>0.22130876517133791</v>
      </c>
      <c r="P7922" s="104">
        <f t="shared" si="495"/>
        <v>0</v>
      </c>
    </row>
    <row r="7923" spans="6:16" x14ac:dyDescent="0.25">
      <c r="F7923" t="s">
        <v>8137</v>
      </c>
      <c r="G7923">
        <v>0.12029835967785447</v>
      </c>
      <c r="H7923">
        <v>0</v>
      </c>
      <c r="I7923">
        <v>0.12029835967785447</v>
      </c>
      <c r="J7923">
        <v>4.1160966337555468E-3</v>
      </c>
      <c r="K7923">
        <v>1.8169897941012259E-2</v>
      </c>
      <c r="L7923">
        <v>8.679027384821323E-3</v>
      </c>
      <c r="M7923" s="104">
        <f t="shared" si="492"/>
        <v>0.13292729580903428</v>
      </c>
      <c r="N7923" s="104">
        <f t="shared" si="493"/>
        <v>0.58678782675254892</v>
      </c>
      <c r="O7923" s="104">
        <f t="shared" si="494"/>
        <v>0.28028487743841679</v>
      </c>
      <c r="P7923" s="104">
        <f t="shared" si="495"/>
        <v>0</v>
      </c>
    </row>
    <row r="7924" spans="6:16" x14ac:dyDescent="0.25">
      <c r="F7924" t="s">
        <v>8138</v>
      </c>
      <c r="G7924">
        <v>7.8391357415303398E-2</v>
      </c>
      <c r="H7924">
        <v>0</v>
      </c>
      <c r="I7924">
        <v>7.8391357415303398E-2</v>
      </c>
      <c r="J7924">
        <v>1.1456884357921759E-2</v>
      </c>
      <c r="K7924">
        <v>5.2770909689807438E-2</v>
      </c>
      <c r="L7924">
        <v>2.7375309764554139E-2</v>
      </c>
      <c r="M7924" s="104">
        <f t="shared" si="492"/>
        <v>0.12507091879113238</v>
      </c>
      <c r="N7924" s="104">
        <f t="shared" si="493"/>
        <v>0.57608211396360154</v>
      </c>
      <c r="O7924" s="104">
        <f t="shared" si="494"/>
        <v>0.29884696724526599</v>
      </c>
      <c r="P7924" s="104">
        <f t="shared" si="495"/>
        <v>0</v>
      </c>
    </row>
    <row r="7925" spans="6:16" x14ac:dyDescent="0.25">
      <c r="F7925" t="s">
        <v>8139</v>
      </c>
      <c r="G7925">
        <v>2.5754933820583407E-2</v>
      </c>
      <c r="H7925">
        <v>0</v>
      </c>
      <c r="I7925">
        <v>2.5754933820583407E-2</v>
      </c>
      <c r="J7925">
        <v>4.5726870232133234E-3</v>
      </c>
      <c r="K7925">
        <v>1.556840450051996E-2</v>
      </c>
      <c r="L7925">
        <v>1.451884322169596E-2</v>
      </c>
      <c r="M7925" s="104">
        <f t="shared" si="492"/>
        <v>0.1319300528635976</v>
      </c>
      <c r="N7925" s="104">
        <f t="shared" si="493"/>
        <v>0.449175816829056</v>
      </c>
      <c r="O7925" s="104">
        <f t="shared" si="494"/>
        <v>0.41889413030734635</v>
      </c>
      <c r="P7925" s="104">
        <f t="shared" si="495"/>
        <v>0</v>
      </c>
    </row>
    <row r="7926" spans="6:16" x14ac:dyDescent="0.25">
      <c r="F7926" t="s">
        <v>8140</v>
      </c>
      <c r="G7926">
        <v>4.0967416617016451E-2</v>
      </c>
      <c r="H7926">
        <v>0</v>
      </c>
      <c r="I7926">
        <v>4.0967416617016451E-2</v>
      </c>
      <c r="J7926">
        <v>5.3246187738078786E-3</v>
      </c>
      <c r="K7926">
        <v>4.4886206521648063E-2</v>
      </c>
      <c r="L7926">
        <v>7.643001006229313E-3</v>
      </c>
      <c r="M7926" s="104">
        <f t="shared" si="492"/>
        <v>9.2035723722784693E-2</v>
      </c>
      <c r="N7926" s="104">
        <f t="shared" si="493"/>
        <v>0.77585545141965051</v>
      </c>
      <c r="O7926" s="104">
        <f t="shared" si="494"/>
        <v>0.13210882485756481</v>
      </c>
      <c r="P7926" s="104">
        <f t="shared" si="495"/>
        <v>0</v>
      </c>
    </row>
    <row r="7927" spans="6:16" x14ac:dyDescent="0.25">
      <c r="F7927" t="s">
        <v>8141</v>
      </c>
      <c r="G7927">
        <v>2.7962612988419757E-2</v>
      </c>
      <c r="H7927">
        <v>0</v>
      </c>
      <c r="I7927">
        <v>2.7962612988419757E-2</v>
      </c>
      <c r="J7927">
        <v>3.844189866282214E-3</v>
      </c>
      <c r="K7927">
        <v>2.83487347730003E-2</v>
      </c>
      <c r="L7927">
        <v>6.2462675507820439E-3</v>
      </c>
      <c r="M7927" s="104">
        <f t="shared" si="492"/>
        <v>0.10000704091996575</v>
      </c>
      <c r="N7927" s="104">
        <f t="shared" si="493"/>
        <v>0.73749559129204711</v>
      </c>
      <c r="O7927" s="104">
        <f t="shared" si="494"/>
        <v>0.16249736778798715</v>
      </c>
      <c r="P7927" s="104">
        <f t="shared" si="495"/>
        <v>0</v>
      </c>
    </row>
    <row r="7928" spans="6:16" x14ac:dyDescent="0.25">
      <c r="F7928" t="s">
        <v>8142</v>
      </c>
      <c r="G7928">
        <v>0.12645130076786257</v>
      </c>
      <c r="H7928">
        <v>7.2478566699737696E-3</v>
      </c>
      <c r="I7928">
        <v>0.13369915743783634</v>
      </c>
      <c r="J7928">
        <v>4.2505915767714047E-3</v>
      </c>
      <c r="K7928">
        <v>1.9451660267406478E-2</v>
      </c>
      <c r="L7928">
        <v>6.4133162145957427E-3</v>
      </c>
      <c r="M7928" s="104">
        <f t="shared" si="492"/>
        <v>0.13349129572342044</v>
      </c>
      <c r="N7928" s="104">
        <f t="shared" si="493"/>
        <v>0.61088610518542685</v>
      </c>
      <c r="O7928" s="104">
        <f t="shared" si="494"/>
        <v>0.20141240952175574</v>
      </c>
      <c r="P7928" s="104">
        <f t="shared" si="495"/>
        <v>5.4210189569397049E-2</v>
      </c>
    </row>
    <row r="7929" spans="6:16" x14ac:dyDescent="0.25">
      <c r="F7929" t="s">
        <v>8143</v>
      </c>
      <c r="G7929">
        <v>3.0312392494661795E-2</v>
      </c>
      <c r="H7929">
        <v>0</v>
      </c>
      <c r="I7929">
        <v>3.0312392494661795E-2</v>
      </c>
      <c r="J7929">
        <v>2.3747157407155517E-3</v>
      </c>
      <c r="K7929">
        <v>2.4226314923516241E-2</v>
      </c>
      <c r="L7929">
        <v>9.0576878131086083E-3</v>
      </c>
      <c r="M7929" s="104">
        <f t="shared" si="492"/>
        <v>6.6595655764370293E-2</v>
      </c>
      <c r="N7929" s="104">
        <f t="shared" si="493"/>
        <v>0.67939387499051695</v>
      </c>
      <c r="O7929" s="104">
        <f t="shared" si="494"/>
        <v>0.25401046924511278</v>
      </c>
      <c r="P7929" s="104">
        <f t="shared" si="495"/>
        <v>0</v>
      </c>
    </row>
    <row r="7930" spans="6:16" x14ac:dyDescent="0.25">
      <c r="F7930" t="s">
        <v>8144</v>
      </c>
      <c r="G7930">
        <v>9.1870992180107316E-2</v>
      </c>
      <c r="H7930">
        <v>0</v>
      </c>
      <c r="I7930">
        <v>9.1870992180107316E-2</v>
      </c>
      <c r="J7930">
        <v>1.2312362230761799E-2</v>
      </c>
      <c r="K7930">
        <v>6.5775679998988978E-2</v>
      </c>
      <c r="L7930">
        <v>3.3119220306270264E-2</v>
      </c>
      <c r="M7930" s="104">
        <f t="shared" si="492"/>
        <v>0.11071545104146155</v>
      </c>
      <c r="N7930" s="104">
        <f t="shared" si="493"/>
        <v>0.59146928446047886</v>
      </c>
      <c r="O7930" s="104">
        <f t="shared" si="494"/>
        <v>0.29781526449805967</v>
      </c>
      <c r="P7930" s="104">
        <f t="shared" si="495"/>
        <v>0</v>
      </c>
    </row>
    <row r="7931" spans="6:16" x14ac:dyDescent="0.25">
      <c r="F7931" t="s">
        <v>8145</v>
      </c>
      <c r="G7931">
        <v>5.0420805815471009E-2</v>
      </c>
      <c r="H7931">
        <v>0</v>
      </c>
      <c r="I7931">
        <v>5.0420805815471009E-2</v>
      </c>
      <c r="J7931">
        <v>6.1018885027815384E-3</v>
      </c>
      <c r="K7931">
        <v>5.4335094265469189E-2</v>
      </c>
      <c r="L7931">
        <v>1.1360956229349062E-2</v>
      </c>
      <c r="M7931" s="104">
        <f t="shared" si="492"/>
        <v>8.4986959068358847E-2</v>
      </c>
      <c r="N7931" s="104">
        <f t="shared" si="493"/>
        <v>0.7567779106763165</v>
      </c>
      <c r="O7931" s="104">
        <f t="shared" si="494"/>
        <v>0.15823513025532471</v>
      </c>
      <c r="P7931" s="104">
        <f t="shared" si="495"/>
        <v>0</v>
      </c>
    </row>
    <row r="7932" spans="6:16" x14ac:dyDescent="0.25">
      <c r="F7932" t="s">
        <v>8146</v>
      </c>
      <c r="G7932">
        <v>3.1950827459595418E-2</v>
      </c>
      <c r="H7932">
        <v>0</v>
      </c>
      <c r="I7932">
        <v>3.1950827459595418E-2</v>
      </c>
      <c r="J7932">
        <v>2.8090914783059804E-3</v>
      </c>
      <c r="K7932">
        <v>3.1107680560208031E-2</v>
      </c>
      <c r="L7932">
        <v>1.2892727842610495E-2</v>
      </c>
      <c r="M7932" s="104">
        <f t="shared" si="492"/>
        <v>6.0011140589833999E-2</v>
      </c>
      <c r="N7932" s="104">
        <f t="shared" si="493"/>
        <v>0.6645591309287181</v>
      </c>
      <c r="O7932" s="104">
        <f t="shared" si="494"/>
        <v>0.27542972848144803</v>
      </c>
      <c r="P7932" s="104">
        <f t="shared" si="495"/>
        <v>0</v>
      </c>
    </row>
    <row r="7933" spans="6:16" x14ac:dyDescent="0.25">
      <c r="F7933" t="s">
        <v>8147</v>
      </c>
      <c r="G7933">
        <v>9.8123386569549855E-3</v>
      </c>
      <c r="H7933">
        <v>0</v>
      </c>
      <c r="I7933">
        <v>9.8123386569549855E-3</v>
      </c>
      <c r="J7933">
        <v>4.0354650060624907E-4</v>
      </c>
      <c r="K7933">
        <v>6.9395618178579961E-3</v>
      </c>
      <c r="L7933">
        <v>3.7636564746525909E-3</v>
      </c>
      <c r="M7933" s="104">
        <f t="shared" si="492"/>
        <v>3.6333397539519141E-2</v>
      </c>
      <c r="N7933" s="104">
        <f t="shared" si="493"/>
        <v>0.62480496770388361</v>
      </c>
      <c r="O7933" s="104">
        <f t="shared" si="494"/>
        <v>0.33886163475659725</v>
      </c>
      <c r="P7933" s="104">
        <f t="shared" si="495"/>
        <v>0</v>
      </c>
    </row>
    <row r="7934" spans="6:16" x14ac:dyDescent="0.25">
      <c r="F7934" t="s">
        <v>8148</v>
      </c>
      <c r="G7934">
        <v>5.5763297728630298E-2</v>
      </c>
      <c r="H7934">
        <v>0</v>
      </c>
      <c r="I7934">
        <v>5.5763297728630298E-2</v>
      </c>
      <c r="J7934">
        <v>1.0924158988619492E-2</v>
      </c>
      <c r="K7934">
        <v>3.6568993126229826E-2</v>
      </c>
      <c r="L7934">
        <v>1.6983573452758985E-2</v>
      </c>
      <c r="M7934" s="104">
        <f t="shared" si="492"/>
        <v>0.16942794306706466</v>
      </c>
      <c r="N7934" s="104">
        <f t="shared" si="493"/>
        <v>0.56716579206375339</v>
      </c>
      <c r="O7934" s="104">
        <f t="shared" si="494"/>
        <v>0.26340626486918189</v>
      </c>
      <c r="P7934" s="104">
        <f t="shared" si="495"/>
        <v>0</v>
      </c>
    </row>
    <row r="7935" spans="6:16" x14ac:dyDescent="0.25">
      <c r="F7935" t="s">
        <v>8149</v>
      </c>
      <c r="G7935">
        <v>2.393237714641254E-2</v>
      </c>
      <c r="H7935">
        <v>0</v>
      </c>
      <c r="I7935">
        <v>2.393237714641254E-2</v>
      </c>
      <c r="J7935">
        <v>1.3590758548767967E-3</v>
      </c>
      <c r="K7935">
        <v>1.6569173761354875E-2</v>
      </c>
      <c r="L7935">
        <v>9.4904480368489426E-3</v>
      </c>
      <c r="M7935" s="104">
        <f t="shared" si="492"/>
        <v>4.9567483914543201E-2</v>
      </c>
      <c r="N7935" s="104">
        <f t="shared" si="493"/>
        <v>0.60430199752734259</v>
      </c>
      <c r="O7935" s="104">
        <f t="shared" si="494"/>
        <v>0.34613051855811428</v>
      </c>
      <c r="P7935" s="104">
        <f t="shared" si="495"/>
        <v>0</v>
      </c>
    </row>
    <row r="7936" spans="6:16" x14ac:dyDescent="0.25">
      <c r="F7936" t="s">
        <v>8150</v>
      </c>
      <c r="G7936">
        <v>3.0645675904439335E-4</v>
      </c>
      <c r="H7936">
        <v>0</v>
      </c>
      <c r="I7936">
        <v>3.0645675904439335E-4</v>
      </c>
      <c r="J7936">
        <v>1.2343892727483254E-5</v>
      </c>
      <c r="K7936">
        <v>2.6008560059687943E-4</v>
      </c>
      <c r="L7936">
        <v>1.2788045088214342E-4</v>
      </c>
      <c r="M7936" s="104">
        <f t="shared" si="492"/>
        <v>3.0835838345088587E-2</v>
      </c>
      <c r="N7936" s="104">
        <f t="shared" si="493"/>
        <v>0.64971056642727376</v>
      </c>
      <c r="O7936" s="104">
        <f t="shared" si="494"/>
        <v>0.31945359522763767</v>
      </c>
      <c r="P7936" s="104">
        <f t="shared" si="495"/>
        <v>0</v>
      </c>
    </row>
    <row r="7937" spans="6:16" x14ac:dyDescent="0.25">
      <c r="F7937" t="s">
        <v>8151</v>
      </c>
      <c r="G7937">
        <v>7.7147114796108682E-2</v>
      </c>
      <c r="H7937">
        <v>0</v>
      </c>
      <c r="I7937">
        <v>7.7147114796108682E-2</v>
      </c>
      <c r="J7937">
        <v>4.519348947717225E-2</v>
      </c>
      <c r="K7937">
        <v>4.2898873865876347E-2</v>
      </c>
      <c r="L7937">
        <v>1.2384962947141216E-2</v>
      </c>
      <c r="M7937" s="104">
        <f t="shared" si="492"/>
        <v>0.44978793869025113</v>
      </c>
      <c r="N7937" s="104">
        <f t="shared" si="493"/>
        <v>0.42695079029053362</v>
      </c>
      <c r="O7937" s="104">
        <f t="shared" si="494"/>
        <v>0.12326127101921533</v>
      </c>
      <c r="P7937" s="104">
        <f t="shared" si="495"/>
        <v>0</v>
      </c>
    </row>
    <row r="7938" spans="6:16" x14ac:dyDescent="0.25">
      <c r="F7938" t="s">
        <v>8152</v>
      </c>
      <c r="G7938">
        <v>2.4564813979401103E-2</v>
      </c>
      <c r="H7938">
        <v>0</v>
      </c>
      <c r="I7938">
        <v>2.4564813979401103E-2</v>
      </c>
      <c r="J7938">
        <v>5.0320031312126407E-3</v>
      </c>
      <c r="K7938">
        <v>2.0344546163529258E-2</v>
      </c>
      <c r="L7938">
        <v>1.3874305080865713E-2</v>
      </c>
      <c r="M7938" s="104">
        <f t="shared" si="492"/>
        <v>0.12820111081046356</v>
      </c>
      <c r="N7938" s="104">
        <f t="shared" si="493"/>
        <v>0.518321103761052</v>
      </c>
      <c r="O7938" s="104">
        <f t="shared" si="494"/>
        <v>0.35347778542848424</v>
      </c>
      <c r="P7938" s="104">
        <f t="shared" si="495"/>
        <v>0</v>
      </c>
    </row>
    <row r="7939" spans="6:16" x14ac:dyDescent="0.25">
      <c r="F7939" t="s">
        <v>8153</v>
      </c>
      <c r="G7939">
        <v>4.7997227656300526E-3</v>
      </c>
      <c r="H7939">
        <v>0</v>
      </c>
      <c r="I7939">
        <v>4.7997227656300526E-3</v>
      </c>
      <c r="J7939">
        <v>8.5002515185311615E-4</v>
      </c>
      <c r="K7939">
        <v>4.8776093359145451E-3</v>
      </c>
      <c r="L7939">
        <v>2.19555832928109E-3</v>
      </c>
      <c r="M7939" s="104">
        <f t="shared" ref="M7939:M8002" si="496">IFERROR(J7939/SUM($J7939:$L7939)*$G7939/$I7939,0)</f>
        <v>0.10728315863070659</v>
      </c>
      <c r="N7939" s="104">
        <f t="shared" ref="N7939:N8002" si="497">IFERROR(K7939/SUM($J7939:$L7939)*$G7939/$I7939,0)</f>
        <v>0.61561159100143781</v>
      </c>
      <c r="O7939" s="104">
        <f t="shared" ref="O7939:O8002" si="498">IFERROR(L7939/SUM($J7939:$L7939)*$G7939/$I7939,0)</f>
        <v>0.27710525036785572</v>
      </c>
      <c r="P7939" s="104">
        <f t="shared" ref="P7939:P8002" si="499">IFERROR($H7939/$I7939,0)</f>
        <v>0</v>
      </c>
    </row>
    <row r="7940" spans="6:16" x14ac:dyDescent="0.25">
      <c r="F7940" t="s">
        <v>8154</v>
      </c>
      <c r="G7940">
        <v>1.5438382493089521E-2</v>
      </c>
      <c r="H7940">
        <v>0</v>
      </c>
      <c r="I7940">
        <v>1.5438382493089521E-2</v>
      </c>
      <c r="J7940">
        <v>4.7186274881058634E-3</v>
      </c>
      <c r="K7940">
        <v>1.0304035169437618E-2</v>
      </c>
      <c r="L7940">
        <v>5.2847998726638316E-3</v>
      </c>
      <c r="M7940" s="104">
        <f t="shared" si="496"/>
        <v>0.23235928571021189</v>
      </c>
      <c r="N7940" s="104">
        <f t="shared" si="497"/>
        <v>0.50740141236800929</v>
      </c>
      <c r="O7940" s="104">
        <f t="shared" si="498"/>
        <v>0.2602393019217788</v>
      </c>
      <c r="P7940" s="104">
        <f t="shared" si="499"/>
        <v>0</v>
      </c>
    </row>
    <row r="7941" spans="6:16" x14ac:dyDescent="0.25">
      <c r="F7941" t="s">
        <v>8155</v>
      </c>
      <c r="G7941">
        <v>1.7873817662774356E-2</v>
      </c>
      <c r="H7941">
        <v>0</v>
      </c>
      <c r="I7941">
        <v>1.7873817662774356E-2</v>
      </c>
      <c r="J7941">
        <v>4.9474599853119271E-3</v>
      </c>
      <c r="K7941">
        <v>1.6987606734963797E-2</v>
      </c>
      <c r="L7941">
        <v>5.2837872605322076E-3</v>
      </c>
      <c r="M7941" s="104">
        <f t="shared" si="496"/>
        <v>0.18176591816835458</v>
      </c>
      <c r="N7941" s="104">
        <f t="shared" si="497"/>
        <v>0.62411175529071838</v>
      </c>
      <c r="O7941" s="104">
        <f t="shared" si="498"/>
        <v>0.19412232654092698</v>
      </c>
      <c r="P7941" s="104">
        <f t="shared" si="499"/>
        <v>0</v>
      </c>
    </row>
    <row r="7942" spans="6:16" x14ac:dyDescent="0.25">
      <c r="F7942" t="s">
        <v>8156</v>
      </c>
      <c r="G7942">
        <v>4.554989510803896E-2</v>
      </c>
      <c r="H7942">
        <v>0</v>
      </c>
      <c r="I7942">
        <v>4.554989510803896E-2</v>
      </c>
      <c r="J7942">
        <v>1.2005003075564385E-2</v>
      </c>
      <c r="K7942">
        <v>4.2864644637519239E-2</v>
      </c>
      <c r="L7942">
        <v>1.5874325179276162E-2</v>
      </c>
      <c r="M7942" s="104">
        <f t="shared" si="496"/>
        <v>0.16969647850892614</v>
      </c>
      <c r="N7942" s="104">
        <f t="shared" si="497"/>
        <v>0.60591231853404348</v>
      </c>
      <c r="O7942" s="104">
        <f t="shared" si="498"/>
        <v>0.22439120295703044</v>
      </c>
      <c r="P7942" s="104">
        <f t="shared" si="499"/>
        <v>0</v>
      </c>
    </row>
    <row r="7943" spans="6:16" x14ac:dyDescent="0.25">
      <c r="F7943" t="s">
        <v>8157</v>
      </c>
      <c r="G7943">
        <v>4.2482745901607354E-2</v>
      </c>
      <c r="H7943">
        <v>0</v>
      </c>
      <c r="I7943">
        <v>4.2482745901607354E-2</v>
      </c>
      <c r="J7943">
        <v>9.038611819908747E-3</v>
      </c>
      <c r="K7943">
        <v>2.8739543623010674E-2</v>
      </c>
      <c r="L7943">
        <v>1.2488542544987026E-2</v>
      </c>
      <c r="M7943" s="104">
        <f t="shared" si="496"/>
        <v>0.17981312044971259</v>
      </c>
      <c r="N7943" s="104">
        <f t="shared" si="497"/>
        <v>0.57174122775928227</v>
      </c>
      <c r="O7943" s="104">
        <f t="shared" si="498"/>
        <v>0.2484456517910052</v>
      </c>
      <c r="P7943" s="104">
        <f t="shared" si="499"/>
        <v>0</v>
      </c>
    </row>
    <row r="7944" spans="6:16" x14ac:dyDescent="0.25">
      <c r="F7944" t="s">
        <v>8158</v>
      </c>
      <c r="G7944">
        <v>4.6591168916337612E-2</v>
      </c>
      <c r="H7944">
        <v>0</v>
      </c>
      <c r="I7944">
        <v>4.6591168916337612E-2</v>
      </c>
      <c r="J7944">
        <v>1.6456671835746443E-2</v>
      </c>
      <c r="K7944">
        <v>2.9376136900213484E-2</v>
      </c>
      <c r="L7944">
        <v>1.6057257329522213E-2</v>
      </c>
      <c r="M7944" s="104">
        <f t="shared" si="496"/>
        <v>0.26590166858659731</v>
      </c>
      <c r="N7944" s="104">
        <f t="shared" si="497"/>
        <v>0.47465027536296972</v>
      </c>
      <c r="O7944" s="104">
        <f t="shared" si="498"/>
        <v>0.25944805605043303</v>
      </c>
      <c r="P7944" s="104">
        <f t="shared" si="499"/>
        <v>0</v>
      </c>
    </row>
    <row r="7945" spans="6:16" x14ac:dyDescent="0.25">
      <c r="F7945" t="s">
        <v>8159</v>
      </c>
      <c r="G7945">
        <v>2.5508459237581903E-2</v>
      </c>
      <c r="H7945">
        <v>0</v>
      </c>
      <c r="I7945">
        <v>2.5508459237581903E-2</v>
      </c>
      <c r="J7945">
        <v>2.0251582179028485E-3</v>
      </c>
      <c r="K7945">
        <v>1.6990393800745799E-2</v>
      </c>
      <c r="L7945">
        <v>1.0643880008075776E-2</v>
      </c>
      <c r="M7945" s="104">
        <f t="shared" si="496"/>
        <v>6.828041130653123E-2</v>
      </c>
      <c r="N7945" s="104">
        <f t="shared" si="497"/>
        <v>0.57284960094437165</v>
      </c>
      <c r="O7945" s="104">
        <f t="shared" si="498"/>
        <v>0.35886998774909729</v>
      </c>
      <c r="P7945" s="104">
        <f t="shared" si="499"/>
        <v>0</v>
      </c>
    </row>
    <row r="7946" spans="6:16" x14ac:dyDescent="0.25">
      <c r="F7946" t="s">
        <v>8160</v>
      </c>
      <c r="G7946">
        <v>7.323638563180245E-4</v>
      </c>
      <c r="H7946">
        <v>0</v>
      </c>
      <c r="I7946">
        <v>7.323638563180245E-4</v>
      </c>
      <c r="J7946">
        <v>2.1207519808519009E-4</v>
      </c>
      <c r="K7946">
        <v>6.3218312363301976E-4</v>
      </c>
      <c r="L7946">
        <v>1.661986246793305E-4</v>
      </c>
      <c r="M7946" s="104">
        <f t="shared" si="496"/>
        <v>0.20988048906118767</v>
      </c>
      <c r="N7946" s="104">
        <f t="shared" si="497"/>
        <v>0.62564083099914902</v>
      </c>
      <c r="O7946" s="104">
        <f t="shared" si="498"/>
        <v>0.16447867993966322</v>
      </c>
      <c r="P7946" s="104">
        <f t="shared" si="499"/>
        <v>0</v>
      </c>
    </row>
    <row r="7947" spans="6:16" x14ac:dyDescent="0.25">
      <c r="F7947" t="s">
        <v>8161</v>
      </c>
      <c r="G7947">
        <v>3.4712942085316424E-2</v>
      </c>
      <c r="H7947">
        <v>0</v>
      </c>
      <c r="I7947">
        <v>3.4712942085316424E-2</v>
      </c>
      <c r="J7947">
        <v>1.9847078737583027E-3</v>
      </c>
      <c r="K7947">
        <v>2.1635548345212766E-2</v>
      </c>
      <c r="L7947">
        <v>1.5781113638904297E-2</v>
      </c>
      <c r="M7947" s="104">
        <f t="shared" si="496"/>
        <v>5.0371544972099704E-2</v>
      </c>
      <c r="N7947" s="104">
        <f t="shared" si="497"/>
        <v>0.54910650120171778</v>
      </c>
      <c r="O7947" s="104">
        <f t="shared" si="498"/>
        <v>0.4005219538261825</v>
      </c>
      <c r="P7947" s="104">
        <f t="shared" si="499"/>
        <v>0</v>
      </c>
    </row>
    <row r="7948" spans="6:16" x14ac:dyDescent="0.25">
      <c r="F7948" t="s">
        <v>8162</v>
      </c>
      <c r="G7948">
        <v>2.7494112772905111E-3</v>
      </c>
      <c r="H7948">
        <v>0</v>
      </c>
      <c r="I7948">
        <v>2.7494112772905111E-3</v>
      </c>
      <c r="J7948">
        <v>3.2774087158289107E-4</v>
      </c>
      <c r="K7948">
        <v>2.3337048371207037E-3</v>
      </c>
      <c r="L7948">
        <v>1.8771738631044115E-3</v>
      </c>
      <c r="M7948" s="104">
        <f t="shared" si="496"/>
        <v>7.2211575876215614E-2</v>
      </c>
      <c r="N7948" s="104">
        <f t="shared" si="497"/>
        <v>0.514188246051001</v>
      </c>
      <c r="O7948" s="104">
        <f t="shared" si="498"/>
        <v>0.41360017807278343</v>
      </c>
      <c r="P7948" s="104">
        <f t="shared" si="499"/>
        <v>0</v>
      </c>
    </row>
    <row r="7949" spans="6:16" x14ac:dyDescent="0.25">
      <c r="F7949" t="s">
        <v>8163</v>
      </c>
      <c r="G7949">
        <v>4.0031415823669182E-2</v>
      </c>
      <c r="H7949">
        <v>0</v>
      </c>
      <c r="I7949">
        <v>4.0031415823669182E-2</v>
      </c>
      <c r="J7949">
        <v>4.5331657756710764E-3</v>
      </c>
      <c r="K7949">
        <v>2.8079657294995449E-2</v>
      </c>
      <c r="L7949">
        <v>1.5636843809246282E-2</v>
      </c>
      <c r="M7949" s="104">
        <f t="shared" si="496"/>
        <v>9.395227094424384E-2</v>
      </c>
      <c r="N7949" s="104">
        <f t="shared" si="497"/>
        <v>0.58196582713994882</v>
      </c>
      <c r="O7949" s="104">
        <f t="shared" si="498"/>
        <v>0.32408190191580738</v>
      </c>
      <c r="P7949" s="104">
        <f t="shared" si="499"/>
        <v>0</v>
      </c>
    </row>
    <row r="7950" spans="6:16" x14ac:dyDescent="0.25">
      <c r="F7950" t="s">
        <v>8164</v>
      </c>
      <c r="G7950">
        <v>5.6371566492333693E-2</v>
      </c>
      <c r="H7950">
        <v>0</v>
      </c>
      <c r="I7950">
        <v>5.6371566492333693E-2</v>
      </c>
      <c r="J7950">
        <v>1.1047337407986892E-2</v>
      </c>
      <c r="K7950">
        <v>4.7104297174700632E-2</v>
      </c>
      <c r="L7950">
        <v>2.2116066312326609E-2</v>
      </c>
      <c r="M7950" s="104">
        <f t="shared" si="496"/>
        <v>0.13763116776492976</v>
      </c>
      <c r="N7950" s="104">
        <f t="shared" si="497"/>
        <v>0.58683999478582971</v>
      </c>
      <c r="O7950" s="104">
        <f t="shared" si="498"/>
        <v>0.27552883744924056</v>
      </c>
      <c r="P7950" s="104">
        <f t="shared" si="499"/>
        <v>0</v>
      </c>
    </row>
    <row r="7951" spans="6:16" x14ac:dyDescent="0.25">
      <c r="F7951" t="s">
        <v>8165</v>
      </c>
      <c r="G7951">
        <v>3.0532714108579955E-4</v>
      </c>
      <c r="H7951">
        <v>0</v>
      </c>
      <c r="I7951">
        <v>3.0532714108579955E-4</v>
      </c>
      <c r="J7951">
        <v>1.3849597544332868E-5</v>
      </c>
      <c r="K7951">
        <v>2.7223330755626158E-4</v>
      </c>
      <c r="L7951">
        <v>9.6210624218936877E-5</v>
      </c>
      <c r="M7951" s="104">
        <f t="shared" si="496"/>
        <v>3.6227653575472883E-2</v>
      </c>
      <c r="N7951" s="104">
        <f t="shared" si="497"/>
        <v>0.71210545478189757</v>
      </c>
      <c r="O7951" s="104">
        <f t="shared" si="498"/>
        <v>0.25166689164262945</v>
      </c>
      <c r="P7951" s="104">
        <f t="shared" si="499"/>
        <v>0</v>
      </c>
    </row>
    <row r="7952" spans="6:16" x14ac:dyDescent="0.25">
      <c r="F7952" t="s">
        <v>8166</v>
      </c>
      <c r="G7952">
        <v>0.12866372007660931</v>
      </c>
      <c r="H7952">
        <v>0</v>
      </c>
      <c r="I7952">
        <v>0.12866372007660931</v>
      </c>
      <c r="J7952">
        <v>2.9069448224941098E-2</v>
      </c>
      <c r="K7952">
        <v>8.71798324680466E-2</v>
      </c>
      <c r="L7952">
        <v>4.1315589533491591E-2</v>
      </c>
      <c r="M7952" s="104">
        <f t="shared" si="496"/>
        <v>0.18449193772163486</v>
      </c>
      <c r="N7952" s="104">
        <f t="shared" si="497"/>
        <v>0.55329485781149546</v>
      </c>
      <c r="O7952" s="104">
        <f t="shared" si="498"/>
        <v>0.26221320446686958</v>
      </c>
      <c r="P7952" s="104">
        <f t="shared" si="499"/>
        <v>0</v>
      </c>
    </row>
    <row r="7953" spans="6:16" x14ac:dyDescent="0.25">
      <c r="F7953" t="s">
        <v>8167</v>
      </c>
      <c r="G7953">
        <v>1.5036397136861744E-2</v>
      </c>
      <c r="H7953">
        <v>0</v>
      </c>
      <c r="I7953">
        <v>1.5036397136861744E-2</v>
      </c>
      <c r="J7953">
        <v>5.2725786975716792E-3</v>
      </c>
      <c r="K7953">
        <v>1.3846444019804201E-2</v>
      </c>
      <c r="L7953">
        <v>5.7024679408322725E-3</v>
      </c>
      <c r="M7953" s="104">
        <f t="shared" si="496"/>
        <v>0.21241990540274441</v>
      </c>
      <c r="N7953" s="104">
        <f t="shared" si="497"/>
        <v>0.55784095365059616</v>
      </c>
      <c r="O7953" s="104">
        <f t="shared" si="498"/>
        <v>0.2297391409466594</v>
      </c>
      <c r="P7953" s="104">
        <f t="shared" si="499"/>
        <v>0</v>
      </c>
    </row>
    <row r="7954" spans="6:16" x14ac:dyDescent="0.25">
      <c r="F7954" t="s">
        <v>8168</v>
      </c>
      <c r="G7954">
        <v>3.6924932872296347E-2</v>
      </c>
      <c r="H7954">
        <v>0</v>
      </c>
      <c r="I7954">
        <v>3.6924932872296347E-2</v>
      </c>
      <c r="J7954">
        <v>5.2537468986077378E-3</v>
      </c>
      <c r="K7954">
        <v>3.5673267674800266E-2</v>
      </c>
      <c r="L7954">
        <v>1.419489326392823E-2</v>
      </c>
      <c r="M7954" s="104">
        <f t="shared" si="496"/>
        <v>9.5311412553271024E-2</v>
      </c>
      <c r="N7954" s="104">
        <f t="shared" si="497"/>
        <v>0.64717040963225436</v>
      </c>
      <c r="O7954" s="104">
        <f t="shared" si="498"/>
        <v>0.2575181778144745</v>
      </c>
      <c r="P7954" s="104">
        <f t="shared" si="499"/>
        <v>0</v>
      </c>
    </row>
    <row r="7955" spans="6:16" x14ac:dyDescent="0.25">
      <c r="F7955" t="s">
        <v>8169</v>
      </c>
      <c r="G7955">
        <v>8.383541393040056E-2</v>
      </c>
      <c r="H7955">
        <v>0</v>
      </c>
      <c r="I7955">
        <v>8.383541393040056E-2</v>
      </c>
      <c r="J7955">
        <v>2.5952984902661295E-2</v>
      </c>
      <c r="K7955">
        <v>5.26094413951693E-2</v>
      </c>
      <c r="L7955">
        <v>2.788762119711739E-2</v>
      </c>
      <c r="M7955" s="104">
        <f t="shared" si="496"/>
        <v>0.24380435249587837</v>
      </c>
      <c r="N7955" s="104">
        <f t="shared" si="497"/>
        <v>0.49421717165195345</v>
      </c>
      <c r="O7955" s="104">
        <f t="shared" si="498"/>
        <v>0.26197847585216821</v>
      </c>
      <c r="P7955" s="104">
        <f t="shared" si="499"/>
        <v>0</v>
      </c>
    </row>
    <row r="7956" spans="6:16" x14ac:dyDescent="0.25">
      <c r="F7956" t="s">
        <v>8170</v>
      </c>
      <c r="G7956">
        <v>1.0170796617176322E-3</v>
      </c>
      <c r="H7956">
        <v>0</v>
      </c>
      <c r="I7956">
        <v>1.0170796617176322E-3</v>
      </c>
      <c r="J7956">
        <v>7.316548450693717E-5</v>
      </c>
      <c r="K7956">
        <v>8.0582331312374937E-4</v>
      </c>
      <c r="L7956">
        <v>2.7226219089421981E-4</v>
      </c>
      <c r="M7956" s="104">
        <f t="shared" si="496"/>
        <v>6.3553026434907844E-2</v>
      </c>
      <c r="N7956" s="104">
        <f t="shared" si="497"/>
        <v>0.69995450267213044</v>
      </c>
      <c r="O7956" s="104">
        <f t="shared" si="498"/>
        <v>0.23649247089296171</v>
      </c>
      <c r="P7956" s="104">
        <f t="shared" si="499"/>
        <v>0</v>
      </c>
    </row>
    <row r="7957" spans="6:16" x14ac:dyDescent="0.25">
      <c r="F7957" t="s">
        <v>8171</v>
      </c>
      <c r="G7957">
        <v>4.4694055041387716E-2</v>
      </c>
      <c r="H7957">
        <v>0</v>
      </c>
      <c r="I7957">
        <v>4.4694055041387716E-2</v>
      </c>
      <c r="J7957">
        <v>4.3188739646566514E-3</v>
      </c>
      <c r="K7957">
        <v>3.5652746979674216E-2</v>
      </c>
      <c r="L7957">
        <v>1.0762550137064597E-2</v>
      </c>
      <c r="M7957" s="104">
        <f t="shared" si="496"/>
        <v>8.512751608235912E-2</v>
      </c>
      <c r="N7957" s="104">
        <f t="shared" si="497"/>
        <v>0.70273636524926475</v>
      </c>
      <c r="O7957" s="104">
        <f t="shared" si="498"/>
        <v>0.21213611866837595</v>
      </c>
      <c r="P7957" s="104">
        <f t="shared" si="499"/>
        <v>0</v>
      </c>
    </row>
    <row r="7958" spans="6:16" x14ac:dyDescent="0.25">
      <c r="F7958" t="s">
        <v>8172</v>
      </c>
      <c r="G7958">
        <v>3.9022116391382686E-2</v>
      </c>
      <c r="H7958">
        <v>0</v>
      </c>
      <c r="I7958">
        <v>3.9022116391382686E-2</v>
      </c>
      <c r="J7958">
        <v>7.3408022402164565E-3</v>
      </c>
      <c r="K7958">
        <v>2.3115368732176195E-2</v>
      </c>
      <c r="L7958">
        <v>1.4679507057317827E-2</v>
      </c>
      <c r="M7958" s="104">
        <f t="shared" si="496"/>
        <v>0.16263857242566263</v>
      </c>
      <c r="N7958" s="104">
        <f t="shared" si="497"/>
        <v>0.51213075201751812</v>
      </c>
      <c r="O7958" s="104">
        <f t="shared" si="498"/>
        <v>0.32523067555681934</v>
      </c>
      <c r="P7958" s="104">
        <f t="shared" si="499"/>
        <v>0</v>
      </c>
    </row>
    <row r="7959" spans="6:16" x14ac:dyDescent="0.25">
      <c r="F7959" t="s">
        <v>8173</v>
      </c>
      <c r="G7959">
        <v>7.9900582993927924E-2</v>
      </c>
      <c r="H7959">
        <v>0</v>
      </c>
      <c r="I7959">
        <v>7.9900582993927924E-2</v>
      </c>
      <c r="J7959">
        <v>1.1496422110504513E-2</v>
      </c>
      <c r="K7959">
        <v>8.1464038697163677E-2</v>
      </c>
      <c r="L7959">
        <v>2.7152226199412013E-2</v>
      </c>
      <c r="M7959" s="104">
        <f t="shared" si="496"/>
        <v>9.5713636893551807E-2</v>
      </c>
      <c r="N7959" s="104">
        <f t="shared" si="497"/>
        <v>0.67823009148368874</v>
      </c>
      <c r="O7959" s="104">
        <f t="shared" si="498"/>
        <v>0.22605627162275949</v>
      </c>
      <c r="P7959" s="104">
        <f t="shared" si="499"/>
        <v>0</v>
      </c>
    </row>
    <row r="7960" spans="6:16" x14ac:dyDescent="0.25">
      <c r="F7960" t="s">
        <v>8174</v>
      </c>
      <c r="G7960">
        <v>8.4124487868537969E-3</v>
      </c>
      <c r="H7960">
        <v>0</v>
      </c>
      <c r="I7960">
        <v>8.4124487868537969E-3</v>
      </c>
      <c r="J7960">
        <v>3.7521833235113376E-3</v>
      </c>
      <c r="K7960">
        <v>4.9071196913125651E-3</v>
      </c>
      <c r="L7960">
        <v>1.8271886874204877E-3</v>
      </c>
      <c r="M7960" s="104">
        <f t="shared" si="496"/>
        <v>0.35781111834649809</v>
      </c>
      <c r="N7960" s="104">
        <f t="shared" si="497"/>
        <v>0.46794674812571591</v>
      </c>
      <c r="O7960" s="104">
        <f t="shared" si="498"/>
        <v>0.17424213352778609</v>
      </c>
      <c r="P7960" s="104">
        <f t="shared" si="499"/>
        <v>0</v>
      </c>
    </row>
    <row r="7961" spans="6:16" x14ac:dyDescent="0.25">
      <c r="F7961" t="s">
        <v>8175</v>
      </c>
      <c r="G7961">
        <v>6.9536338065511296E-3</v>
      </c>
      <c r="H7961">
        <v>0</v>
      </c>
      <c r="I7961">
        <v>6.9536338065511296E-3</v>
      </c>
      <c r="J7961">
        <v>5.34355353045047E-4</v>
      </c>
      <c r="K7961">
        <v>6.0842150522529776E-3</v>
      </c>
      <c r="L7961">
        <v>2.656912604785385E-3</v>
      </c>
      <c r="M7961" s="104">
        <f t="shared" si="496"/>
        <v>5.7609436884758169E-2</v>
      </c>
      <c r="N7961" s="104">
        <f t="shared" si="497"/>
        <v>0.65594590013682363</v>
      </c>
      <c r="O7961" s="104">
        <f t="shared" si="498"/>
        <v>0.28644466297841803</v>
      </c>
      <c r="P7961" s="104">
        <f t="shared" si="499"/>
        <v>0</v>
      </c>
    </row>
    <row r="7962" spans="6:16" x14ac:dyDescent="0.25">
      <c r="F7962" t="s">
        <v>8176</v>
      </c>
      <c r="G7962">
        <v>3.1524317520156338E-2</v>
      </c>
      <c r="H7962">
        <v>0</v>
      </c>
      <c r="I7962">
        <v>3.1524317520156338E-2</v>
      </c>
      <c r="J7962">
        <v>4.6743189749476992E-3</v>
      </c>
      <c r="K7962">
        <v>2.2822839138343144E-2</v>
      </c>
      <c r="L7962">
        <v>1.285888254049619E-2</v>
      </c>
      <c r="M7962" s="104">
        <f t="shared" si="496"/>
        <v>0.11582699638570858</v>
      </c>
      <c r="N7962" s="104">
        <f t="shared" si="497"/>
        <v>0.5655371232807358</v>
      </c>
      <c r="O7962" s="104">
        <f t="shared" si="498"/>
        <v>0.31863588033355561</v>
      </c>
      <c r="P7962" s="104">
        <f t="shared" si="499"/>
        <v>0</v>
      </c>
    </row>
    <row r="7963" spans="6:16" x14ac:dyDescent="0.25">
      <c r="F7963" t="s">
        <v>8177</v>
      </c>
      <c r="G7963">
        <v>1.2951345753157292E-3</v>
      </c>
      <c r="H7963">
        <v>0</v>
      </c>
      <c r="I7963">
        <v>1.2951345753157292E-3</v>
      </c>
      <c r="J7963">
        <v>1.0827298382140726E-4</v>
      </c>
      <c r="K7963">
        <v>1.6840957747543232E-3</v>
      </c>
      <c r="L7963">
        <v>3.4558825797000438E-4</v>
      </c>
      <c r="M7963" s="104">
        <f t="shared" si="496"/>
        <v>5.0643199551477558E-2</v>
      </c>
      <c r="N7963" s="104">
        <f t="shared" si="497"/>
        <v>0.78771264423046794</v>
      </c>
      <c r="O7963" s="104">
        <f t="shared" si="498"/>
        <v>0.16164415621805442</v>
      </c>
      <c r="P7963" s="104">
        <f t="shared" si="499"/>
        <v>0</v>
      </c>
    </row>
    <row r="7964" spans="6:16" x14ac:dyDescent="0.25">
      <c r="F7964" t="s">
        <v>8178</v>
      </c>
      <c r="G7964">
        <v>4.5707983502482044E-4</v>
      </c>
      <c r="H7964">
        <v>0</v>
      </c>
      <c r="I7964">
        <v>4.5707983502482044E-4</v>
      </c>
      <c r="J7964">
        <v>2.0100196913340662E-5</v>
      </c>
      <c r="K7964">
        <v>3.147260917503387E-4</v>
      </c>
      <c r="L7964">
        <v>2.6285855894690524E-4</v>
      </c>
      <c r="M7964" s="104">
        <f t="shared" si="496"/>
        <v>3.3630092838553498E-2</v>
      </c>
      <c r="N7964" s="104">
        <f t="shared" si="497"/>
        <v>0.52657532311308519</v>
      </c>
      <c r="O7964" s="104">
        <f t="shared" si="498"/>
        <v>0.43979458404836125</v>
      </c>
      <c r="P7964" s="104">
        <f t="shared" si="499"/>
        <v>0</v>
      </c>
    </row>
    <row r="7965" spans="6:16" x14ac:dyDescent="0.25">
      <c r="F7965" t="s">
        <v>8179</v>
      </c>
      <c r="G7965">
        <v>5.6492783339477062E-2</v>
      </c>
      <c r="H7965">
        <v>0</v>
      </c>
      <c r="I7965">
        <v>5.6492783339477062E-2</v>
      </c>
      <c r="J7965">
        <v>2.9027650713078688E-2</v>
      </c>
      <c r="K7965">
        <v>2.9404548784612575E-2</v>
      </c>
      <c r="L7965">
        <v>1.5856399722763613E-2</v>
      </c>
      <c r="M7965" s="104">
        <f t="shared" si="496"/>
        <v>0.39074166181189901</v>
      </c>
      <c r="N7965" s="104">
        <f t="shared" si="497"/>
        <v>0.3958150926678965</v>
      </c>
      <c r="O7965" s="104">
        <f t="shared" si="498"/>
        <v>0.21344324552020433</v>
      </c>
      <c r="P7965" s="104">
        <f t="shared" si="499"/>
        <v>0</v>
      </c>
    </row>
    <row r="7966" spans="6:16" x14ac:dyDescent="0.25">
      <c r="F7966" t="s">
        <v>8180</v>
      </c>
      <c r="G7966">
        <v>2.6514932483201088E-2</v>
      </c>
      <c r="H7966">
        <v>0.111291364374452</v>
      </c>
      <c r="I7966">
        <v>0.13780629685765308</v>
      </c>
      <c r="J7966">
        <v>1.7527375515614993E-2</v>
      </c>
      <c r="K7966">
        <v>1.3898155651506596E-2</v>
      </c>
      <c r="L7966">
        <v>3.2872853984954029E-3</v>
      </c>
      <c r="M7966" s="104">
        <f t="shared" si="496"/>
        <v>9.7151274210672364E-2</v>
      </c>
      <c r="N7966" s="104">
        <f t="shared" si="497"/>
        <v>7.7035123114651147E-2</v>
      </c>
      <c r="O7966" s="104">
        <f t="shared" si="498"/>
        <v>1.822086625995133E-2</v>
      </c>
      <c r="P7966" s="104">
        <f t="shared" si="499"/>
        <v>0.80759273641472518</v>
      </c>
    </row>
    <row r="7967" spans="6:16" x14ac:dyDescent="0.25">
      <c r="F7967" t="s">
        <v>8181</v>
      </c>
      <c r="G7967">
        <v>1.3245271562303124E-2</v>
      </c>
      <c r="H7967">
        <v>0</v>
      </c>
      <c r="I7967">
        <v>1.3245271562303124E-2</v>
      </c>
      <c r="J7967">
        <v>6.081873631506744E-4</v>
      </c>
      <c r="K7967">
        <v>9.9322552783763143E-3</v>
      </c>
      <c r="L7967">
        <v>6.7792846985471333E-3</v>
      </c>
      <c r="M7967" s="104">
        <f t="shared" si="496"/>
        <v>3.5115296633074569E-2</v>
      </c>
      <c r="N7967" s="104">
        <f t="shared" si="497"/>
        <v>0.57346487524634482</v>
      </c>
      <c r="O7967" s="104">
        <f t="shared" si="498"/>
        <v>0.39141982812058063</v>
      </c>
      <c r="P7967" s="104">
        <f t="shared" si="499"/>
        <v>0</v>
      </c>
    </row>
    <row r="7968" spans="6:16" x14ac:dyDescent="0.25">
      <c r="F7968" t="s">
        <v>8182</v>
      </c>
      <c r="G7968">
        <v>2.2952543053206643E-2</v>
      </c>
      <c r="H7968">
        <v>0</v>
      </c>
      <c r="I7968">
        <v>2.2952543053206643E-2</v>
      </c>
      <c r="J7968">
        <v>4.1318212395240906E-3</v>
      </c>
      <c r="K7968">
        <v>2.0536577153275587E-2</v>
      </c>
      <c r="L7968">
        <v>1.0349393858306457E-2</v>
      </c>
      <c r="M7968" s="104">
        <f t="shared" si="496"/>
        <v>0.11799205415051758</v>
      </c>
      <c r="N7968" s="104">
        <f t="shared" si="497"/>
        <v>0.58646121965689835</v>
      </c>
      <c r="O7968" s="104">
        <f t="shared" si="498"/>
        <v>0.2955467261925841</v>
      </c>
      <c r="P7968" s="104">
        <f t="shared" si="499"/>
        <v>0</v>
      </c>
    </row>
    <row r="7969" spans="6:16" x14ac:dyDescent="0.25">
      <c r="F7969" t="s">
        <v>8183</v>
      </c>
      <c r="G7969">
        <v>1.2419593960939982E-2</v>
      </c>
      <c r="H7969">
        <v>0</v>
      </c>
      <c r="I7969">
        <v>1.2419593960939982E-2</v>
      </c>
      <c r="J7969">
        <v>2.320990631020591E-3</v>
      </c>
      <c r="K7969">
        <v>1.3351525224544504E-2</v>
      </c>
      <c r="L7969">
        <v>4.8292594483392527E-3</v>
      </c>
      <c r="M7969" s="104">
        <f t="shared" si="496"/>
        <v>0.11320925122901833</v>
      </c>
      <c r="N7969" s="104">
        <f t="shared" si="497"/>
        <v>0.65123751609948843</v>
      </c>
      <c r="O7969" s="104">
        <f t="shared" si="498"/>
        <v>0.23555323267149311</v>
      </c>
      <c r="P7969" s="104">
        <f t="shared" si="499"/>
        <v>0</v>
      </c>
    </row>
    <row r="7970" spans="6:16" x14ac:dyDescent="0.25">
      <c r="F7970" t="s">
        <v>8184</v>
      </c>
      <c r="G7970">
        <v>7.9882083561305522E-3</v>
      </c>
      <c r="H7970">
        <v>0</v>
      </c>
      <c r="I7970">
        <v>7.9882083561305522E-3</v>
      </c>
      <c r="J7970">
        <v>7.3454943622739885E-4</v>
      </c>
      <c r="K7970">
        <v>5.6762398065571054E-3</v>
      </c>
      <c r="L7970">
        <v>3.5830048006233314E-3</v>
      </c>
      <c r="M7970" s="104">
        <f t="shared" si="496"/>
        <v>7.3500557749829415E-2</v>
      </c>
      <c r="N7970" s="104">
        <f t="shared" si="497"/>
        <v>0.56797646438404437</v>
      </c>
      <c r="O7970" s="104">
        <f t="shared" si="498"/>
        <v>0.35852297786612619</v>
      </c>
      <c r="P7970" s="104">
        <f t="shared" si="499"/>
        <v>0</v>
      </c>
    </row>
    <row r="7971" spans="6:16" x14ac:dyDescent="0.25">
      <c r="F7971" t="s">
        <v>8185</v>
      </c>
      <c r="G7971">
        <v>3.8547029330957695E-2</v>
      </c>
      <c r="H7971">
        <v>0</v>
      </c>
      <c r="I7971">
        <v>3.8547029330957695E-2</v>
      </c>
      <c r="J7971">
        <v>6.5222566497763887E-3</v>
      </c>
      <c r="K7971">
        <v>3.6342078464537006E-2</v>
      </c>
      <c r="L7971">
        <v>1.4123089196782566E-2</v>
      </c>
      <c r="M7971" s="104">
        <f t="shared" si="496"/>
        <v>0.11445080609664345</v>
      </c>
      <c r="N7971" s="104">
        <f t="shared" si="497"/>
        <v>0.6377210218546564</v>
      </c>
      <c r="O7971" s="104">
        <f t="shared" si="498"/>
        <v>0.24782817204870014</v>
      </c>
      <c r="P7971" s="104">
        <f t="shared" si="499"/>
        <v>0</v>
      </c>
    </row>
    <row r="7972" spans="6:16" x14ac:dyDescent="0.25">
      <c r="F7972" t="s">
        <v>8186</v>
      </c>
      <c r="G7972">
        <v>1.6157162338229478E-2</v>
      </c>
      <c r="H7972">
        <v>0</v>
      </c>
      <c r="I7972">
        <v>1.6157162338229478E-2</v>
      </c>
      <c r="J7972">
        <v>1.2016335983897938E-3</v>
      </c>
      <c r="K7972">
        <v>1.2201373797104974E-2</v>
      </c>
      <c r="L7972">
        <v>5.9139951923415889E-3</v>
      </c>
      <c r="M7972" s="104">
        <f t="shared" si="496"/>
        <v>6.2206007009930495E-2</v>
      </c>
      <c r="N7972" s="104">
        <f t="shared" si="497"/>
        <v>0.63163908280407888</v>
      </c>
      <c r="O7972" s="104">
        <f t="shared" si="498"/>
        <v>0.30615491018599067</v>
      </c>
      <c r="P7972" s="104">
        <f t="shared" si="499"/>
        <v>0</v>
      </c>
    </row>
    <row r="7973" spans="6:16" x14ac:dyDescent="0.25">
      <c r="F7973" t="s">
        <v>8187</v>
      </c>
      <c r="G7973">
        <v>3.0384441512222352E-3</v>
      </c>
      <c r="H7973">
        <v>0</v>
      </c>
      <c r="I7973">
        <v>3.0384441512222352E-3</v>
      </c>
      <c r="J7973">
        <v>9.2875455758260634E-4</v>
      </c>
      <c r="K7973">
        <v>2.7652005898063611E-3</v>
      </c>
      <c r="L7973">
        <v>1.3217884797968866E-3</v>
      </c>
      <c r="M7973" s="104">
        <f t="shared" si="496"/>
        <v>0.18516786873807897</v>
      </c>
      <c r="N7973" s="104">
        <f t="shared" si="497"/>
        <v>0.5513042123641817</v>
      </c>
      <c r="O7973" s="104">
        <f t="shared" si="498"/>
        <v>0.26352791889773935</v>
      </c>
      <c r="P7973" s="104">
        <f t="shared" si="499"/>
        <v>0</v>
      </c>
    </row>
    <row r="7974" spans="6:16" x14ac:dyDescent="0.25">
      <c r="F7974" t="s">
        <v>8188</v>
      </c>
      <c r="G7974">
        <v>4.0096189673926842E-2</v>
      </c>
      <c r="H7974">
        <v>0</v>
      </c>
      <c r="I7974">
        <v>4.0096189673926842E-2</v>
      </c>
      <c r="J7974">
        <v>7.9923441877564824E-3</v>
      </c>
      <c r="K7974">
        <v>3.6382206062665776E-2</v>
      </c>
      <c r="L7974">
        <v>1.3985253971310719E-2</v>
      </c>
      <c r="M7974" s="104">
        <f t="shared" si="496"/>
        <v>0.13694946880545159</v>
      </c>
      <c r="N7974" s="104">
        <f t="shared" si="497"/>
        <v>0.62341206499656443</v>
      </c>
      <c r="O7974" s="104">
        <f t="shared" si="498"/>
        <v>0.23963846619798393</v>
      </c>
      <c r="P7974" s="104">
        <f t="shared" si="499"/>
        <v>0</v>
      </c>
    </row>
    <row r="7975" spans="6:16" x14ac:dyDescent="0.25">
      <c r="F7975" t="s">
        <v>8189</v>
      </c>
      <c r="G7975">
        <v>5.5187003159075342E-2</v>
      </c>
      <c r="H7975">
        <v>0</v>
      </c>
      <c r="I7975">
        <v>5.5187003159075342E-2</v>
      </c>
      <c r="J7975">
        <v>7.3735572511037777E-3</v>
      </c>
      <c r="K7975">
        <v>4.8834353221015793E-2</v>
      </c>
      <c r="L7975">
        <v>1.9067546556464594E-2</v>
      </c>
      <c r="M7975" s="104">
        <f t="shared" si="496"/>
        <v>9.7954333884732639E-2</v>
      </c>
      <c r="N7975" s="104">
        <f t="shared" si="497"/>
        <v>0.64874203556774213</v>
      </c>
      <c r="O7975" s="104">
        <f t="shared" si="498"/>
        <v>0.25330363054752519</v>
      </c>
      <c r="P7975" s="104">
        <f t="shared" si="499"/>
        <v>0</v>
      </c>
    </row>
    <row r="7976" spans="6:16" x14ac:dyDescent="0.25">
      <c r="F7976" t="s">
        <v>8190</v>
      </c>
      <c r="G7976">
        <v>1.5343839367240092E-3</v>
      </c>
      <c r="H7976">
        <v>2.58051708491337E-2</v>
      </c>
      <c r="I7976">
        <v>2.7339554785857707E-2</v>
      </c>
      <c r="J7976">
        <v>3.7479129742899373E-4</v>
      </c>
      <c r="K7976">
        <v>1.1370393625680629E-3</v>
      </c>
      <c r="L7976">
        <v>5.5719026518861211E-4</v>
      </c>
      <c r="M7976" s="104">
        <f t="shared" si="496"/>
        <v>1.0166400639376684E-2</v>
      </c>
      <c r="N7976" s="104">
        <f t="shared" si="497"/>
        <v>3.0842759108616821E-2</v>
      </c>
      <c r="O7976" s="104">
        <f t="shared" si="498"/>
        <v>1.5114063499142915E-2</v>
      </c>
      <c r="P7976" s="104">
        <f t="shared" si="499"/>
        <v>0.94387677675286363</v>
      </c>
    </row>
    <row r="7977" spans="6:16" x14ac:dyDescent="0.25">
      <c r="F7977" t="s">
        <v>8191</v>
      </c>
      <c r="G7977">
        <v>3.0368678163894943E-4</v>
      </c>
      <c r="H7977">
        <v>0</v>
      </c>
      <c r="I7977">
        <v>3.0368678163894943E-4</v>
      </c>
      <c r="J7977">
        <v>4.4332180098752272E-5</v>
      </c>
      <c r="K7977">
        <v>2.160340742010211E-4</v>
      </c>
      <c r="L7977">
        <v>1.1370526604583521E-4</v>
      </c>
      <c r="M7977" s="104">
        <f t="shared" si="496"/>
        <v>0.11851257764235384</v>
      </c>
      <c r="N7977" s="104">
        <f t="shared" si="497"/>
        <v>0.57752077464070239</v>
      </c>
      <c r="O7977" s="104">
        <f t="shared" si="498"/>
        <v>0.30396664771694393</v>
      </c>
      <c r="P7977" s="104">
        <f t="shared" si="499"/>
        <v>0</v>
      </c>
    </row>
    <row r="7978" spans="6:16" x14ac:dyDescent="0.25">
      <c r="F7978" t="s">
        <v>8192</v>
      </c>
      <c r="G7978">
        <v>7.8852228440945471E-2</v>
      </c>
      <c r="H7978">
        <v>0</v>
      </c>
      <c r="I7978">
        <v>7.8852228440945471E-2</v>
      </c>
      <c r="J7978">
        <v>8.1577419595318754E-3</v>
      </c>
      <c r="K7978">
        <v>5.5161232526047647E-2</v>
      </c>
      <c r="L7978">
        <v>2.9484833802452152E-2</v>
      </c>
      <c r="M7978" s="104">
        <f t="shared" si="496"/>
        <v>8.7903094819266475E-2</v>
      </c>
      <c r="N7978" s="104">
        <f t="shared" si="497"/>
        <v>0.59438544111084124</v>
      </c>
      <c r="O7978" s="104">
        <f t="shared" si="498"/>
        <v>0.31771146406989237</v>
      </c>
      <c r="P7978" s="104">
        <f t="shared" si="499"/>
        <v>0</v>
      </c>
    </row>
    <row r="7979" spans="6:16" x14ac:dyDescent="0.25">
      <c r="F7979" t="s">
        <v>8193</v>
      </c>
      <c r="G7979">
        <v>1.6491576106770406E-2</v>
      </c>
      <c r="H7979">
        <v>0</v>
      </c>
      <c r="I7979">
        <v>1.6491576106770406E-2</v>
      </c>
      <c r="J7979">
        <v>3.849006231098072E-3</v>
      </c>
      <c r="K7979">
        <v>1.5876270726081471E-2</v>
      </c>
      <c r="L7979">
        <v>5.585574481054012E-3</v>
      </c>
      <c r="M7979" s="104">
        <f t="shared" si="496"/>
        <v>0.15206940945826569</v>
      </c>
      <c r="N7979" s="104">
        <f t="shared" si="497"/>
        <v>0.6272515472197594</v>
      </c>
      <c r="O7979" s="104">
        <f t="shared" si="498"/>
        <v>0.22067904332197483</v>
      </c>
      <c r="P7979" s="104">
        <f t="shared" si="499"/>
        <v>0</v>
      </c>
    </row>
    <row r="7980" spans="6:16" x14ac:dyDescent="0.25">
      <c r="F7980" t="s">
        <v>8194</v>
      </c>
      <c r="G7980">
        <v>4.3516886431120734E-3</v>
      </c>
      <c r="H7980">
        <v>0</v>
      </c>
      <c r="I7980">
        <v>4.3516886431120734E-3</v>
      </c>
      <c r="J7980">
        <v>1.9450988546840724E-3</v>
      </c>
      <c r="K7980">
        <v>3.1989408173141668E-3</v>
      </c>
      <c r="L7980">
        <v>2.0395561069159128E-3</v>
      </c>
      <c r="M7980" s="104">
        <f t="shared" si="496"/>
        <v>0.27076953026692807</v>
      </c>
      <c r="N7980" s="104">
        <f t="shared" si="497"/>
        <v>0.4453119183994102</v>
      </c>
      <c r="O7980" s="104">
        <f t="shared" si="498"/>
        <v>0.28391855133366162</v>
      </c>
      <c r="P7980" s="104">
        <f t="shared" si="499"/>
        <v>0</v>
      </c>
    </row>
    <row r="7981" spans="6:16" x14ac:dyDescent="0.25">
      <c r="F7981" t="s">
        <v>8195</v>
      </c>
      <c r="G7981">
        <v>1.3936149290087475E-2</v>
      </c>
      <c r="H7981">
        <v>0</v>
      </c>
      <c r="I7981">
        <v>1.3936149290087475E-2</v>
      </c>
      <c r="J7981">
        <v>4.4648826452694601E-3</v>
      </c>
      <c r="K7981">
        <v>1.3391900266996132E-2</v>
      </c>
      <c r="L7981">
        <v>5.1484620454701306E-3</v>
      </c>
      <c r="M7981" s="104">
        <f t="shared" si="496"/>
        <v>0.19408107383651671</v>
      </c>
      <c r="N7981" s="104">
        <f t="shared" si="497"/>
        <v>0.58212378488467187</v>
      </c>
      <c r="O7981" s="104">
        <f t="shared" si="498"/>
        <v>0.22379514127881145</v>
      </c>
      <c r="P7981" s="104">
        <f t="shared" si="499"/>
        <v>0</v>
      </c>
    </row>
    <row r="7982" spans="6:16" x14ac:dyDescent="0.25">
      <c r="F7982" t="s">
        <v>8196</v>
      </c>
      <c r="G7982">
        <v>5.1078844068248178E-3</v>
      </c>
      <c r="H7982">
        <v>0</v>
      </c>
      <c r="I7982">
        <v>5.1078844068248178E-3</v>
      </c>
      <c r="J7982">
        <v>1.6497938643786144E-3</v>
      </c>
      <c r="K7982">
        <v>5.9453843320656525E-3</v>
      </c>
      <c r="L7982">
        <v>8.367156896512914E-4</v>
      </c>
      <c r="M7982" s="104">
        <f t="shared" si="496"/>
        <v>0.19566112746024628</v>
      </c>
      <c r="N7982" s="104">
        <f t="shared" si="497"/>
        <v>0.7051066358733199</v>
      </c>
      <c r="O7982" s="104">
        <f t="shared" si="498"/>
        <v>9.9232236666433882E-2</v>
      </c>
      <c r="P7982" s="104">
        <f t="shared" si="499"/>
        <v>0</v>
      </c>
    </row>
    <row r="7983" spans="6:16" x14ac:dyDescent="0.25">
      <c r="F7983" t="s">
        <v>8197</v>
      </c>
      <c r="G7983">
        <v>1.2471857852081814E-2</v>
      </c>
      <c r="H7983">
        <v>0</v>
      </c>
      <c r="I7983">
        <v>1.2471857852081814E-2</v>
      </c>
      <c r="J7983">
        <v>4.712451271370684E-3</v>
      </c>
      <c r="K7983">
        <v>1.0040166526133765E-2</v>
      </c>
      <c r="L7983">
        <v>2.5199939223549588E-3</v>
      </c>
      <c r="M7983" s="104">
        <f t="shared" si="496"/>
        <v>0.27282795142974714</v>
      </c>
      <c r="N7983" s="104">
        <f t="shared" si="497"/>
        <v>0.58127668756601258</v>
      </c>
      <c r="O7983" s="104">
        <f t="shared" si="498"/>
        <v>0.14589536100424022</v>
      </c>
      <c r="P7983" s="104">
        <f t="shared" si="499"/>
        <v>0</v>
      </c>
    </row>
    <row r="7984" spans="6:16" x14ac:dyDescent="0.25">
      <c r="F7984" t="s">
        <v>8198</v>
      </c>
      <c r="G7984">
        <v>1.3997221200140693E-2</v>
      </c>
      <c r="H7984">
        <v>0</v>
      </c>
      <c r="I7984">
        <v>1.3997221200140693E-2</v>
      </c>
      <c r="J7984">
        <v>3.7234798596497303E-3</v>
      </c>
      <c r="K7984">
        <v>1.5807434919753671E-2</v>
      </c>
      <c r="L7984">
        <v>3.494014965139946E-3</v>
      </c>
      <c r="M7984" s="104">
        <f t="shared" si="496"/>
        <v>0.16171514532122094</v>
      </c>
      <c r="N7984" s="104">
        <f t="shared" si="497"/>
        <v>0.68653564180797799</v>
      </c>
      <c r="O7984" s="104">
        <f t="shared" si="498"/>
        <v>0.15174921287080098</v>
      </c>
      <c r="P7984" s="104">
        <f t="shared" si="499"/>
        <v>0</v>
      </c>
    </row>
    <row r="7985" spans="6:16" x14ac:dyDescent="0.25">
      <c r="F7985" t="s">
        <v>8199</v>
      </c>
      <c r="G7985">
        <v>3.1349884019930322E-3</v>
      </c>
      <c r="H7985">
        <v>4.30669744157862E-3</v>
      </c>
      <c r="I7985">
        <v>7.4416858435716517E-3</v>
      </c>
      <c r="J7985">
        <v>6.2162569261609349E-4</v>
      </c>
      <c r="K7985">
        <v>2.4771116113785634E-3</v>
      </c>
      <c r="L7985">
        <v>9.9938173004826439E-4</v>
      </c>
      <c r="M7985" s="104">
        <f t="shared" si="496"/>
        <v>6.3901197055996894E-2</v>
      </c>
      <c r="N7985" s="104">
        <f t="shared" si="497"/>
        <v>0.25463940613882785</v>
      </c>
      <c r="O7985" s="104">
        <f t="shared" si="498"/>
        <v>0.10273334841939558</v>
      </c>
      <c r="P7985" s="104">
        <f t="shared" si="499"/>
        <v>0.57872604838577979</v>
      </c>
    </row>
    <row r="7986" spans="6:16" x14ac:dyDescent="0.25">
      <c r="F7986" t="s">
        <v>8200</v>
      </c>
      <c r="G7986">
        <v>1.5628728870113216E-2</v>
      </c>
      <c r="H7986">
        <v>0</v>
      </c>
      <c r="I7986">
        <v>1.5628728870113216E-2</v>
      </c>
      <c r="J7986">
        <v>7.789443199150016E-3</v>
      </c>
      <c r="K7986">
        <v>7.9385509652609761E-3</v>
      </c>
      <c r="L7986">
        <v>4.4601714191184133E-3</v>
      </c>
      <c r="M7986" s="104">
        <f t="shared" si="496"/>
        <v>0.38584205023090673</v>
      </c>
      <c r="N7986" s="104">
        <f t="shared" si="497"/>
        <v>0.39322794993011517</v>
      </c>
      <c r="O7986" s="104">
        <f t="shared" si="498"/>
        <v>0.22092999983897801</v>
      </c>
      <c r="P7986" s="104">
        <f t="shared" si="499"/>
        <v>0</v>
      </c>
    </row>
    <row r="7987" spans="6:16" x14ac:dyDescent="0.25">
      <c r="F7987" t="s">
        <v>8201</v>
      </c>
      <c r="G7987">
        <v>2.0331821084603983E-2</v>
      </c>
      <c r="H7987">
        <v>0</v>
      </c>
      <c r="I7987">
        <v>2.0331821084603983E-2</v>
      </c>
      <c r="J7987">
        <v>3.7929531002130132E-3</v>
      </c>
      <c r="K7987">
        <v>2.463952286236246E-2</v>
      </c>
      <c r="L7987">
        <v>4.4459429812639525E-3</v>
      </c>
      <c r="M7987" s="104">
        <f t="shared" si="496"/>
        <v>0.11536300169092271</v>
      </c>
      <c r="N7987" s="104">
        <f t="shared" si="497"/>
        <v>0.74941325203167286</v>
      </c>
      <c r="O7987" s="104">
        <f t="shared" si="498"/>
        <v>0.13522374627740452</v>
      </c>
      <c r="P7987" s="104">
        <f t="shared" si="499"/>
        <v>0</v>
      </c>
    </row>
    <row r="7988" spans="6:16" x14ac:dyDescent="0.25">
      <c r="F7988" t="s">
        <v>8202</v>
      </c>
      <c r="G7988">
        <v>9.3380253736291587E-3</v>
      </c>
      <c r="H7988">
        <v>0</v>
      </c>
      <c r="I7988">
        <v>9.3380253736291587E-3</v>
      </c>
      <c r="J7988">
        <v>5.6254964796502796E-4</v>
      </c>
      <c r="K7988">
        <v>7.4468897104142569E-3</v>
      </c>
      <c r="L7988">
        <v>4.0318008274366057E-3</v>
      </c>
      <c r="M7988" s="104">
        <f t="shared" si="496"/>
        <v>4.6718580418957961E-2</v>
      </c>
      <c r="N7988" s="104">
        <f t="shared" si="497"/>
        <v>0.61844873081980389</v>
      </c>
      <c r="O7988" s="104">
        <f t="shared" si="498"/>
        <v>0.33483268876123817</v>
      </c>
      <c r="P7988" s="104">
        <f t="shared" si="499"/>
        <v>0</v>
      </c>
    </row>
    <row r="7989" spans="6:16" x14ac:dyDescent="0.25">
      <c r="F7989" t="s">
        <v>8203</v>
      </c>
      <c r="G7989">
        <v>4.0248747994544899E-2</v>
      </c>
      <c r="H7989">
        <v>0.85209584502646796</v>
      </c>
      <c r="I7989">
        <v>0.89234459302101288</v>
      </c>
      <c r="J7989">
        <v>1.6969780058625976E-2</v>
      </c>
      <c r="K7989">
        <v>3.0032458841030677E-2</v>
      </c>
      <c r="L7989">
        <v>6.1456589218884528E-3</v>
      </c>
      <c r="M7989" s="104">
        <f t="shared" si="496"/>
        <v>1.4401572038648324E-2</v>
      </c>
      <c r="N7989" s="104">
        <f t="shared" si="497"/>
        <v>2.5487343854936461E-2</v>
      </c>
      <c r="O7989" s="104">
        <f t="shared" si="498"/>
        <v>5.2155743552815773E-3</v>
      </c>
      <c r="P7989" s="104">
        <f t="shared" si="499"/>
        <v>0.95489550975113358</v>
      </c>
    </row>
    <row r="7990" spans="6:16" x14ac:dyDescent="0.25">
      <c r="F7990" t="s">
        <v>8204</v>
      </c>
      <c r="G7990">
        <v>1.0038673508114005E-2</v>
      </c>
      <c r="H7990">
        <v>1.59442342599321</v>
      </c>
      <c r="I7990">
        <v>1.6044620995013239</v>
      </c>
      <c r="J7990">
        <v>4.1904220433993007E-3</v>
      </c>
      <c r="K7990">
        <v>6.6703986111900371E-3</v>
      </c>
      <c r="L7990">
        <v>2.4603995454009165E-3</v>
      </c>
      <c r="M7990" s="104">
        <f t="shared" si="496"/>
        <v>1.9681610164876038E-3</v>
      </c>
      <c r="N7990" s="104">
        <f t="shared" si="497"/>
        <v>3.1329585361591443E-3</v>
      </c>
      <c r="O7990" s="104">
        <f t="shared" si="498"/>
        <v>1.1556025670182055E-3</v>
      </c>
      <c r="P7990" s="104">
        <f t="shared" si="499"/>
        <v>0.99374327788033512</v>
      </c>
    </row>
    <row r="7991" spans="6:16" x14ac:dyDescent="0.25">
      <c r="F7991" t="s">
        <v>8205</v>
      </c>
      <c r="G7991">
        <v>4.9032999298018139E-2</v>
      </c>
      <c r="H7991">
        <v>0</v>
      </c>
      <c r="I7991">
        <v>4.9032999298018139E-2</v>
      </c>
      <c r="J7991">
        <v>1.6900419121474218E-3</v>
      </c>
      <c r="K7991">
        <v>3.404585492328193E-2</v>
      </c>
      <c r="L7991">
        <v>2.6200556589124475E-2</v>
      </c>
      <c r="M7991" s="104">
        <f t="shared" si="496"/>
        <v>2.72867078869167E-2</v>
      </c>
      <c r="N7991" s="104">
        <f t="shared" si="497"/>
        <v>0.54969009429566296</v>
      </c>
      <c r="O7991" s="104">
        <f t="shared" si="498"/>
        <v>0.42302319781742032</v>
      </c>
      <c r="P7991" s="104">
        <f t="shared" si="499"/>
        <v>0</v>
      </c>
    </row>
    <row r="7992" spans="6:16" x14ac:dyDescent="0.25">
      <c r="F7992" t="s">
        <v>8206</v>
      </c>
      <c r="G7992">
        <v>5.4529312629412454E-3</v>
      </c>
      <c r="H7992">
        <v>0</v>
      </c>
      <c r="I7992">
        <v>5.4529312629412454E-3</v>
      </c>
      <c r="J7992">
        <v>1.9903747759579104E-3</v>
      </c>
      <c r="K7992">
        <v>3.1594860949419592E-3</v>
      </c>
      <c r="L7992">
        <v>1.9804786041396549E-3</v>
      </c>
      <c r="M7992" s="104">
        <f t="shared" si="496"/>
        <v>0.27914165698918247</v>
      </c>
      <c r="N7992" s="104">
        <f t="shared" si="497"/>
        <v>0.4431045823276803</v>
      </c>
      <c r="O7992" s="104">
        <f t="shared" si="498"/>
        <v>0.27775376068313729</v>
      </c>
      <c r="P7992" s="104">
        <f t="shared" si="499"/>
        <v>0</v>
      </c>
    </row>
    <row r="7993" spans="6:16" x14ac:dyDescent="0.25">
      <c r="F7993" t="s">
        <v>8207</v>
      </c>
      <c r="G7993">
        <v>4.322123217718235E-2</v>
      </c>
      <c r="H7993">
        <v>0</v>
      </c>
      <c r="I7993">
        <v>4.322123217718235E-2</v>
      </c>
      <c r="J7993">
        <v>9.7797841963316173E-3</v>
      </c>
      <c r="K7993">
        <v>2.2292680889755032E-2</v>
      </c>
      <c r="L7993">
        <v>2.1990814345422046E-2</v>
      </c>
      <c r="M7993" s="104">
        <f t="shared" si="496"/>
        <v>0.18089513435309379</v>
      </c>
      <c r="N7993" s="104">
        <f t="shared" si="497"/>
        <v>0.41234422188533759</v>
      </c>
      <c r="O7993" s="104">
        <f t="shared" si="498"/>
        <v>0.40676064376156851</v>
      </c>
      <c r="P7993" s="104">
        <f t="shared" si="499"/>
        <v>0</v>
      </c>
    </row>
    <row r="7994" spans="6:16" x14ac:dyDescent="0.25">
      <c r="F7994" t="s">
        <v>8208</v>
      </c>
      <c r="G7994">
        <v>6.734110834345515E-2</v>
      </c>
      <c r="H7994">
        <v>0</v>
      </c>
      <c r="I7994">
        <v>6.734110834345515E-2</v>
      </c>
      <c r="J7994">
        <v>1.757236585530772E-2</v>
      </c>
      <c r="K7994">
        <v>4.905591306685432E-2</v>
      </c>
      <c r="L7994">
        <v>2.4575387115067203E-2</v>
      </c>
      <c r="M7994" s="104">
        <f t="shared" si="496"/>
        <v>0.19267170519367829</v>
      </c>
      <c r="N7994" s="104">
        <f t="shared" si="497"/>
        <v>0.53787216236274704</v>
      </c>
      <c r="O7994" s="104">
        <f t="shared" si="498"/>
        <v>0.26945613244357475</v>
      </c>
      <c r="P7994" s="104">
        <f t="shared" si="499"/>
        <v>0</v>
      </c>
    </row>
    <row r="7995" spans="6:16" x14ac:dyDescent="0.25">
      <c r="F7995" t="s">
        <v>8209</v>
      </c>
      <c r="G7995">
        <v>1.9161970400299422E-3</v>
      </c>
      <c r="H7995">
        <v>0</v>
      </c>
      <c r="I7995">
        <v>1.9161970400299422E-3</v>
      </c>
      <c r="J7995">
        <v>7.6788323789128243E-4</v>
      </c>
      <c r="K7995">
        <v>1.944699234035451E-3</v>
      </c>
      <c r="L7995">
        <v>4.5059993776028619E-4</v>
      </c>
      <c r="M7995" s="104">
        <f t="shared" si="496"/>
        <v>0.24275654655251461</v>
      </c>
      <c r="N7995" s="104">
        <f t="shared" si="497"/>
        <v>0.61479199810922969</v>
      </c>
      <c r="O7995" s="104">
        <f t="shared" si="498"/>
        <v>0.14245145533825557</v>
      </c>
      <c r="P7995" s="104">
        <f t="shared" si="499"/>
        <v>0</v>
      </c>
    </row>
    <row r="7996" spans="6:16" x14ac:dyDescent="0.25">
      <c r="F7996" t="s">
        <v>8210</v>
      </c>
      <c r="G7996">
        <v>1.5857988450645535E-2</v>
      </c>
      <c r="H7996">
        <v>1.1904692114932699E-3</v>
      </c>
      <c r="I7996">
        <v>1.7048457662138805E-2</v>
      </c>
      <c r="J7996">
        <v>8.5662495429558564E-4</v>
      </c>
      <c r="K7996">
        <v>3.6106250616007194E-3</v>
      </c>
      <c r="L7996">
        <v>2.3153474071650791E-3</v>
      </c>
      <c r="M7996" s="104">
        <f t="shared" si="496"/>
        <v>0.11747830800642488</v>
      </c>
      <c r="N7996" s="104">
        <f t="shared" si="497"/>
        <v>0.49516433178303454</v>
      </c>
      <c r="O7996" s="104">
        <f t="shared" si="498"/>
        <v>0.31752880239694653</v>
      </c>
      <c r="P7996" s="104">
        <f t="shared" si="499"/>
        <v>6.9828557813594039E-2</v>
      </c>
    </row>
    <row r="7997" spans="6:16" x14ac:dyDescent="0.25">
      <c r="F7997" t="s">
        <v>8211</v>
      </c>
      <c r="G7997">
        <v>3.3270030610540346E-2</v>
      </c>
      <c r="H7997">
        <v>0</v>
      </c>
      <c r="I7997">
        <v>3.3270030610540346E-2</v>
      </c>
      <c r="J7997">
        <v>1.166592467222497E-3</v>
      </c>
      <c r="K7997">
        <v>2.9234180678577359E-2</v>
      </c>
      <c r="L7997">
        <v>1.3103646983301857E-2</v>
      </c>
      <c r="M7997" s="104">
        <f t="shared" si="496"/>
        <v>2.6815492857060749E-2</v>
      </c>
      <c r="N7997" s="104">
        <f t="shared" si="497"/>
        <v>0.67198184901266012</v>
      </c>
      <c r="O7997" s="104">
        <f t="shared" si="498"/>
        <v>0.30120265813027908</v>
      </c>
      <c r="P7997" s="104">
        <f t="shared" si="499"/>
        <v>0</v>
      </c>
    </row>
    <row r="7998" spans="6:16" x14ac:dyDescent="0.25">
      <c r="F7998" t="s">
        <v>8212</v>
      </c>
      <c r="G7998">
        <v>3.3265908486532717E-3</v>
      </c>
      <c r="H7998">
        <v>0</v>
      </c>
      <c r="I7998">
        <v>3.3265908486532717E-3</v>
      </c>
      <c r="J7998">
        <v>5.853462656835569E-4</v>
      </c>
      <c r="K7998">
        <v>3.252230016387398E-3</v>
      </c>
      <c r="L7998">
        <v>1.6538285353174585E-3</v>
      </c>
      <c r="M7998" s="104">
        <f t="shared" si="496"/>
        <v>0.10659317335885907</v>
      </c>
      <c r="N7998" s="104">
        <f t="shared" si="497"/>
        <v>0.5922400778193011</v>
      </c>
      <c r="O7998" s="104">
        <f t="shared" si="498"/>
        <v>0.30116674882184002</v>
      </c>
      <c r="P7998" s="104">
        <f t="shared" si="499"/>
        <v>0</v>
      </c>
    </row>
    <row r="7999" spans="6:16" x14ac:dyDescent="0.25">
      <c r="F7999" t="s">
        <v>8213</v>
      </c>
      <c r="G7999">
        <v>2.3734055635799629E-2</v>
      </c>
      <c r="H7999">
        <v>0</v>
      </c>
      <c r="I7999">
        <v>2.3734055635799629E-2</v>
      </c>
      <c r="J7999">
        <v>5.6787988361455283E-3</v>
      </c>
      <c r="K7999">
        <v>2.2419362870092073E-2</v>
      </c>
      <c r="L7999">
        <v>1.1081080161561835E-2</v>
      </c>
      <c r="M7999" s="104">
        <f t="shared" si="496"/>
        <v>0.14494407153939365</v>
      </c>
      <c r="N7999" s="104">
        <f t="shared" si="497"/>
        <v>0.57222554090609035</v>
      </c>
      <c r="O7999" s="104">
        <f t="shared" si="498"/>
        <v>0.28283038755451606</v>
      </c>
      <c r="P7999" s="104">
        <f t="shared" si="499"/>
        <v>0</v>
      </c>
    </row>
    <row r="8000" spans="6:16" x14ac:dyDescent="0.25">
      <c r="F8000" t="s">
        <v>8214</v>
      </c>
      <c r="G8000">
        <v>5.0744885432668528E-3</v>
      </c>
      <c r="H8000">
        <v>1.62204931445992</v>
      </c>
      <c r="I8000">
        <v>1.6271238030031867</v>
      </c>
      <c r="J8000">
        <v>2.3457284353851238E-3</v>
      </c>
      <c r="K8000">
        <v>3.6496651272194718E-3</v>
      </c>
      <c r="L8000">
        <v>1.3280651838158059E-3</v>
      </c>
      <c r="M8000" s="104">
        <f t="shared" si="496"/>
        <v>9.9892566392658028E-4</v>
      </c>
      <c r="N8000" s="104">
        <f t="shared" si="497"/>
        <v>1.5542055530903074E-3</v>
      </c>
      <c r="O8000" s="104">
        <f t="shared" si="498"/>
        <v>5.6555497877279687E-4</v>
      </c>
      <c r="P8000" s="104">
        <f t="shared" si="499"/>
        <v>0.99688131380421041</v>
      </c>
    </row>
    <row r="8001" spans="6:16" x14ac:dyDescent="0.25">
      <c r="F8001" t="s">
        <v>8215</v>
      </c>
      <c r="G8001">
        <v>1.6658673868498623E-2</v>
      </c>
      <c r="H8001">
        <v>0</v>
      </c>
      <c r="I8001">
        <v>1.6658673868498623E-2</v>
      </c>
      <c r="J8001">
        <v>3.100415505679216E-3</v>
      </c>
      <c r="K8001">
        <v>1.6451944459758359E-2</v>
      </c>
      <c r="L8001">
        <v>7.3841868877502744E-3</v>
      </c>
      <c r="M8001" s="104">
        <f t="shared" si="496"/>
        <v>0.11510070398323133</v>
      </c>
      <c r="N8001" s="104">
        <f t="shared" si="497"/>
        <v>0.61076664909672074</v>
      </c>
      <c r="O8001" s="104">
        <f t="shared" si="498"/>
        <v>0.27413264692004802</v>
      </c>
      <c r="P8001" s="104">
        <f t="shared" si="499"/>
        <v>0</v>
      </c>
    </row>
    <row r="8002" spans="6:16" x14ac:dyDescent="0.25">
      <c r="F8002" t="s">
        <v>8216</v>
      </c>
      <c r="G8002">
        <v>5.0933619130022534E-2</v>
      </c>
      <c r="H8002">
        <v>0</v>
      </c>
      <c r="I8002">
        <v>5.0933619130022534E-2</v>
      </c>
      <c r="J8002">
        <v>1.0263368014294651E-2</v>
      </c>
      <c r="K8002">
        <v>3.560656270554452E-2</v>
      </c>
      <c r="L8002">
        <v>1.75619520909494E-2</v>
      </c>
      <c r="M8002" s="104">
        <f t="shared" si="496"/>
        <v>0.16180140899978213</v>
      </c>
      <c r="N8002" s="104">
        <f t="shared" si="497"/>
        <v>0.56133542199520703</v>
      </c>
      <c r="O8002" s="104">
        <f t="shared" si="498"/>
        <v>0.27686316900501085</v>
      </c>
      <c r="P8002" s="104">
        <f t="shared" si="499"/>
        <v>0</v>
      </c>
    </row>
    <row r="8003" spans="6:16" x14ac:dyDescent="0.25">
      <c r="F8003" t="s">
        <v>8217</v>
      </c>
      <c r="G8003">
        <v>1.0073672777289766E-4</v>
      </c>
      <c r="H8003">
        <v>0</v>
      </c>
      <c r="I8003">
        <v>1.0073672777289766E-4</v>
      </c>
      <c r="J8003">
        <v>1.1120274339206654E-5</v>
      </c>
      <c r="K8003">
        <v>1.0766342096762514E-4</v>
      </c>
      <c r="L8003">
        <v>4.7508517155661434E-5</v>
      </c>
      <c r="M8003" s="104">
        <f t="shared" ref="M8003:M8066" si="500">IFERROR(J8003/SUM($J8003:$L8003)*$G8003/$I8003,0)</f>
        <v>6.6871888794640955E-2</v>
      </c>
      <c r="N8003" s="104">
        <f t="shared" ref="N8003:N8066" si="501">IFERROR(K8003/SUM($J8003:$L8003)*$G8003/$I8003,0)</f>
        <v>0.64743513465435654</v>
      </c>
      <c r="O8003" s="104">
        <f t="shared" ref="O8003:O8066" si="502">IFERROR(L8003/SUM($J8003:$L8003)*$G8003/$I8003,0)</f>
        <v>0.28569297655100268</v>
      </c>
      <c r="P8003" s="104">
        <f t="shared" ref="P8003:P8066" si="503">IFERROR($H8003/$I8003,0)</f>
        <v>0</v>
      </c>
    </row>
    <row r="8004" spans="6:16" x14ac:dyDescent="0.25">
      <c r="F8004" t="s">
        <v>8218</v>
      </c>
      <c r="G8004">
        <v>1.4568836411675147E-2</v>
      </c>
      <c r="H8004">
        <v>0</v>
      </c>
      <c r="I8004">
        <v>1.4568836411675147E-2</v>
      </c>
      <c r="J8004">
        <v>5.955163293291604E-3</v>
      </c>
      <c r="K8004">
        <v>1.1822625370543365E-2</v>
      </c>
      <c r="L8004">
        <v>2.8153154073394639E-3</v>
      </c>
      <c r="M8004" s="104">
        <f t="shared" si="500"/>
        <v>0.28918240167724163</v>
      </c>
      <c r="N8004" s="104">
        <f t="shared" si="501"/>
        <v>0.57410603713173569</v>
      </c>
      <c r="O8004" s="104">
        <f t="shared" si="502"/>
        <v>0.13671156119102279</v>
      </c>
      <c r="P8004" s="104">
        <f t="shared" si="503"/>
        <v>0</v>
      </c>
    </row>
    <row r="8005" spans="6:16" x14ac:dyDescent="0.25">
      <c r="F8005" t="s">
        <v>8219</v>
      </c>
      <c r="G8005">
        <v>3.6355438441035844E-2</v>
      </c>
      <c r="H8005">
        <v>0</v>
      </c>
      <c r="I8005">
        <v>3.6355438441035844E-2</v>
      </c>
      <c r="J8005">
        <v>7.9590702215664496E-3</v>
      </c>
      <c r="K8005">
        <v>3.4977028050232818E-2</v>
      </c>
      <c r="L8005">
        <v>1.70780239561251E-2</v>
      </c>
      <c r="M8005" s="104">
        <f t="shared" si="500"/>
        <v>0.13261995553878353</v>
      </c>
      <c r="N8005" s="104">
        <f t="shared" si="501"/>
        <v>0.58281329046845787</v>
      </c>
      <c r="O8005" s="104">
        <f t="shared" si="502"/>
        <v>0.2845667539927586</v>
      </c>
      <c r="P8005" s="104">
        <f t="shared" si="503"/>
        <v>0</v>
      </c>
    </row>
    <row r="8006" spans="6:16" x14ac:dyDescent="0.25">
      <c r="F8006" t="s">
        <v>8220</v>
      </c>
      <c r="G8006">
        <v>2.2153670535212996E-3</v>
      </c>
      <c r="H8006">
        <v>0</v>
      </c>
      <c r="I8006">
        <v>2.2153670535212996E-3</v>
      </c>
      <c r="J8006">
        <v>1.5859026784260439E-4</v>
      </c>
      <c r="K8006">
        <v>1.6975474391502875E-3</v>
      </c>
      <c r="L8006">
        <v>1.04071141721642E-3</v>
      </c>
      <c r="M8006" s="104">
        <f t="shared" si="500"/>
        <v>5.4745781034036843E-2</v>
      </c>
      <c r="N8006" s="104">
        <f t="shared" si="501"/>
        <v>0.58599787781962198</v>
      </c>
      <c r="O8006" s="104">
        <f t="shared" si="502"/>
        <v>0.35925634114634108</v>
      </c>
      <c r="P8006" s="104">
        <f t="shared" si="503"/>
        <v>0</v>
      </c>
    </row>
    <row r="8007" spans="6:16" x14ac:dyDescent="0.25">
      <c r="F8007" t="s">
        <v>8221</v>
      </c>
      <c r="G8007">
        <v>2.1625876481397927E-2</v>
      </c>
      <c r="H8007">
        <v>0</v>
      </c>
      <c r="I8007">
        <v>2.1625876481397927E-2</v>
      </c>
      <c r="J8007">
        <v>2.2166106249825808E-3</v>
      </c>
      <c r="K8007">
        <v>2.1593990823683951E-2</v>
      </c>
      <c r="L8007">
        <v>7.4090936604666183E-3</v>
      </c>
      <c r="M8007" s="104">
        <f t="shared" si="500"/>
        <v>7.1000393092696276E-2</v>
      </c>
      <c r="N8007" s="104">
        <f t="shared" si="501"/>
        <v>0.6916784660516031</v>
      </c>
      <c r="O8007" s="104">
        <f t="shared" si="502"/>
        <v>0.23732114085570069</v>
      </c>
      <c r="P8007" s="104">
        <f t="shared" si="503"/>
        <v>0</v>
      </c>
    </row>
    <row r="8008" spans="6:16" x14ac:dyDescent="0.25">
      <c r="F8008" t="s">
        <v>8222</v>
      </c>
      <c r="G8008">
        <v>6.4371805278022956E-3</v>
      </c>
      <c r="H8008">
        <v>0</v>
      </c>
      <c r="I8008">
        <v>6.4371805278022956E-3</v>
      </c>
      <c r="J8008">
        <v>3.6819623873100019E-4</v>
      </c>
      <c r="K8008">
        <v>4.557889503080061E-3</v>
      </c>
      <c r="L8008">
        <v>2.3602761085777099E-3</v>
      </c>
      <c r="M8008" s="104">
        <f t="shared" si="500"/>
        <v>5.0532247271161089E-2</v>
      </c>
      <c r="N8008" s="104">
        <f t="shared" si="501"/>
        <v>0.62553707826586613</v>
      </c>
      <c r="O8008" s="104">
        <f t="shared" si="502"/>
        <v>0.32393067446297291</v>
      </c>
      <c r="P8008" s="104">
        <f t="shared" si="503"/>
        <v>0</v>
      </c>
    </row>
    <row r="8009" spans="6:16" x14ac:dyDescent="0.25">
      <c r="F8009" t="s">
        <v>8223</v>
      </c>
      <c r="G8009">
        <v>2.4598529347100977E-2</v>
      </c>
      <c r="H8009">
        <v>0</v>
      </c>
      <c r="I8009">
        <v>2.4598529347100977E-2</v>
      </c>
      <c r="J8009">
        <v>6.6380663315637788E-3</v>
      </c>
      <c r="K8009">
        <v>2.5683131461156829E-2</v>
      </c>
      <c r="L8009">
        <v>5.0494369093566915E-3</v>
      </c>
      <c r="M8009" s="104">
        <f t="shared" si="500"/>
        <v>0.17762787237849062</v>
      </c>
      <c r="N8009" s="104">
        <f t="shared" si="501"/>
        <v>0.68725435534893919</v>
      </c>
      <c r="O8009" s="104">
        <f t="shared" si="502"/>
        <v>0.13511777227257024</v>
      </c>
      <c r="P8009" s="104">
        <f t="shared" si="503"/>
        <v>0</v>
      </c>
    </row>
    <row r="8010" spans="6:16" x14ac:dyDescent="0.25">
      <c r="F8010" t="s">
        <v>8224</v>
      </c>
      <c r="G8010">
        <v>5.4215624322050245E-2</v>
      </c>
      <c r="H8010">
        <v>0</v>
      </c>
      <c r="I8010">
        <v>5.4215624322050245E-2</v>
      </c>
      <c r="J8010">
        <v>6.0086831628937245E-3</v>
      </c>
      <c r="K8010">
        <v>3.8949477837264573E-2</v>
      </c>
      <c r="L8010">
        <v>2.0270036538035923E-2</v>
      </c>
      <c r="M8010" s="104">
        <f t="shared" si="500"/>
        <v>9.211787830524297E-2</v>
      </c>
      <c r="N8010" s="104">
        <f t="shared" si="501"/>
        <v>0.59712638563188558</v>
      </c>
      <c r="O8010" s="104">
        <f t="shared" si="502"/>
        <v>0.31075573606287138</v>
      </c>
      <c r="P8010" s="104">
        <f t="shared" si="503"/>
        <v>0</v>
      </c>
    </row>
    <row r="8011" spans="6:16" x14ac:dyDescent="0.25">
      <c r="F8011" t="s">
        <v>8225</v>
      </c>
      <c r="G8011">
        <v>1.7517516220872699E-2</v>
      </c>
      <c r="H8011">
        <v>0</v>
      </c>
      <c r="I8011">
        <v>1.7517516220872699E-2</v>
      </c>
      <c r="J8011">
        <v>5.9628924945199545E-3</v>
      </c>
      <c r="K8011">
        <v>2.0556661020547384E-2</v>
      </c>
      <c r="L8011">
        <v>2.3976705562138287E-3</v>
      </c>
      <c r="M8011" s="104">
        <f t="shared" si="500"/>
        <v>0.20620556384739355</v>
      </c>
      <c r="N8011" s="104">
        <f t="shared" si="501"/>
        <v>0.71087947341954627</v>
      </c>
      <c r="O8011" s="104">
        <f t="shared" si="502"/>
        <v>8.2914962733060177E-2</v>
      </c>
      <c r="P8011" s="104">
        <f t="shared" si="503"/>
        <v>0</v>
      </c>
    </row>
    <row r="8012" spans="6:16" x14ac:dyDescent="0.25">
      <c r="F8012" t="s">
        <v>8226</v>
      </c>
      <c r="G8012">
        <v>1.3503544234150794E-2</v>
      </c>
      <c r="H8012">
        <v>0</v>
      </c>
      <c r="I8012">
        <v>1.3503544234150794E-2</v>
      </c>
      <c r="J8012">
        <v>1.5490009901881041E-3</v>
      </c>
      <c r="K8012">
        <v>1.2985957102322058E-2</v>
      </c>
      <c r="L8012">
        <v>6.272529844866463E-3</v>
      </c>
      <c r="M8012" s="104">
        <f t="shared" si="500"/>
        <v>7.4444401690875142E-2</v>
      </c>
      <c r="N8012" s="104">
        <f t="shared" si="501"/>
        <v>0.62410018650042343</v>
      </c>
      <c r="O8012" s="104">
        <f t="shared" si="502"/>
        <v>0.30145541180870172</v>
      </c>
      <c r="P8012" s="104">
        <f t="shared" si="503"/>
        <v>0</v>
      </c>
    </row>
    <row r="8013" spans="6:16" x14ac:dyDescent="0.25">
      <c r="F8013" t="s">
        <v>8227</v>
      </c>
      <c r="G8013">
        <v>1.1663618919893834E-2</v>
      </c>
      <c r="H8013">
        <v>0</v>
      </c>
      <c r="I8013">
        <v>1.1663618919893834E-2</v>
      </c>
      <c r="J8013">
        <v>5.1675907744801923E-3</v>
      </c>
      <c r="K8013">
        <v>8.7242156939561291E-3</v>
      </c>
      <c r="L8013">
        <v>2.7100413193083383E-3</v>
      </c>
      <c r="M8013" s="104">
        <f t="shared" si="500"/>
        <v>0.31126600126371862</v>
      </c>
      <c r="N8013" s="104">
        <f t="shared" si="501"/>
        <v>0.52549666793091976</v>
      </c>
      <c r="O8013" s="104">
        <f t="shared" si="502"/>
        <v>0.16323733080536179</v>
      </c>
      <c r="P8013" s="104">
        <f t="shared" si="503"/>
        <v>0</v>
      </c>
    </row>
    <row r="8014" spans="6:16" x14ac:dyDescent="0.25">
      <c r="F8014" t="s">
        <v>8228</v>
      </c>
      <c r="G8014">
        <v>2.7097149127352747E-3</v>
      </c>
      <c r="H8014">
        <v>0.469009855528012</v>
      </c>
      <c r="I8014">
        <v>0.47171957044074725</v>
      </c>
      <c r="J8014">
        <v>2.3718536188101956E-4</v>
      </c>
      <c r="K8014">
        <v>2.1953385310525858E-3</v>
      </c>
      <c r="L8014">
        <v>1.0390518643742584E-3</v>
      </c>
      <c r="M8014" s="104">
        <f t="shared" si="500"/>
        <v>3.9246500929457958E-4</v>
      </c>
      <c r="N8014" s="104">
        <f t="shared" si="501"/>
        <v>3.6325747514996611E-3</v>
      </c>
      <c r="O8014" s="104">
        <f t="shared" si="502"/>
        <v>1.7192945482603431E-3</v>
      </c>
      <c r="P8014" s="104">
        <f t="shared" si="503"/>
        <v>0.99425566569094548</v>
      </c>
    </row>
    <row r="8015" spans="6:16" x14ac:dyDescent="0.25">
      <c r="F8015" t="s">
        <v>8229</v>
      </c>
      <c r="G8015">
        <v>2.9740593287846118E-2</v>
      </c>
      <c r="H8015">
        <v>0</v>
      </c>
      <c r="I8015">
        <v>2.9740593287846118E-2</v>
      </c>
      <c r="J8015">
        <v>6.9820013744164959E-3</v>
      </c>
      <c r="K8015">
        <v>2.5238745179093892E-2</v>
      </c>
      <c r="L8015">
        <v>1.0094949456127638E-2</v>
      </c>
      <c r="M8015" s="104">
        <f t="shared" si="500"/>
        <v>0.16499790935321593</v>
      </c>
      <c r="N8015" s="104">
        <f t="shared" si="501"/>
        <v>0.59643932533557753</v>
      </c>
      <c r="O8015" s="104">
        <f t="shared" si="502"/>
        <v>0.2385627653112066</v>
      </c>
      <c r="P8015" s="104">
        <f t="shared" si="503"/>
        <v>0</v>
      </c>
    </row>
    <row r="8016" spans="6:16" x14ac:dyDescent="0.25">
      <c r="F8016" t="s">
        <v>8230</v>
      </c>
      <c r="G8016">
        <v>1.2079716940193637E-2</v>
      </c>
      <c r="H8016">
        <v>0</v>
      </c>
      <c r="I8016">
        <v>1.2079716940193637E-2</v>
      </c>
      <c r="J8016">
        <v>2.5666641481740197E-3</v>
      </c>
      <c r="K8016">
        <v>1.2044700547289285E-2</v>
      </c>
      <c r="L8016">
        <v>5.2088839024133004E-3</v>
      </c>
      <c r="M8016" s="104">
        <f t="shared" si="500"/>
        <v>0.12949707141660136</v>
      </c>
      <c r="N8016" s="104">
        <f t="shared" si="501"/>
        <v>0.60769674445857691</v>
      </c>
      <c r="O8016" s="104">
        <f t="shared" si="502"/>
        <v>0.26280618412482182</v>
      </c>
      <c r="P8016" s="104">
        <f t="shared" si="503"/>
        <v>0</v>
      </c>
    </row>
    <row r="8017" spans="6:16" x14ac:dyDescent="0.25">
      <c r="F8017" t="s">
        <v>8231</v>
      </c>
      <c r="G8017">
        <v>1.0648561619509559E-2</v>
      </c>
      <c r="H8017">
        <v>0.57762266417659902</v>
      </c>
      <c r="I8017">
        <v>0.58827122579610858</v>
      </c>
      <c r="J8017">
        <v>3.357937581888939E-3</v>
      </c>
      <c r="K8017">
        <v>9.7649405921884178E-3</v>
      </c>
      <c r="L8017">
        <v>2.251589899143177E-3</v>
      </c>
      <c r="M8017" s="104">
        <f t="shared" si="500"/>
        <v>3.9535374981284118E-3</v>
      </c>
      <c r="N8017" s="104">
        <f t="shared" si="501"/>
        <v>1.1496955454572841E-2</v>
      </c>
      <c r="O8017" s="104">
        <f t="shared" si="502"/>
        <v>2.6509560942053678E-3</v>
      </c>
      <c r="P8017" s="104">
        <f t="shared" si="503"/>
        <v>0.98189855095309342</v>
      </c>
    </row>
    <row r="8018" spans="6:16" x14ac:dyDescent="0.25">
      <c r="F8018" t="s">
        <v>8232</v>
      </c>
      <c r="G8018">
        <v>3.5174119573001747E-2</v>
      </c>
      <c r="H8018">
        <v>0</v>
      </c>
      <c r="I8018">
        <v>3.5174119573001747E-2</v>
      </c>
      <c r="J8018">
        <v>1.7746112551631069E-3</v>
      </c>
      <c r="K8018">
        <v>2.7276291884071348E-2</v>
      </c>
      <c r="L8018">
        <v>1.4221156504605165E-2</v>
      </c>
      <c r="M8018" s="104">
        <f t="shared" si="500"/>
        <v>4.1010556691071384E-2</v>
      </c>
      <c r="N8018" s="104">
        <f t="shared" si="501"/>
        <v>0.63034420151420978</v>
      </c>
      <c r="O8018" s="104">
        <f t="shared" si="502"/>
        <v>0.32864524179471877</v>
      </c>
      <c r="P8018" s="104">
        <f t="shared" si="503"/>
        <v>0</v>
      </c>
    </row>
    <row r="8019" spans="6:16" x14ac:dyDescent="0.25">
      <c r="F8019" t="s">
        <v>8233</v>
      </c>
      <c r="G8019">
        <v>5.4274015787439149E-3</v>
      </c>
      <c r="H8019">
        <v>0</v>
      </c>
      <c r="I8019">
        <v>5.4274015787439149E-3</v>
      </c>
      <c r="J8019">
        <v>2.1710203661515234E-4</v>
      </c>
      <c r="K8019">
        <v>4.8479733259460369E-3</v>
      </c>
      <c r="L8019">
        <v>1.8529114288177253E-3</v>
      </c>
      <c r="M8019" s="104">
        <f t="shared" si="500"/>
        <v>3.1382256596052115E-2</v>
      </c>
      <c r="N8019" s="104">
        <f t="shared" si="501"/>
        <v>0.70077805467733822</v>
      </c>
      <c r="O8019" s="104">
        <f t="shared" si="502"/>
        <v>0.26783968872660963</v>
      </c>
      <c r="P8019" s="104">
        <f t="shared" si="503"/>
        <v>0</v>
      </c>
    </row>
    <row r="8020" spans="6:16" x14ac:dyDescent="0.25">
      <c r="F8020" t="s">
        <v>8234</v>
      </c>
      <c r="G8020">
        <v>4.0071520040025014E-3</v>
      </c>
      <c r="H8020">
        <v>0</v>
      </c>
      <c r="I8020">
        <v>4.0071520040025014E-3</v>
      </c>
      <c r="J8020">
        <v>4.5510789825357862E-4</v>
      </c>
      <c r="K8020">
        <v>3.3293909727432447E-3</v>
      </c>
      <c r="L8020">
        <v>1.5208895247140718E-3</v>
      </c>
      <c r="M8020" s="104">
        <f t="shared" si="500"/>
        <v>8.5782201850011119E-2</v>
      </c>
      <c r="N8020" s="104">
        <f t="shared" si="501"/>
        <v>0.6275489604936122</v>
      </c>
      <c r="O8020" s="104">
        <f t="shared" si="502"/>
        <v>0.2866688376563768</v>
      </c>
      <c r="P8020" s="104">
        <f t="shared" si="503"/>
        <v>0</v>
      </c>
    </row>
    <row r="8021" spans="6:16" x14ac:dyDescent="0.25">
      <c r="F8021" t="s">
        <v>8235</v>
      </c>
      <c r="G8021">
        <v>5.5264791247165129E-2</v>
      </c>
      <c r="H8021">
        <v>0</v>
      </c>
      <c r="I8021">
        <v>5.5264791247165129E-2</v>
      </c>
      <c r="J8021">
        <v>1.2174897917135415E-2</v>
      </c>
      <c r="K8021">
        <v>4.3732221354214104E-2</v>
      </c>
      <c r="L8021">
        <v>1.5925502843746303E-2</v>
      </c>
      <c r="M8021" s="104">
        <f t="shared" si="500"/>
        <v>0.16948981616775516</v>
      </c>
      <c r="N8021" s="104">
        <f t="shared" si="501"/>
        <v>0.60880725311882578</v>
      </c>
      <c r="O8021" s="104">
        <f t="shared" si="502"/>
        <v>0.22170293071341907</v>
      </c>
      <c r="P8021" s="104">
        <f t="shared" si="503"/>
        <v>0</v>
      </c>
    </row>
    <row r="8022" spans="6:16" x14ac:dyDescent="0.25">
      <c r="F8022" t="s">
        <v>8236</v>
      </c>
      <c r="G8022">
        <v>7.7468153355415119E-3</v>
      </c>
      <c r="H8022">
        <v>0</v>
      </c>
      <c r="I8022">
        <v>7.7468153355415119E-3</v>
      </c>
      <c r="J8022">
        <v>1.1908640999282931E-3</v>
      </c>
      <c r="K8022">
        <v>7.1427901095155342E-3</v>
      </c>
      <c r="L8022">
        <v>3.6555357242760668E-3</v>
      </c>
      <c r="M8022" s="104">
        <f t="shared" si="500"/>
        <v>9.9328153654398149E-2</v>
      </c>
      <c r="N8022" s="104">
        <f t="shared" si="501"/>
        <v>0.59576920117232113</v>
      </c>
      <c r="O8022" s="104">
        <f t="shared" si="502"/>
        <v>0.30490264517328081</v>
      </c>
      <c r="P8022" s="104">
        <f t="shared" si="503"/>
        <v>0</v>
      </c>
    </row>
    <row r="8023" spans="6:16" x14ac:dyDescent="0.25">
      <c r="F8023" t="s">
        <v>8237</v>
      </c>
      <c r="G8023">
        <v>4.9118092009754477E-3</v>
      </c>
      <c r="H8023">
        <v>0</v>
      </c>
      <c r="I8023">
        <v>4.9118092009754477E-3</v>
      </c>
      <c r="J8023">
        <v>3.5038625907798287E-4</v>
      </c>
      <c r="K8023">
        <v>4.4852605170091478E-3</v>
      </c>
      <c r="L8023">
        <v>1.5668312664578376E-3</v>
      </c>
      <c r="M8023" s="104">
        <f t="shared" si="500"/>
        <v>5.472666313724759E-2</v>
      </c>
      <c r="N8023" s="104">
        <f t="shared" si="501"/>
        <v>0.70055070664893182</v>
      </c>
      <c r="O8023" s="104">
        <f t="shared" si="502"/>
        <v>0.24472263021382046</v>
      </c>
      <c r="P8023" s="104">
        <f t="shared" si="503"/>
        <v>0</v>
      </c>
    </row>
    <row r="8024" spans="6:16" x14ac:dyDescent="0.25">
      <c r="F8024" t="s">
        <v>8238</v>
      </c>
      <c r="G8024">
        <v>3.4543132323582278E-3</v>
      </c>
      <c r="H8024">
        <v>0.103518300699408</v>
      </c>
      <c r="I8024">
        <v>0.10697261393176623</v>
      </c>
      <c r="J8024">
        <v>2.156283077853289E-4</v>
      </c>
      <c r="K8024">
        <v>3.3384371655772998E-3</v>
      </c>
      <c r="L8024">
        <v>1.0459987563508182E-3</v>
      </c>
      <c r="M8024" s="104">
        <f t="shared" si="500"/>
        <v>1.5136692453696185E-3</v>
      </c>
      <c r="N8024" s="104">
        <f t="shared" si="501"/>
        <v>2.3435186766684352E-2</v>
      </c>
      <c r="O8024" s="104">
        <f t="shared" si="502"/>
        <v>7.3427100757075467E-3</v>
      </c>
      <c r="P8024" s="104">
        <f t="shared" si="503"/>
        <v>0.96770843391223849</v>
      </c>
    </row>
    <row r="8025" spans="6:16" x14ac:dyDescent="0.25">
      <c r="F8025" t="s">
        <v>8239</v>
      </c>
      <c r="G8025">
        <v>1.5953770471573224E-2</v>
      </c>
      <c r="H8025">
        <v>0</v>
      </c>
      <c r="I8025">
        <v>1.5953770471573224E-2</v>
      </c>
      <c r="J8025">
        <v>1.7040809883787959E-3</v>
      </c>
      <c r="K8025">
        <v>1.3890365220364376E-2</v>
      </c>
      <c r="L8025">
        <v>6.5354761305509573E-3</v>
      </c>
      <c r="M8025" s="104">
        <f t="shared" si="500"/>
        <v>7.7003478017318258E-2</v>
      </c>
      <c r="N8025" s="104">
        <f t="shared" si="501"/>
        <v>0.62767347338135449</v>
      </c>
      <c r="O8025" s="104">
        <f t="shared" si="502"/>
        <v>0.29532304860132719</v>
      </c>
      <c r="P8025" s="104">
        <f t="shared" si="503"/>
        <v>0</v>
      </c>
    </row>
    <row r="8026" spans="6:16" x14ac:dyDescent="0.25">
      <c r="F8026" t="s">
        <v>8240</v>
      </c>
      <c r="G8026">
        <v>6.877893020281485E-2</v>
      </c>
      <c r="H8026">
        <v>0</v>
      </c>
      <c r="I8026">
        <v>6.877893020281485E-2</v>
      </c>
      <c r="J8026">
        <v>1.20795672535727E-2</v>
      </c>
      <c r="K8026">
        <v>5.1932015831073132E-2</v>
      </c>
      <c r="L8026">
        <v>1.4908272586391571E-2</v>
      </c>
      <c r="M8026" s="104">
        <f t="shared" si="500"/>
        <v>0.15306119291353126</v>
      </c>
      <c r="N8026" s="104">
        <f t="shared" si="501"/>
        <v>0.65803485560771913</v>
      </c>
      <c r="O8026" s="104">
        <f t="shared" si="502"/>
        <v>0.18890395147874961</v>
      </c>
      <c r="P8026" s="104">
        <f t="shared" si="503"/>
        <v>0</v>
      </c>
    </row>
    <row r="8027" spans="6:16" x14ac:dyDescent="0.25">
      <c r="F8027" t="s">
        <v>8241</v>
      </c>
      <c r="G8027">
        <v>7.5858090894059441E-2</v>
      </c>
      <c r="H8027">
        <v>0</v>
      </c>
      <c r="I8027">
        <v>7.5858090894059441E-2</v>
      </c>
      <c r="J8027">
        <v>1.926992267294084E-2</v>
      </c>
      <c r="K8027">
        <v>5.2145977398791316E-2</v>
      </c>
      <c r="L8027">
        <v>2.4322012185128139E-2</v>
      </c>
      <c r="M8027" s="104">
        <f t="shared" si="500"/>
        <v>0.20127786598521752</v>
      </c>
      <c r="N8027" s="104">
        <f t="shared" si="501"/>
        <v>0.54467426925799389</v>
      </c>
      <c r="O8027" s="104">
        <f t="shared" si="502"/>
        <v>0.25404786475678864</v>
      </c>
      <c r="P8027" s="104">
        <f t="shared" si="503"/>
        <v>0</v>
      </c>
    </row>
    <row r="8028" spans="6:16" x14ac:dyDescent="0.25">
      <c r="F8028" t="s">
        <v>8242</v>
      </c>
      <c r="G8028">
        <v>2.5481926497499991E-2</v>
      </c>
      <c r="H8028">
        <v>0</v>
      </c>
      <c r="I8028">
        <v>2.5481926497499991E-2</v>
      </c>
      <c r="J8028">
        <v>4.2607654543393766E-3</v>
      </c>
      <c r="K8028">
        <v>1.9346340295261603E-2</v>
      </c>
      <c r="L8028">
        <v>6.3231262751065895E-3</v>
      </c>
      <c r="M8028" s="104">
        <f t="shared" si="500"/>
        <v>0.14235657948866187</v>
      </c>
      <c r="N8028" s="104">
        <f t="shared" si="501"/>
        <v>0.64638123350634558</v>
      </c>
      <c r="O8028" s="104">
        <f t="shared" si="502"/>
        <v>0.21126218700499261</v>
      </c>
      <c r="P8028" s="104">
        <f t="shared" si="503"/>
        <v>0</v>
      </c>
    </row>
    <row r="8029" spans="6:16" x14ac:dyDescent="0.25">
      <c r="F8029" t="s">
        <v>8243</v>
      </c>
      <c r="G8029">
        <v>4.0821581571754806E-2</v>
      </c>
      <c r="H8029">
        <v>0</v>
      </c>
      <c r="I8029">
        <v>4.0821581571754806E-2</v>
      </c>
      <c r="J8029">
        <v>9.4602680986646242E-3</v>
      </c>
      <c r="K8029">
        <v>2.7224445673190864E-2</v>
      </c>
      <c r="L8029">
        <v>1.1110659752096101E-2</v>
      </c>
      <c r="M8029" s="104">
        <f t="shared" si="500"/>
        <v>0.19793271610114774</v>
      </c>
      <c r="N8029" s="104">
        <f t="shared" si="501"/>
        <v>0.56960420362753172</v>
      </c>
      <c r="O8029" s="104">
        <f t="shared" si="502"/>
        <v>0.2324630802713204</v>
      </c>
      <c r="P8029" s="104">
        <f t="shared" si="503"/>
        <v>0</v>
      </c>
    </row>
    <row r="8030" spans="6:16" x14ac:dyDescent="0.25">
      <c r="F8030" t="s">
        <v>8244</v>
      </c>
      <c r="G8030">
        <v>2.314008085999867E-2</v>
      </c>
      <c r="H8030">
        <v>0</v>
      </c>
      <c r="I8030">
        <v>2.314008085999867E-2</v>
      </c>
      <c r="J8030">
        <v>9.2788685403563786E-3</v>
      </c>
      <c r="K8030">
        <v>2.0891233813030541E-2</v>
      </c>
      <c r="L8030">
        <v>7.1364366288358596E-3</v>
      </c>
      <c r="M8030" s="104">
        <f t="shared" si="500"/>
        <v>0.24871962914538712</v>
      </c>
      <c r="N8030" s="104">
        <f t="shared" si="501"/>
        <v>0.55998852702432622</v>
      </c>
      <c r="O8030" s="104">
        <f t="shared" si="502"/>
        <v>0.19129184383028661</v>
      </c>
      <c r="P8030" s="104">
        <f t="shared" si="503"/>
        <v>0</v>
      </c>
    </row>
    <row r="8031" spans="6:16" x14ac:dyDescent="0.25">
      <c r="F8031" t="s">
        <v>8245</v>
      </c>
      <c r="G8031">
        <v>8.0414473645646269E-3</v>
      </c>
      <c r="H8031">
        <v>0</v>
      </c>
      <c r="I8031">
        <v>8.0414473645646269E-3</v>
      </c>
      <c r="J8031">
        <v>1.2634161055154248E-3</v>
      </c>
      <c r="K8031">
        <v>6.576113877967877E-3</v>
      </c>
      <c r="L8031">
        <v>2.846155804215468E-3</v>
      </c>
      <c r="M8031" s="104">
        <f t="shared" si="500"/>
        <v>0.11823444284407594</v>
      </c>
      <c r="N8031" s="104">
        <f t="shared" si="501"/>
        <v>0.61541336781006784</v>
      </c>
      <c r="O8031" s="104">
        <f t="shared" si="502"/>
        <v>0.26635218934585631</v>
      </c>
      <c r="P8031" s="104">
        <f t="shared" si="503"/>
        <v>0</v>
      </c>
    </row>
    <row r="8032" spans="6:16" x14ac:dyDescent="0.25">
      <c r="F8032" t="s">
        <v>8246</v>
      </c>
      <c r="G8032">
        <v>4.1270717609614732E-2</v>
      </c>
      <c r="H8032">
        <v>6.0293764182100598E-2</v>
      </c>
      <c r="I8032">
        <v>0.10156448179171533</v>
      </c>
      <c r="J8032">
        <v>1.3316408098738476E-2</v>
      </c>
      <c r="K8032">
        <v>2.661371612762323E-2</v>
      </c>
      <c r="L8032">
        <v>1.1455319796800069E-2</v>
      </c>
      <c r="M8032" s="104">
        <f t="shared" si="500"/>
        <v>0.10530455228136254</v>
      </c>
      <c r="N8032" s="104">
        <f t="shared" si="501"/>
        <v>0.21045806350949395</v>
      </c>
      <c r="O8032" s="104">
        <f t="shared" si="502"/>
        <v>9.0587290018254857E-2</v>
      </c>
      <c r="P8032" s="104">
        <f t="shared" si="503"/>
        <v>0.59365009419088866</v>
      </c>
    </row>
    <row r="8033" spans="6:16" x14ac:dyDescent="0.25">
      <c r="F8033" t="s">
        <v>8247</v>
      </c>
      <c r="G8033">
        <v>5.2115242079739735E-3</v>
      </c>
      <c r="H8033">
        <v>0</v>
      </c>
      <c r="I8033">
        <v>5.2115242079739735E-3</v>
      </c>
      <c r="J8033">
        <v>4.802188764604669E-4</v>
      </c>
      <c r="K8033">
        <v>1.3251934090789846E-3</v>
      </c>
      <c r="L8033">
        <v>5.9118082449163573E-4</v>
      </c>
      <c r="M8033" s="104">
        <f t="shared" si="500"/>
        <v>0.20037563925661028</v>
      </c>
      <c r="N8033" s="104">
        <f t="shared" si="501"/>
        <v>0.55294885207351485</v>
      </c>
      <c r="O8033" s="104">
        <f t="shared" si="502"/>
        <v>0.24667550866987484</v>
      </c>
      <c r="P8033" s="104">
        <f t="shared" si="503"/>
        <v>0</v>
      </c>
    </row>
    <row r="8034" spans="6:16" x14ac:dyDescent="0.25">
      <c r="F8034" t="s">
        <v>8248</v>
      </c>
      <c r="G8034">
        <v>6.386370013686693E-2</v>
      </c>
      <c r="H8034">
        <v>0</v>
      </c>
      <c r="I8034">
        <v>6.386370013686693E-2</v>
      </c>
      <c r="J8034">
        <v>1.7529207030401572E-2</v>
      </c>
      <c r="K8034">
        <v>6.0599362498027345E-2</v>
      </c>
      <c r="L8034">
        <v>2.7295104900849663E-2</v>
      </c>
      <c r="M8034" s="104">
        <f t="shared" si="500"/>
        <v>0.16627391451965279</v>
      </c>
      <c r="N8034" s="104">
        <f t="shared" si="501"/>
        <v>0.57481740060843023</v>
      </c>
      <c r="O8034" s="104">
        <f t="shared" si="502"/>
        <v>0.25890868487191698</v>
      </c>
      <c r="P8034" s="104">
        <f t="shared" si="503"/>
        <v>0</v>
      </c>
    </row>
    <row r="8035" spans="6:16" x14ac:dyDescent="0.25">
      <c r="F8035" t="s">
        <v>8249</v>
      </c>
      <c r="G8035">
        <v>7.1765983286919514E-3</v>
      </c>
      <c r="H8035">
        <v>0</v>
      </c>
      <c r="I8035">
        <v>7.1765983286919514E-3</v>
      </c>
      <c r="J8035">
        <v>2.4730511163705577E-3</v>
      </c>
      <c r="K8035">
        <v>6.4984128518672715E-3</v>
      </c>
      <c r="L8035">
        <v>1.7609897952791062E-3</v>
      </c>
      <c r="M8035" s="104">
        <f t="shared" si="500"/>
        <v>0.23042737204955446</v>
      </c>
      <c r="N8035" s="104">
        <f t="shared" si="501"/>
        <v>0.60549180970687888</v>
      </c>
      <c r="O8035" s="104">
        <f t="shared" si="502"/>
        <v>0.16408081824356677</v>
      </c>
      <c r="P8035" s="104">
        <f t="shared" si="503"/>
        <v>0</v>
      </c>
    </row>
    <row r="8036" spans="6:16" x14ac:dyDescent="0.25">
      <c r="F8036" t="s">
        <v>8250</v>
      </c>
      <c r="G8036">
        <v>5.8363906666516502E-2</v>
      </c>
      <c r="H8036">
        <v>0</v>
      </c>
      <c r="I8036">
        <v>5.8363906666516502E-2</v>
      </c>
      <c r="J8036">
        <v>1.3287325381739922E-2</v>
      </c>
      <c r="K8036">
        <v>4.216004983600629E-2</v>
      </c>
      <c r="L8036">
        <v>2.0140690829768881E-2</v>
      </c>
      <c r="M8036" s="104">
        <f t="shared" si="500"/>
        <v>0.17578602121381745</v>
      </c>
      <c r="N8036" s="104">
        <f t="shared" si="501"/>
        <v>0.55776066303249838</v>
      </c>
      <c r="O8036" s="104">
        <f t="shared" si="502"/>
        <v>0.26645331575368431</v>
      </c>
      <c r="P8036" s="104">
        <f t="shared" si="503"/>
        <v>0</v>
      </c>
    </row>
    <row r="8037" spans="6:16" x14ac:dyDescent="0.25">
      <c r="F8037" t="s">
        <v>8251</v>
      </c>
      <c r="G8037">
        <v>3.0035448343846137E-4</v>
      </c>
      <c r="H8037">
        <v>0</v>
      </c>
      <c r="I8037">
        <v>3.0035448343846137E-4</v>
      </c>
      <c r="J8037">
        <v>4.9945583350568165E-5</v>
      </c>
      <c r="K8037">
        <v>2.598486582183601E-4</v>
      </c>
      <c r="L8037">
        <v>8.2954048570198935E-5</v>
      </c>
      <c r="M8037" s="104">
        <f t="shared" si="500"/>
        <v>0.12716944823076234</v>
      </c>
      <c r="N8037" s="104">
        <f t="shared" si="501"/>
        <v>0.66161626859358524</v>
      </c>
      <c r="O8037" s="104">
        <f t="shared" si="502"/>
        <v>0.21121428317565252</v>
      </c>
      <c r="P8037" s="104">
        <f t="shared" si="503"/>
        <v>0</v>
      </c>
    </row>
    <row r="8038" spans="6:16" x14ac:dyDescent="0.25">
      <c r="F8038" t="s">
        <v>8252</v>
      </c>
      <c r="G8038">
        <v>6.6051688000782385E-2</v>
      </c>
      <c r="H8038">
        <v>0</v>
      </c>
      <c r="I8038">
        <v>6.6051688000782385E-2</v>
      </c>
      <c r="J8038">
        <v>6.687451538259212E-3</v>
      </c>
      <c r="K8038">
        <v>5.2749272357133337E-2</v>
      </c>
      <c r="L8038">
        <v>2.6329142905243668E-2</v>
      </c>
      <c r="M8038" s="104">
        <f t="shared" si="500"/>
        <v>7.7973345198087629E-2</v>
      </c>
      <c r="N8038" s="104">
        <f t="shared" si="501"/>
        <v>0.61503806030142094</v>
      </c>
      <c r="O8038" s="104">
        <f t="shared" si="502"/>
        <v>0.30698859450049137</v>
      </c>
      <c r="P8038" s="104">
        <f t="shared" si="503"/>
        <v>0</v>
      </c>
    </row>
    <row r="8039" spans="6:16" x14ac:dyDescent="0.25">
      <c r="F8039" t="s">
        <v>8253</v>
      </c>
      <c r="G8039">
        <v>1.2417542761939609E-2</v>
      </c>
      <c r="H8039">
        <v>0</v>
      </c>
      <c r="I8039">
        <v>1.2417542761939609E-2</v>
      </c>
      <c r="J8039">
        <v>1.0887579177137679E-3</v>
      </c>
      <c r="K8039">
        <v>8.7816228877896658E-3</v>
      </c>
      <c r="L8039">
        <v>6.2459502628009487E-3</v>
      </c>
      <c r="M8039" s="104">
        <f t="shared" si="500"/>
        <v>6.7556189625255544E-2</v>
      </c>
      <c r="N8039" s="104">
        <f t="shared" si="501"/>
        <v>0.54488970539084314</v>
      </c>
      <c r="O8039" s="104">
        <f t="shared" si="502"/>
        <v>0.38755410498390147</v>
      </c>
      <c r="P8039" s="104">
        <f t="shared" si="503"/>
        <v>0</v>
      </c>
    </row>
    <row r="8040" spans="6:16" x14ac:dyDescent="0.25">
      <c r="F8040" t="s">
        <v>8254</v>
      </c>
      <c r="G8040">
        <v>5.0830072192352815E-3</v>
      </c>
      <c r="H8040">
        <v>0</v>
      </c>
      <c r="I8040">
        <v>5.0830072192352815E-3</v>
      </c>
      <c r="J8040">
        <v>2.2478341194718502E-3</v>
      </c>
      <c r="K8040">
        <v>4.0189838054647377E-3</v>
      </c>
      <c r="L8040">
        <v>1.5806235980304574E-3</v>
      </c>
      <c r="M8040" s="104">
        <f t="shared" si="500"/>
        <v>0.28644165272122535</v>
      </c>
      <c r="N8040" s="104">
        <f t="shared" si="501"/>
        <v>0.51213937608867932</v>
      </c>
      <c r="O8040" s="104">
        <f t="shared" si="502"/>
        <v>0.20141897119009536</v>
      </c>
      <c r="P8040" s="104">
        <f t="shared" si="503"/>
        <v>0</v>
      </c>
    </row>
    <row r="8041" spans="6:16" x14ac:dyDescent="0.25">
      <c r="F8041" t="s">
        <v>8255</v>
      </c>
      <c r="G8041">
        <v>3.5094975698157414E-2</v>
      </c>
      <c r="H8041">
        <v>0</v>
      </c>
      <c r="I8041">
        <v>3.5094975698157414E-2</v>
      </c>
      <c r="J8041">
        <v>4.726142778722079E-3</v>
      </c>
      <c r="K8041">
        <v>2.1343167495531296E-2</v>
      </c>
      <c r="L8041">
        <v>9.7638669949394134E-3</v>
      </c>
      <c r="M8041" s="104">
        <f t="shared" si="500"/>
        <v>0.13189293104592578</v>
      </c>
      <c r="N8041" s="104">
        <f t="shared" si="501"/>
        <v>0.59562587306152359</v>
      </c>
      <c r="O8041" s="104">
        <f t="shared" si="502"/>
        <v>0.27248119589255065</v>
      </c>
      <c r="P8041" s="104">
        <f t="shared" si="503"/>
        <v>0</v>
      </c>
    </row>
    <row r="8042" spans="6:16" x14ac:dyDescent="0.25">
      <c r="F8042" t="s">
        <v>8256</v>
      </c>
      <c r="G8042">
        <v>9.9908875242586841E-5</v>
      </c>
      <c r="H8042">
        <v>0</v>
      </c>
      <c r="I8042">
        <v>9.9908875242586841E-5</v>
      </c>
      <c r="J8042">
        <v>4.1726827068906785E-6</v>
      </c>
      <c r="K8042">
        <v>1.2154763137167392E-4</v>
      </c>
      <c r="L8042">
        <v>3.9205312115924972E-5</v>
      </c>
      <c r="M8042" s="104">
        <f t="shared" si="500"/>
        <v>2.5300390261789981E-2</v>
      </c>
      <c r="N8042" s="104">
        <f t="shared" si="501"/>
        <v>0.73698450735811127</v>
      </c>
      <c r="O8042" s="104">
        <f t="shared" si="502"/>
        <v>0.23771510238009869</v>
      </c>
      <c r="P8042" s="104">
        <f t="shared" si="503"/>
        <v>0</v>
      </c>
    </row>
    <row r="8043" spans="6:16" x14ac:dyDescent="0.25">
      <c r="F8043" t="s">
        <v>8257</v>
      </c>
      <c r="G8043">
        <v>3.4674420609588141E-2</v>
      </c>
      <c r="H8043">
        <v>0</v>
      </c>
      <c r="I8043">
        <v>3.4674420609588141E-2</v>
      </c>
      <c r="J8043">
        <v>3.175271811785486E-3</v>
      </c>
      <c r="K8043">
        <v>2.2783696119222575E-2</v>
      </c>
      <c r="L8043">
        <v>1.4183401883710086E-2</v>
      </c>
      <c r="M8043" s="104">
        <f t="shared" si="500"/>
        <v>7.9100258067506424E-2</v>
      </c>
      <c r="N8043" s="104">
        <f t="shared" si="501"/>
        <v>0.56757227399337451</v>
      </c>
      <c r="O8043" s="104">
        <f t="shared" si="502"/>
        <v>0.35332746793911901</v>
      </c>
      <c r="P8043" s="104">
        <f t="shared" si="503"/>
        <v>0</v>
      </c>
    </row>
    <row r="8044" spans="6:16" x14ac:dyDescent="0.25">
      <c r="F8044" t="s">
        <v>8258</v>
      </c>
      <c r="G8044">
        <v>1.498064145924494E-4</v>
      </c>
      <c r="H8044">
        <v>0</v>
      </c>
      <c r="I8044">
        <v>1.498064145924494E-4</v>
      </c>
      <c r="J8044">
        <v>7.4100602657611368E-6</v>
      </c>
      <c r="K8044">
        <v>1.1132234591865905E-4</v>
      </c>
      <c r="L8044">
        <v>5.0836202232813123E-5</v>
      </c>
      <c r="M8044" s="104">
        <f t="shared" si="500"/>
        <v>4.369948149558589E-2</v>
      </c>
      <c r="N8044" s="104">
        <f t="shared" si="501"/>
        <v>0.65650327002002651</v>
      </c>
      <c r="O8044" s="104">
        <f t="shared" si="502"/>
        <v>0.29979724848438766</v>
      </c>
      <c r="P8044" s="104">
        <f t="shared" si="503"/>
        <v>0</v>
      </c>
    </row>
    <row r="8045" spans="6:16" x14ac:dyDescent="0.25">
      <c r="F8045" t="s">
        <v>8259</v>
      </c>
      <c r="G8045">
        <v>2.8263975516865426E-2</v>
      </c>
      <c r="H8045">
        <v>0</v>
      </c>
      <c r="I8045">
        <v>2.8263975516865426E-2</v>
      </c>
      <c r="J8045">
        <v>1.3451625941689996E-3</v>
      </c>
      <c r="K8045">
        <v>2.0086596168967109E-2</v>
      </c>
      <c r="L8045">
        <v>1.0923027575186815E-2</v>
      </c>
      <c r="M8045" s="104">
        <f t="shared" si="500"/>
        <v>4.1575381772053596E-2</v>
      </c>
      <c r="N8045" s="104">
        <f t="shared" si="501"/>
        <v>0.62082302009132284</v>
      </c>
      <c r="O8045" s="104">
        <f t="shared" si="502"/>
        <v>0.3376015981366236</v>
      </c>
      <c r="P8045" s="104">
        <f t="shared" si="503"/>
        <v>0</v>
      </c>
    </row>
    <row r="8046" spans="6:16" x14ac:dyDescent="0.25">
      <c r="F8046" t="s">
        <v>8260</v>
      </c>
      <c r="G8046">
        <v>1.6614293350466429E-2</v>
      </c>
      <c r="H8046">
        <v>0</v>
      </c>
      <c r="I8046">
        <v>1.6614293350466429E-2</v>
      </c>
      <c r="J8046">
        <v>1.6596746123046689E-3</v>
      </c>
      <c r="K8046">
        <v>1.0770902694695848E-2</v>
      </c>
      <c r="L8046">
        <v>6.3754438566371689E-3</v>
      </c>
      <c r="M8046" s="104">
        <f t="shared" si="500"/>
        <v>8.8252299508932097E-2</v>
      </c>
      <c r="N8046" s="104">
        <f t="shared" si="501"/>
        <v>0.57273692297666279</v>
      </c>
      <c r="O8046" s="104">
        <f t="shared" si="502"/>
        <v>0.33901077751440506</v>
      </c>
      <c r="P8046" s="104">
        <f t="shared" si="503"/>
        <v>0</v>
      </c>
    </row>
    <row r="8047" spans="6:16" x14ac:dyDescent="0.25">
      <c r="F8047" t="s">
        <v>8261</v>
      </c>
      <c r="G8047">
        <v>1.0670137625660374E-2</v>
      </c>
      <c r="H8047">
        <v>0</v>
      </c>
      <c r="I8047">
        <v>1.0670137625660374E-2</v>
      </c>
      <c r="J8047">
        <v>1.6476192248303032E-3</v>
      </c>
      <c r="K8047">
        <v>1.0799384492816661E-2</v>
      </c>
      <c r="L8047">
        <v>4.5322876428520583E-3</v>
      </c>
      <c r="M8047" s="104">
        <f t="shared" si="500"/>
        <v>9.7036984044184482E-2</v>
      </c>
      <c r="N8047" s="104">
        <f t="shared" si="501"/>
        <v>0.63603269792169148</v>
      </c>
      <c r="O8047" s="104">
        <f t="shared" si="502"/>
        <v>0.26693031803412398</v>
      </c>
      <c r="P8047" s="104">
        <f t="shared" si="503"/>
        <v>0</v>
      </c>
    </row>
    <row r="8048" spans="6:16" x14ac:dyDescent="0.25">
      <c r="F8048" t="s">
        <v>8262</v>
      </c>
      <c r="G8048">
        <v>4.1902415748097784E-2</v>
      </c>
      <c r="H8048">
        <v>0</v>
      </c>
      <c r="I8048">
        <v>4.1902415748097784E-2</v>
      </c>
      <c r="J8048">
        <v>7.5079849679365856E-3</v>
      </c>
      <c r="K8048">
        <v>3.3200087383441899E-2</v>
      </c>
      <c r="L8048">
        <v>1.7856626569412552E-2</v>
      </c>
      <c r="M8048" s="104">
        <f t="shared" si="500"/>
        <v>0.12819983891817086</v>
      </c>
      <c r="N8048" s="104">
        <f t="shared" si="501"/>
        <v>0.56689589454468359</v>
      </c>
      <c r="O8048" s="104">
        <f t="shared" si="502"/>
        <v>0.30490426653714559</v>
      </c>
      <c r="P8048" s="104">
        <f t="shared" si="503"/>
        <v>0</v>
      </c>
    </row>
    <row r="8049" spans="6:16" x14ac:dyDescent="0.25">
      <c r="F8049" t="s">
        <v>8263</v>
      </c>
      <c r="G8049">
        <v>7.6131369292846678E-3</v>
      </c>
      <c r="H8049">
        <v>0</v>
      </c>
      <c r="I8049">
        <v>7.6131369292846678E-3</v>
      </c>
      <c r="J8049">
        <v>1.4634384203928029E-3</v>
      </c>
      <c r="K8049">
        <v>5.1082466777072726E-3</v>
      </c>
      <c r="L8049">
        <v>3.5594447041722502E-3</v>
      </c>
      <c r="M8049" s="104">
        <f t="shared" si="500"/>
        <v>0.14444967629025601</v>
      </c>
      <c r="N8049" s="104">
        <f t="shared" si="501"/>
        <v>0.50421293354286478</v>
      </c>
      <c r="O8049" s="104">
        <f t="shared" si="502"/>
        <v>0.3513373901668792</v>
      </c>
      <c r="P8049" s="104">
        <f t="shared" si="503"/>
        <v>0</v>
      </c>
    </row>
    <row r="8050" spans="6:16" x14ac:dyDescent="0.25">
      <c r="F8050" t="s">
        <v>8264</v>
      </c>
      <c r="G8050">
        <v>3.9837173579477803E-2</v>
      </c>
      <c r="H8050">
        <v>0</v>
      </c>
      <c r="I8050">
        <v>3.9837173579477803E-2</v>
      </c>
      <c r="J8050">
        <v>4.9130596237140015E-3</v>
      </c>
      <c r="K8050">
        <v>2.767307391360229E-2</v>
      </c>
      <c r="L8050">
        <v>1.2559632747650044E-2</v>
      </c>
      <c r="M8050" s="104">
        <f t="shared" si="500"/>
        <v>0.10882658614546684</v>
      </c>
      <c r="N8050" s="104">
        <f t="shared" si="501"/>
        <v>0.61297162925369375</v>
      </c>
      <c r="O8050" s="104">
        <f t="shared" si="502"/>
        <v>0.27820178460083944</v>
      </c>
      <c r="P8050" s="104">
        <f t="shared" si="503"/>
        <v>0</v>
      </c>
    </row>
    <row r="8051" spans="6:16" x14ac:dyDescent="0.25">
      <c r="F8051" t="s">
        <v>8265</v>
      </c>
      <c r="G8051">
        <v>3.0661055081590664E-2</v>
      </c>
      <c r="H8051">
        <v>0</v>
      </c>
      <c r="I8051">
        <v>3.0661055081590664E-2</v>
      </c>
      <c r="J8051">
        <v>2.3425812836052056E-3</v>
      </c>
      <c r="K8051">
        <v>2.3359706108660259E-2</v>
      </c>
      <c r="L8051">
        <v>1.1586150474051817E-2</v>
      </c>
      <c r="M8051" s="104">
        <f t="shared" si="500"/>
        <v>6.2823261516172652E-2</v>
      </c>
      <c r="N8051" s="104">
        <f t="shared" si="501"/>
        <v>0.62645976729856856</v>
      </c>
      <c r="O8051" s="104">
        <f t="shared" si="502"/>
        <v>0.31071697118525871</v>
      </c>
      <c r="P8051" s="104">
        <f t="shared" si="503"/>
        <v>0</v>
      </c>
    </row>
    <row r="8052" spans="6:16" x14ac:dyDescent="0.25">
      <c r="F8052" t="s">
        <v>8266</v>
      </c>
      <c r="G8052">
        <v>1.7767594057192162E-2</v>
      </c>
      <c r="H8052">
        <v>0</v>
      </c>
      <c r="I8052">
        <v>1.7767594057192162E-2</v>
      </c>
      <c r="J8052">
        <v>9.3711950788453004E-4</v>
      </c>
      <c r="K8052">
        <v>1.3645708910654929E-2</v>
      </c>
      <c r="L8052">
        <v>8.4645075905907356E-3</v>
      </c>
      <c r="M8052" s="104">
        <f t="shared" si="500"/>
        <v>4.0660643274055205E-2</v>
      </c>
      <c r="N8052" s="104">
        <f t="shared" si="501"/>
        <v>0.59207315349805223</v>
      </c>
      <c r="O8052" s="104">
        <f t="shared" si="502"/>
        <v>0.36726620322789255</v>
      </c>
      <c r="P8052" s="104">
        <f t="shared" si="503"/>
        <v>0</v>
      </c>
    </row>
    <row r="8053" spans="6:16" x14ac:dyDescent="0.25">
      <c r="F8053" t="s">
        <v>8267</v>
      </c>
      <c r="G8053">
        <v>1.1452395082039758E-3</v>
      </c>
      <c r="H8053">
        <v>0</v>
      </c>
      <c r="I8053">
        <v>1.1452395082039758E-3</v>
      </c>
      <c r="J8053">
        <v>4.3295561361030615E-5</v>
      </c>
      <c r="K8053">
        <v>7.4655731173596811E-4</v>
      </c>
      <c r="L8053">
        <v>5.0646457925575792E-4</v>
      </c>
      <c r="M8053" s="104">
        <f t="shared" si="500"/>
        <v>3.3398887967180532E-2</v>
      </c>
      <c r="N8053" s="104">
        <f t="shared" si="501"/>
        <v>0.57590624146963443</v>
      </c>
      <c r="O8053" s="104">
        <f t="shared" si="502"/>
        <v>0.39069487056318492</v>
      </c>
      <c r="P8053" s="104">
        <f t="shared" si="503"/>
        <v>0</v>
      </c>
    </row>
    <row r="8054" spans="6:16" x14ac:dyDescent="0.25">
      <c r="F8054" t="s">
        <v>8268</v>
      </c>
      <c r="G8054">
        <v>1.2808657288781588E-2</v>
      </c>
      <c r="H8054">
        <v>0</v>
      </c>
      <c r="I8054">
        <v>1.2808657288781588E-2</v>
      </c>
      <c r="J8054">
        <v>2.0053478521175208E-3</v>
      </c>
      <c r="K8054">
        <v>7.8970548325785154E-3</v>
      </c>
      <c r="L8054">
        <v>4.7585858030151544E-3</v>
      </c>
      <c r="M8054" s="104">
        <f t="shared" si="500"/>
        <v>0.13678121729639164</v>
      </c>
      <c r="N8054" s="104">
        <f t="shared" si="501"/>
        <v>0.53864409205408015</v>
      </c>
      <c r="O8054" s="104">
        <f t="shared" si="502"/>
        <v>0.32457469064952826</v>
      </c>
      <c r="P8054" s="104">
        <f t="shared" si="503"/>
        <v>0</v>
      </c>
    </row>
    <row r="8055" spans="6:16" x14ac:dyDescent="0.25">
      <c r="F8055" t="s">
        <v>8269</v>
      </c>
      <c r="G8055">
        <v>2.4781987548892648E-2</v>
      </c>
      <c r="H8055">
        <v>0</v>
      </c>
      <c r="I8055">
        <v>2.4781987548892648E-2</v>
      </c>
      <c r="J8055">
        <v>4.009504981130097E-3</v>
      </c>
      <c r="K8055">
        <v>2.1157963514150092E-2</v>
      </c>
      <c r="L8055">
        <v>7.6030138518254518E-3</v>
      </c>
      <c r="M8055" s="104">
        <f t="shared" si="500"/>
        <v>0.12235111276853773</v>
      </c>
      <c r="N8055" s="104">
        <f t="shared" si="501"/>
        <v>0.64564089383990442</v>
      </c>
      <c r="O8055" s="104">
        <f t="shared" si="502"/>
        <v>0.23200799339155795</v>
      </c>
      <c r="P8055" s="104">
        <f t="shared" si="503"/>
        <v>0</v>
      </c>
    </row>
    <row r="8056" spans="6:16" x14ac:dyDescent="0.25">
      <c r="F8056" t="s">
        <v>8270</v>
      </c>
      <c r="G8056">
        <v>4.4789635692711198E-4</v>
      </c>
      <c r="H8056">
        <v>0</v>
      </c>
      <c r="I8056">
        <v>4.4789635692711198E-4</v>
      </c>
      <c r="J8056">
        <v>2.5220496093347797E-5</v>
      </c>
      <c r="K8056">
        <v>2.7244394410514219E-4</v>
      </c>
      <c r="L8056">
        <v>2.0931760169804465E-4</v>
      </c>
      <c r="M8056" s="104">
        <f t="shared" si="500"/>
        <v>4.9746330262512177E-2</v>
      </c>
      <c r="N8056" s="104">
        <f t="shared" si="501"/>
        <v>0.53738381558047932</v>
      </c>
      <c r="O8056" s="104">
        <f t="shared" si="502"/>
        <v>0.41286985415700855</v>
      </c>
      <c r="P8056" s="104">
        <f t="shared" si="503"/>
        <v>0</v>
      </c>
    </row>
    <row r="8057" spans="6:16" x14ac:dyDescent="0.25">
      <c r="F8057" t="s">
        <v>8271</v>
      </c>
      <c r="G8057">
        <v>2.1098562565132518E-2</v>
      </c>
      <c r="H8057">
        <v>0</v>
      </c>
      <c r="I8057">
        <v>2.1098562565132518E-2</v>
      </c>
      <c r="J8057">
        <v>3.7787662655784458E-3</v>
      </c>
      <c r="K8057">
        <v>1.5713100883421399E-2</v>
      </c>
      <c r="L8057">
        <v>7.8560980605470801E-3</v>
      </c>
      <c r="M8057" s="104">
        <f t="shared" si="500"/>
        <v>0.13817358025083756</v>
      </c>
      <c r="N8057" s="104">
        <f t="shared" si="501"/>
        <v>0.57456197428304834</v>
      </c>
      <c r="O8057" s="104">
        <f t="shared" si="502"/>
        <v>0.28726444546611418</v>
      </c>
      <c r="P8057" s="104">
        <f t="shared" si="503"/>
        <v>0</v>
      </c>
    </row>
    <row r="8058" spans="6:16" x14ac:dyDescent="0.25">
      <c r="F8058" t="s">
        <v>8272</v>
      </c>
      <c r="G8058">
        <v>7.6120646644165261E-3</v>
      </c>
      <c r="H8058">
        <v>0</v>
      </c>
      <c r="I8058">
        <v>7.6120646644165261E-3</v>
      </c>
      <c r="J8058">
        <v>3.0659849677319236E-3</v>
      </c>
      <c r="K8058">
        <v>6.8180067516388993E-3</v>
      </c>
      <c r="L8058">
        <v>2.6817040545388552E-3</v>
      </c>
      <c r="M8058" s="104">
        <f t="shared" si="500"/>
        <v>0.24399643465011059</v>
      </c>
      <c r="N8058" s="104">
        <f t="shared" si="501"/>
        <v>0.54258887643891696</v>
      </c>
      <c r="O8058" s="104">
        <f t="shared" si="502"/>
        <v>0.21341468891097246</v>
      </c>
      <c r="P8058" s="104">
        <f t="shared" si="503"/>
        <v>0</v>
      </c>
    </row>
    <row r="8059" spans="6:16" x14ac:dyDescent="0.25">
      <c r="F8059" t="s">
        <v>8273</v>
      </c>
      <c r="G8059">
        <v>2.2989657502740707E-2</v>
      </c>
      <c r="H8059">
        <v>0</v>
      </c>
      <c r="I8059">
        <v>2.2989657502740707E-2</v>
      </c>
      <c r="J8059">
        <v>6.7955097456992193E-3</v>
      </c>
      <c r="K8059">
        <v>1.7449628390072427E-2</v>
      </c>
      <c r="L8059">
        <v>5.8806822940106699E-3</v>
      </c>
      <c r="M8059" s="104">
        <f t="shared" si="500"/>
        <v>0.22557094375365769</v>
      </c>
      <c r="N8059" s="104">
        <f t="shared" si="501"/>
        <v>0.57922500171387081</v>
      </c>
      <c r="O8059" s="104">
        <f t="shared" si="502"/>
        <v>0.19520405453247144</v>
      </c>
      <c r="P8059" s="104">
        <f t="shared" si="503"/>
        <v>0</v>
      </c>
    </row>
    <row r="8060" spans="6:16" x14ac:dyDescent="0.25">
      <c r="F8060" t="s">
        <v>8274</v>
      </c>
      <c r="G8060">
        <v>1.4912689643815225E-4</v>
      </c>
      <c r="H8060">
        <v>0</v>
      </c>
      <c r="I8060">
        <v>1.4912689643815225E-4</v>
      </c>
      <c r="J8060">
        <v>1.0786625391866375E-5</v>
      </c>
      <c r="K8060">
        <v>1.0623832008939063E-4</v>
      </c>
      <c r="L8060">
        <v>5.1774503964166699E-5</v>
      </c>
      <c r="M8060" s="104">
        <f t="shared" si="500"/>
        <v>6.3902017615015447E-2</v>
      </c>
      <c r="N8060" s="104">
        <f t="shared" si="501"/>
        <v>0.62937598693850971</v>
      </c>
      <c r="O8060" s="104">
        <f t="shared" si="502"/>
        <v>0.30672199544647477</v>
      </c>
      <c r="P8060" s="104">
        <f t="shared" si="503"/>
        <v>0</v>
      </c>
    </row>
    <row r="8061" spans="6:16" x14ac:dyDescent="0.25">
      <c r="F8061" t="s">
        <v>8275</v>
      </c>
      <c r="G8061">
        <v>1.2901360777555946E-2</v>
      </c>
      <c r="H8061">
        <v>0</v>
      </c>
      <c r="I8061">
        <v>1.2901360777555946E-2</v>
      </c>
      <c r="J8061">
        <v>4.7574265678419666E-4</v>
      </c>
      <c r="K8061">
        <v>1.1868102041796409E-2</v>
      </c>
      <c r="L8061">
        <v>4.5392005539914753E-3</v>
      </c>
      <c r="M8061" s="104">
        <f t="shared" si="500"/>
        <v>2.8178723071995482E-2</v>
      </c>
      <c r="N8061" s="104">
        <f t="shared" si="501"/>
        <v>0.70295979571507339</v>
      </c>
      <c r="O8061" s="104">
        <f t="shared" si="502"/>
        <v>0.26886148121293119</v>
      </c>
      <c r="P8061" s="104">
        <f t="shared" si="503"/>
        <v>0</v>
      </c>
    </row>
    <row r="8062" spans="6:16" x14ac:dyDescent="0.25">
      <c r="F8062" t="s">
        <v>8276</v>
      </c>
      <c r="G8062">
        <v>1.491079225128263E-4</v>
      </c>
      <c r="H8062">
        <v>0</v>
      </c>
      <c r="I8062">
        <v>1.491079225128263E-4</v>
      </c>
      <c r="J8062">
        <v>6.2413771092596706E-6</v>
      </c>
      <c r="K8062">
        <v>1.1328619258992812E-4</v>
      </c>
      <c r="L8062">
        <v>4.9250402814674043E-5</v>
      </c>
      <c r="M8062" s="104">
        <f t="shared" si="500"/>
        <v>3.6979808539571495E-2</v>
      </c>
      <c r="N8062" s="104">
        <f t="shared" si="501"/>
        <v>0.67121432318796137</v>
      </c>
      <c r="O8062" s="104">
        <f t="shared" si="502"/>
        <v>0.29180586827246713</v>
      </c>
      <c r="P8062" s="104">
        <f t="shared" si="503"/>
        <v>0</v>
      </c>
    </row>
    <row r="8063" spans="6:16" x14ac:dyDescent="0.25">
      <c r="F8063" t="s">
        <v>8277</v>
      </c>
      <c r="G8063">
        <v>6.7714650277366895E-2</v>
      </c>
      <c r="H8063">
        <v>0</v>
      </c>
      <c r="I8063">
        <v>6.7714650277366895E-2</v>
      </c>
      <c r="J8063">
        <v>7.9434773672214867E-3</v>
      </c>
      <c r="K8063">
        <v>5.0512676701105493E-2</v>
      </c>
      <c r="L8063">
        <v>2.683761143391316E-2</v>
      </c>
      <c r="M8063" s="104">
        <f t="shared" si="500"/>
        <v>9.3130808804693488E-2</v>
      </c>
      <c r="N8063" s="104">
        <f t="shared" si="501"/>
        <v>0.59222003394584377</v>
      </c>
      <c r="O8063" s="104">
        <f t="shared" si="502"/>
        <v>0.3146491572494628</v>
      </c>
      <c r="P8063" s="104">
        <f t="shared" si="503"/>
        <v>0</v>
      </c>
    </row>
    <row r="8064" spans="6:16" x14ac:dyDescent="0.25">
      <c r="F8064" t="s">
        <v>8278</v>
      </c>
      <c r="G8064">
        <v>1.0002683257249479E-2</v>
      </c>
      <c r="H8064">
        <v>0</v>
      </c>
      <c r="I8064">
        <v>1.0002683257249479E-2</v>
      </c>
      <c r="J8064">
        <v>1.4529797369370319E-3</v>
      </c>
      <c r="K8064">
        <v>7.7344029621295328E-3</v>
      </c>
      <c r="L8064">
        <v>3.9645096235425333E-3</v>
      </c>
      <c r="M8064" s="104">
        <f t="shared" si="500"/>
        <v>0.11047685772481954</v>
      </c>
      <c r="N8064" s="104">
        <f t="shared" si="501"/>
        <v>0.58808289882616427</v>
      </c>
      <c r="O8064" s="104">
        <f t="shared" si="502"/>
        <v>0.30144024344901621</v>
      </c>
      <c r="P8064" s="104">
        <f t="shared" si="503"/>
        <v>0</v>
      </c>
    </row>
    <row r="8065" spans="6:16" x14ac:dyDescent="0.25">
      <c r="F8065" t="s">
        <v>8279</v>
      </c>
      <c r="G8065">
        <v>1.4397568024587932E-2</v>
      </c>
      <c r="H8065">
        <v>0</v>
      </c>
      <c r="I8065">
        <v>1.4397568024587932E-2</v>
      </c>
      <c r="J8065">
        <v>2.765866193973762E-3</v>
      </c>
      <c r="K8065">
        <v>1.4290267979167102E-2</v>
      </c>
      <c r="L8065">
        <v>6.1118528868295422E-3</v>
      </c>
      <c r="M8065" s="104">
        <f t="shared" si="500"/>
        <v>0.1193831033664819</v>
      </c>
      <c r="N8065" s="104">
        <f t="shared" si="501"/>
        <v>0.6168109444371106</v>
      </c>
      <c r="O8065" s="104">
        <f t="shared" si="502"/>
        <v>0.26380595219640757</v>
      </c>
      <c r="P8065" s="104">
        <f t="shared" si="503"/>
        <v>0</v>
      </c>
    </row>
    <row r="8066" spans="6:16" x14ac:dyDescent="0.25">
      <c r="F8066" t="s">
        <v>8280</v>
      </c>
      <c r="G8066">
        <v>2.9780369992543794E-4</v>
      </c>
      <c r="H8066">
        <v>0</v>
      </c>
      <c r="I8066">
        <v>2.9780369992543794E-4</v>
      </c>
      <c r="J8066">
        <v>7.9300254252947719E-5</v>
      </c>
      <c r="K8066">
        <v>1.9870729209820967E-4</v>
      </c>
      <c r="L8066">
        <v>1.1059418028614736E-4</v>
      </c>
      <c r="M8066" s="104">
        <f t="shared" si="500"/>
        <v>0.20406562507881329</v>
      </c>
      <c r="N8066" s="104">
        <f t="shared" si="501"/>
        <v>0.5113391899147941</v>
      </c>
      <c r="O8066" s="104">
        <f t="shared" si="502"/>
        <v>0.28459518500639264</v>
      </c>
      <c r="P8066" s="104">
        <f t="shared" si="503"/>
        <v>0</v>
      </c>
    </row>
    <row r="8067" spans="6:16" x14ac:dyDescent="0.25">
      <c r="F8067" t="s">
        <v>8281</v>
      </c>
      <c r="G8067">
        <v>2.4697442117787495E-2</v>
      </c>
      <c r="H8067">
        <v>0</v>
      </c>
      <c r="I8067">
        <v>2.4697442117787495E-2</v>
      </c>
      <c r="J8067">
        <v>1.1492900191100934E-2</v>
      </c>
      <c r="K8067">
        <v>1.5179385464417834E-2</v>
      </c>
      <c r="L8067">
        <v>5.5143479410887791E-3</v>
      </c>
      <c r="M8067" s="104">
        <f t="shared" ref="M8067:M8130" si="504">IFERROR(J8067/SUM($J8067:$L8067)*$G8067/$I8067,0)</f>
        <v>0.3570705882180944</v>
      </c>
      <c r="N8067" s="104">
        <f t="shared" ref="N8067:N8130" si="505">IFERROR(K8067/SUM($J8067:$L8067)*$G8067/$I8067,0)</f>
        <v>0.47160525249890478</v>
      </c>
      <c r="O8067" s="104">
        <f t="shared" ref="O8067:O8130" si="506">IFERROR(L8067/SUM($J8067:$L8067)*$G8067/$I8067,0)</f>
        <v>0.1713241592830009</v>
      </c>
      <c r="P8067" s="104">
        <f t="shared" ref="P8067:P8130" si="507">IFERROR($H8067/$I8067,0)</f>
        <v>0</v>
      </c>
    </row>
    <row r="8068" spans="6:16" x14ac:dyDescent="0.25">
      <c r="F8068" t="s">
        <v>8282</v>
      </c>
      <c r="G8068">
        <v>6.4794407245523183E-2</v>
      </c>
      <c r="H8068">
        <v>0</v>
      </c>
      <c r="I8068">
        <v>6.4794407245523183E-2</v>
      </c>
      <c r="J8068">
        <v>2.5818428333243264E-2</v>
      </c>
      <c r="K8068">
        <v>4.3967207850689888E-2</v>
      </c>
      <c r="L8068">
        <v>1.3855590750733737E-2</v>
      </c>
      <c r="M8068" s="104">
        <f t="shared" si="504"/>
        <v>0.3086806504334319</v>
      </c>
      <c r="N8068" s="104">
        <f t="shared" si="505"/>
        <v>0.5256643100780094</v>
      </c>
      <c r="O8068" s="104">
        <f t="shared" si="506"/>
        <v>0.16565503948855861</v>
      </c>
      <c r="P8068" s="104">
        <f t="shared" si="507"/>
        <v>0</v>
      </c>
    </row>
    <row r="8069" spans="6:16" x14ac:dyDescent="0.25">
      <c r="F8069" t="s">
        <v>8283</v>
      </c>
      <c r="G8069">
        <v>6.4730014458861368E-2</v>
      </c>
      <c r="H8069">
        <v>0</v>
      </c>
      <c r="I8069">
        <v>6.4730014458861368E-2</v>
      </c>
      <c r="J8069">
        <v>1.5394945910326497E-2</v>
      </c>
      <c r="K8069">
        <v>4.6202079858184288E-2</v>
      </c>
      <c r="L8069">
        <v>2.0536737650144375E-2</v>
      </c>
      <c r="M8069" s="104">
        <f t="shared" si="504"/>
        <v>0.18743748331432017</v>
      </c>
      <c r="N8069" s="104">
        <f t="shared" si="505"/>
        <v>0.56252237734050237</v>
      </c>
      <c r="O8069" s="104">
        <f t="shared" si="506"/>
        <v>0.25004013934517744</v>
      </c>
      <c r="P8069" s="104">
        <f t="shared" si="507"/>
        <v>0</v>
      </c>
    </row>
    <row r="8070" spans="6:16" x14ac:dyDescent="0.25">
      <c r="F8070" t="s">
        <v>8284</v>
      </c>
      <c r="G8070">
        <v>0.12876420338926306</v>
      </c>
      <c r="H8070">
        <v>0</v>
      </c>
      <c r="I8070">
        <v>0.12876420338926306</v>
      </c>
      <c r="J8070">
        <v>1.696281670243616E-2</v>
      </c>
      <c r="K8070">
        <v>9.0426277489462317E-2</v>
      </c>
      <c r="L8070">
        <v>4.4953308592093247E-2</v>
      </c>
      <c r="M8070" s="104">
        <f t="shared" si="504"/>
        <v>0.11134665327871951</v>
      </c>
      <c r="N8070" s="104">
        <f t="shared" si="505"/>
        <v>0.59357260905014686</v>
      </c>
      <c r="O8070" s="104">
        <f t="shared" si="506"/>
        <v>0.29508073767113369</v>
      </c>
      <c r="P8070" s="104">
        <f t="shared" si="507"/>
        <v>0</v>
      </c>
    </row>
    <row r="8071" spans="6:16" x14ac:dyDescent="0.25">
      <c r="F8071" t="s">
        <v>8285</v>
      </c>
      <c r="G8071">
        <v>1.573433249520648E-2</v>
      </c>
      <c r="H8071">
        <v>0</v>
      </c>
      <c r="I8071">
        <v>1.573433249520648E-2</v>
      </c>
      <c r="J8071">
        <v>9.1253155954339063E-4</v>
      </c>
      <c r="K8071">
        <v>1.2363087721347997E-2</v>
      </c>
      <c r="L8071">
        <v>6.4844876954892145E-3</v>
      </c>
      <c r="M8071" s="104">
        <f t="shared" si="504"/>
        <v>4.6180496929199129E-2</v>
      </c>
      <c r="N8071" s="104">
        <f t="shared" si="505"/>
        <v>0.6256589468936421</v>
      </c>
      <c r="O8071" s="104">
        <f t="shared" si="506"/>
        <v>0.32816055617715884</v>
      </c>
      <c r="P8071" s="104">
        <f t="shared" si="507"/>
        <v>0</v>
      </c>
    </row>
    <row r="8072" spans="6:16" x14ac:dyDescent="0.25">
      <c r="F8072" t="s">
        <v>8286</v>
      </c>
      <c r="G8072">
        <v>2.6024315195112734E-2</v>
      </c>
      <c r="H8072">
        <v>0</v>
      </c>
      <c r="I8072">
        <v>2.6024315195112734E-2</v>
      </c>
      <c r="J8072">
        <v>2.2941047471697531E-3</v>
      </c>
      <c r="K8072">
        <v>6.4594889074999426E-3</v>
      </c>
      <c r="L8072">
        <v>3.158837012011684E-3</v>
      </c>
      <c r="M8072" s="104">
        <f t="shared" si="504"/>
        <v>0.1925807428694026</v>
      </c>
      <c r="N8072" s="104">
        <f t="shared" si="505"/>
        <v>0.5422477652329083</v>
      </c>
      <c r="O8072" s="104">
        <f t="shared" si="506"/>
        <v>0.26517149189768902</v>
      </c>
      <c r="P8072" s="104">
        <f t="shared" si="507"/>
        <v>0</v>
      </c>
    </row>
    <row r="8073" spans="6:16" x14ac:dyDescent="0.25">
      <c r="F8073" t="s">
        <v>8287</v>
      </c>
      <c r="G8073">
        <v>2.7699966813378871E-2</v>
      </c>
      <c r="H8073">
        <v>0</v>
      </c>
      <c r="I8073">
        <v>2.7699966813378871E-2</v>
      </c>
      <c r="J8073">
        <v>2.4946093544918977E-3</v>
      </c>
      <c r="K8073">
        <v>1.9124592118670403E-2</v>
      </c>
      <c r="L8073">
        <v>9.9482676758563503E-3</v>
      </c>
      <c r="M8073" s="104">
        <f t="shared" si="504"/>
        <v>7.9024686544104814E-2</v>
      </c>
      <c r="N8073" s="104">
        <f t="shared" si="505"/>
        <v>0.60583228982944737</v>
      </c>
      <c r="O8073" s="104">
        <f t="shared" si="506"/>
        <v>0.31514302362644797</v>
      </c>
      <c r="P8073" s="104">
        <f t="shared" si="507"/>
        <v>0</v>
      </c>
    </row>
    <row r="8074" spans="6:16" x14ac:dyDescent="0.25">
      <c r="F8074" t="s">
        <v>8288</v>
      </c>
      <c r="G8074">
        <v>2.4543274866892065E-2</v>
      </c>
      <c r="H8074">
        <v>0</v>
      </c>
      <c r="I8074">
        <v>2.4543274866892065E-2</v>
      </c>
      <c r="J8074">
        <v>3.3110437536119888E-3</v>
      </c>
      <c r="K8074">
        <v>2.4802947267944409E-2</v>
      </c>
      <c r="L8074">
        <v>8.972116077872053E-3</v>
      </c>
      <c r="M8074" s="104">
        <f t="shared" si="504"/>
        <v>8.9279895156831296E-2</v>
      </c>
      <c r="N8074" s="104">
        <f t="shared" si="505"/>
        <v>0.6687934972912446</v>
      </c>
      <c r="O8074" s="104">
        <f t="shared" si="506"/>
        <v>0.24192660755192411</v>
      </c>
      <c r="P8074" s="104">
        <f t="shared" si="507"/>
        <v>0</v>
      </c>
    </row>
    <row r="8075" spans="6:16" x14ac:dyDescent="0.25">
      <c r="F8075" t="s">
        <v>8289</v>
      </c>
      <c r="G8075">
        <v>2.7206254080320218E-2</v>
      </c>
      <c r="H8075">
        <v>0</v>
      </c>
      <c r="I8075">
        <v>2.7206254080320218E-2</v>
      </c>
      <c r="J8075">
        <v>4.4406212645288004E-3</v>
      </c>
      <c r="K8075">
        <v>1.8989187096331586E-2</v>
      </c>
      <c r="L8075">
        <v>1.2268592295249837E-2</v>
      </c>
      <c r="M8075" s="104">
        <f t="shared" si="504"/>
        <v>0.12439272300476947</v>
      </c>
      <c r="N8075" s="104">
        <f t="shared" si="505"/>
        <v>0.5319338330940423</v>
      </c>
      <c r="O8075" s="104">
        <f t="shared" si="506"/>
        <v>0.34367344390118815</v>
      </c>
      <c r="P8075" s="104">
        <f t="shared" si="507"/>
        <v>0</v>
      </c>
    </row>
    <row r="8076" spans="6:16" x14ac:dyDescent="0.25">
      <c r="F8076" t="s">
        <v>8290</v>
      </c>
      <c r="G8076">
        <v>2.7564110212994378E-2</v>
      </c>
      <c r="H8076">
        <v>0</v>
      </c>
      <c r="I8076">
        <v>2.7564110212994378E-2</v>
      </c>
      <c r="J8076">
        <v>2.9991505439971229E-3</v>
      </c>
      <c r="K8076">
        <v>2.4099308274670966E-2</v>
      </c>
      <c r="L8076">
        <v>1.0466929485665133E-2</v>
      </c>
      <c r="M8076" s="104">
        <f t="shared" si="504"/>
        <v>7.9838135032698876E-2</v>
      </c>
      <c r="N8076" s="104">
        <f t="shared" si="505"/>
        <v>0.64152959313057534</v>
      </c>
      <c r="O8076" s="104">
        <f t="shared" si="506"/>
        <v>0.27863227183672573</v>
      </c>
      <c r="P8076" s="104">
        <f t="shared" si="507"/>
        <v>0</v>
      </c>
    </row>
    <row r="8077" spans="6:16" x14ac:dyDescent="0.25">
      <c r="F8077" t="s">
        <v>8291</v>
      </c>
      <c r="G8077">
        <v>1.1380402867847512E-2</v>
      </c>
      <c r="H8077">
        <v>0</v>
      </c>
      <c r="I8077">
        <v>1.1380402867847512E-2</v>
      </c>
      <c r="J8077">
        <v>4.7621043318379543E-3</v>
      </c>
      <c r="K8077">
        <v>9.4595552169389439E-3</v>
      </c>
      <c r="L8077">
        <v>2.7105408175507276E-3</v>
      </c>
      <c r="M8077" s="104">
        <f t="shared" si="504"/>
        <v>0.28124545120007888</v>
      </c>
      <c r="N8077" s="104">
        <f t="shared" si="505"/>
        <v>0.55867252998911909</v>
      </c>
      <c r="O8077" s="104">
        <f t="shared" si="506"/>
        <v>0.160082018810802</v>
      </c>
      <c r="P8077" s="104">
        <f t="shared" si="507"/>
        <v>0</v>
      </c>
    </row>
    <row r="8078" spans="6:16" x14ac:dyDescent="0.25">
      <c r="F8078" t="s">
        <v>8292</v>
      </c>
      <c r="G8078">
        <v>2.0904905963695509E-3</v>
      </c>
      <c r="H8078">
        <v>0</v>
      </c>
      <c r="I8078">
        <v>2.0904905963695509E-3</v>
      </c>
      <c r="J8078">
        <v>6.6189614653365731E-4</v>
      </c>
      <c r="K8078">
        <v>2.0359941050310782E-3</v>
      </c>
      <c r="L8078">
        <v>4.6321513540779105E-4</v>
      </c>
      <c r="M8078" s="104">
        <f t="shared" si="504"/>
        <v>0.20938756083914448</v>
      </c>
      <c r="N8078" s="104">
        <f t="shared" si="505"/>
        <v>0.64407663009963834</v>
      </c>
      <c r="O8078" s="104">
        <f t="shared" si="506"/>
        <v>0.1465358090612171</v>
      </c>
      <c r="P8078" s="104">
        <f t="shared" si="507"/>
        <v>0</v>
      </c>
    </row>
    <row r="8079" spans="6:16" x14ac:dyDescent="0.25">
      <c r="F8079" t="s">
        <v>8293</v>
      </c>
      <c r="G8079">
        <v>3.0658207269477519E-3</v>
      </c>
      <c r="H8079">
        <v>0.56874666579091304</v>
      </c>
      <c r="I8079">
        <v>0.57181248651786076</v>
      </c>
      <c r="J8079">
        <v>8.3857629987834151E-4</v>
      </c>
      <c r="K8079">
        <v>2.2551078564864635E-3</v>
      </c>
      <c r="L8079">
        <v>1.0194738685214211E-3</v>
      </c>
      <c r="M8079" s="104">
        <f t="shared" si="504"/>
        <v>1.0931010468693692E-3</v>
      </c>
      <c r="N8079" s="104">
        <f t="shared" si="505"/>
        <v>2.9395783771689202E-3</v>
      </c>
      <c r="O8079" s="104">
        <f t="shared" si="506"/>
        <v>1.3289046603134429E-3</v>
      </c>
      <c r="P8079" s="104">
        <f t="shared" si="507"/>
        <v>0.99463841591564828</v>
      </c>
    </row>
    <row r="8080" spans="6:16" x14ac:dyDescent="0.25">
      <c r="F8080" t="s">
        <v>8294</v>
      </c>
      <c r="G8080">
        <v>1.1369514143548735E-3</v>
      </c>
      <c r="H8080">
        <v>0</v>
      </c>
      <c r="I8080">
        <v>1.1369514143548735E-3</v>
      </c>
      <c r="J8080">
        <v>1.1113950758599473E-4</v>
      </c>
      <c r="K8080">
        <v>1.4948973582996324E-3</v>
      </c>
      <c r="L8080">
        <v>2.7079763465191542E-4</v>
      </c>
      <c r="M8080" s="104">
        <f t="shared" si="504"/>
        <v>5.921646663792858E-2</v>
      </c>
      <c r="N8080" s="104">
        <f t="shared" si="505"/>
        <v>0.79649929595362845</v>
      </c>
      <c r="O8080" s="104">
        <f t="shared" si="506"/>
        <v>0.14428423740844307</v>
      </c>
      <c r="P8080" s="104">
        <f t="shared" si="507"/>
        <v>0</v>
      </c>
    </row>
    <row r="8081" spans="6:16" x14ac:dyDescent="0.25">
      <c r="F8081" t="s">
        <v>8295</v>
      </c>
      <c r="G8081">
        <v>1.4827325440167776E-4</v>
      </c>
      <c r="H8081">
        <v>0</v>
      </c>
      <c r="I8081">
        <v>1.4827325440167776E-4</v>
      </c>
      <c r="J8081">
        <v>1.1044895939424414E-5</v>
      </c>
      <c r="K8081">
        <v>1.2402186591549101E-4</v>
      </c>
      <c r="L8081">
        <v>5.8817699175792555E-5</v>
      </c>
      <c r="M8081" s="104">
        <f t="shared" si="504"/>
        <v>5.6966380290141415E-2</v>
      </c>
      <c r="N8081" s="104">
        <f t="shared" si="505"/>
        <v>0.63966893095083088</v>
      </c>
      <c r="O8081" s="104">
        <f t="shared" si="506"/>
        <v>0.30336468875902767</v>
      </c>
      <c r="P8081" s="104">
        <f t="shared" si="507"/>
        <v>0</v>
      </c>
    </row>
    <row r="8082" spans="6:16" x14ac:dyDescent="0.25">
      <c r="F8082" t="s">
        <v>8296</v>
      </c>
      <c r="G8082">
        <v>4.6164189003183639E-3</v>
      </c>
      <c r="H8082">
        <v>0</v>
      </c>
      <c r="I8082">
        <v>4.6164189003183639E-3</v>
      </c>
      <c r="J8082">
        <v>1.4979940178816732E-4</v>
      </c>
      <c r="K8082">
        <v>3.2773449042553665E-3</v>
      </c>
      <c r="L8082">
        <v>1.7982643049803593E-3</v>
      </c>
      <c r="M8082" s="104">
        <f t="shared" si="504"/>
        <v>2.866750008260404E-2</v>
      </c>
      <c r="N8082" s="104">
        <f t="shared" si="505"/>
        <v>0.62719399538272413</v>
      </c>
      <c r="O8082" s="104">
        <f t="shared" si="506"/>
        <v>0.34413850453467182</v>
      </c>
      <c r="P8082" s="104">
        <f t="shared" si="507"/>
        <v>0</v>
      </c>
    </row>
    <row r="8083" spans="6:16" x14ac:dyDescent="0.25">
      <c r="F8083" t="s">
        <v>8297</v>
      </c>
      <c r="G8083">
        <v>3.7461282119320184E-2</v>
      </c>
      <c r="H8083">
        <v>0</v>
      </c>
      <c r="I8083">
        <v>3.7461282119320184E-2</v>
      </c>
      <c r="J8083">
        <v>1.4943073396507198E-2</v>
      </c>
      <c r="K8083">
        <v>2.4255110517387365E-2</v>
      </c>
      <c r="L8083">
        <v>1.1181820684950652E-2</v>
      </c>
      <c r="M8083" s="104">
        <f t="shared" si="504"/>
        <v>0.29660722573355452</v>
      </c>
      <c r="N8083" s="104">
        <f t="shared" si="505"/>
        <v>0.4814431977630928</v>
      </c>
      <c r="O8083" s="104">
        <f t="shared" si="506"/>
        <v>0.22194957650335259</v>
      </c>
      <c r="P8083" s="104">
        <f t="shared" si="507"/>
        <v>0</v>
      </c>
    </row>
    <row r="8084" spans="6:16" x14ac:dyDescent="0.25">
      <c r="F8084" t="s">
        <v>8298</v>
      </c>
      <c r="G8084">
        <v>5.1032731923223995E-2</v>
      </c>
      <c r="H8084">
        <v>0</v>
      </c>
      <c r="I8084">
        <v>5.1032731923223995E-2</v>
      </c>
      <c r="J8084">
        <v>1.0395587353462394E-2</v>
      </c>
      <c r="K8084">
        <v>3.1762435935201651E-2</v>
      </c>
      <c r="L8084">
        <v>1.8169168224874188E-2</v>
      </c>
      <c r="M8084" s="104">
        <f t="shared" si="504"/>
        <v>0.17232009468117679</v>
      </c>
      <c r="N8084" s="104">
        <f t="shared" si="505"/>
        <v>0.52650281139100819</v>
      </c>
      <c r="O8084" s="104">
        <f t="shared" si="506"/>
        <v>0.301177093927815</v>
      </c>
      <c r="P8084" s="104">
        <f t="shared" si="507"/>
        <v>0</v>
      </c>
    </row>
    <row r="8085" spans="6:16" x14ac:dyDescent="0.25">
      <c r="F8085" t="s">
        <v>8299</v>
      </c>
      <c r="G8085">
        <v>6.1484139801294017E-2</v>
      </c>
      <c r="H8085">
        <v>0</v>
      </c>
      <c r="I8085">
        <v>6.1484139801294017E-2</v>
      </c>
      <c r="J8085">
        <v>6.4232248129773087E-3</v>
      </c>
      <c r="K8085">
        <v>4.4891631951366938E-2</v>
      </c>
      <c r="L8085">
        <v>2.8053945639155236E-2</v>
      </c>
      <c r="M8085" s="104">
        <f t="shared" si="504"/>
        <v>8.0928836248814293E-2</v>
      </c>
      <c r="N8085" s="104">
        <f t="shared" si="505"/>
        <v>0.56560802975386204</v>
      </c>
      <c r="O8085" s="104">
        <f t="shared" si="506"/>
        <v>0.3534631339973236</v>
      </c>
      <c r="P8085" s="104">
        <f t="shared" si="507"/>
        <v>0</v>
      </c>
    </row>
    <row r="8086" spans="6:16" x14ac:dyDescent="0.25">
      <c r="F8086" t="s">
        <v>8300</v>
      </c>
      <c r="G8086">
        <v>4.1443001116780807E-2</v>
      </c>
      <c r="H8086">
        <v>0</v>
      </c>
      <c r="I8086">
        <v>4.1443001116780807E-2</v>
      </c>
      <c r="J8086">
        <v>1.2178876328102864E-2</v>
      </c>
      <c r="K8086">
        <v>2.6280259652020389E-2</v>
      </c>
      <c r="L8086">
        <v>1.3205890987961473E-2</v>
      </c>
      <c r="M8086" s="104">
        <f t="shared" si="504"/>
        <v>0.23572766807275986</v>
      </c>
      <c r="N8086" s="104">
        <f t="shared" si="505"/>
        <v>0.50866632989961691</v>
      </c>
      <c r="O8086" s="104">
        <f t="shared" si="506"/>
        <v>0.25560600202762324</v>
      </c>
      <c r="P8086" s="104">
        <f t="shared" si="507"/>
        <v>0</v>
      </c>
    </row>
    <row r="8087" spans="6:16" x14ac:dyDescent="0.25">
      <c r="F8087" t="s">
        <v>8301</v>
      </c>
      <c r="G8087">
        <v>6.2417226013366182E-2</v>
      </c>
      <c r="H8087">
        <v>0</v>
      </c>
      <c r="I8087">
        <v>6.2417226013366182E-2</v>
      </c>
      <c r="J8087">
        <v>3.6194308740534559E-2</v>
      </c>
      <c r="K8087">
        <v>3.5093191806682994E-2</v>
      </c>
      <c r="L8087">
        <v>1.0141382007692832E-2</v>
      </c>
      <c r="M8087" s="104">
        <f t="shared" si="504"/>
        <v>0.44448981251986908</v>
      </c>
      <c r="N8087" s="104">
        <f t="shared" si="505"/>
        <v>0.43096737552573444</v>
      </c>
      <c r="O8087" s="104">
        <f t="shared" si="506"/>
        <v>0.12454281195439637</v>
      </c>
      <c r="P8087" s="104">
        <f t="shared" si="507"/>
        <v>0</v>
      </c>
    </row>
    <row r="8088" spans="6:16" x14ac:dyDescent="0.25">
      <c r="F8088" t="s">
        <v>8302</v>
      </c>
      <c r="G8088">
        <v>2.620929980629095E-3</v>
      </c>
      <c r="H8088">
        <v>0</v>
      </c>
      <c r="I8088">
        <v>2.620929980629095E-3</v>
      </c>
      <c r="J8088">
        <v>6.6756235596536874E-4</v>
      </c>
      <c r="K8088">
        <v>2.4168895561774211E-3</v>
      </c>
      <c r="L8088">
        <v>4.2270489108756776E-4</v>
      </c>
      <c r="M8088" s="104">
        <f t="shared" si="504"/>
        <v>0.1903428883905314</v>
      </c>
      <c r="N8088" s="104">
        <f t="shared" si="505"/>
        <v>0.68913073802439695</v>
      </c>
      <c r="O8088" s="104">
        <f t="shared" si="506"/>
        <v>0.12052637358507166</v>
      </c>
      <c r="P8088" s="104">
        <f t="shared" si="507"/>
        <v>0</v>
      </c>
    </row>
    <row r="8089" spans="6:16" x14ac:dyDescent="0.25">
      <c r="F8089" t="s">
        <v>8303</v>
      </c>
      <c r="G8089">
        <v>3.0146022637924593E-2</v>
      </c>
      <c r="H8089">
        <v>0</v>
      </c>
      <c r="I8089">
        <v>3.0146022637924593E-2</v>
      </c>
      <c r="J8089">
        <v>1.2764365755233636E-2</v>
      </c>
      <c r="K8089">
        <v>2.442745932748271E-2</v>
      </c>
      <c r="L8089">
        <v>8.6077073327271211E-3</v>
      </c>
      <c r="M8089" s="104">
        <f t="shared" si="504"/>
        <v>0.27870078758554157</v>
      </c>
      <c r="N8089" s="104">
        <f t="shared" si="505"/>
        <v>0.53335608551422331</v>
      </c>
      <c r="O8089" s="104">
        <f t="shared" si="506"/>
        <v>0.18794312690023507</v>
      </c>
      <c r="P8089" s="104">
        <f t="shared" si="507"/>
        <v>0</v>
      </c>
    </row>
    <row r="8090" spans="6:16" x14ac:dyDescent="0.25">
      <c r="F8090" t="s">
        <v>8304</v>
      </c>
      <c r="G8090">
        <v>1.0144681673725591E-3</v>
      </c>
      <c r="H8090">
        <v>0</v>
      </c>
      <c r="I8090">
        <v>1.0144681673725591E-3</v>
      </c>
      <c r="J8090">
        <v>4.3564165406335465E-4</v>
      </c>
      <c r="K8090">
        <v>7.2345479824835446E-4</v>
      </c>
      <c r="L8090">
        <v>3.9874501046684711E-4</v>
      </c>
      <c r="M8090" s="104">
        <f t="shared" si="504"/>
        <v>0.27964440828680154</v>
      </c>
      <c r="N8090" s="104">
        <f t="shared" si="505"/>
        <v>0.4643956497075159</v>
      </c>
      <c r="O8090" s="104">
        <f t="shared" si="506"/>
        <v>0.25595994200568267</v>
      </c>
      <c r="P8090" s="104">
        <f t="shared" si="507"/>
        <v>0</v>
      </c>
    </row>
    <row r="8091" spans="6:16" x14ac:dyDescent="0.25">
      <c r="F8091" t="s">
        <v>8305</v>
      </c>
      <c r="G8091">
        <v>2.2439026652285764E-2</v>
      </c>
      <c r="H8091">
        <v>0</v>
      </c>
      <c r="I8091">
        <v>2.2439026652285764E-2</v>
      </c>
      <c r="J8091">
        <v>3.8863517344758566E-3</v>
      </c>
      <c r="K8091">
        <v>2.0689137482319878E-2</v>
      </c>
      <c r="L8091">
        <v>1.0191043495892935E-2</v>
      </c>
      <c r="M8091" s="104">
        <f t="shared" si="504"/>
        <v>0.1117842773276457</v>
      </c>
      <c r="N8091" s="104">
        <f t="shared" si="505"/>
        <v>0.59508774295370004</v>
      </c>
      <c r="O8091" s="104">
        <f t="shared" si="506"/>
        <v>0.29312797971865429</v>
      </c>
      <c r="P8091" s="104">
        <f t="shared" si="507"/>
        <v>0</v>
      </c>
    </row>
    <row r="8092" spans="6:16" x14ac:dyDescent="0.25">
      <c r="F8092" t="s">
        <v>8306</v>
      </c>
      <c r="G8092">
        <v>4.3300960947186877E-2</v>
      </c>
      <c r="H8092">
        <v>0</v>
      </c>
      <c r="I8092">
        <v>4.3300960947186877E-2</v>
      </c>
      <c r="J8092">
        <v>1.1793767944773777E-2</v>
      </c>
      <c r="K8092">
        <v>3.8078154042335846E-2</v>
      </c>
      <c r="L8092">
        <v>1.1034366406260449E-2</v>
      </c>
      <c r="M8092" s="104">
        <f t="shared" si="504"/>
        <v>0.19363793552157388</v>
      </c>
      <c r="N8092" s="104">
        <f t="shared" si="505"/>
        <v>0.62519248909741187</v>
      </c>
      <c r="O8092" s="104">
        <f t="shared" si="506"/>
        <v>0.18116957538101419</v>
      </c>
      <c r="P8092" s="104">
        <f t="shared" si="507"/>
        <v>0</v>
      </c>
    </row>
    <row r="8093" spans="6:16" x14ac:dyDescent="0.25">
      <c r="F8093" t="s">
        <v>8307</v>
      </c>
      <c r="G8093">
        <v>4.4301305475729567E-4</v>
      </c>
      <c r="H8093">
        <v>0</v>
      </c>
      <c r="I8093">
        <v>4.4301305475729567E-4</v>
      </c>
      <c r="J8093">
        <v>1.2824957775949331E-4</v>
      </c>
      <c r="K8093">
        <v>3.97187451731551E-4</v>
      </c>
      <c r="L8093">
        <v>5.3853872956523922E-5</v>
      </c>
      <c r="M8093" s="104">
        <f t="shared" si="504"/>
        <v>0.22139062985043378</v>
      </c>
      <c r="N8093" s="104">
        <f t="shared" si="505"/>
        <v>0.68564420751886501</v>
      </c>
      <c r="O8093" s="104">
        <f t="shared" si="506"/>
        <v>9.2965162630701342E-2</v>
      </c>
      <c r="P8093" s="104">
        <f t="shared" si="507"/>
        <v>0</v>
      </c>
    </row>
    <row r="8094" spans="6:16" x14ac:dyDescent="0.25">
      <c r="F8094" t="s">
        <v>8308</v>
      </c>
      <c r="G8094">
        <v>5.808114654743856E-2</v>
      </c>
      <c r="H8094">
        <v>0</v>
      </c>
      <c r="I8094">
        <v>5.808114654743856E-2</v>
      </c>
      <c r="J8094">
        <v>3.151698005077334E-3</v>
      </c>
      <c r="K8094">
        <v>3.8206135921254582E-2</v>
      </c>
      <c r="L8094">
        <v>2.4453333851141776E-2</v>
      </c>
      <c r="M8094" s="104">
        <f t="shared" si="504"/>
        <v>4.7890017933341071E-2</v>
      </c>
      <c r="N8094" s="104">
        <f t="shared" si="505"/>
        <v>0.58054183220757316</v>
      </c>
      <c r="O8094" s="104">
        <f t="shared" si="506"/>
        <v>0.37156814985908565</v>
      </c>
      <c r="P8094" s="104">
        <f t="shared" si="507"/>
        <v>0</v>
      </c>
    </row>
    <row r="8095" spans="6:16" x14ac:dyDescent="0.25">
      <c r="F8095" t="s">
        <v>8309</v>
      </c>
      <c r="G8095">
        <v>4.5238655192419265E-3</v>
      </c>
      <c r="H8095">
        <v>0</v>
      </c>
      <c r="I8095">
        <v>4.5238655192419265E-3</v>
      </c>
      <c r="J8095">
        <v>2.7289926862663783E-3</v>
      </c>
      <c r="K8095">
        <v>3.675756483689222E-3</v>
      </c>
      <c r="L8095">
        <v>9.7447231207180155E-4</v>
      </c>
      <c r="M8095" s="104">
        <f t="shared" si="504"/>
        <v>0.36982121934041778</v>
      </c>
      <c r="N8095" s="104">
        <f t="shared" si="505"/>
        <v>0.49812253130520318</v>
      </c>
      <c r="O8095" s="104">
        <f t="shared" si="506"/>
        <v>0.13205624935437912</v>
      </c>
      <c r="P8095" s="104">
        <f t="shared" si="507"/>
        <v>0</v>
      </c>
    </row>
    <row r="8096" spans="6:16" x14ac:dyDescent="0.25">
      <c r="F8096" t="s">
        <v>8310</v>
      </c>
      <c r="G8096">
        <v>3.8325363447674946E-3</v>
      </c>
      <c r="H8096">
        <v>0</v>
      </c>
      <c r="I8096">
        <v>3.8325363447674946E-3</v>
      </c>
      <c r="J8096">
        <v>2.1032091781474018E-3</v>
      </c>
      <c r="K8096">
        <v>2.2249614914411102E-3</v>
      </c>
      <c r="L8096">
        <v>6.2645666260922601E-4</v>
      </c>
      <c r="M8096" s="104">
        <f t="shared" si="504"/>
        <v>0.42449391995229541</v>
      </c>
      <c r="N8096" s="104">
        <f t="shared" si="505"/>
        <v>0.4490673752558858</v>
      </c>
      <c r="O8096" s="104">
        <f t="shared" si="506"/>
        <v>0.12643870479181868</v>
      </c>
      <c r="P8096" s="104">
        <f t="shared" si="507"/>
        <v>0</v>
      </c>
    </row>
    <row r="8097" spans="6:16" x14ac:dyDescent="0.25">
      <c r="F8097" t="s">
        <v>8311</v>
      </c>
      <c r="G8097">
        <v>1.9182594401864238E-3</v>
      </c>
      <c r="H8097">
        <v>0</v>
      </c>
      <c r="I8097">
        <v>1.9182594401864238E-3</v>
      </c>
      <c r="J8097">
        <v>1.781427535957649E-4</v>
      </c>
      <c r="K8097">
        <v>1.8770008074304846E-3</v>
      </c>
      <c r="L8097">
        <v>4.9396327523854066E-4</v>
      </c>
      <c r="M8097" s="104">
        <f t="shared" si="504"/>
        <v>6.9884381094359196E-2</v>
      </c>
      <c r="N8097" s="104">
        <f t="shared" si="505"/>
        <v>0.73633665750191013</v>
      </c>
      <c r="O8097" s="104">
        <f t="shared" si="506"/>
        <v>0.19377896140373063</v>
      </c>
      <c r="P8097" s="104">
        <f t="shared" si="507"/>
        <v>0</v>
      </c>
    </row>
    <row r="8098" spans="6:16" x14ac:dyDescent="0.25">
      <c r="F8098" t="s">
        <v>8312</v>
      </c>
      <c r="G8098">
        <v>5.3748342919495137E-2</v>
      </c>
      <c r="H8098">
        <v>0</v>
      </c>
      <c r="I8098">
        <v>5.3748342919495137E-2</v>
      </c>
      <c r="J8098">
        <v>2.0013226882654105E-2</v>
      </c>
      <c r="K8098">
        <v>3.9443734653722126E-2</v>
      </c>
      <c r="L8098">
        <v>1.7309236924904652E-2</v>
      </c>
      <c r="M8098" s="104">
        <f t="shared" si="504"/>
        <v>0.26070363367997595</v>
      </c>
      <c r="N8098" s="104">
        <f t="shared" si="505"/>
        <v>0.51381643802013521</v>
      </c>
      <c r="O8098" s="104">
        <f t="shared" si="506"/>
        <v>0.22547992829988886</v>
      </c>
      <c r="P8098" s="104">
        <f t="shared" si="507"/>
        <v>0</v>
      </c>
    </row>
    <row r="8099" spans="6:16" x14ac:dyDescent="0.25">
      <c r="F8099" t="s">
        <v>8313</v>
      </c>
      <c r="G8099">
        <v>1.1812555082727111E-2</v>
      </c>
      <c r="H8099">
        <v>0</v>
      </c>
      <c r="I8099">
        <v>1.1812555082727111E-2</v>
      </c>
      <c r="J8099">
        <v>4.6334470740678852E-3</v>
      </c>
      <c r="K8099">
        <v>1.1574828546146616E-2</v>
      </c>
      <c r="L8099">
        <v>2.3429889134576627E-3</v>
      </c>
      <c r="M8099" s="104">
        <f t="shared" si="504"/>
        <v>0.24976448724871417</v>
      </c>
      <c r="N8099" s="104">
        <f t="shared" si="505"/>
        <v>0.62393744238498083</v>
      </c>
      <c r="O8099" s="104">
        <f t="shared" si="506"/>
        <v>0.12629807036630483</v>
      </c>
      <c r="P8099" s="104">
        <f t="shared" si="507"/>
        <v>0</v>
      </c>
    </row>
    <row r="8100" spans="6:16" x14ac:dyDescent="0.25">
      <c r="F8100" t="s">
        <v>8314</v>
      </c>
      <c r="G8100">
        <v>4.0249519907982916E-2</v>
      </c>
      <c r="H8100">
        <v>0</v>
      </c>
      <c r="I8100">
        <v>4.0249519907982916E-2</v>
      </c>
      <c r="J8100">
        <v>3.0266480111575747E-3</v>
      </c>
      <c r="K8100">
        <v>2.5596623869620617E-2</v>
      </c>
      <c r="L8100">
        <v>1.7392975665981702E-2</v>
      </c>
      <c r="M8100" s="104">
        <f t="shared" si="504"/>
        <v>6.577346421135305E-2</v>
      </c>
      <c r="N8100" s="104">
        <f t="shared" si="505"/>
        <v>0.55625187263716658</v>
      </c>
      <c r="O8100" s="104">
        <f t="shared" si="506"/>
        <v>0.37797466315148026</v>
      </c>
      <c r="P8100" s="104">
        <f t="shared" si="507"/>
        <v>0</v>
      </c>
    </row>
    <row r="8101" spans="6:16" x14ac:dyDescent="0.25">
      <c r="F8101" t="s">
        <v>8315</v>
      </c>
      <c r="G8101">
        <v>2.7785999366983328E-2</v>
      </c>
      <c r="H8101">
        <v>0</v>
      </c>
      <c r="I8101">
        <v>2.7785999366983328E-2</v>
      </c>
      <c r="J8101">
        <v>2.2865064468286719E-3</v>
      </c>
      <c r="K8101">
        <v>1.7311369043838763E-2</v>
      </c>
      <c r="L8101">
        <v>1.2577861328788083E-2</v>
      </c>
      <c r="M8101" s="104">
        <f t="shared" si="504"/>
        <v>7.106306406155409E-2</v>
      </c>
      <c r="N8101" s="104">
        <f t="shared" si="505"/>
        <v>0.53802556693499548</v>
      </c>
      <c r="O8101" s="104">
        <f t="shared" si="506"/>
        <v>0.39091136900345047</v>
      </c>
      <c r="P8101" s="104">
        <f t="shared" si="507"/>
        <v>0</v>
      </c>
    </row>
    <row r="8102" spans="6:16" x14ac:dyDescent="0.25">
      <c r="F8102" t="s">
        <v>8316</v>
      </c>
      <c r="G8102">
        <v>9.7640026369511957E-3</v>
      </c>
      <c r="H8102">
        <v>0</v>
      </c>
      <c r="I8102">
        <v>9.7640026369511957E-3</v>
      </c>
      <c r="J8102">
        <v>2.8845081187743905E-3</v>
      </c>
      <c r="K8102">
        <v>9.5453941209695768E-3</v>
      </c>
      <c r="L8102">
        <v>3.6881277666373636E-3</v>
      </c>
      <c r="M8102" s="104">
        <f t="shared" si="504"/>
        <v>0.17896158014548785</v>
      </c>
      <c r="N8102" s="104">
        <f t="shared" si="505"/>
        <v>0.59221841113277707</v>
      </c>
      <c r="O8102" s="104">
        <f t="shared" si="506"/>
        <v>0.22882000872173505</v>
      </c>
      <c r="P8102" s="104">
        <f t="shared" si="507"/>
        <v>0</v>
      </c>
    </row>
    <row r="8103" spans="6:16" x14ac:dyDescent="0.25">
      <c r="F8103" t="s">
        <v>8317</v>
      </c>
      <c r="G8103">
        <v>1.392418230070574E-2</v>
      </c>
      <c r="H8103">
        <v>0</v>
      </c>
      <c r="I8103">
        <v>1.392418230070574E-2</v>
      </c>
      <c r="J8103">
        <v>2.7656317373247362E-3</v>
      </c>
      <c r="K8103">
        <v>1.3982963510518396E-2</v>
      </c>
      <c r="L8103">
        <v>2.8703246237267196E-3</v>
      </c>
      <c r="M8103" s="104">
        <f t="shared" si="504"/>
        <v>0.14096758411926974</v>
      </c>
      <c r="N8103" s="104">
        <f t="shared" si="505"/>
        <v>0.71272850911539576</v>
      </c>
      <c r="O8103" s="104">
        <f t="shared" si="506"/>
        <v>0.14630390676533428</v>
      </c>
      <c r="P8103" s="104">
        <f t="shared" si="507"/>
        <v>0</v>
      </c>
    </row>
    <row r="8104" spans="6:16" x14ac:dyDescent="0.25">
      <c r="F8104" t="s">
        <v>8318</v>
      </c>
      <c r="G8104">
        <v>1.7017904459429925E-2</v>
      </c>
      <c r="H8104">
        <v>0</v>
      </c>
      <c r="I8104">
        <v>1.7017904459429925E-2</v>
      </c>
      <c r="J8104">
        <v>4.3951529527908161E-3</v>
      </c>
      <c r="K8104">
        <v>1.6049819295899662E-2</v>
      </c>
      <c r="L8104">
        <v>7.6475124547416198E-3</v>
      </c>
      <c r="M8104" s="104">
        <f t="shared" si="504"/>
        <v>0.15645298018988879</v>
      </c>
      <c r="N8104" s="104">
        <f t="shared" si="505"/>
        <v>0.57132074522190035</v>
      </c>
      <c r="O8104" s="104">
        <f t="shared" si="506"/>
        <v>0.27222627458821086</v>
      </c>
      <c r="P8104" s="104">
        <f t="shared" si="507"/>
        <v>0</v>
      </c>
    </row>
    <row r="8105" spans="6:16" x14ac:dyDescent="0.25">
      <c r="F8105" t="s">
        <v>8319</v>
      </c>
      <c r="G8105">
        <v>1.4859764588345243E-2</v>
      </c>
      <c r="H8105">
        <v>0</v>
      </c>
      <c r="I8105">
        <v>1.4859764588345243E-2</v>
      </c>
      <c r="J8105">
        <v>1.5639698094978307E-3</v>
      </c>
      <c r="K8105">
        <v>9.5846543386689815E-3</v>
      </c>
      <c r="L8105">
        <v>5.6714139624067655E-3</v>
      </c>
      <c r="M8105" s="104">
        <f t="shared" si="504"/>
        <v>9.2982536615935057E-2</v>
      </c>
      <c r="N8105" s="104">
        <f t="shared" si="505"/>
        <v>0.5698354709817085</v>
      </c>
      <c r="O8105" s="104">
        <f t="shared" si="506"/>
        <v>0.33718199240235641</v>
      </c>
      <c r="P8105" s="104">
        <f t="shared" si="507"/>
        <v>0</v>
      </c>
    </row>
    <row r="8106" spans="6:16" x14ac:dyDescent="0.25">
      <c r="F8106" t="s">
        <v>8320</v>
      </c>
      <c r="G8106">
        <v>2.1031233037292388E-2</v>
      </c>
      <c r="H8106">
        <v>0</v>
      </c>
      <c r="I8106">
        <v>2.1031233037292388E-2</v>
      </c>
      <c r="J8106">
        <v>5.9356540725837258E-3</v>
      </c>
      <c r="K8106">
        <v>2.0513752898121108E-2</v>
      </c>
      <c r="L8106">
        <v>4.6263670862371452E-3</v>
      </c>
      <c r="M8106" s="104">
        <f t="shared" si="504"/>
        <v>0.19100583180027875</v>
      </c>
      <c r="N8106" s="104">
        <f t="shared" si="505"/>
        <v>0.66012041600420135</v>
      </c>
      <c r="O8106" s="104">
        <f t="shared" si="506"/>
        <v>0.14887375219551988</v>
      </c>
      <c r="P8106" s="104">
        <f t="shared" si="507"/>
        <v>0</v>
      </c>
    </row>
    <row r="8107" spans="6:16" x14ac:dyDescent="0.25">
      <c r="F8107" t="s">
        <v>8321</v>
      </c>
      <c r="G8107">
        <v>5.2655910258334597E-2</v>
      </c>
      <c r="H8107">
        <v>0</v>
      </c>
      <c r="I8107">
        <v>5.2655910258334597E-2</v>
      </c>
      <c r="J8107">
        <v>1.0873220149650115E-2</v>
      </c>
      <c r="K8107">
        <v>3.2479060356205472E-2</v>
      </c>
      <c r="L8107">
        <v>1.0418410538681446E-2</v>
      </c>
      <c r="M8107" s="104">
        <f t="shared" si="504"/>
        <v>0.20221462544798011</v>
      </c>
      <c r="N8107" s="104">
        <f t="shared" si="505"/>
        <v>0.60402906723485861</v>
      </c>
      <c r="O8107" s="104">
        <f t="shared" si="506"/>
        <v>0.1937563073171612</v>
      </c>
      <c r="P8107" s="104">
        <f t="shared" si="507"/>
        <v>0</v>
      </c>
    </row>
    <row r="8108" spans="6:16" x14ac:dyDescent="0.25">
      <c r="F8108" t="s">
        <v>8322</v>
      </c>
      <c r="G8108">
        <v>2.0808521568138991E-2</v>
      </c>
      <c r="H8108">
        <v>0</v>
      </c>
      <c r="I8108">
        <v>2.0808521568138991E-2</v>
      </c>
      <c r="J8108">
        <v>1.524470881823942E-3</v>
      </c>
      <c r="K8108">
        <v>1.5010241473052646E-2</v>
      </c>
      <c r="L8108">
        <v>7.0188320986675091E-3</v>
      </c>
      <c r="M8108" s="104">
        <f t="shared" si="504"/>
        <v>6.4723629381163286E-2</v>
      </c>
      <c r="N8108" s="104">
        <f t="shared" si="505"/>
        <v>0.63728164152355682</v>
      </c>
      <c r="O8108" s="104">
        <f t="shared" si="506"/>
        <v>0.29799472909528008</v>
      </c>
      <c r="P8108" s="104">
        <f t="shared" si="507"/>
        <v>0</v>
      </c>
    </row>
    <row r="8109" spans="6:16" x14ac:dyDescent="0.25">
      <c r="F8109" t="s">
        <v>8323</v>
      </c>
      <c r="G8109">
        <v>1.960371176256321E-3</v>
      </c>
      <c r="H8109">
        <v>0</v>
      </c>
      <c r="I8109">
        <v>1.960371176256321E-3</v>
      </c>
      <c r="J8109">
        <v>3.7684668645168978E-4</v>
      </c>
      <c r="K8109">
        <v>2.3665940323287838E-3</v>
      </c>
      <c r="L8109">
        <v>4.9266261070517756E-4</v>
      </c>
      <c r="M8109" s="104">
        <f t="shared" si="504"/>
        <v>0.11645075823693989</v>
      </c>
      <c r="N8109" s="104">
        <f t="shared" si="505"/>
        <v>0.7313097856813281</v>
      </c>
      <c r="O8109" s="104">
        <f t="shared" si="506"/>
        <v>0.15223945608173203</v>
      </c>
      <c r="P8109" s="104">
        <f t="shared" si="507"/>
        <v>0</v>
      </c>
    </row>
    <row r="8110" spans="6:16" x14ac:dyDescent="0.25">
      <c r="F8110" t="s">
        <v>8324</v>
      </c>
      <c r="G8110">
        <v>6.3455677390477805E-2</v>
      </c>
      <c r="H8110">
        <v>0</v>
      </c>
      <c r="I8110">
        <v>6.3455677390477805E-2</v>
      </c>
      <c r="J8110">
        <v>5.8396403446202829E-3</v>
      </c>
      <c r="K8110">
        <v>3.5631393354565798E-2</v>
      </c>
      <c r="L8110">
        <v>3.0739636138983707E-2</v>
      </c>
      <c r="M8110" s="104">
        <f t="shared" si="504"/>
        <v>8.0869494185657198E-2</v>
      </c>
      <c r="N8110" s="104">
        <f t="shared" si="505"/>
        <v>0.4934366823409721</v>
      </c>
      <c r="O8110" s="104">
        <f t="shared" si="506"/>
        <v>0.42569382347337076</v>
      </c>
      <c r="P8110" s="104">
        <f t="shared" si="507"/>
        <v>0</v>
      </c>
    </row>
    <row r="8111" spans="6:16" x14ac:dyDescent="0.25">
      <c r="F8111" t="s">
        <v>8325</v>
      </c>
      <c r="G8111">
        <v>7.2750254976118771E-3</v>
      </c>
      <c r="H8111">
        <v>0</v>
      </c>
      <c r="I8111">
        <v>7.2750254976118771E-3</v>
      </c>
      <c r="J8111">
        <v>3.8131368722318438E-4</v>
      </c>
      <c r="K8111">
        <v>4.6662115855658536E-3</v>
      </c>
      <c r="L8111">
        <v>3.7516198669280813E-3</v>
      </c>
      <c r="M8111" s="104">
        <f t="shared" si="504"/>
        <v>4.3335310552161561E-2</v>
      </c>
      <c r="N8111" s="104">
        <f t="shared" si="505"/>
        <v>0.53030283186303551</v>
      </c>
      <c r="O8111" s="104">
        <f t="shared" si="506"/>
        <v>0.42636185758480294</v>
      </c>
      <c r="P8111" s="104">
        <f t="shared" si="507"/>
        <v>0</v>
      </c>
    </row>
    <row r="8112" spans="6:16" x14ac:dyDescent="0.25">
      <c r="F8112" t="s">
        <v>8326</v>
      </c>
      <c r="G8112">
        <v>4.8994279065148215E-2</v>
      </c>
      <c r="H8112">
        <v>0</v>
      </c>
      <c r="I8112">
        <v>4.8994279065148215E-2</v>
      </c>
      <c r="J8112">
        <v>4.7633688723486261E-3</v>
      </c>
      <c r="K8112">
        <v>3.8784916562423874E-2</v>
      </c>
      <c r="L8112">
        <v>1.7571290092854051E-2</v>
      </c>
      <c r="M8112" s="104">
        <f t="shared" si="504"/>
        <v>7.79352413891609E-2</v>
      </c>
      <c r="N8112" s="104">
        <f t="shared" si="505"/>
        <v>0.63457437699142349</v>
      </c>
      <c r="O8112" s="104">
        <f t="shared" si="506"/>
        <v>0.28749038161941559</v>
      </c>
      <c r="P8112" s="104">
        <f t="shared" si="507"/>
        <v>0</v>
      </c>
    </row>
    <row r="8113" spans="6:16" x14ac:dyDescent="0.25">
      <c r="F8113" t="s">
        <v>8327</v>
      </c>
      <c r="G8113">
        <v>1.3740037537075984E-2</v>
      </c>
      <c r="H8113">
        <v>0.88549901054897195</v>
      </c>
      <c r="I8113">
        <v>0.89923904808604793</v>
      </c>
      <c r="J8113">
        <v>5.0222562266540082E-3</v>
      </c>
      <c r="K8113">
        <v>9.198881252440054E-3</v>
      </c>
      <c r="L8113">
        <v>4.0002645455821852E-3</v>
      </c>
      <c r="M8113" s="104">
        <f t="shared" si="504"/>
        <v>4.2114324355955329E-3</v>
      </c>
      <c r="N8113" s="104">
        <f t="shared" si="505"/>
        <v>7.7137575482738507E-3</v>
      </c>
      <c r="O8113" s="104">
        <f t="shared" si="506"/>
        <v>3.3544373480624981E-3</v>
      </c>
      <c r="P8113" s="104">
        <f t="shared" si="507"/>
        <v>0.98472037266806811</v>
      </c>
    </row>
    <row r="8114" spans="6:16" x14ac:dyDescent="0.25">
      <c r="F8114" t="s">
        <v>8328</v>
      </c>
      <c r="G8114">
        <v>7.6990410305009652E-2</v>
      </c>
      <c r="H8114">
        <v>0</v>
      </c>
      <c r="I8114">
        <v>7.6990410305009652E-2</v>
      </c>
      <c r="J8114">
        <v>9.5075370276563754E-3</v>
      </c>
      <c r="K8114">
        <v>5.4046427119001927E-2</v>
      </c>
      <c r="L8114">
        <v>2.5526292751362596E-2</v>
      </c>
      <c r="M8114" s="104">
        <f t="shared" si="504"/>
        <v>0.10673001357125188</v>
      </c>
      <c r="N8114" s="104">
        <f t="shared" si="505"/>
        <v>0.60671611197612829</v>
      </c>
      <c r="O8114" s="104">
        <f t="shared" si="506"/>
        <v>0.28655387445261976</v>
      </c>
      <c r="P8114" s="104">
        <f t="shared" si="507"/>
        <v>0</v>
      </c>
    </row>
    <row r="8115" spans="6:16" x14ac:dyDescent="0.25">
      <c r="F8115" t="s">
        <v>8329</v>
      </c>
      <c r="G8115">
        <v>3.1794320460387078E-3</v>
      </c>
      <c r="H8115">
        <v>0</v>
      </c>
      <c r="I8115">
        <v>3.1794320460387078E-3</v>
      </c>
      <c r="J8115">
        <v>2.3167224288628697E-4</v>
      </c>
      <c r="K8115">
        <v>4.0575334442202893E-3</v>
      </c>
      <c r="L8115">
        <v>9.5927518971791737E-4</v>
      </c>
      <c r="M8115" s="104">
        <f t="shared" si="504"/>
        <v>4.4140818709899998E-2</v>
      </c>
      <c r="N8115" s="104">
        <f t="shared" si="505"/>
        <v>0.77308721122277058</v>
      </c>
      <c r="O8115" s="104">
        <f t="shared" si="506"/>
        <v>0.18277197006732945</v>
      </c>
      <c r="P8115" s="104">
        <f t="shared" si="507"/>
        <v>0</v>
      </c>
    </row>
    <row r="8116" spans="6:16" x14ac:dyDescent="0.25">
      <c r="F8116" t="s">
        <v>8330</v>
      </c>
      <c r="G8116">
        <v>1.2765946706157813E-2</v>
      </c>
      <c r="H8116">
        <v>0</v>
      </c>
      <c r="I8116">
        <v>1.2765946706157813E-2</v>
      </c>
      <c r="J8116">
        <v>7.6476104493656437E-3</v>
      </c>
      <c r="K8116">
        <v>6.634013740328331E-3</v>
      </c>
      <c r="L8116">
        <v>2.4113303600521332E-3</v>
      </c>
      <c r="M8116" s="104">
        <f t="shared" si="504"/>
        <v>0.45813402454162666</v>
      </c>
      <c r="N8116" s="104">
        <f t="shared" si="505"/>
        <v>0.39741399406309597</v>
      </c>
      <c r="O8116" s="104">
        <f t="shared" si="506"/>
        <v>0.14445198139527723</v>
      </c>
      <c r="P8116" s="104">
        <f t="shared" si="507"/>
        <v>0</v>
      </c>
    </row>
    <row r="8117" spans="6:16" x14ac:dyDescent="0.25">
      <c r="F8117" t="s">
        <v>8331</v>
      </c>
      <c r="G8117">
        <v>9.4522846557244123E-3</v>
      </c>
      <c r="H8117">
        <v>0</v>
      </c>
      <c r="I8117">
        <v>9.4522846557244123E-3</v>
      </c>
      <c r="J8117">
        <v>3.1053765764495508E-3</v>
      </c>
      <c r="K8117">
        <v>4.6546973116011652E-3</v>
      </c>
      <c r="L8117">
        <v>1.9715158364539899E-3</v>
      </c>
      <c r="M8117" s="104">
        <f t="shared" si="504"/>
        <v>0.31910270206213415</v>
      </c>
      <c r="N8117" s="104">
        <f t="shared" si="505"/>
        <v>0.47830800962358372</v>
      </c>
      <c r="O8117" s="104">
        <f t="shared" si="506"/>
        <v>0.20258928831428222</v>
      </c>
      <c r="P8117" s="104">
        <f t="shared" si="507"/>
        <v>0</v>
      </c>
    </row>
    <row r="8118" spans="6:16" x14ac:dyDescent="0.25">
      <c r="F8118" t="s">
        <v>8332</v>
      </c>
      <c r="G8118">
        <v>3.0805569065327043E-3</v>
      </c>
      <c r="H8118">
        <v>0</v>
      </c>
      <c r="I8118">
        <v>3.0805569065327043E-3</v>
      </c>
      <c r="J8118">
        <v>6.6459257370990313E-4</v>
      </c>
      <c r="K8118">
        <v>3.1243553524004301E-3</v>
      </c>
      <c r="L8118">
        <v>1.2963137746549748E-3</v>
      </c>
      <c r="M8118" s="104">
        <f t="shared" si="504"/>
        <v>0.13068994533946698</v>
      </c>
      <c r="N8118" s="104">
        <f t="shared" si="505"/>
        <v>0.61439421139923422</v>
      </c>
      <c r="O8118" s="104">
        <f t="shared" si="506"/>
        <v>0.25491584326129874</v>
      </c>
      <c r="P8118" s="104">
        <f t="shared" si="507"/>
        <v>0</v>
      </c>
    </row>
    <row r="8119" spans="6:16" x14ac:dyDescent="0.25">
      <c r="F8119" t="s">
        <v>8333</v>
      </c>
      <c r="G8119">
        <v>1.1779352252031272E-2</v>
      </c>
      <c r="H8119">
        <v>0</v>
      </c>
      <c r="I8119">
        <v>1.1779352252031272E-2</v>
      </c>
      <c r="J8119">
        <v>4.8109989098550519E-3</v>
      </c>
      <c r="K8119">
        <v>1.1211981634797754E-2</v>
      </c>
      <c r="L8119">
        <v>3.4219090271160164E-3</v>
      </c>
      <c r="M8119" s="104">
        <f t="shared" si="504"/>
        <v>0.24741713714023503</v>
      </c>
      <c r="N8119" s="104">
        <f t="shared" si="505"/>
        <v>0.57660299861388453</v>
      </c>
      <c r="O8119" s="104">
        <f t="shared" si="506"/>
        <v>0.17597986424588061</v>
      </c>
      <c r="P8119" s="104">
        <f t="shared" si="507"/>
        <v>0</v>
      </c>
    </row>
    <row r="8120" spans="6:16" x14ac:dyDescent="0.25">
      <c r="F8120" t="s">
        <v>8334</v>
      </c>
      <c r="G8120">
        <v>2.1993016558767807E-3</v>
      </c>
      <c r="H8120">
        <v>0</v>
      </c>
      <c r="I8120">
        <v>2.1993016558767807E-3</v>
      </c>
      <c r="J8120">
        <v>4.5783813136786441E-4</v>
      </c>
      <c r="K8120">
        <v>1.8741660368861474E-3</v>
      </c>
      <c r="L8120">
        <v>1.2985161624507367E-3</v>
      </c>
      <c r="M8120" s="104">
        <f t="shared" si="504"/>
        <v>0.12610813042299915</v>
      </c>
      <c r="N8120" s="104">
        <f t="shared" si="505"/>
        <v>0.51622518707183185</v>
      </c>
      <c r="O8120" s="104">
        <f t="shared" si="506"/>
        <v>0.35766668250516909</v>
      </c>
      <c r="P8120" s="104">
        <f t="shared" si="507"/>
        <v>0</v>
      </c>
    </row>
    <row r="8121" spans="6:16" x14ac:dyDescent="0.25">
      <c r="F8121" t="s">
        <v>8335</v>
      </c>
      <c r="G8121">
        <v>3.788746634063285E-2</v>
      </c>
      <c r="H8121">
        <v>0</v>
      </c>
      <c r="I8121">
        <v>3.788746634063285E-2</v>
      </c>
      <c r="J8121">
        <v>3.5851327363475034E-3</v>
      </c>
      <c r="K8121">
        <v>3.0289586675396031E-2</v>
      </c>
      <c r="L8121">
        <v>1.5336220069422408E-2</v>
      </c>
      <c r="M8121" s="104">
        <f t="shared" si="504"/>
        <v>7.285235303665781E-2</v>
      </c>
      <c r="N8121" s="104">
        <f t="shared" si="505"/>
        <v>0.61550514976428139</v>
      </c>
      <c r="O8121" s="104">
        <f t="shared" si="506"/>
        <v>0.31164249719906079</v>
      </c>
      <c r="P8121" s="104">
        <f t="shared" si="507"/>
        <v>0</v>
      </c>
    </row>
    <row r="8122" spans="6:16" x14ac:dyDescent="0.25">
      <c r="F8122" t="s">
        <v>8336</v>
      </c>
      <c r="G8122">
        <v>3.9538771646938815E-3</v>
      </c>
      <c r="H8122">
        <v>0</v>
      </c>
      <c r="I8122">
        <v>3.9538771646938815E-3</v>
      </c>
      <c r="J8122">
        <v>5.2458862645426085E-4</v>
      </c>
      <c r="K8122">
        <v>2.840582453978766E-3</v>
      </c>
      <c r="L8122">
        <v>1.362667694285061E-3</v>
      </c>
      <c r="M8122" s="104">
        <f t="shared" si="504"/>
        <v>0.11095738485404276</v>
      </c>
      <c r="N8122" s="104">
        <f t="shared" si="505"/>
        <v>0.60082049945710014</v>
      </c>
      <c r="O8122" s="104">
        <f t="shared" si="506"/>
        <v>0.28822211568885708</v>
      </c>
      <c r="P8122" s="104">
        <f t="shared" si="507"/>
        <v>0</v>
      </c>
    </row>
    <row r="8123" spans="6:16" x14ac:dyDescent="0.25">
      <c r="F8123" t="s">
        <v>8337</v>
      </c>
      <c r="G8123">
        <v>4.9348366702401782E-3</v>
      </c>
      <c r="H8123">
        <v>0</v>
      </c>
      <c r="I8123">
        <v>4.9348366702401782E-3</v>
      </c>
      <c r="J8123">
        <v>8.0131151828681264E-4</v>
      </c>
      <c r="K8123">
        <v>5.0993247942480507E-3</v>
      </c>
      <c r="L8123">
        <v>2.2455972030634482E-3</v>
      </c>
      <c r="M8123" s="104">
        <f t="shared" si="504"/>
        <v>9.8365891028347127E-2</v>
      </c>
      <c r="N8123" s="104">
        <f t="shared" si="505"/>
        <v>0.62597331447520177</v>
      </c>
      <c r="O8123" s="104">
        <f t="shared" si="506"/>
        <v>0.27566079449645103</v>
      </c>
      <c r="P8123" s="104">
        <f t="shared" si="507"/>
        <v>0</v>
      </c>
    </row>
    <row r="8124" spans="6:16" x14ac:dyDescent="0.25">
      <c r="F8124" t="s">
        <v>8338</v>
      </c>
      <c r="G8124">
        <v>3.5955392078154513E-2</v>
      </c>
      <c r="H8124">
        <v>0</v>
      </c>
      <c r="I8124">
        <v>3.5955392078154513E-2</v>
      </c>
      <c r="J8124">
        <v>3.4082453867577836E-3</v>
      </c>
      <c r="K8124">
        <v>2.3900811850716418E-2</v>
      </c>
      <c r="L8124">
        <v>1.3649030836498469E-2</v>
      </c>
      <c r="M8124" s="104">
        <f t="shared" si="504"/>
        <v>8.3213000094201073E-2</v>
      </c>
      <c r="N8124" s="104">
        <f t="shared" si="505"/>
        <v>0.5835431528822872</v>
      </c>
      <c r="O8124" s="104">
        <f t="shared" si="506"/>
        <v>0.33324384702351173</v>
      </c>
      <c r="P8124" s="104">
        <f t="shared" si="507"/>
        <v>0</v>
      </c>
    </row>
    <row r="8125" spans="6:16" x14ac:dyDescent="0.25">
      <c r="F8125" t="s">
        <v>8339</v>
      </c>
      <c r="G8125">
        <v>3.6417973958273041E-3</v>
      </c>
      <c r="H8125">
        <v>0</v>
      </c>
      <c r="I8125">
        <v>3.6417973958273041E-3</v>
      </c>
      <c r="J8125">
        <v>1.3669347038729747E-3</v>
      </c>
      <c r="K8125">
        <v>3.3248236167307396E-3</v>
      </c>
      <c r="L8125">
        <v>1.1152252876011693E-3</v>
      </c>
      <c r="M8125" s="104">
        <f t="shared" si="504"/>
        <v>0.23539496511434718</v>
      </c>
      <c r="N8125" s="104">
        <f t="shared" si="505"/>
        <v>0.57255605337562576</v>
      </c>
      <c r="O8125" s="104">
        <f t="shared" si="506"/>
        <v>0.19204898151002694</v>
      </c>
      <c r="P8125" s="104">
        <f t="shared" si="507"/>
        <v>0</v>
      </c>
    </row>
    <row r="8126" spans="6:16" x14ac:dyDescent="0.25">
      <c r="F8126" t="s">
        <v>8340</v>
      </c>
      <c r="G8126">
        <v>2.1249740644182918E-3</v>
      </c>
      <c r="H8126">
        <v>0</v>
      </c>
      <c r="I8126">
        <v>2.1249740644182918E-3</v>
      </c>
      <c r="J8126">
        <v>6.5544725506698102E-5</v>
      </c>
      <c r="K8126">
        <v>1.9720732041056096E-3</v>
      </c>
      <c r="L8126">
        <v>7.4103188721744574E-4</v>
      </c>
      <c r="M8126" s="104">
        <f t="shared" si="504"/>
        <v>2.358869588737169E-2</v>
      </c>
      <c r="N8126" s="104">
        <f t="shared" si="505"/>
        <v>0.70972354708432039</v>
      </c>
      <c r="O8126" s="104">
        <f t="shared" si="506"/>
        <v>0.26668775702830799</v>
      </c>
      <c r="P8126" s="104">
        <f t="shared" si="507"/>
        <v>0</v>
      </c>
    </row>
    <row r="8127" spans="6:16" x14ac:dyDescent="0.25">
      <c r="F8127" t="s">
        <v>8341</v>
      </c>
      <c r="G8127">
        <v>9.1702592233692065E-2</v>
      </c>
      <c r="H8127">
        <v>0</v>
      </c>
      <c r="I8127">
        <v>9.1702592233692065E-2</v>
      </c>
      <c r="J8127">
        <v>7.6651041679100937E-3</v>
      </c>
      <c r="K8127">
        <v>7.5674549433087837E-2</v>
      </c>
      <c r="L8127">
        <v>2.6094190227809441E-2</v>
      </c>
      <c r="M8127" s="104">
        <f t="shared" si="504"/>
        <v>7.0043269063097019E-2</v>
      </c>
      <c r="N8127" s="104">
        <f t="shared" si="505"/>
        <v>0.69150956217410386</v>
      </c>
      <c r="O8127" s="104">
        <f t="shared" si="506"/>
        <v>0.23844716876279917</v>
      </c>
      <c r="P8127" s="104">
        <f t="shared" si="507"/>
        <v>0</v>
      </c>
    </row>
    <row r="8128" spans="6:16" x14ac:dyDescent="0.25">
      <c r="F8128" t="s">
        <v>8342</v>
      </c>
      <c r="G8128">
        <v>2.6420397875681557E-2</v>
      </c>
      <c r="H8128">
        <v>0</v>
      </c>
      <c r="I8128">
        <v>2.6420397875681557E-2</v>
      </c>
      <c r="J8128">
        <v>3.3829355777175371E-3</v>
      </c>
      <c r="K8128">
        <v>3.0745812070222148E-2</v>
      </c>
      <c r="L8128">
        <v>8.3636856761421102E-3</v>
      </c>
      <c r="M8128" s="104">
        <f t="shared" si="504"/>
        <v>7.9612658374175069E-2</v>
      </c>
      <c r="N8128" s="104">
        <f t="shared" si="505"/>
        <v>0.72355969439852086</v>
      </c>
      <c r="O8128" s="104">
        <f t="shared" si="506"/>
        <v>0.19682764722730403</v>
      </c>
      <c r="P8128" s="104">
        <f t="shared" si="507"/>
        <v>0</v>
      </c>
    </row>
    <row r="8129" spans="6:16" x14ac:dyDescent="0.25">
      <c r="F8129" t="s">
        <v>8343</v>
      </c>
      <c r="G8129">
        <v>7.6622144598267146E-3</v>
      </c>
      <c r="H8129">
        <v>0</v>
      </c>
      <c r="I8129">
        <v>7.6622144598267146E-3</v>
      </c>
      <c r="J8129">
        <v>1.0817209456792725E-3</v>
      </c>
      <c r="K8129">
        <v>6.4149349613585802E-3</v>
      </c>
      <c r="L8129">
        <v>2.5682244728213628E-3</v>
      </c>
      <c r="M8129" s="104">
        <f t="shared" si="504"/>
        <v>0.10747479402178482</v>
      </c>
      <c r="N8129" s="104">
        <f t="shared" si="505"/>
        <v>0.63735829133106003</v>
      </c>
      <c r="O8129" s="104">
        <f t="shared" si="506"/>
        <v>0.25516691464715513</v>
      </c>
      <c r="P8129" s="104">
        <f t="shared" si="507"/>
        <v>0</v>
      </c>
    </row>
    <row r="8130" spans="6:16" x14ac:dyDescent="0.25">
      <c r="F8130" t="s">
        <v>8344</v>
      </c>
      <c r="G8130">
        <v>2.1089146014929654E-2</v>
      </c>
      <c r="H8130">
        <v>0</v>
      </c>
      <c r="I8130">
        <v>2.1089146014929654E-2</v>
      </c>
      <c r="J8130">
        <v>9.583221568967893E-3</v>
      </c>
      <c r="K8130">
        <v>1.2226027447394049E-2</v>
      </c>
      <c r="L8130">
        <v>5.6192390458764821E-3</v>
      </c>
      <c r="M8130" s="104">
        <f t="shared" si="504"/>
        <v>0.34938934830175294</v>
      </c>
      <c r="N8130" s="104">
        <f t="shared" si="505"/>
        <v>0.44574193880653479</v>
      </c>
      <c r="O8130" s="104">
        <f t="shared" si="506"/>
        <v>0.20486871289171232</v>
      </c>
      <c r="P8130" s="104">
        <f t="shared" si="507"/>
        <v>0</v>
      </c>
    </row>
    <row r="8131" spans="6:16" x14ac:dyDescent="0.25">
      <c r="F8131" t="s">
        <v>8345</v>
      </c>
      <c r="G8131">
        <v>5.4176887471171576E-3</v>
      </c>
      <c r="H8131">
        <v>0</v>
      </c>
      <c r="I8131">
        <v>5.4176887471171576E-3</v>
      </c>
      <c r="J8131">
        <v>6.7256638746127073E-4</v>
      </c>
      <c r="K8131">
        <v>5.5701931471406592E-3</v>
      </c>
      <c r="L8131">
        <v>2.7005471233462128E-3</v>
      </c>
      <c r="M8131" s="104">
        <f t="shared" ref="M8131:M8194" si="508">IFERROR(J8131/SUM($J8131:$L8131)*$G8131/$I8131,0)</f>
        <v>7.5203323914152492E-2</v>
      </c>
      <c r="N8131" s="104">
        <f t="shared" ref="N8131:N8194" si="509">IFERROR(K8131/SUM($J8131:$L8131)*$G8131/$I8131,0)</f>
        <v>0.62283374149876525</v>
      </c>
      <c r="O8131" s="104">
        <f t="shared" ref="O8131:O8194" si="510">IFERROR(L8131/SUM($J8131:$L8131)*$G8131/$I8131,0)</f>
        <v>0.30196293458708234</v>
      </c>
      <c r="P8131" s="104">
        <f t="shared" ref="P8131:P8194" si="511">IFERROR($H8131/$I8131,0)</f>
        <v>0</v>
      </c>
    </row>
    <row r="8132" spans="6:16" x14ac:dyDescent="0.25">
      <c r="F8132" t="s">
        <v>8346</v>
      </c>
      <c r="G8132">
        <v>1.8009950152655069E-2</v>
      </c>
      <c r="H8132">
        <v>0</v>
      </c>
      <c r="I8132">
        <v>1.8009950152655069E-2</v>
      </c>
      <c r="J8132">
        <v>2.4607114679880563E-3</v>
      </c>
      <c r="K8132">
        <v>1.4588566972984543E-2</v>
      </c>
      <c r="L8132">
        <v>6.5008182546721551E-3</v>
      </c>
      <c r="M8132" s="104">
        <f t="shared" si="508"/>
        <v>0.10448838065463777</v>
      </c>
      <c r="N8132" s="104">
        <f t="shared" si="509"/>
        <v>0.61946951477623802</v>
      </c>
      <c r="O8132" s="104">
        <f t="shared" si="510"/>
        <v>0.27604210456912415</v>
      </c>
      <c r="P8132" s="104">
        <f t="shared" si="511"/>
        <v>0</v>
      </c>
    </row>
    <row r="8133" spans="6:16" x14ac:dyDescent="0.25">
      <c r="F8133" t="s">
        <v>8347</v>
      </c>
      <c r="G8133">
        <v>1.2833812485917253E-2</v>
      </c>
      <c r="H8133">
        <v>0</v>
      </c>
      <c r="I8133">
        <v>1.2833812485917253E-2</v>
      </c>
      <c r="J8133">
        <v>3.3161770414148316E-3</v>
      </c>
      <c r="K8133">
        <v>1.3279601211267148E-2</v>
      </c>
      <c r="L8133">
        <v>4.5897726361977739E-3</v>
      </c>
      <c r="M8133" s="104">
        <f t="shared" si="508"/>
        <v>0.15653013031421739</v>
      </c>
      <c r="N8133" s="104">
        <f t="shared" si="509"/>
        <v>0.62682350253339791</v>
      </c>
      <c r="O8133" s="104">
        <f t="shared" si="510"/>
        <v>0.21664636715238475</v>
      </c>
      <c r="P8133" s="104">
        <f t="shared" si="511"/>
        <v>0</v>
      </c>
    </row>
    <row r="8134" spans="6:16" x14ac:dyDescent="0.25">
      <c r="F8134" t="s">
        <v>8348</v>
      </c>
      <c r="G8134">
        <v>3.0630772775776732E-2</v>
      </c>
      <c r="H8134">
        <v>0</v>
      </c>
      <c r="I8134">
        <v>3.0630772775776732E-2</v>
      </c>
      <c r="J8134">
        <v>3.9715989183359132E-3</v>
      </c>
      <c r="K8134">
        <v>2.1774325423498227E-2</v>
      </c>
      <c r="L8134">
        <v>1.1185765627451306E-2</v>
      </c>
      <c r="M8134" s="104">
        <f t="shared" si="508"/>
        <v>0.10753905173683975</v>
      </c>
      <c r="N8134" s="104">
        <f t="shared" si="509"/>
        <v>0.58958378134352984</v>
      </c>
      <c r="O8134" s="104">
        <f t="shared" si="510"/>
        <v>0.30287716691963035</v>
      </c>
      <c r="P8134" s="104">
        <f t="shared" si="511"/>
        <v>0</v>
      </c>
    </row>
    <row r="8135" spans="6:16" x14ac:dyDescent="0.25">
      <c r="F8135" t="s">
        <v>8349</v>
      </c>
      <c r="G8135">
        <v>2.8288638631442653E-2</v>
      </c>
      <c r="H8135">
        <v>0</v>
      </c>
      <c r="I8135">
        <v>2.8288638631442653E-2</v>
      </c>
      <c r="J8135">
        <v>2.3809522238351852E-3</v>
      </c>
      <c r="K8135">
        <v>1.8422299774059864E-2</v>
      </c>
      <c r="L8135">
        <v>1.1941009936984605E-2</v>
      </c>
      <c r="M8135" s="104">
        <f t="shared" si="508"/>
        <v>7.2713571268465838E-2</v>
      </c>
      <c r="N8135" s="104">
        <f t="shared" si="509"/>
        <v>0.56261154429735882</v>
      </c>
      <c r="O8135" s="104">
        <f t="shared" si="510"/>
        <v>0.36467488443417534</v>
      </c>
      <c r="P8135" s="104">
        <f t="shared" si="511"/>
        <v>0</v>
      </c>
    </row>
    <row r="8136" spans="6:16" x14ac:dyDescent="0.25">
      <c r="F8136" t="s">
        <v>8350</v>
      </c>
      <c r="G8136">
        <v>6.4068476456610929E-2</v>
      </c>
      <c r="H8136">
        <v>0</v>
      </c>
      <c r="I8136">
        <v>6.4068476456610929E-2</v>
      </c>
      <c r="J8136">
        <v>7.9288515156505437E-3</v>
      </c>
      <c r="K8136">
        <v>4.525127562936259E-2</v>
      </c>
      <c r="L8136">
        <v>2.0572081098655347E-2</v>
      </c>
      <c r="M8136" s="104">
        <f t="shared" si="508"/>
        <v>0.10750663206523342</v>
      </c>
      <c r="N8136" s="104">
        <f t="shared" si="509"/>
        <v>0.61355824736606912</v>
      </c>
      <c r="O8136" s="104">
        <f t="shared" si="510"/>
        <v>0.2789351205686974</v>
      </c>
      <c r="P8136" s="104">
        <f t="shared" si="511"/>
        <v>0</v>
      </c>
    </row>
    <row r="8137" spans="6:16" x14ac:dyDescent="0.25">
      <c r="F8137" t="s">
        <v>8351</v>
      </c>
      <c r="G8137">
        <v>7.2625940396561202E-3</v>
      </c>
      <c r="H8137">
        <v>0</v>
      </c>
      <c r="I8137">
        <v>7.2625940396561202E-3</v>
      </c>
      <c r="J8137">
        <v>4.5338320149872679E-4</v>
      </c>
      <c r="K8137">
        <v>9.8278892246515138E-3</v>
      </c>
      <c r="L8137">
        <v>1.7075310397913742E-3</v>
      </c>
      <c r="M8137" s="104">
        <f t="shared" si="508"/>
        <v>3.7817218606237081E-2</v>
      </c>
      <c r="N8137" s="104">
        <f t="shared" si="509"/>
        <v>0.81975563721359412</v>
      </c>
      <c r="O8137" s="104">
        <f t="shared" si="510"/>
        <v>0.14242714418016883</v>
      </c>
      <c r="P8137" s="104">
        <f t="shared" si="511"/>
        <v>0</v>
      </c>
    </row>
    <row r="8138" spans="6:16" x14ac:dyDescent="0.25">
      <c r="F8138" t="s">
        <v>8352</v>
      </c>
      <c r="G8138">
        <v>2.0395328663351978E-2</v>
      </c>
      <c r="H8138">
        <v>0</v>
      </c>
      <c r="I8138">
        <v>2.0395328663351978E-2</v>
      </c>
      <c r="J8138">
        <v>2.6615129358423003E-3</v>
      </c>
      <c r="K8138">
        <v>1.3386273957657175E-2</v>
      </c>
      <c r="L8138">
        <v>7.9702569159574611E-3</v>
      </c>
      <c r="M8138" s="104">
        <f t="shared" si="508"/>
        <v>0.11081306025407235</v>
      </c>
      <c r="N8138" s="104">
        <f t="shared" si="509"/>
        <v>0.5573423907398497</v>
      </c>
      <c r="O8138" s="104">
        <f t="shared" si="510"/>
        <v>0.33184454900607802</v>
      </c>
      <c r="P8138" s="104">
        <f t="shared" si="511"/>
        <v>0</v>
      </c>
    </row>
    <row r="8139" spans="6:16" x14ac:dyDescent="0.25">
      <c r="F8139" t="s">
        <v>8353</v>
      </c>
      <c r="G8139">
        <v>2.0159679253222873E-2</v>
      </c>
      <c r="H8139">
        <v>0</v>
      </c>
      <c r="I8139">
        <v>2.0159679253222873E-2</v>
      </c>
      <c r="J8139">
        <v>2.6059429450323661E-3</v>
      </c>
      <c r="K8139">
        <v>2.6198342829564986E-2</v>
      </c>
      <c r="L8139">
        <v>4.4745167006066114E-3</v>
      </c>
      <c r="M8139" s="104">
        <f t="shared" si="508"/>
        <v>7.8306391793215954E-2</v>
      </c>
      <c r="N8139" s="104">
        <f t="shared" si="509"/>
        <v>0.78723814803989334</v>
      </c>
      <c r="O8139" s="104">
        <f t="shared" si="510"/>
        <v>0.13445546016689075</v>
      </c>
      <c r="P8139" s="104">
        <f t="shared" si="511"/>
        <v>0</v>
      </c>
    </row>
    <row r="8140" spans="6:16" x14ac:dyDescent="0.25">
      <c r="F8140" t="s">
        <v>8354</v>
      </c>
      <c r="G8140">
        <v>4.2169827412286323E-2</v>
      </c>
      <c r="H8140">
        <v>0.86848230358467104</v>
      </c>
      <c r="I8140">
        <v>0.91065213099695741</v>
      </c>
      <c r="J8140">
        <v>2.5855987094352103E-2</v>
      </c>
      <c r="K8140">
        <v>2.446695045449649E-2</v>
      </c>
      <c r="L8140">
        <v>6.1213533491222306E-3</v>
      </c>
      <c r="M8140" s="104">
        <f t="shared" si="508"/>
        <v>2.1212429711584661E-2</v>
      </c>
      <c r="N8140" s="104">
        <f t="shared" si="509"/>
        <v>2.0072854495127766E-2</v>
      </c>
      <c r="O8140" s="104">
        <f t="shared" si="510"/>
        <v>5.0220004049426684E-3</v>
      </c>
      <c r="P8140" s="104">
        <f t="shared" si="511"/>
        <v>0.95369271538834488</v>
      </c>
    </row>
    <row r="8141" spans="6:16" x14ac:dyDescent="0.25">
      <c r="F8141" t="s">
        <v>8355</v>
      </c>
      <c r="G8141">
        <v>5.1170973275543027E-2</v>
      </c>
      <c r="H8141">
        <v>0</v>
      </c>
      <c r="I8141">
        <v>5.1170973275543027E-2</v>
      </c>
      <c r="J8141">
        <v>5.9286988146218097E-3</v>
      </c>
      <c r="K8141">
        <v>3.8347612854067001E-2</v>
      </c>
      <c r="L8141">
        <v>2.1735191103849891E-2</v>
      </c>
      <c r="M8141" s="104">
        <f t="shared" si="508"/>
        <v>8.9813116890412534E-2</v>
      </c>
      <c r="N8141" s="104">
        <f t="shared" si="509"/>
        <v>0.58092319131416448</v>
      </c>
      <c r="O8141" s="104">
        <f t="shared" si="510"/>
        <v>0.32926369179542297</v>
      </c>
      <c r="P8141" s="104">
        <f t="shared" si="511"/>
        <v>0</v>
      </c>
    </row>
    <row r="8142" spans="6:16" x14ac:dyDescent="0.25">
      <c r="F8142" t="s">
        <v>8356</v>
      </c>
      <c r="G8142">
        <v>3.2993516204391463E-2</v>
      </c>
      <c r="H8142">
        <v>0</v>
      </c>
      <c r="I8142">
        <v>3.2993516204391463E-2</v>
      </c>
      <c r="J8142">
        <v>4.2661950614647582E-3</v>
      </c>
      <c r="K8142">
        <v>2.23720790110499E-2</v>
      </c>
      <c r="L8142">
        <v>1.2131566214114769E-2</v>
      </c>
      <c r="M8142" s="104">
        <f t="shared" si="508"/>
        <v>0.11003901563494557</v>
      </c>
      <c r="N8142" s="104">
        <f t="shared" si="509"/>
        <v>0.57704852136740348</v>
      </c>
      <c r="O8142" s="104">
        <f t="shared" si="510"/>
        <v>0.31291246299765096</v>
      </c>
      <c r="P8142" s="104">
        <f t="shared" si="511"/>
        <v>0</v>
      </c>
    </row>
    <row r="8143" spans="6:16" x14ac:dyDescent="0.25">
      <c r="F8143" t="s">
        <v>8357</v>
      </c>
      <c r="G8143">
        <v>1.3698383551060094E-4</v>
      </c>
      <c r="H8143">
        <v>0</v>
      </c>
      <c r="I8143">
        <v>1.3698383551060094E-4</v>
      </c>
      <c r="J8143">
        <v>2.0340011676828675E-5</v>
      </c>
      <c r="K8143">
        <v>1.0230629086195726E-4</v>
      </c>
      <c r="L8143">
        <v>5.7584892021574888E-5</v>
      </c>
      <c r="M8143" s="104">
        <f t="shared" si="508"/>
        <v>0.11285511215993549</v>
      </c>
      <c r="N8143" s="104">
        <f t="shared" si="509"/>
        <v>0.56763919870538337</v>
      </c>
      <c r="O8143" s="104">
        <f t="shared" si="510"/>
        <v>0.31950568913468119</v>
      </c>
      <c r="P8143" s="104">
        <f t="shared" si="511"/>
        <v>0</v>
      </c>
    </row>
    <row r="8144" spans="6:16" x14ac:dyDescent="0.25">
      <c r="F8144" t="s">
        <v>8358</v>
      </c>
      <c r="G8144">
        <v>1.6297301730648667E-2</v>
      </c>
      <c r="H8144">
        <v>0</v>
      </c>
      <c r="I8144">
        <v>1.6297301730648667E-2</v>
      </c>
      <c r="J8144">
        <v>6.6452484286786014E-4</v>
      </c>
      <c r="K8144">
        <v>1.350614480552329E-2</v>
      </c>
      <c r="L8144">
        <v>6.8904416406704002E-3</v>
      </c>
      <c r="M8144" s="104">
        <f t="shared" si="508"/>
        <v>3.1552221235970228E-2</v>
      </c>
      <c r="N8144" s="104">
        <f t="shared" si="509"/>
        <v>0.64128357806731395</v>
      </c>
      <c r="O8144" s="104">
        <f t="shared" si="510"/>
        <v>0.32716420069671581</v>
      </c>
      <c r="P8144" s="104">
        <f t="shared" si="511"/>
        <v>0</v>
      </c>
    </row>
    <row r="8145" spans="6:16" x14ac:dyDescent="0.25">
      <c r="F8145" t="s">
        <v>8359</v>
      </c>
      <c r="G8145">
        <v>1.1703081910718959E-2</v>
      </c>
      <c r="H8145">
        <v>0</v>
      </c>
      <c r="I8145">
        <v>1.1703081910718959E-2</v>
      </c>
      <c r="J8145">
        <v>4.6707782921497519E-3</v>
      </c>
      <c r="K8145">
        <v>7.8100561540713643E-3</v>
      </c>
      <c r="L8145">
        <v>3.0229156118213316E-3</v>
      </c>
      <c r="M8145" s="104">
        <f t="shared" si="508"/>
        <v>0.30126764651541987</v>
      </c>
      <c r="N8145" s="104">
        <f t="shared" si="509"/>
        <v>0.50375271304247837</v>
      </c>
      <c r="O8145" s="104">
        <f t="shared" si="510"/>
        <v>0.19497964044210184</v>
      </c>
      <c r="P8145" s="104">
        <f t="shared" si="511"/>
        <v>0</v>
      </c>
    </row>
    <row r="8146" spans="6:16" x14ac:dyDescent="0.25">
      <c r="F8146" t="s">
        <v>8360</v>
      </c>
      <c r="G8146">
        <v>1.410694593494465E-3</v>
      </c>
      <c r="H8146">
        <v>0</v>
      </c>
      <c r="I8146">
        <v>1.410694593494465E-3</v>
      </c>
      <c r="J8146">
        <v>3.9276142329688863E-4</v>
      </c>
      <c r="K8146">
        <v>1.364416701038031E-3</v>
      </c>
      <c r="L8146">
        <v>5.7154080715479064E-4</v>
      </c>
      <c r="M8146" s="104">
        <f t="shared" si="508"/>
        <v>0.16865986615466483</v>
      </c>
      <c r="N8146" s="104">
        <f t="shared" si="509"/>
        <v>0.58590870825497032</v>
      </c>
      <c r="O8146" s="104">
        <f t="shared" si="510"/>
        <v>0.24543142559036477</v>
      </c>
      <c r="P8146" s="104">
        <f t="shared" si="511"/>
        <v>0</v>
      </c>
    </row>
    <row r="8147" spans="6:16" x14ac:dyDescent="0.25">
      <c r="F8147" t="s">
        <v>8361</v>
      </c>
      <c r="G8147">
        <v>2.6574646626601646E-2</v>
      </c>
      <c r="H8147">
        <v>0</v>
      </c>
      <c r="I8147">
        <v>2.6574646626601646E-2</v>
      </c>
      <c r="J8147">
        <v>6.7336115473347309E-3</v>
      </c>
      <c r="K8147">
        <v>2.7198427566066875E-2</v>
      </c>
      <c r="L8147">
        <v>9.7164770818142579E-3</v>
      </c>
      <c r="M8147" s="104">
        <f t="shared" si="508"/>
        <v>0.15426896798092704</v>
      </c>
      <c r="N8147" s="104">
        <f t="shared" si="509"/>
        <v>0.62312376082667353</v>
      </c>
      <c r="O8147" s="104">
        <f t="shared" si="510"/>
        <v>0.22260727119239948</v>
      </c>
      <c r="P8147" s="104">
        <f t="shared" si="511"/>
        <v>0</v>
      </c>
    </row>
    <row r="8148" spans="6:16" x14ac:dyDescent="0.25">
      <c r="F8148" t="s">
        <v>8362</v>
      </c>
      <c r="G8148">
        <v>2.4158065968555447E-2</v>
      </c>
      <c r="H8148">
        <v>0</v>
      </c>
      <c r="I8148">
        <v>2.4158065968555447E-2</v>
      </c>
      <c r="J8148">
        <v>6.8111544697293126E-3</v>
      </c>
      <c r="K8148">
        <v>2.2693186281123188E-2</v>
      </c>
      <c r="L8148">
        <v>1.0374840631558524E-2</v>
      </c>
      <c r="M8148" s="104">
        <f t="shared" si="508"/>
        <v>0.17079474135678765</v>
      </c>
      <c r="N8148" s="104">
        <f t="shared" si="509"/>
        <v>0.56904844819939471</v>
      </c>
      <c r="O8148" s="104">
        <f t="shared" si="510"/>
        <v>0.26015681044381755</v>
      </c>
      <c r="P8148" s="104">
        <f t="shared" si="511"/>
        <v>0</v>
      </c>
    </row>
    <row r="8149" spans="6:16" x14ac:dyDescent="0.25">
      <c r="F8149" t="s">
        <v>8363</v>
      </c>
      <c r="G8149">
        <v>3.8788735034002222E-2</v>
      </c>
      <c r="H8149">
        <v>0</v>
      </c>
      <c r="I8149">
        <v>3.8788735034002222E-2</v>
      </c>
      <c r="J8149">
        <v>1.880947616571645E-2</v>
      </c>
      <c r="K8149">
        <v>2.0589584303400996E-2</v>
      </c>
      <c r="L8149">
        <v>1.1320710287757316E-2</v>
      </c>
      <c r="M8149" s="104">
        <f t="shared" si="508"/>
        <v>0.37085096965204517</v>
      </c>
      <c r="N8149" s="104">
        <f t="shared" si="509"/>
        <v>0.40594789755847227</v>
      </c>
      <c r="O8149" s="104">
        <f t="shared" si="510"/>
        <v>0.2232011327894825</v>
      </c>
      <c r="P8149" s="104">
        <f t="shared" si="511"/>
        <v>0</v>
      </c>
    </row>
    <row r="8150" spans="6:16" x14ac:dyDescent="0.25">
      <c r="F8150" t="s">
        <v>8364</v>
      </c>
      <c r="G8150">
        <v>1.2594810690618945E-2</v>
      </c>
      <c r="H8150">
        <v>0</v>
      </c>
      <c r="I8150">
        <v>1.2594810690618945E-2</v>
      </c>
      <c r="J8150">
        <v>2.4755661694901131E-3</v>
      </c>
      <c r="K8150">
        <v>1.0070489750654586E-2</v>
      </c>
      <c r="L8150">
        <v>5.2367805421980112E-3</v>
      </c>
      <c r="M8150" s="104">
        <f t="shared" si="508"/>
        <v>0.13921098440805107</v>
      </c>
      <c r="N8150" s="104">
        <f t="shared" si="509"/>
        <v>0.56630390612768988</v>
      </c>
      <c r="O8150" s="104">
        <f t="shared" si="510"/>
        <v>0.29448510946425915</v>
      </c>
      <c r="P8150" s="104">
        <f t="shared" si="511"/>
        <v>0</v>
      </c>
    </row>
    <row r="8151" spans="6:16" x14ac:dyDescent="0.25">
      <c r="F8151" t="s">
        <v>8365</v>
      </c>
      <c r="G8151">
        <v>4.8922871919263561E-2</v>
      </c>
      <c r="H8151">
        <v>0</v>
      </c>
      <c r="I8151">
        <v>4.8922871919263561E-2</v>
      </c>
      <c r="J8151">
        <v>3.6445591021843429E-3</v>
      </c>
      <c r="K8151">
        <v>3.6261391095842734E-2</v>
      </c>
      <c r="L8151">
        <v>1.6815638300798037E-2</v>
      </c>
      <c r="M8151" s="104">
        <f t="shared" si="508"/>
        <v>6.4253473829630731E-2</v>
      </c>
      <c r="N8151" s="104">
        <f t="shared" si="509"/>
        <v>0.63928729881381618</v>
      </c>
      <c r="O8151" s="104">
        <f t="shared" si="510"/>
        <v>0.29645922735655306</v>
      </c>
      <c r="P8151" s="104">
        <f t="shared" si="511"/>
        <v>0</v>
      </c>
    </row>
    <row r="8152" spans="6:16" x14ac:dyDescent="0.25">
      <c r="F8152" t="s">
        <v>8366</v>
      </c>
      <c r="G8152">
        <v>4.6638809164300495E-3</v>
      </c>
      <c r="H8152">
        <v>0</v>
      </c>
      <c r="I8152">
        <v>4.6638809164300495E-3</v>
      </c>
      <c r="J8152">
        <v>1.3629860511711314E-3</v>
      </c>
      <c r="K8152">
        <v>5.6924962860763458E-3</v>
      </c>
      <c r="L8152">
        <v>6.4346811906675636E-4</v>
      </c>
      <c r="M8152" s="104">
        <f t="shared" si="508"/>
        <v>0.17703530616349</v>
      </c>
      <c r="N8152" s="104">
        <f t="shared" si="509"/>
        <v>0.73938601350625521</v>
      </c>
      <c r="O8152" s="104">
        <f t="shared" si="510"/>
        <v>8.3578680330254757E-2</v>
      </c>
      <c r="P8152" s="104">
        <f t="shared" si="511"/>
        <v>0</v>
      </c>
    </row>
    <row r="8153" spans="6:16" x14ac:dyDescent="0.25">
      <c r="F8153" t="s">
        <v>8367</v>
      </c>
      <c r="G8153">
        <v>7.6238799523893558E-3</v>
      </c>
      <c r="H8153">
        <v>0</v>
      </c>
      <c r="I8153">
        <v>7.6238799523893558E-3</v>
      </c>
      <c r="J8153">
        <v>4.7858574903237553E-4</v>
      </c>
      <c r="K8153">
        <v>7.5170670361606748E-3</v>
      </c>
      <c r="L8153">
        <v>3.0702749631629114E-3</v>
      </c>
      <c r="M8153" s="104">
        <f t="shared" si="508"/>
        <v>4.3248587910171186E-2</v>
      </c>
      <c r="N8153" s="104">
        <f t="shared" si="509"/>
        <v>0.67929840200497127</v>
      </c>
      <c r="O8153" s="104">
        <f t="shared" si="510"/>
        <v>0.27745301008485751</v>
      </c>
      <c r="P8153" s="104">
        <f t="shared" si="511"/>
        <v>0</v>
      </c>
    </row>
    <row r="8154" spans="6:16" x14ac:dyDescent="0.25">
      <c r="F8154" t="s">
        <v>8368</v>
      </c>
      <c r="G8154">
        <v>5.7076164274893829E-2</v>
      </c>
      <c r="H8154">
        <v>0</v>
      </c>
      <c r="I8154">
        <v>5.7076164274893829E-2</v>
      </c>
      <c r="J8154">
        <v>1.6529119527720831E-2</v>
      </c>
      <c r="K8154">
        <v>3.5499116666483956E-2</v>
      </c>
      <c r="L8154">
        <v>2.4064838690510522E-2</v>
      </c>
      <c r="M8154" s="104">
        <f t="shared" si="508"/>
        <v>0.21722238919590575</v>
      </c>
      <c r="N8154" s="104">
        <f t="shared" si="509"/>
        <v>0.4665223046941766</v>
      </c>
      <c r="O8154" s="104">
        <f t="shared" si="510"/>
        <v>0.31625530610991759</v>
      </c>
      <c r="P8154" s="104">
        <f t="shared" si="511"/>
        <v>0</v>
      </c>
    </row>
    <row r="8155" spans="6:16" x14ac:dyDescent="0.25">
      <c r="F8155" t="s">
        <v>8369</v>
      </c>
      <c r="G8155">
        <v>1.5141132380030571E-2</v>
      </c>
      <c r="H8155">
        <v>0</v>
      </c>
      <c r="I8155">
        <v>1.5141132380030571E-2</v>
      </c>
      <c r="J8155">
        <v>1.7974620523127033E-3</v>
      </c>
      <c r="K8155">
        <v>1.1235385474751607E-2</v>
      </c>
      <c r="L8155">
        <v>4.260345238098138E-3</v>
      </c>
      <c r="M8155" s="104">
        <f t="shared" si="508"/>
        <v>0.10394043926542784</v>
      </c>
      <c r="N8155" s="104">
        <f t="shared" si="509"/>
        <v>0.64969989216713997</v>
      </c>
      <c r="O8155" s="104">
        <f t="shared" si="510"/>
        <v>0.24635966856743227</v>
      </c>
      <c r="P8155" s="104">
        <f t="shared" si="511"/>
        <v>0</v>
      </c>
    </row>
    <row r="8156" spans="6:16" x14ac:dyDescent="0.25">
      <c r="F8156" t="s">
        <v>8370</v>
      </c>
      <c r="G8156">
        <v>4.6028383273121623E-3</v>
      </c>
      <c r="H8156">
        <v>0</v>
      </c>
      <c r="I8156">
        <v>4.6028383273121623E-3</v>
      </c>
      <c r="J8156">
        <v>9.7443061135862007E-4</v>
      </c>
      <c r="K8156">
        <v>4.5000705465972684E-3</v>
      </c>
      <c r="L8156">
        <v>2.0819360608491928E-3</v>
      </c>
      <c r="M8156" s="104">
        <f t="shared" si="508"/>
        <v>0.12895370968392819</v>
      </c>
      <c r="N8156" s="104">
        <f t="shared" si="509"/>
        <v>0.59552807974084865</v>
      </c>
      <c r="O8156" s="104">
        <f t="shared" si="510"/>
        <v>0.2755182105752233</v>
      </c>
      <c r="P8156" s="104">
        <f t="shared" si="511"/>
        <v>0</v>
      </c>
    </row>
    <row r="8157" spans="6:16" x14ac:dyDescent="0.25">
      <c r="F8157" t="s">
        <v>8371</v>
      </c>
      <c r="G8157">
        <v>8.0481695648337934E-3</v>
      </c>
      <c r="H8157">
        <v>0</v>
      </c>
      <c r="I8157">
        <v>8.0481695648337934E-3</v>
      </c>
      <c r="J8157">
        <v>2.1722648685308346E-3</v>
      </c>
      <c r="K8157">
        <v>6.5129648545161007E-3</v>
      </c>
      <c r="L8157">
        <v>2.9106712374645633E-3</v>
      </c>
      <c r="M8157" s="104">
        <f t="shared" si="508"/>
        <v>0.18733040890295904</v>
      </c>
      <c r="N8157" s="104">
        <f t="shared" si="509"/>
        <v>0.56166095904882685</v>
      </c>
      <c r="O8157" s="104">
        <f t="shared" si="510"/>
        <v>0.25100863204821411</v>
      </c>
      <c r="P8157" s="104">
        <f t="shared" si="511"/>
        <v>0</v>
      </c>
    </row>
    <row r="8158" spans="6:16" x14ac:dyDescent="0.25">
      <c r="F8158" t="s">
        <v>8372</v>
      </c>
      <c r="G8158">
        <v>1.898007401777152E-2</v>
      </c>
      <c r="H8158">
        <v>0</v>
      </c>
      <c r="I8158">
        <v>1.898007401777152E-2</v>
      </c>
      <c r="J8158">
        <v>4.0592361023652993E-3</v>
      </c>
      <c r="K8158">
        <v>1.3880704522217723E-2</v>
      </c>
      <c r="L8158">
        <v>6.3330840660832978E-3</v>
      </c>
      <c r="M8158" s="104">
        <f t="shared" si="508"/>
        <v>0.16723239703728365</v>
      </c>
      <c r="N8158" s="104">
        <f t="shared" si="509"/>
        <v>0.57185722418661966</v>
      </c>
      <c r="O8158" s="104">
        <f t="shared" si="510"/>
        <v>0.26091037877609674</v>
      </c>
      <c r="P8158" s="104">
        <f t="shared" si="511"/>
        <v>0</v>
      </c>
    </row>
    <row r="8159" spans="6:16" x14ac:dyDescent="0.25">
      <c r="F8159" t="s">
        <v>8373</v>
      </c>
      <c r="G8159">
        <v>2.8135461445661571E-2</v>
      </c>
      <c r="H8159">
        <v>0</v>
      </c>
      <c r="I8159">
        <v>2.8135461445661571E-2</v>
      </c>
      <c r="J8159">
        <v>4.0866626548149761E-3</v>
      </c>
      <c r="K8159">
        <v>3.0622508214615866E-2</v>
      </c>
      <c r="L8159">
        <v>7.5564128763458954E-3</v>
      </c>
      <c r="M8159" s="104">
        <f t="shared" si="508"/>
        <v>9.6690079554936303E-2</v>
      </c>
      <c r="N8159" s="104">
        <f t="shared" si="509"/>
        <v>0.72452585533438252</v>
      </c>
      <c r="O8159" s="104">
        <f t="shared" si="510"/>
        <v>0.17878406511068115</v>
      </c>
      <c r="P8159" s="104">
        <f t="shared" si="511"/>
        <v>0</v>
      </c>
    </row>
    <row r="8160" spans="6:16" x14ac:dyDescent="0.25">
      <c r="F8160" t="s">
        <v>8374</v>
      </c>
      <c r="G8160">
        <v>1.2944325690952538E-2</v>
      </c>
      <c r="H8160">
        <v>0</v>
      </c>
      <c r="I8160">
        <v>1.2944325690952538E-2</v>
      </c>
      <c r="J8160">
        <v>1.3654336799033403E-3</v>
      </c>
      <c r="K8160">
        <v>8.3265265910303834E-3</v>
      </c>
      <c r="L8160">
        <v>7.23424547078014E-3</v>
      </c>
      <c r="M8160" s="104">
        <f t="shared" si="508"/>
        <v>8.0669802833501614E-2</v>
      </c>
      <c r="N8160" s="104">
        <f t="shared" si="509"/>
        <v>0.49193107528582364</v>
      </c>
      <c r="O8160" s="104">
        <f t="shared" si="510"/>
        <v>0.42739912188067475</v>
      </c>
      <c r="P8160" s="104">
        <f t="shared" si="511"/>
        <v>0</v>
      </c>
    </row>
    <row r="8161" spans="6:16" x14ac:dyDescent="0.25">
      <c r="F8161" t="s">
        <v>8375</v>
      </c>
      <c r="G8161">
        <v>8.1048189227932426E-3</v>
      </c>
      <c r="H8161">
        <v>0</v>
      </c>
      <c r="I8161">
        <v>8.1048189227932426E-3</v>
      </c>
      <c r="J8161">
        <v>3.1446442209732417E-3</v>
      </c>
      <c r="K8161">
        <v>6.5396804158559443E-3</v>
      </c>
      <c r="L8161">
        <v>2.3396415074088514E-3</v>
      </c>
      <c r="M8161" s="104">
        <f t="shared" si="508"/>
        <v>0.26153136022261469</v>
      </c>
      <c r="N8161" s="104">
        <f t="shared" si="509"/>
        <v>0.5438871282076756</v>
      </c>
      <c r="O8161" s="104">
        <f t="shared" si="510"/>
        <v>0.19458151156970971</v>
      </c>
      <c r="P8161" s="104">
        <f t="shared" si="511"/>
        <v>0</v>
      </c>
    </row>
    <row r="8162" spans="6:16" x14ac:dyDescent="0.25">
      <c r="F8162" t="s">
        <v>8376</v>
      </c>
      <c r="G8162">
        <v>2.629041239691514E-3</v>
      </c>
      <c r="H8162">
        <v>0</v>
      </c>
      <c r="I8162">
        <v>2.629041239691514E-3</v>
      </c>
      <c r="J8162">
        <v>2.1093471950321791E-4</v>
      </c>
      <c r="K8162">
        <v>1.8383288687421231E-3</v>
      </c>
      <c r="L8162">
        <v>1.1464052763089543E-3</v>
      </c>
      <c r="M8162" s="104">
        <f t="shared" si="508"/>
        <v>6.6006438227334083E-2</v>
      </c>
      <c r="N8162" s="104">
        <f t="shared" si="509"/>
        <v>0.57525636937308833</v>
      </c>
      <c r="O8162" s="104">
        <f t="shared" si="510"/>
        <v>0.35873719239957774</v>
      </c>
      <c r="P8162" s="104">
        <f t="shared" si="511"/>
        <v>0</v>
      </c>
    </row>
    <row r="8163" spans="6:16" x14ac:dyDescent="0.25">
      <c r="F8163" t="s">
        <v>8377</v>
      </c>
      <c r="G8163">
        <v>8.8794454025988945E-4</v>
      </c>
      <c r="H8163">
        <v>0</v>
      </c>
      <c r="I8163">
        <v>8.8794454025988945E-4</v>
      </c>
      <c r="J8163">
        <v>1.342273220587677E-4</v>
      </c>
      <c r="K8163">
        <v>7.7496163464165673E-4</v>
      </c>
      <c r="L8163">
        <v>3.6231923606642308E-4</v>
      </c>
      <c r="M8163" s="104">
        <f t="shared" si="508"/>
        <v>0.10556544017752983</v>
      </c>
      <c r="N8163" s="104">
        <f t="shared" si="509"/>
        <v>0.60948221887215093</v>
      </c>
      <c r="O8163" s="104">
        <f t="shared" si="510"/>
        <v>0.28495234095031935</v>
      </c>
      <c r="P8163" s="104">
        <f t="shared" si="511"/>
        <v>0</v>
      </c>
    </row>
    <row r="8164" spans="6:16" x14ac:dyDescent="0.25">
      <c r="F8164" t="s">
        <v>8378</v>
      </c>
      <c r="G8164">
        <v>3.6079370032112688E-3</v>
      </c>
      <c r="H8164">
        <v>0</v>
      </c>
      <c r="I8164">
        <v>3.6079370032112688E-3</v>
      </c>
      <c r="J8164">
        <v>2.8539476298316071E-4</v>
      </c>
      <c r="K8164">
        <v>2.6808081916145886E-3</v>
      </c>
      <c r="L8164">
        <v>1.7515927404055506E-3</v>
      </c>
      <c r="M8164" s="104">
        <f t="shared" si="508"/>
        <v>6.0493243335108235E-2</v>
      </c>
      <c r="N8164" s="104">
        <f t="shared" si="509"/>
        <v>0.56823320994037096</v>
      </c>
      <c r="O8164" s="104">
        <f t="shared" si="510"/>
        <v>0.37127354672452084</v>
      </c>
      <c r="P8164" s="104">
        <f t="shared" si="511"/>
        <v>0</v>
      </c>
    </row>
    <row r="8165" spans="6:16" x14ac:dyDescent="0.25">
      <c r="F8165" t="s">
        <v>8379</v>
      </c>
      <c r="G8165">
        <v>0.17016287770808314</v>
      </c>
      <c r="H8165">
        <v>0</v>
      </c>
      <c r="I8165">
        <v>0.17016287770808314</v>
      </c>
      <c r="J8165">
        <v>2.047177701731252E-2</v>
      </c>
      <c r="K8165">
        <v>0.11729934116129503</v>
      </c>
      <c r="L8165">
        <v>7.62098857613491E-2</v>
      </c>
      <c r="M8165" s="104">
        <f t="shared" si="508"/>
        <v>9.5671001819661206E-2</v>
      </c>
      <c r="N8165" s="104">
        <f t="shared" si="509"/>
        <v>0.5481764222127371</v>
      </c>
      <c r="O8165" s="104">
        <f t="shared" si="510"/>
        <v>0.35615257596760175</v>
      </c>
      <c r="P8165" s="104">
        <f t="shared" si="511"/>
        <v>0</v>
      </c>
    </row>
    <row r="8166" spans="6:16" x14ac:dyDescent="0.25">
      <c r="F8166" t="s">
        <v>8380</v>
      </c>
      <c r="G8166">
        <v>5.8074656828958535E-4</v>
      </c>
      <c r="H8166">
        <v>0</v>
      </c>
      <c r="I8166">
        <v>5.8074656828958535E-4</v>
      </c>
      <c r="J8166">
        <v>2.4480670935695905E-4</v>
      </c>
      <c r="K8166">
        <v>4.2264714189817448E-4</v>
      </c>
      <c r="L8166">
        <v>8.9274122547175423E-5</v>
      </c>
      <c r="M8166" s="104">
        <f t="shared" si="508"/>
        <v>0.32350688468259725</v>
      </c>
      <c r="N8166" s="104">
        <f t="shared" si="509"/>
        <v>0.55851925200347985</v>
      </c>
      <c r="O8166" s="104">
        <f t="shared" si="510"/>
        <v>0.11797386331392287</v>
      </c>
      <c r="P8166" s="104">
        <f t="shared" si="511"/>
        <v>0</v>
      </c>
    </row>
    <row r="8167" spans="6:16" x14ac:dyDescent="0.25">
      <c r="F8167" t="s">
        <v>8381</v>
      </c>
      <c r="G8167">
        <v>5.5893205926174404E-3</v>
      </c>
      <c r="H8167">
        <v>0</v>
      </c>
      <c r="I8167">
        <v>5.5893205926174404E-3</v>
      </c>
      <c r="J8167">
        <v>2.5829586304051432E-3</v>
      </c>
      <c r="K8167">
        <v>4.9774478107081754E-3</v>
      </c>
      <c r="L8167">
        <v>1.6662232902386527E-3</v>
      </c>
      <c r="M8167" s="104">
        <f t="shared" si="508"/>
        <v>0.27994605891989821</v>
      </c>
      <c r="N8167" s="104">
        <f t="shared" si="509"/>
        <v>0.53946543381868584</v>
      </c>
      <c r="O8167" s="104">
        <f t="shared" si="510"/>
        <v>0.18058850726141606</v>
      </c>
      <c r="P8167" s="104">
        <f t="shared" si="511"/>
        <v>0</v>
      </c>
    </row>
    <row r="8168" spans="6:16" x14ac:dyDescent="0.25">
      <c r="F8168" t="s">
        <v>8382</v>
      </c>
      <c r="G8168">
        <v>6.204843780637943E-3</v>
      </c>
      <c r="H8168">
        <v>0</v>
      </c>
      <c r="I8168">
        <v>6.204843780637943E-3</v>
      </c>
      <c r="J8168">
        <v>2.5724762215001088E-3</v>
      </c>
      <c r="K8168">
        <v>4.1489063128239533E-3</v>
      </c>
      <c r="L8168">
        <v>1.9487194528379744E-3</v>
      </c>
      <c r="M8168" s="104">
        <f t="shared" si="508"/>
        <v>0.29670656992376987</v>
      </c>
      <c r="N8168" s="104">
        <f t="shared" si="509"/>
        <v>0.47853027784071145</v>
      </c>
      <c r="O8168" s="104">
        <f t="shared" si="510"/>
        <v>0.22476315223551874</v>
      </c>
      <c r="P8168" s="104">
        <f t="shared" si="511"/>
        <v>0</v>
      </c>
    </row>
    <row r="8169" spans="6:16" x14ac:dyDescent="0.25">
      <c r="F8169" t="s">
        <v>8383</v>
      </c>
      <c r="G8169">
        <v>2.5489260370247201E-2</v>
      </c>
      <c r="H8169">
        <v>0</v>
      </c>
      <c r="I8169">
        <v>2.5489260370247201E-2</v>
      </c>
      <c r="J8169">
        <v>4.6828277899193856E-3</v>
      </c>
      <c r="K8169">
        <v>1.7459146537169255E-2</v>
      </c>
      <c r="L8169">
        <v>8.5153625175690105E-3</v>
      </c>
      <c r="M8169" s="104">
        <f t="shared" si="508"/>
        <v>0.15274737703563496</v>
      </c>
      <c r="N8169" s="104">
        <f t="shared" si="509"/>
        <v>0.5694932546044581</v>
      </c>
      <c r="O8169" s="104">
        <f t="shared" si="510"/>
        <v>0.27775936835990689</v>
      </c>
      <c r="P8169" s="104">
        <f t="shared" si="511"/>
        <v>0</v>
      </c>
    </row>
    <row r="8170" spans="6:16" x14ac:dyDescent="0.25">
      <c r="F8170" t="s">
        <v>8384</v>
      </c>
      <c r="G8170">
        <v>1.0395022002382922E-2</v>
      </c>
      <c r="H8170">
        <v>0</v>
      </c>
      <c r="I8170">
        <v>1.0395022002382922E-2</v>
      </c>
      <c r="J8170">
        <v>3.6606380313495054E-3</v>
      </c>
      <c r="K8170">
        <v>9.455756573864842E-3</v>
      </c>
      <c r="L8170">
        <v>3.0977596136174358E-3</v>
      </c>
      <c r="M8170" s="104">
        <f t="shared" si="508"/>
        <v>0.22576805314321546</v>
      </c>
      <c r="N8170" s="104">
        <f t="shared" si="509"/>
        <v>0.58317914374359026</v>
      </c>
      <c r="O8170" s="104">
        <f t="shared" si="510"/>
        <v>0.19105280311319423</v>
      </c>
      <c r="P8170" s="104">
        <f t="shared" si="511"/>
        <v>0</v>
      </c>
    </row>
    <row r="8171" spans="6:16" x14ac:dyDescent="0.25">
      <c r="F8171" t="s">
        <v>8385</v>
      </c>
      <c r="G8171">
        <v>0.10354025725763663</v>
      </c>
      <c r="H8171">
        <v>0</v>
      </c>
      <c r="I8171">
        <v>0.10354025725763663</v>
      </c>
      <c r="J8171">
        <v>2.5140503476947466E-2</v>
      </c>
      <c r="K8171">
        <v>7.240027389782773E-2</v>
      </c>
      <c r="L8171">
        <v>3.2128559430353962E-2</v>
      </c>
      <c r="M8171" s="104">
        <f t="shared" si="508"/>
        <v>0.19388163845342515</v>
      </c>
      <c r="N8171" s="104">
        <f t="shared" si="509"/>
        <v>0.55834537047592803</v>
      </c>
      <c r="O8171" s="104">
        <f t="shared" si="510"/>
        <v>0.24777299107064682</v>
      </c>
      <c r="P8171" s="104">
        <f t="shared" si="511"/>
        <v>0</v>
      </c>
    </row>
    <row r="8172" spans="6:16" x14ac:dyDescent="0.25">
      <c r="F8172" t="s">
        <v>8386</v>
      </c>
      <c r="G8172">
        <v>3.1091733902978088E-2</v>
      </c>
      <c r="H8172">
        <v>0</v>
      </c>
      <c r="I8172">
        <v>3.1091733902978088E-2</v>
      </c>
      <c r="J8172">
        <v>4.9685255094786482E-3</v>
      </c>
      <c r="K8172">
        <v>2.5543467559204929E-2</v>
      </c>
      <c r="L8172">
        <v>1.0644029415387489E-2</v>
      </c>
      <c r="M8172" s="104">
        <f t="shared" si="508"/>
        <v>0.12072414216902654</v>
      </c>
      <c r="N8172" s="104">
        <f t="shared" si="509"/>
        <v>0.62064956760802659</v>
      </c>
      <c r="O8172" s="104">
        <f t="shared" si="510"/>
        <v>0.25862629022294681</v>
      </c>
      <c r="P8172" s="104">
        <f t="shared" si="511"/>
        <v>0</v>
      </c>
    </row>
    <row r="8173" spans="6:16" x14ac:dyDescent="0.25">
      <c r="F8173" t="s">
        <v>8387</v>
      </c>
      <c r="G8173">
        <v>1.3371010592866914E-2</v>
      </c>
      <c r="H8173">
        <v>0</v>
      </c>
      <c r="I8173">
        <v>1.3371010592866914E-2</v>
      </c>
      <c r="J8173">
        <v>6.0184154183893124E-4</v>
      </c>
      <c r="K8173">
        <v>1.2170810108653857E-2</v>
      </c>
      <c r="L8173">
        <v>4.3898593973375061E-3</v>
      </c>
      <c r="M8173" s="104">
        <f t="shared" si="508"/>
        <v>3.5067219485636798E-2</v>
      </c>
      <c r="N8173" s="104">
        <f t="shared" si="509"/>
        <v>0.70915089725127989</v>
      </c>
      <c r="O8173" s="104">
        <f t="shared" si="510"/>
        <v>0.25578188326308332</v>
      </c>
      <c r="P8173" s="104">
        <f t="shared" si="511"/>
        <v>0</v>
      </c>
    </row>
    <row r="8174" spans="6:16" x14ac:dyDescent="0.25">
      <c r="F8174" t="s">
        <v>8388</v>
      </c>
      <c r="G8174">
        <v>5.0376636083338415E-2</v>
      </c>
      <c r="H8174">
        <v>0</v>
      </c>
      <c r="I8174">
        <v>5.0376636083338415E-2</v>
      </c>
      <c r="J8174">
        <v>4.1485815011024496E-3</v>
      </c>
      <c r="K8174">
        <v>3.4829129739477625E-2</v>
      </c>
      <c r="L8174">
        <v>2.1480591764589368E-2</v>
      </c>
      <c r="M8174" s="104">
        <f t="shared" si="508"/>
        <v>6.8618887644724805E-2</v>
      </c>
      <c r="N8174" s="104">
        <f t="shared" si="509"/>
        <v>0.57608513650308024</v>
      </c>
      <c r="O8174" s="104">
        <f t="shared" si="510"/>
        <v>0.35529597585219497</v>
      </c>
      <c r="P8174" s="104">
        <f t="shared" si="511"/>
        <v>0</v>
      </c>
    </row>
    <row r="8175" spans="6:16" x14ac:dyDescent="0.25">
      <c r="F8175" t="s">
        <v>8389</v>
      </c>
      <c r="G8175">
        <v>1.8284761366049871E-2</v>
      </c>
      <c r="H8175">
        <v>0.115930692919242</v>
      </c>
      <c r="I8175">
        <v>0.13421545428529189</v>
      </c>
      <c r="J8175">
        <v>8.1359159658733072E-3</v>
      </c>
      <c r="K8175">
        <v>9.397450303301972E-3</v>
      </c>
      <c r="L8175">
        <v>6.2880401575475288E-3</v>
      </c>
      <c r="M8175" s="104">
        <f t="shared" si="508"/>
        <v>4.652922580350527E-2</v>
      </c>
      <c r="N8175" s="104">
        <f t="shared" si="509"/>
        <v>5.3743928645976567E-2</v>
      </c>
      <c r="O8175" s="104">
        <f t="shared" si="510"/>
        <v>3.5961241681855625E-2</v>
      </c>
      <c r="P8175" s="104">
        <f t="shared" si="511"/>
        <v>0.86376560386866241</v>
      </c>
    </row>
    <row r="8176" spans="6:16" x14ac:dyDescent="0.25">
      <c r="F8176" t="s">
        <v>8390</v>
      </c>
      <c r="G8176">
        <v>1.1311617610133693E-2</v>
      </c>
      <c r="H8176">
        <v>0</v>
      </c>
      <c r="I8176">
        <v>1.1311617610133693E-2</v>
      </c>
      <c r="J8176">
        <v>4.6877871440622037E-4</v>
      </c>
      <c r="K8176">
        <v>8.4058395960081248E-3</v>
      </c>
      <c r="L8176">
        <v>4.246439494478311E-3</v>
      </c>
      <c r="M8176" s="104">
        <f t="shared" si="508"/>
        <v>3.5727204420318875E-2</v>
      </c>
      <c r="N8176" s="104">
        <f t="shared" si="509"/>
        <v>0.64063734197357991</v>
      </c>
      <c r="O8176" s="104">
        <f t="shared" si="510"/>
        <v>0.32363545360610135</v>
      </c>
      <c r="P8176" s="104">
        <f t="shared" si="511"/>
        <v>0</v>
      </c>
    </row>
    <row r="8177" spans="6:16" x14ac:dyDescent="0.25">
      <c r="F8177" t="s">
        <v>8391</v>
      </c>
      <c r="G8177">
        <v>7.2026019631617269E-2</v>
      </c>
      <c r="H8177">
        <v>0</v>
      </c>
      <c r="I8177">
        <v>7.2026019631617269E-2</v>
      </c>
      <c r="J8177">
        <v>8.8778627747083654E-3</v>
      </c>
      <c r="K8177">
        <v>5.3669842166462846E-2</v>
      </c>
      <c r="L8177">
        <v>2.9184956147534351E-2</v>
      </c>
      <c r="M8177" s="104">
        <f t="shared" si="508"/>
        <v>9.6779736566493635E-2</v>
      </c>
      <c r="N8177" s="104">
        <f t="shared" si="509"/>
        <v>0.58506797393094334</v>
      </c>
      <c r="O8177" s="104">
        <f t="shared" si="510"/>
        <v>0.31815228950256302</v>
      </c>
      <c r="P8177" s="104">
        <f t="shared" si="511"/>
        <v>0</v>
      </c>
    </row>
    <row r="8178" spans="6:16" x14ac:dyDescent="0.25">
      <c r="F8178" t="s">
        <v>8392</v>
      </c>
      <c r="G8178">
        <v>2.5520180620812526E-2</v>
      </c>
      <c r="H8178">
        <v>0</v>
      </c>
      <c r="I8178">
        <v>2.5520180620812526E-2</v>
      </c>
      <c r="J8178">
        <v>1.8474971618966107E-3</v>
      </c>
      <c r="K8178">
        <v>1.6825509997903124E-2</v>
      </c>
      <c r="L8178">
        <v>1.0525081109676907E-2</v>
      </c>
      <c r="M8178" s="104">
        <f t="shared" si="508"/>
        <v>6.3274593351646383E-2</v>
      </c>
      <c r="N8178" s="104">
        <f t="shared" si="509"/>
        <v>0.57625382328514729</v>
      </c>
      <c r="O8178" s="104">
        <f t="shared" si="510"/>
        <v>0.36047158336320639</v>
      </c>
      <c r="P8178" s="104">
        <f t="shared" si="511"/>
        <v>0</v>
      </c>
    </row>
    <row r="8179" spans="6:16" x14ac:dyDescent="0.25">
      <c r="F8179" t="s">
        <v>8393</v>
      </c>
      <c r="G8179">
        <v>1.6883592926909258E-4</v>
      </c>
      <c r="H8179">
        <v>0</v>
      </c>
      <c r="I8179">
        <v>1.6883592926909258E-4</v>
      </c>
      <c r="J8179">
        <v>1.216748164068205E-5</v>
      </c>
      <c r="K8179">
        <v>1.9878297064940454E-4</v>
      </c>
      <c r="L8179">
        <v>6.7757233000362706E-5</v>
      </c>
      <c r="M8179" s="104">
        <f t="shared" si="508"/>
        <v>4.3656785524238302E-2</v>
      </c>
      <c r="N8179" s="104">
        <f t="shared" si="509"/>
        <v>0.71323103430839052</v>
      </c>
      <c r="O8179" s="104">
        <f t="shared" si="510"/>
        <v>0.24311218016737124</v>
      </c>
      <c r="P8179" s="104">
        <f t="shared" si="511"/>
        <v>0</v>
      </c>
    </row>
    <row r="8180" spans="6:16" x14ac:dyDescent="0.25">
      <c r="F8180" t="s">
        <v>8394</v>
      </c>
      <c r="G8180">
        <v>4.6307271438452485E-3</v>
      </c>
      <c r="H8180">
        <v>0</v>
      </c>
      <c r="I8180">
        <v>4.6307271438452485E-3</v>
      </c>
      <c r="J8180">
        <v>8.1756507832777365E-4</v>
      </c>
      <c r="K8180">
        <v>4.3106529924496623E-3</v>
      </c>
      <c r="L8180">
        <v>2.5160034468816334E-3</v>
      </c>
      <c r="M8180" s="104">
        <f t="shared" si="508"/>
        <v>0.1069520390584051</v>
      </c>
      <c r="N8180" s="104">
        <f t="shared" si="509"/>
        <v>0.56391000476523823</v>
      </c>
      <c r="O8180" s="104">
        <f t="shared" si="510"/>
        <v>0.32913795617635666</v>
      </c>
      <c r="P8180" s="104">
        <f t="shared" si="511"/>
        <v>0</v>
      </c>
    </row>
    <row r="8181" spans="6:16" x14ac:dyDescent="0.25">
      <c r="F8181" t="s">
        <v>8395</v>
      </c>
      <c r="G8181">
        <v>4.0345126940622714E-2</v>
      </c>
      <c r="H8181">
        <v>0</v>
      </c>
      <c r="I8181">
        <v>4.0345126940622714E-2</v>
      </c>
      <c r="J8181">
        <v>3.1802172075286843E-3</v>
      </c>
      <c r="K8181">
        <v>3.5752647899993273E-2</v>
      </c>
      <c r="L8181">
        <v>1.369470422325279E-2</v>
      </c>
      <c r="M8181" s="104">
        <f t="shared" si="508"/>
        <v>6.0428730567820561E-2</v>
      </c>
      <c r="N8181" s="104">
        <f t="shared" si="509"/>
        <v>0.6793520649848136</v>
      </c>
      <c r="O8181" s="104">
        <f t="shared" si="510"/>
        <v>0.26021920444736574</v>
      </c>
      <c r="P8181" s="104">
        <f t="shared" si="511"/>
        <v>0</v>
      </c>
    </row>
    <row r="8182" spans="6:16" x14ac:dyDescent="0.25">
      <c r="F8182" t="s">
        <v>8396</v>
      </c>
      <c r="G8182">
        <v>4.533673780662109E-3</v>
      </c>
      <c r="H8182">
        <v>0</v>
      </c>
      <c r="I8182">
        <v>4.533673780662109E-3</v>
      </c>
      <c r="J8182">
        <v>5.4265878709129677E-4</v>
      </c>
      <c r="K8182">
        <v>5.9395633660041802E-3</v>
      </c>
      <c r="L8182">
        <v>1.0017875049225431E-3</v>
      </c>
      <c r="M8182" s="104">
        <f t="shared" si="508"/>
        <v>7.2509097647932258E-2</v>
      </c>
      <c r="N8182" s="104">
        <f t="shared" si="509"/>
        <v>0.79363384568067841</v>
      </c>
      <c r="O8182" s="104">
        <f t="shared" si="510"/>
        <v>0.13385705667138931</v>
      </c>
      <c r="P8182" s="104">
        <f t="shared" si="511"/>
        <v>0</v>
      </c>
    </row>
    <row r="8183" spans="6:16" x14ac:dyDescent="0.25">
      <c r="F8183" t="s">
        <v>8397</v>
      </c>
      <c r="G8183">
        <v>5.4978565902367273E-3</v>
      </c>
      <c r="H8183">
        <v>0</v>
      </c>
      <c r="I8183">
        <v>5.4978565902367273E-3</v>
      </c>
      <c r="J8183">
        <v>1.7744178043074467E-3</v>
      </c>
      <c r="K8183">
        <v>5.2183347116700413E-3</v>
      </c>
      <c r="L8183">
        <v>2.0828920518415517E-3</v>
      </c>
      <c r="M8183" s="104">
        <f t="shared" si="508"/>
        <v>0.1955142459632325</v>
      </c>
      <c r="N8183" s="104">
        <f t="shared" si="509"/>
        <v>0.57498226959807608</v>
      </c>
      <c r="O8183" s="104">
        <f t="shared" si="510"/>
        <v>0.22950348443869145</v>
      </c>
      <c r="P8183" s="104">
        <f t="shared" si="511"/>
        <v>0</v>
      </c>
    </row>
    <row r="8184" spans="6:16" x14ac:dyDescent="0.25">
      <c r="F8184" t="s">
        <v>8398</v>
      </c>
      <c r="G8184">
        <v>1.0339313498134498E-2</v>
      </c>
      <c r="H8184">
        <v>0</v>
      </c>
      <c r="I8184">
        <v>1.0339313498134498E-2</v>
      </c>
      <c r="J8184">
        <v>3.6096494723681103E-3</v>
      </c>
      <c r="K8184">
        <v>9.7929280327570534E-3</v>
      </c>
      <c r="L8184">
        <v>2.5965080253820307E-3</v>
      </c>
      <c r="M8184" s="104">
        <f t="shared" si="508"/>
        <v>0.22561598695657945</v>
      </c>
      <c r="N8184" s="104">
        <f t="shared" si="509"/>
        <v>0.61209298581995919</v>
      </c>
      <c r="O8184" s="104">
        <f t="shared" si="510"/>
        <v>0.16229102722346142</v>
      </c>
      <c r="P8184" s="104">
        <f t="shared" si="511"/>
        <v>0</v>
      </c>
    </row>
    <row r="8185" spans="6:16" x14ac:dyDescent="0.25">
      <c r="F8185" t="s">
        <v>8399</v>
      </c>
      <c r="G8185">
        <v>2.2357174973625417E-2</v>
      </c>
      <c r="H8185">
        <v>0</v>
      </c>
      <c r="I8185">
        <v>2.2357174973625417E-2</v>
      </c>
      <c r="J8185">
        <v>1.8879599159651614E-3</v>
      </c>
      <c r="K8185">
        <v>1.7468336556929649E-2</v>
      </c>
      <c r="L8185">
        <v>9.9479110353091118E-3</v>
      </c>
      <c r="M8185" s="104">
        <f t="shared" si="508"/>
        <v>6.442624034233356E-2</v>
      </c>
      <c r="N8185" s="104">
        <f t="shared" si="509"/>
        <v>0.59610335997106434</v>
      </c>
      <c r="O8185" s="104">
        <f t="shared" si="510"/>
        <v>0.33947039968660209</v>
      </c>
      <c r="P8185" s="104">
        <f t="shared" si="511"/>
        <v>0</v>
      </c>
    </row>
    <row r="8186" spans="6:16" x14ac:dyDescent="0.25">
      <c r="F8186" t="s">
        <v>8400</v>
      </c>
      <c r="G8186">
        <v>5.0774367410054519E-2</v>
      </c>
      <c r="H8186">
        <v>0.150891972556773</v>
      </c>
      <c r="I8186">
        <v>0.20166633996682753</v>
      </c>
      <c r="J8186">
        <v>4.8456997758933695E-2</v>
      </c>
      <c r="K8186">
        <v>1.4027856248059517E-2</v>
      </c>
      <c r="L8186">
        <v>3.9085147714705065E-3</v>
      </c>
      <c r="M8186" s="104">
        <f t="shared" si="508"/>
        <v>0.18375658149563132</v>
      </c>
      <c r="N8186" s="104">
        <f t="shared" si="509"/>
        <v>5.3195844337680077E-2</v>
      </c>
      <c r="O8186" s="104">
        <f t="shared" si="510"/>
        <v>1.4821704735064528E-2</v>
      </c>
      <c r="P8186" s="104">
        <f t="shared" si="511"/>
        <v>0.74822586943162406</v>
      </c>
    </row>
    <row r="8187" spans="6:16" x14ac:dyDescent="0.25">
      <c r="F8187" t="s">
        <v>8401</v>
      </c>
      <c r="G8187">
        <v>1.4463057851773207E-4</v>
      </c>
      <c r="H8187">
        <v>0</v>
      </c>
      <c r="I8187">
        <v>1.4463057851773207E-4</v>
      </c>
      <c r="J8187">
        <v>7.1215657892222352E-6</v>
      </c>
      <c r="K8187">
        <v>1.1064667035309562E-4</v>
      </c>
      <c r="L8187">
        <v>4.5941749178079294E-5</v>
      </c>
      <c r="M8187" s="104">
        <f t="shared" si="508"/>
        <v>4.3501108226749907E-2</v>
      </c>
      <c r="N8187" s="104">
        <f t="shared" si="509"/>
        <v>0.67587001572658378</v>
      </c>
      <c r="O8187" s="104">
        <f t="shared" si="510"/>
        <v>0.28062887604666631</v>
      </c>
      <c r="P8187" s="104">
        <f t="shared" si="511"/>
        <v>0</v>
      </c>
    </row>
    <row r="8188" spans="6:16" x14ac:dyDescent="0.25">
      <c r="F8188" t="s">
        <v>8402</v>
      </c>
      <c r="G8188">
        <v>2.6853814699058783E-2</v>
      </c>
      <c r="H8188">
        <v>0</v>
      </c>
      <c r="I8188">
        <v>2.6853814699058783E-2</v>
      </c>
      <c r="J8188">
        <v>9.970434600277172E-3</v>
      </c>
      <c r="K8188">
        <v>2.4264378761097882E-2</v>
      </c>
      <c r="L8188">
        <v>9.8769872443268316E-3</v>
      </c>
      <c r="M8188" s="104">
        <f t="shared" si="508"/>
        <v>0.22602647054467312</v>
      </c>
      <c r="N8188" s="104">
        <f t="shared" si="509"/>
        <v>0.55006547971114716</v>
      </c>
      <c r="O8188" s="104">
        <f t="shared" si="510"/>
        <v>0.22390804974417963</v>
      </c>
      <c r="P8188" s="104">
        <f t="shared" si="511"/>
        <v>0</v>
      </c>
    </row>
    <row r="8189" spans="6:16" x14ac:dyDescent="0.25">
      <c r="F8189" t="s">
        <v>8403</v>
      </c>
      <c r="G8189">
        <v>1.9928247188331093E-2</v>
      </c>
      <c r="H8189">
        <v>0</v>
      </c>
      <c r="I8189">
        <v>1.9928247188331093E-2</v>
      </c>
      <c r="J8189">
        <v>3.5293640931531645E-3</v>
      </c>
      <c r="K8189">
        <v>1.6490972419603372E-2</v>
      </c>
      <c r="L8189">
        <v>8.5741377533684517E-3</v>
      </c>
      <c r="M8189" s="104">
        <f t="shared" si="508"/>
        <v>0.12342818617002151</v>
      </c>
      <c r="N8189" s="104">
        <f t="shared" si="509"/>
        <v>0.57671885365417364</v>
      </c>
      <c r="O8189" s="104">
        <f t="shared" si="510"/>
        <v>0.29985296017580476</v>
      </c>
      <c r="P8189" s="104">
        <f t="shared" si="511"/>
        <v>0</v>
      </c>
    </row>
    <row r="8190" spans="6:16" x14ac:dyDescent="0.25">
      <c r="F8190" t="s">
        <v>8404</v>
      </c>
      <c r="G8190">
        <v>6.4200735109823338E-3</v>
      </c>
      <c r="H8190">
        <v>0</v>
      </c>
      <c r="I8190">
        <v>6.4200735109823338E-3</v>
      </c>
      <c r="J8190">
        <v>1.0119202933163494E-3</v>
      </c>
      <c r="K8190">
        <v>5.2461044820072845E-3</v>
      </c>
      <c r="L8190">
        <v>2.825862308572436E-3</v>
      </c>
      <c r="M8190" s="104">
        <f t="shared" si="508"/>
        <v>0.11139727783608004</v>
      </c>
      <c r="N8190" s="104">
        <f t="shared" si="509"/>
        <v>0.57751757959514793</v>
      </c>
      <c r="O8190" s="104">
        <f t="shared" si="510"/>
        <v>0.31108514256877207</v>
      </c>
      <c r="P8190" s="104">
        <f t="shared" si="511"/>
        <v>0</v>
      </c>
    </row>
    <row r="8191" spans="6:16" x14ac:dyDescent="0.25">
      <c r="F8191" t="s">
        <v>8405</v>
      </c>
      <c r="G8191">
        <v>7.0562496713133777E-2</v>
      </c>
      <c r="H8191">
        <v>0</v>
      </c>
      <c r="I8191">
        <v>7.0562496713133777E-2</v>
      </c>
      <c r="J8191">
        <v>3.3352863793321502E-2</v>
      </c>
      <c r="K8191">
        <v>4.1802907373991678E-2</v>
      </c>
      <c r="L8191">
        <v>1.5918746711658022E-2</v>
      </c>
      <c r="M8191" s="104">
        <f t="shared" si="508"/>
        <v>0.36621510132663099</v>
      </c>
      <c r="N8191" s="104">
        <f t="shared" si="509"/>
        <v>0.45899674626379583</v>
      </c>
      <c r="O8191" s="104">
        <f t="shared" si="510"/>
        <v>0.17478815240957327</v>
      </c>
      <c r="P8191" s="104">
        <f t="shared" si="511"/>
        <v>0</v>
      </c>
    </row>
    <row r="8192" spans="6:16" x14ac:dyDescent="0.25">
      <c r="F8192" t="s">
        <v>8406</v>
      </c>
      <c r="G8192">
        <v>1.3395682790429913E-2</v>
      </c>
      <c r="H8192">
        <v>0</v>
      </c>
      <c r="I8192">
        <v>1.3395682790429913E-2</v>
      </c>
      <c r="J8192">
        <v>1.8411661440274592E-3</v>
      </c>
      <c r="K8192">
        <v>1.1520690867694026E-2</v>
      </c>
      <c r="L8192">
        <v>3.8630458108209918E-3</v>
      </c>
      <c r="M8192" s="104">
        <f t="shared" si="508"/>
        <v>0.10688978411059008</v>
      </c>
      <c r="N8192" s="104">
        <f t="shared" si="509"/>
        <v>0.66883923737536166</v>
      </c>
      <c r="O8192" s="104">
        <f t="shared" si="510"/>
        <v>0.22427097851404815</v>
      </c>
      <c r="P8192" s="104">
        <f t="shared" si="511"/>
        <v>0</v>
      </c>
    </row>
    <row r="8193" spans="6:16" x14ac:dyDescent="0.25">
      <c r="F8193" t="s">
        <v>8407</v>
      </c>
      <c r="G8193">
        <v>5.9568337652549666E-2</v>
      </c>
      <c r="H8193">
        <v>0</v>
      </c>
      <c r="I8193">
        <v>5.9568337652549666E-2</v>
      </c>
      <c r="J8193">
        <v>3.268107858168201E-2</v>
      </c>
      <c r="K8193">
        <v>3.5063383448643182E-2</v>
      </c>
      <c r="L8193">
        <v>9.7799760755352457E-3</v>
      </c>
      <c r="M8193" s="104">
        <f t="shared" si="508"/>
        <v>0.42155840635769143</v>
      </c>
      <c r="N8193" s="104">
        <f t="shared" si="509"/>
        <v>0.45228813397865281</v>
      </c>
      <c r="O8193" s="104">
        <f t="shared" si="510"/>
        <v>0.12615345966365582</v>
      </c>
      <c r="P8193" s="104">
        <f t="shared" si="511"/>
        <v>0</v>
      </c>
    </row>
    <row r="8194" spans="6:16" x14ac:dyDescent="0.25">
      <c r="F8194" t="s">
        <v>8408</v>
      </c>
      <c r="G8194">
        <v>0.15457485869287441</v>
      </c>
      <c r="H8194">
        <v>0</v>
      </c>
      <c r="I8194">
        <v>0.15457485869287441</v>
      </c>
      <c r="J8194">
        <v>1.4850926442468304E-2</v>
      </c>
      <c r="K8194">
        <v>9.7121884191180646E-2</v>
      </c>
      <c r="L8194">
        <v>6.5730624461085643E-2</v>
      </c>
      <c r="M8194" s="104">
        <f t="shared" si="508"/>
        <v>8.3571408929440233E-2</v>
      </c>
      <c r="N8194" s="104">
        <f t="shared" si="509"/>
        <v>0.54653914900071854</v>
      </c>
      <c r="O8194" s="104">
        <f t="shared" si="510"/>
        <v>0.36988944206984137</v>
      </c>
      <c r="P8194" s="104">
        <f t="shared" si="511"/>
        <v>0</v>
      </c>
    </row>
    <row r="8195" spans="6:16" x14ac:dyDescent="0.25">
      <c r="F8195" t="s">
        <v>8409</v>
      </c>
      <c r="G8195">
        <v>1.8869079377532846E-2</v>
      </c>
      <c r="H8195">
        <v>0</v>
      </c>
      <c r="I8195">
        <v>1.8869079377532846E-2</v>
      </c>
      <c r="J8195">
        <v>2.868961817991485E-3</v>
      </c>
      <c r="K8195">
        <v>1.2861624889292416E-2</v>
      </c>
      <c r="L8195">
        <v>5.8362642546124872E-3</v>
      </c>
      <c r="M8195" s="104">
        <f t="shared" ref="M8195:M8258" si="512">IFERROR(J8195/SUM($J8195:$L8195)*$G8195/$I8195,0)</f>
        <v>0.13302645912749494</v>
      </c>
      <c r="N8195" s="104">
        <f t="shared" ref="N8195:N8258" si="513">IFERROR(K8195/SUM($J8195:$L8195)*$G8195/$I8195,0)</f>
        <v>0.59636081836963195</v>
      </c>
      <c r="O8195" s="104">
        <f t="shared" ref="O8195:O8258" si="514">IFERROR(L8195/SUM($J8195:$L8195)*$G8195/$I8195,0)</f>
        <v>0.27061272250287299</v>
      </c>
      <c r="P8195" s="104">
        <f t="shared" ref="P8195:P8258" si="515">IFERROR($H8195/$I8195,0)</f>
        <v>0</v>
      </c>
    </row>
    <row r="8196" spans="6:16" x14ac:dyDescent="0.25">
      <c r="F8196" t="s">
        <v>8410</v>
      </c>
      <c r="G8196">
        <v>5.1308742517890811E-2</v>
      </c>
      <c r="H8196">
        <v>0</v>
      </c>
      <c r="I8196">
        <v>5.1308742517890811E-2</v>
      </c>
      <c r="J8196">
        <v>1.1320547599202032E-2</v>
      </c>
      <c r="K8196">
        <v>3.1570133651455883E-2</v>
      </c>
      <c r="L8196">
        <v>1.5773252496158009E-2</v>
      </c>
      <c r="M8196" s="104">
        <f t="shared" si="512"/>
        <v>0.19297286895317473</v>
      </c>
      <c r="N8196" s="104">
        <f t="shared" si="513"/>
        <v>0.5381523473640123</v>
      </c>
      <c r="O8196" s="104">
        <f t="shared" si="514"/>
        <v>0.26887478368281309</v>
      </c>
      <c r="P8196" s="104">
        <f t="shared" si="515"/>
        <v>0</v>
      </c>
    </row>
    <row r="8197" spans="6:16" x14ac:dyDescent="0.25">
      <c r="F8197" t="s">
        <v>8411</v>
      </c>
      <c r="G8197">
        <v>1.4653578843182323E-2</v>
      </c>
      <c r="H8197">
        <v>0</v>
      </c>
      <c r="I8197">
        <v>1.4653578843182323E-2</v>
      </c>
      <c r="J8197">
        <v>1.2844426314838947E-3</v>
      </c>
      <c r="K8197">
        <v>9.0727912687961817E-3</v>
      </c>
      <c r="L8197">
        <v>6.2294188110243003E-3</v>
      </c>
      <c r="M8197" s="104">
        <f t="shared" si="512"/>
        <v>7.7438326697978233E-2</v>
      </c>
      <c r="N8197" s="104">
        <f t="shared" si="513"/>
        <v>0.5469935029514883</v>
      </c>
      <c r="O8197" s="104">
        <f t="shared" si="514"/>
        <v>0.37556817035053347</v>
      </c>
      <c r="P8197" s="104">
        <f t="shared" si="515"/>
        <v>0</v>
      </c>
    </row>
    <row r="8198" spans="6:16" x14ac:dyDescent="0.25">
      <c r="F8198" t="s">
        <v>8412</v>
      </c>
      <c r="G8198">
        <v>4.5508057732146501E-2</v>
      </c>
      <c r="H8198">
        <v>0</v>
      </c>
      <c r="I8198">
        <v>4.5508057732146501E-2</v>
      </c>
      <c r="J8198">
        <v>2.9469432640398174E-3</v>
      </c>
      <c r="K8198">
        <v>3.3499993708361174E-2</v>
      </c>
      <c r="L8198">
        <v>2.2366046249843008E-2</v>
      </c>
      <c r="M8198" s="104">
        <f t="shared" si="512"/>
        <v>5.0107018936683304E-2</v>
      </c>
      <c r="N8198" s="104">
        <f t="shared" si="513"/>
        <v>0.56960201426563495</v>
      </c>
      <c r="O8198" s="104">
        <f t="shared" si="514"/>
        <v>0.38029096679768176</v>
      </c>
      <c r="P8198" s="104">
        <f t="shared" si="515"/>
        <v>0</v>
      </c>
    </row>
    <row r="8199" spans="6:16" x14ac:dyDescent="0.25">
      <c r="F8199" t="s">
        <v>8413</v>
      </c>
      <c r="G8199">
        <v>4.4460749338016775E-2</v>
      </c>
      <c r="H8199">
        <v>0</v>
      </c>
      <c r="I8199">
        <v>4.4460749338016775E-2</v>
      </c>
      <c r="J8199">
        <v>9.0490284632738748E-3</v>
      </c>
      <c r="K8199">
        <v>3.1191814260762556E-2</v>
      </c>
      <c r="L8199">
        <v>1.2380193205757241E-2</v>
      </c>
      <c r="M8199" s="104">
        <f t="shared" si="512"/>
        <v>0.17196598857055903</v>
      </c>
      <c r="N8199" s="104">
        <f t="shared" si="513"/>
        <v>0.59276321170070245</v>
      </c>
      <c r="O8199" s="104">
        <f t="shared" si="514"/>
        <v>0.23527079972873849</v>
      </c>
      <c r="P8199" s="104">
        <f t="shared" si="515"/>
        <v>0</v>
      </c>
    </row>
    <row r="8200" spans="6:16" x14ac:dyDescent="0.25">
      <c r="F8200" t="s">
        <v>8414</v>
      </c>
      <c r="G8200">
        <v>0.11216278804716227</v>
      </c>
      <c r="H8200">
        <v>0</v>
      </c>
      <c r="I8200">
        <v>0.11216278804716227</v>
      </c>
      <c r="J8200">
        <v>1.4696429763656834E-2</v>
      </c>
      <c r="K8200">
        <v>9.5667210261464783E-2</v>
      </c>
      <c r="L8200">
        <v>3.4662996277949068E-2</v>
      </c>
      <c r="M8200" s="104">
        <f t="shared" si="512"/>
        <v>0.10133607272628763</v>
      </c>
      <c r="N8200" s="104">
        <f t="shared" si="513"/>
        <v>0.65965268656954434</v>
      </c>
      <c r="O8200" s="104">
        <f t="shared" si="514"/>
        <v>0.2390112407041681</v>
      </c>
      <c r="P8200" s="104">
        <f t="shared" si="515"/>
        <v>0</v>
      </c>
    </row>
    <row r="8201" spans="6:16" x14ac:dyDescent="0.25">
      <c r="F8201" t="s">
        <v>8415</v>
      </c>
      <c r="G8201">
        <v>3.1954534912557564E-2</v>
      </c>
      <c r="H8201">
        <v>0</v>
      </c>
      <c r="I8201">
        <v>3.1954534912557564E-2</v>
      </c>
      <c r="J8201">
        <v>3.3840577828920717E-3</v>
      </c>
      <c r="K8201">
        <v>3.2910899697833521E-2</v>
      </c>
      <c r="L8201">
        <v>1.6454326978847734E-2</v>
      </c>
      <c r="M8201" s="104">
        <f t="shared" si="512"/>
        <v>6.415362440576021E-2</v>
      </c>
      <c r="N8201" s="104">
        <f t="shared" si="513"/>
        <v>0.62391177501291406</v>
      </c>
      <c r="O8201" s="104">
        <f t="shared" si="514"/>
        <v>0.31193460058132561</v>
      </c>
      <c r="P8201" s="104">
        <f t="shared" si="515"/>
        <v>0</v>
      </c>
    </row>
    <row r="8202" spans="6:16" x14ac:dyDescent="0.25">
      <c r="F8202" t="s">
        <v>8416</v>
      </c>
      <c r="G8202">
        <v>7.1743651281539866E-2</v>
      </c>
      <c r="H8202">
        <v>0</v>
      </c>
      <c r="I8202">
        <v>7.1743651281539866E-2</v>
      </c>
      <c r="J8202">
        <v>7.9276725467690729E-3</v>
      </c>
      <c r="K8202">
        <v>4.883617234353952E-2</v>
      </c>
      <c r="L8202">
        <v>2.9056587672230402E-2</v>
      </c>
      <c r="M8202" s="104">
        <f t="shared" si="512"/>
        <v>9.2375117557139161E-2</v>
      </c>
      <c r="N8202" s="104">
        <f t="shared" si="513"/>
        <v>0.56905064313153708</v>
      </c>
      <c r="O8202" s="104">
        <f t="shared" si="514"/>
        <v>0.3385742393113238</v>
      </c>
      <c r="P8202" s="104">
        <f t="shared" si="515"/>
        <v>0</v>
      </c>
    </row>
    <row r="8203" spans="6:16" x14ac:dyDescent="0.25">
      <c r="F8203" t="s">
        <v>8417</v>
      </c>
      <c r="G8203">
        <v>5.1001336547599405E-2</v>
      </c>
      <c r="H8203">
        <v>0</v>
      </c>
      <c r="I8203">
        <v>5.1001336547599405E-2</v>
      </c>
      <c r="J8203">
        <v>4.9058047626547672E-3</v>
      </c>
      <c r="K8203">
        <v>3.5824011100530094E-2</v>
      </c>
      <c r="L8203">
        <v>1.9082089757208452E-2</v>
      </c>
      <c r="M8203" s="104">
        <f t="shared" si="512"/>
        <v>8.202053941886274E-2</v>
      </c>
      <c r="N8203" s="104">
        <f t="shared" si="513"/>
        <v>0.59894448653573129</v>
      </c>
      <c r="O8203" s="104">
        <f t="shared" si="514"/>
        <v>0.31903497404540598</v>
      </c>
      <c r="P8203" s="104">
        <f t="shared" si="515"/>
        <v>0</v>
      </c>
    </row>
    <row r="8204" spans="6:16" x14ac:dyDescent="0.25">
      <c r="F8204" t="s">
        <v>8418</v>
      </c>
      <c r="G8204">
        <v>1.8120197412788516E-2</v>
      </c>
      <c r="H8204">
        <v>0</v>
      </c>
      <c r="I8204">
        <v>1.8120197412788516E-2</v>
      </c>
      <c r="J8204">
        <v>6.190433654153376E-3</v>
      </c>
      <c r="K8204">
        <v>1.2669390332254298E-2</v>
      </c>
      <c r="L8204">
        <v>6.9646521567326676E-3</v>
      </c>
      <c r="M8204" s="104">
        <f t="shared" si="512"/>
        <v>0.23971187720676057</v>
      </c>
      <c r="N8204" s="104">
        <f t="shared" si="513"/>
        <v>0.49059621817806442</v>
      </c>
      <c r="O8204" s="104">
        <f t="shared" si="514"/>
        <v>0.269691904615175</v>
      </c>
      <c r="P8204" s="104">
        <f t="shared" si="515"/>
        <v>0</v>
      </c>
    </row>
    <row r="8205" spans="6:16" x14ac:dyDescent="0.25">
      <c r="F8205" t="s">
        <v>8419</v>
      </c>
      <c r="G8205">
        <v>1.5714258092932653E-2</v>
      </c>
      <c r="H8205">
        <v>0</v>
      </c>
      <c r="I8205">
        <v>1.5714258092932653E-2</v>
      </c>
      <c r="J8205">
        <v>3.2449636738842774E-3</v>
      </c>
      <c r="K8205">
        <v>1.0971036425179449E-2</v>
      </c>
      <c r="L8205">
        <v>5.3717487026364056E-3</v>
      </c>
      <c r="M8205" s="104">
        <f t="shared" si="512"/>
        <v>0.16566292057015908</v>
      </c>
      <c r="N8205" s="104">
        <f t="shared" si="513"/>
        <v>0.56009685116174301</v>
      </c>
      <c r="O8205" s="104">
        <f t="shared" si="514"/>
        <v>0.27424022826809791</v>
      </c>
      <c r="P8205" s="104">
        <f t="shared" si="515"/>
        <v>0</v>
      </c>
    </row>
    <row r="8206" spans="6:16" x14ac:dyDescent="0.25">
      <c r="F8206" t="s">
        <v>8420</v>
      </c>
      <c r="G8206">
        <v>0.13767813840599472</v>
      </c>
      <c r="H8206">
        <v>0</v>
      </c>
      <c r="I8206">
        <v>0.13767813840599472</v>
      </c>
      <c r="J8206">
        <v>1.265139579348977E-2</v>
      </c>
      <c r="K8206">
        <v>9.2052422781525436E-2</v>
      </c>
      <c r="L8206">
        <v>5.9121691515904864E-2</v>
      </c>
      <c r="M8206" s="104">
        <f t="shared" si="512"/>
        <v>7.7224821619468698E-2</v>
      </c>
      <c r="N8206" s="104">
        <f t="shared" si="513"/>
        <v>0.56189309424666578</v>
      </c>
      <c r="O8206" s="104">
        <f t="shared" si="514"/>
        <v>0.36088208413386563</v>
      </c>
      <c r="P8206" s="104">
        <f t="shared" si="515"/>
        <v>0</v>
      </c>
    </row>
    <row r="8207" spans="6:16" x14ac:dyDescent="0.25">
      <c r="F8207" t="s">
        <v>8421</v>
      </c>
      <c r="G8207">
        <v>5.3141542006534197E-2</v>
      </c>
      <c r="H8207">
        <v>0</v>
      </c>
      <c r="I8207">
        <v>5.3141542006534197E-2</v>
      </c>
      <c r="J8207">
        <v>2.6658602692074583E-3</v>
      </c>
      <c r="K8207">
        <v>4.1134576439223129E-2</v>
      </c>
      <c r="L8207">
        <v>1.6518234056607357E-2</v>
      </c>
      <c r="M8207" s="104">
        <f t="shared" si="512"/>
        <v>4.4196270166361996E-2</v>
      </c>
      <c r="N8207" s="104">
        <f t="shared" si="513"/>
        <v>0.68195429238579397</v>
      </c>
      <c r="O8207" s="104">
        <f t="shared" si="514"/>
        <v>0.27384943744784401</v>
      </c>
      <c r="P8207" s="104">
        <f t="shared" si="515"/>
        <v>0</v>
      </c>
    </row>
    <row r="8208" spans="6:16" x14ac:dyDescent="0.25">
      <c r="F8208" t="s">
        <v>8422</v>
      </c>
      <c r="G8208">
        <v>1.5641009897470092E-2</v>
      </c>
      <c r="H8208">
        <v>0</v>
      </c>
      <c r="I8208">
        <v>1.5641009897470092E-2</v>
      </c>
      <c r="J8208">
        <v>5.5053465531984223E-3</v>
      </c>
      <c r="K8208">
        <v>1.2033364977030897E-2</v>
      </c>
      <c r="L8208">
        <v>5.1166939383409426E-3</v>
      </c>
      <c r="M8208" s="104">
        <f t="shared" si="512"/>
        <v>0.24300366465901327</v>
      </c>
      <c r="N8208" s="104">
        <f t="shared" si="513"/>
        <v>0.5311476324590495</v>
      </c>
      <c r="O8208" s="104">
        <f t="shared" si="514"/>
        <v>0.22584870288193734</v>
      </c>
      <c r="P8208" s="104">
        <f t="shared" si="515"/>
        <v>0</v>
      </c>
    </row>
    <row r="8209" spans="6:16" x14ac:dyDescent="0.25">
      <c r="F8209" t="s">
        <v>8423</v>
      </c>
      <c r="G8209">
        <v>1.4375069717501615E-4</v>
      </c>
      <c r="H8209">
        <v>0</v>
      </c>
      <c r="I8209">
        <v>1.4375069717501615E-4</v>
      </c>
      <c r="J8209">
        <v>2.9690778332770219E-5</v>
      </c>
      <c r="K8209">
        <v>1.1609090878388268E-4</v>
      </c>
      <c r="L8209">
        <v>9.1516287561959172E-5</v>
      </c>
      <c r="M8209" s="104">
        <f t="shared" si="512"/>
        <v>0.12512023489868529</v>
      </c>
      <c r="N8209" s="104">
        <f t="shared" si="513"/>
        <v>0.4892199730786243</v>
      </c>
      <c r="O8209" s="104">
        <f t="shared" si="514"/>
        <v>0.38565979202269035</v>
      </c>
      <c r="P8209" s="104">
        <f t="shared" si="515"/>
        <v>0</v>
      </c>
    </row>
    <row r="8210" spans="6:16" x14ac:dyDescent="0.25">
      <c r="F8210" t="s">
        <v>8424</v>
      </c>
      <c r="G8210">
        <v>1.5807400592507688E-3</v>
      </c>
      <c r="H8210">
        <v>0</v>
      </c>
      <c r="I8210">
        <v>1.5807400592507688E-3</v>
      </c>
      <c r="J8210">
        <v>5.4629663417456111E-4</v>
      </c>
      <c r="K8210">
        <v>1.6105264039293769E-3</v>
      </c>
      <c r="L8210">
        <v>4.526002337488967E-4</v>
      </c>
      <c r="M8210" s="104">
        <f t="shared" si="512"/>
        <v>0.20935531619853312</v>
      </c>
      <c r="N8210" s="104">
        <f t="shared" si="513"/>
        <v>0.61719630590471974</v>
      </c>
      <c r="O8210" s="104">
        <f t="shared" si="514"/>
        <v>0.17344837789674711</v>
      </c>
      <c r="P8210" s="104">
        <f t="shared" si="515"/>
        <v>0</v>
      </c>
    </row>
    <row r="8211" spans="6:16" x14ac:dyDescent="0.25">
      <c r="F8211" t="s">
        <v>8425</v>
      </c>
      <c r="G8211">
        <v>1.0953026404442786E-2</v>
      </c>
      <c r="H8211">
        <v>0</v>
      </c>
      <c r="I8211">
        <v>1.0953026404442786E-2</v>
      </c>
      <c r="J8211">
        <v>4.2325737515506428E-3</v>
      </c>
      <c r="K8211">
        <v>8.6368673841886977E-3</v>
      </c>
      <c r="L8211">
        <v>2.7210513791468341E-3</v>
      </c>
      <c r="M8211" s="104">
        <f t="shared" si="512"/>
        <v>0.27148428745976305</v>
      </c>
      <c r="N8211" s="104">
        <f t="shared" si="513"/>
        <v>0.55398297237511962</v>
      </c>
      <c r="O8211" s="104">
        <f t="shared" si="514"/>
        <v>0.17453274016511724</v>
      </c>
      <c r="P8211" s="104">
        <f t="shared" si="515"/>
        <v>0</v>
      </c>
    </row>
    <row r="8212" spans="6:16" x14ac:dyDescent="0.25">
      <c r="F8212" t="s">
        <v>8426</v>
      </c>
      <c r="G8212">
        <v>4.7248619556079133E-2</v>
      </c>
      <c r="H8212">
        <v>0</v>
      </c>
      <c r="I8212">
        <v>4.7248619556079133E-2</v>
      </c>
      <c r="J8212">
        <v>2.8160820245469714E-3</v>
      </c>
      <c r="K8212">
        <v>3.166012828666203E-2</v>
      </c>
      <c r="L8212">
        <v>2.2007923541612538E-2</v>
      </c>
      <c r="M8212" s="104">
        <f t="shared" si="512"/>
        <v>4.9856160172071048E-2</v>
      </c>
      <c r="N8212" s="104">
        <f t="shared" si="513"/>
        <v>0.56051365449203072</v>
      </c>
      <c r="O8212" s="104">
        <f t="shared" si="514"/>
        <v>0.38963018533589822</v>
      </c>
      <c r="P8212" s="104">
        <f t="shared" si="515"/>
        <v>0</v>
      </c>
    </row>
    <row r="8213" spans="6:16" x14ac:dyDescent="0.25">
      <c r="F8213" t="s">
        <v>8427</v>
      </c>
      <c r="G8213">
        <v>2.2977220463130392E-3</v>
      </c>
      <c r="H8213">
        <v>0</v>
      </c>
      <c r="I8213">
        <v>2.2977220463130392E-3</v>
      </c>
      <c r="J8213">
        <v>1.1872612451724494E-3</v>
      </c>
      <c r="K8213">
        <v>1.4428264039487262E-3</v>
      </c>
      <c r="L8213">
        <v>3.1546408877340589E-4</v>
      </c>
      <c r="M8213" s="104">
        <f t="shared" si="512"/>
        <v>0.40306922125940275</v>
      </c>
      <c r="N8213" s="104">
        <f t="shared" si="513"/>
        <v>0.48983230726750987</v>
      </c>
      <c r="O8213" s="104">
        <f t="shared" si="514"/>
        <v>0.1070984714730874</v>
      </c>
      <c r="P8213" s="104">
        <f t="shared" si="515"/>
        <v>0</v>
      </c>
    </row>
    <row r="8214" spans="6:16" x14ac:dyDescent="0.25">
      <c r="F8214" t="s">
        <v>8428</v>
      </c>
      <c r="G8214">
        <v>1.3902544541419449E-2</v>
      </c>
      <c r="H8214">
        <v>0</v>
      </c>
      <c r="I8214">
        <v>1.3902544541419449E-2</v>
      </c>
      <c r="J8214">
        <v>9.1228767755712555E-4</v>
      </c>
      <c r="K8214">
        <v>1.2219946053004086E-2</v>
      </c>
      <c r="L8214">
        <v>5.5267887759702415E-3</v>
      </c>
      <c r="M8214" s="104">
        <f t="shared" si="512"/>
        <v>4.8892576084185867E-2</v>
      </c>
      <c r="N8214" s="104">
        <f t="shared" si="513"/>
        <v>0.65490815763401244</v>
      </c>
      <c r="O8214" s="104">
        <f t="shared" si="514"/>
        <v>0.29619926628180182</v>
      </c>
      <c r="P8214" s="104">
        <f t="shared" si="515"/>
        <v>0</v>
      </c>
    </row>
    <row r="8215" spans="6:16" x14ac:dyDescent="0.25">
      <c r="F8215" t="s">
        <v>8429</v>
      </c>
      <c r="G8215">
        <v>1.7231886229707252E-2</v>
      </c>
      <c r="H8215">
        <v>0</v>
      </c>
      <c r="I8215">
        <v>1.7231886229707252E-2</v>
      </c>
      <c r="J8215">
        <v>1.5440707606616511E-3</v>
      </c>
      <c r="K8215">
        <v>1.1434175622601796E-2</v>
      </c>
      <c r="L8215">
        <v>6.5268394057853944E-3</v>
      </c>
      <c r="M8215" s="104">
        <f t="shared" si="512"/>
        <v>7.9162469591831874E-2</v>
      </c>
      <c r="N8215" s="104">
        <f t="shared" si="513"/>
        <v>0.58621509006751105</v>
      </c>
      <c r="O8215" s="104">
        <f t="shared" si="514"/>
        <v>0.33462244034065708</v>
      </c>
      <c r="P8215" s="104">
        <f t="shared" si="515"/>
        <v>0</v>
      </c>
    </row>
    <row r="8216" spans="6:16" x14ac:dyDescent="0.25">
      <c r="F8216" t="s">
        <v>8430</v>
      </c>
      <c r="G8216">
        <v>6.3453654094319009E-2</v>
      </c>
      <c r="H8216">
        <v>0</v>
      </c>
      <c r="I8216">
        <v>6.3453654094319009E-2</v>
      </c>
      <c r="J8216">
        <v>5.2234483348617931E-3</v>
      </c>
      <c r="K8216">
        <v>4.8640936309614004E-2</v>
      </c>
      <c r="L8216">
        <v>2.5656880384316454E-2</v>
      </c>
      <c r="M8216" s="104">
        <f t="shared" si="512"/>
        <v>6.5686182594939094E-2</v>
      </c>
      <c r="N8216" s="104">
        <f t="shared" si="513"/>
        <v>0.61167206396933682</v>
      </c>
      <c r="O8216" s="104">
        <f t="shared" si="514"/>
        <v>0.32264175343572404</v>
      </c>
      <c r="P8216" s="104">
        <f t="shared" si="515"/>
        <v>0</v>
      </c>
    </row>
    <row r="8217" spans="6:16" x14ac:dyDescent="0.25">
      <c r="F8217" t="s">
        <v>8431</v>
      </c>
      <c r="G8217">
        <v>3.3089001079438574E-2</v>
      </c>
      <c r="H8217">
        <v>0</v>
      </c>
      <c r="I8217">
        <v>3.3089001079438574E-2</v>
      </c>
      <c r="J8217">
        <v>7.8122254748024334E-3</v>
      </c>
      <c r="K8217">
        <v>2.1877991521790541E-2</v>
      </c>
      <c r="L8217">
        <v>1.2255147621336887E-2</v>
      </c>
      <c r="M8217" s="104">
        <f t="shared" si="512"/>
        <v>0.1862476472898042</v>
      </c>
      <c r="N8217" s="104">
        <f t="shared" si="513"/>
        <v>0.52158305741461186</v>
      </c>
      <c r="O8217" s="104">
        <f t="shared" si="514"/>
        <v>0.29216929529558394</v>
      </c>
      <c r="P8217" s="104">
        <f t="shared" si="515"/>
        <v>0</v>
      </c>
    </row>
    <row r="8218" spans="6:16" x14ac:dyDescent="0.25">
      <c r="F8218" t="s">
        <v>8432</v>
      </c>
      <c r="G8218">
        <v>6.6802929406097583E-2</v>
      </c>
      <c r="H8218">
        <v>0</v>
      </c>
      <c r="I8218">
        <v>6.6802929406097583E-2</v>
      </c>
      <c r="J8218">
        <v>1.4303237319051219E-2</v>
      </c>
      <c r="K8218">
        <v>4.5011151370567597E-2</v>
      </c>
      <c r="L8218">
        <v>1.8153052696282177E-2</v>
      </c>
      <c r="M8218" s="104">
        <f t="shared" si="512"/>
        <v>0.18463546830984401</v>
      </c>
      <c r="N8218" s="104">
        <f t="shared" si="513"/>
        <v>0.58103314844679499</v>
      </c>
      <c r="O8218" s="104">
        <f t="shared" si="514"/>
        <v>0.23433138324336109</v>
      </c>
      <c r="P8218" s="104">
        <f t="shared" si="515"/>
        <v>0</v>
      </c>
    </row>
    <row r="8219" spans="6:16" x14ac:dyDescent="0.25">
      <c r="F8219" t="s">
        <v>8433</v>
      </c>
      <c r="G8219">
        <v>7.6182379425248766E-3</v>
      </c>
      <c r="H8219">
        <v>0</v>
      </c>
      <c r="I8219">
        <v>7.6182379425248766E-3</v>
      </c>
      <c r="J8219">
        <v>5.1855315578957205E-4</v>
      </c>
      <c r="K8219">
        <v>4.6022322927365758E-3</v>
      </c>
      <c r="L8219">
        <v>3.7711661173465655E-3</v>
      </c>
      <c r="M8219" s="104">
        <f t="shared" si="512"/>
        <v>5.8317136789158598E-2</v>
      </c>
      <c r="N8219" s="104">
        <f t="shared" si="513"/>
        <v>0.51757280262298444</v>
      </c>
      <c r="O8219" s="104">
        <f t="shared" si="514"/>
        <v>0.42411006058785689</v>
      </c>
      <c r="P8219" s="104">
        <f t="shared" si="515"/>
        <v>0</v>
      </c>
    </row>
    <row r="8220" spans="6:16" x14ac:dyDescent="0.25">
      <c r="F8220" t="s">
        <v>8434</v>
      </c>
      <c r="G8220">
        <v>0.10639078017933754</v>
      </c>
      <c r="H8220">
        <v>0</v>
      </c>
      <c r="I8220">
        <v>0.10639078017933754</v>
      </c>
      <c r="J8220">
        <v>5.941870764535253E-3</v>
      </c>
      <c r="K8220">
        <v>7.9922267545990494E-2</v>
      </c>
      <c r="L8220">
        <v>4.515397757968552E-2</v>
      </c>
      <c r="M8220" s="104">
        <f t="shared" si="512"/>
        <v>4.5351520468469714E-2</v>
      </c>
      <c r="N8220" s="104">
        <f t="shared" si="513"/>
        <v>0.61000928766952056</v>
      </c>
      <c r="O8220" s="104">
        <f t="shared" si="514"/>
        <v>0.34463919186200948</v>
      </c>
      <c r="P8220" s="104">
        <f t="shared" si="515"/>
        <v>0</v>
      </c>
    </row>
    <row r="8221" spans="6:16" x14ac:dyDescent="0.25">
      <c r="F8221" t="s">
        <v>8435</v>
      </c>
      <c r="G8221">
        <v>1.7229604535776925E-2</v>
      </c>
      <c r="H8221">
        <v>0</v>
      </c>
      <c r="I8221">
        <v>1.7229604535776925E-2</v>
      </c>
      <c r="J8221">
        <v>5.0738526963517144E-3</v>
      </c>
      <c r="K8221">
        <v>8.2035082497702201E-3</v>
      </c>
      <c r="L8221">
        <v>7.0952885932551672E-3</v>
      </c>
      <c r="M8221" s="104">
        <f t="shared" si="512"/>
        <v>0.24905217588634024</v>
      </c>
      <c r="N8221" s="104">
        <f t="shared" si="513"/>
        <v>0.40267262409408944</v>
      </c>
      <c r="O8221" s="104">
        <f t="shared" si="514"/>
        <v>0.3482752000195703</v>
      </c>
      <c r="P8221" s="104">
        <f t="shared" si="515"/>
        <v>0</v>
      </c>
    </row>
    <row r="8222" spans="6:16" x14ac:dyDescent="0.25">
      <c r="F8222" t="s">
        <v>8436</v>
      </c>
      <c r="G8222">
        <v>3.3684886561657634E-3</v>
      </c>
      <c r="H8222">
        <v>0</v>
      </c>
      <c r="I8222">
        <v>3.3684886561657634E-3</v>
      </c>
      <c r="J8222">
        <v>1.1916080215952601E-4</v>
      </c>
      <c r="K8222">
        <v>2.3692242173387603E-3</v>
      </c>
      <c r="L8222">
        <v>1.3244686253152307E-3</v>
      </c>
      <c r="M8222" s="104">
        <f t="shared" si="512"/>
        <v>3.1252393419720165E-2</v>
      </c>
      <c r="N8222" s="104">
        <f t="shared" si="513"/>
        <v>0.62137822167958856</v>
      </c>
      <c r="O8222" s="104">
        <f t="shared" si="514"/>
        <v>0.34736938490069141</v>
      </c>
      <c r="P8222" s="104">
        <f t="shared" si="515"/>
        <v>0</v>
      </c>
    </row>
    <row r="8223" spans="6:16" x14ac:dyDescent="0.25">
      <c r="F8223" t="s">
        <v>8437</v>
      </c>
      <c r="G8223">
        <v>3.0966173065029776E-2</v>
      </c>
      <c r="H8223">
        <v>0.98455305170525798</v>
      </c>
      <c r="I8223">
        <v>1.0155192247702878</v>
      </c>
      <c r="J8223">
        <v>1.0033982320396179E-2</v>
      </c>
      <c r="K8223">
        <v>2.8088165947200126E-2</v>
      </c>
      <c r="L8223">
        <v>6.2351059987908099E-3</v>
      </c>
      <c r="M8223" s="104">
        <f t="shared" si="512"/>
        <v>6.8977597446193504E-3</v>
      </c>
      <c r="N8223" s="104">
        <f t="shared" si="513"/>
        <v>1.9308925826683667E-2</v>
      </c>
      <c r="O8223" s="104">
        <f t="shared" si="514"/>
        <v>4.2862606080609229E-3</v>
      </c>
      <c r="P8223" s="104">
        <f t="shared" si="515"/>
        <v>0.96950705382063607</v>
      </c>
    </row>
    <row r="8224" spans="6:16" x14ac:dyDescent="0.25">
      <c r="F8224" t="s">
        <v>8438</v>
      </c>
      <c r="G8224">
        <v>7.9356411204508717E-2</v>
      </c>
      <c r="H8224">
        <v>0.13473310370076799</v>
      </c>
      <c r="I8224">
        <v>0.21408951490527672</v>
      </c>
      <c r="J8224">
        <v>1.6234390052688369E-2</v>
      </c>
      <c r="K8224">
        <v>5.6365957302045452E-2</v>
      </c>
      <c r="L8224">
        <v>3.1892701110499827E-2</v>
      </c>
      <c r="M8224" s="104">
        <f t="shared" si="512"/>
        <v>5.7588424578601714E-2</v>
      </c>
      <c r="N8224" s="104">
        <f t="shared" si="513"/>
        <v>0.19994756010879483</v>
      </c>
      <c r="O8224" s="104">
        <f t="shared" si="514"/>
        <v>0.11313331800881316</v>
      </c>
      <c r="P8224" s="104">
        <f t="shared" si="515"/>
        <v>0.62933069730379021</v>
      </c>
    </row>
    <row r="8225" spans="6:16" x14ac:dyDescent="0.25">
      <c r="F8225" t="s">
        <v>8439</v>
      </c>
      <c r="G8225">
        <v>5.7019353391468989E-3</v>
      </c>
      <c r="H8225">
        <v>0</v>
      </c>
      <c r="I8225">
        <v>5.7019353391468989E-3</v>
      </c>
      <c r="J8225">
        <v>2.3378378821851727E-3</v>
      </c>
      <c r="K8225">
        <v>5.446925348099675E-3</v>
      </c>
      <c r="L8225">
        <v>1.5647805038657221E-3</v>
      </c>
      <c r="M8225" s="104">
        <f t="shared" si="512"/>
        <v>0.25004833911262209</v>
      </c>
      <c r="N8225" s="104">
        <f t="shared" si="513"/>
        <v>0.5825872901373772</v>
      </c>
      <c r="O8225" s="104">
        <f t="shared" si="514"/>
        <v>0.16736437075000071</v>
      </c>
      <c r="P8225" s="104">
        <f t="shared" si="515"/>
        <v>0</v>
      </c>
    </row>
    <row r="8226" spans="6:16" x14ac:dyDescent="0.25">
      <c r="F8226" t="s">
        <v>8440</v>
      </c>
      <c r="G8226">
        <v>0.13585285818362502</v>
      </c>
      <c r="H8226">
        <v>0.38235069969136798</v>
      </c>
      <c r="I8226">
        <v>0.51820355787499306</v>
      </c>
      <c r="J8226">
        <v>0.13578233011698401</v>
      </c>
      <c r="K8226">
        <v>3.2406552564966176E-2</v>
      </c>
      <c r="L8226">
        <v>9.2866875379600602E-3</v>
      </c>
      <c r="M8226" s="104">
        <f t="shared" si="512"/>
        <v>0.20057327529045291</v>
      </c>
      <c r="N8226" s="104">
        <f t="shared" si="513"/>
        <v>4.7869913435919668E-2</v>
      </c>
      <c r="O8226" s="104">
        <f t="shared" si="514"/>
        <v>1.3717995076994888E-2</v>
      </c>
      <c r="P8226" s="104">
        <f t="shared" si="515"/>
        <v>0.73783881619663239</v>
      </c>
    </row>
    <row r="8227" spans="6:16" x14ac:dyDescent="0.25">
      <c r="F8227" t="s">
        <v>8441</v>
      </c>
      <c r="G8227">
        <v>2.6128772254296665E-2</v>
      </c>
      <c r="H8227">
        <v>0.465648530695559</v>
      </c>
      <c r="I8227">
        <v>0.49177730294985567</v>
      </c>
      <c r="J8227">
        <v>1.0920863793060405E-2</v>
      </c>
      <c r="K8227">
        <v>1.9678975662306593E-2</v>
      </c>
      <c r="L8227">
        <v>3.6259635104173033E-3</v>
      </c>
      <c r="M8227" s="104">
        <f t="shared" si="512"/>
        <v>1.6953285171048653E-2</v>
      </c>
      <c r="N8227" s="104">
        <f t="shared" si="513"/>
        <v>3.0549166494431387E-2</v>
      </c>
      <c r="O8227" s="104">
        <f t="shared" si="514"/>
        <v>5.6288581724628041E-3</v>
      </c>
      <c r="P8227" s="104">
        <f t="shared" si="515"/>
        <v>0.94686869016205721</v>
      </c>
    </row>
    <row r="8228" spans="6:16" x14ac:dyDescent="0.25">
      <c r="F8228" t="s">
        <v>8442</v>
      </c>
      <c r="G8228">
        <v>1.0231761447534399E-3</v>
      </c>
      <c r="H8228">
        <v>0</v>
      </c>
      <c r="I8228">
        <v>1.0231761447534399E-3</v>
      </c>
      <c r="J8228">
        <v>3.7348560238786263E-4</v>
      </c>
      <c r="K8228">
        <v>6.6586816529605876E-4</v>
      </c>
      <c r="L8228">
        <v>4.7891211250482101E-4</v>
      </c>
      <c r="M8228" s="104">
        <f t="shared" si="512"/>
        <v>0.24599485983405814</v>
      </c>
      <c r="N8228" s="104">
        <f t="shared" si="513"/>
        <v>0.438571513714898</v>
      </c>
      <c r="O8228" s="104">
        <f t="shared" si="514"/>
        <v>0.31543362645104384</v>
      </c>
      <c r="P8228" s="104">
        <f t="shared" si="515"/>
        <v>0</v>
      </c>
    </row>
    <row r="8229" spans="6:16" x14ac:dyDescent="0.25">
      <c r="F8229" t="s">
        <v>8443</v>
      </c>
      <c r="G8229">
        <v>1.353640509653809E-2</v>
      </c>
      <c r="H8229">
        <v>0</v>
      </c>
      <c r="I8229">
        <v>1.353640509653809E-2</v>
      </c>
      <c r="J8229">
        <v>5.8428931288559494E-3</v>
      </c>
      <c r="K8229">
        <v>8.6661058582426561E-3</v>
      </c>
      <c r="L8229">
        <v>3.5873884027812202E-3</v>
      </c>
      <c r="M8229" s="104">
        <f t="shared" si="512"/>
        <v>0.32287621849449977</v>
      </c>
      <c r="N8229" s="104">
        <f t="shared" si="513"/>
        <v>0.47888596058067723</v>
      </c>
      <c r="O8229" s="104">
        <f t="shared" si="514"/>
        <v>0.19823782092482287</v>
      </c>
      <c r="P8229" s="104">
        <f t="shared" si="515"/>
        <v>0</v>
      </c>
    </row>
    <row r="8230" spans="6:16" x14ac:dyDescent="0.25">
      <c r="F8230" t="s">
        <v>8444</v>
      </c>
      <c r="G8230">
        <v>8.4138933989265259E-3</v>
      </c>
      <c r="H8230">
        <v>0</v>
      </c>
      <c r="I8230">
        <v>8.4138933989265259E-3</v>
      </c>
      <c r="J8230">
        <v>8.5074322340751725E-4</v>
      </c>
      <c r="K8230">
        <v>6.0330300351746149E-3</v>
      </c>
      <c r="L8230">
        <v>4.0284074428345376E-3</v>
      </c>
      <c r="M8230" s="104">
        <f t="shared" si="512"/>
        <v>7.7962714024435997E-2</v>
      </c>
      <c r="N8230" s="104">
        <f t="shared" si="513"/>
        <v>0.55287116299232275</v>
      </c>
      <c r="O8230" s="104">
        <f t="shared" si="514"/>
        <v>0.3691661229832412</v>
      </c>
      <c r="P8230" s="104">
        <f t="shared" si="515"/>
        <v>0</v>
      </c>
    </row>
    <row r="8231" spans="6:16" x14ac:dyDescent="0.25">
      <c r="F8231" t="s">
        <v>8445</v>
      </c>
      <c r="G8231">
        <v>4.1846404103511967E-2</v>
      </c>
      <c r="H8231">
        <v>0.20756180840388699</v>
      </c>
      <c r="I8231">
        <v>0.24940821250739897</v>
      </c>
      <c r="J8231">
        <v>2.5812519218427157E-2</v>
      </c>
      <c r="K8231">
        <v>2.2881305073786148E-2</v>
      </c>
      <c r="L8231">
        <v>5.9002603566669599E-3</v>
      </c>
      <c r="M8231" s="104">
        <f t="shared" si="512"/>
        <v>7.9329039941406776E-2</v>
      </c>
      <c r="N8231" s="104">
        <f t="shared" si="513"/>
        <v>7.0320604848754395E-2</v>
      </c>
      <c r="O8231" s="104">
        <f t="shared" si="514"/>
        <v>1.8133138634705209E-2</v>
      </c>
      <c r="P8231" s="104">
        <f t="shared" si="515"/>
        <v>0.83221721657513359</v>
      </c>
    </row>
    <row r="8232" spans="6:16" x14ac:dyDescent="0.25">
      <c r="F8232" t="s">
        <v>8446</v>
      </c>
      <c r="G8232">
        <v>1.3798106964296246E-2</v>
      </c>
      <c r="H8232">
        <v>0.352991628107924</v>
      </c>
      <c r="I8232">
        <v>0.36678973507222024</v>
      </c>
      <c r="J8232">
        <v>5.5798933114618423E-3</v>
      </c>
      <c r="K8232">
        <v>1.1006527442783446E-2</v>
      </c>
      <c r="L8232">
        <v>1.9073079521694299E-3</v>
      </c>
      <c r="M8232" s="104">
        <f t="shared" si="512"/>
        <v>1.1350206084128811E-2</v>
      </c>
      <c r="N8232" s="104">
        <f t="shared" si="513"/>
        <v>2.2388663684589822E-2</v>
      </c>
      <c r="O8232" s="104">
        <f t="shared" si="514"/>
        <v>3.8797047030544761E-3</v>
      </c>
      <c r="P8232" s="104">
        <f t="shared" si="515"/>
        <v>0.96238142552822692</v>
      </c>
    </row>
    <row r="8233" spans="6:16" x14ac:dyDescent="0.25">
      <c r="F8233" t="s">
        <v>8447</v>
      </c>
      <c r="G8233">
        <v>1.4288174317258746E-4</v>
      </c>
      <c r="H8233">
        <v>0</v>
      </c>
      <c r="I8233">
        <v>1.4288174317258746E-4</v>
      </c>
      <c r="J8233">
        <v>9.3475032031989144E-6</v>
      </c>
      <c r="K8233">
        <v>1.1066403284318551E-4</v>
      </c>
      <c r="L8233">
        <v>6.6433736848872234E-5</v>
      </c>
      <c r="M8233" s="104">
        <f t="shared" si="512"/>
        <v>5.0135372477103562E-2</v>
      </c>
      <c r="N8233" s="104">
        <f t="shared" si="513"/>
        <v>0.59354700242443581</v>
      </c>
      <c r="O8233" s="104">
        <f t="shared" si="514"/>
        <v>0.35631762509846054</v>
      </c>
      <c r="P8233" s="104">
        <f t="shared" si="515"/>
        <v>0</v>
      </c>
    </row>
    <row r="8234" spans="6:16" x14ac:dyDescent="0.25">
      <c r="F8234" t="s">
        <v>8448</v>
      </c>
      <c r="G8234">
        <v>1.5000040295222609E-2</v>
      </c>
      <c r="H8234">
        <v>0</v>
      </c>
      <c r="I8234">
        <v>1.5000040295222609E-2</v>
      </c>
      <c r="J8234">
        <v>4.8970590753862186E-3</v>
      </c>
      <c r="K8234">
        <v>1.4436293958809351E-2</v>
      </c>
      <c r="L8234">
        <v>5.4281211854406465E-3</v>
      </c>
      <c r="M8234" s="104">
        <f t="shared" si="512"/>
        <v>0.19776928594593848</v>
      </c>
      <c r="N8234" s="104">
        <f t="shared" si="513"/>
        <v>0.58301431614120769</v>
      </c>
      <c r="O8234" s="104">
        <f t="shared" si="514"/>
        <v>0.21921639791285394</v>
      </c>
      <c r="P8234" s="104">
        <f t="shared" si="515"/>
        <v>0</v>
      </c>
    </row>
    <row r="8235" spans="6:16" x14ac:dyDescent="0.25">
      <c r="F8235" t="s">
        <v>8449</v>
      </c>
      <c r="G8235">
        <v>6.8600946808395583E-2</v>
      </c>
      <c r="H8235">
        <v>0</v>
      </c>
      <c r="I8235">
        <v>6.8600946808395583E-2</v>
      </c>
      <c r="J8235">
        <v>4.0380921276523254E-3</v>
      </c>
      <c r="K8235">
        <v>5.4039694767355574E-2</v>
      </c>
      <c r="L8235">
        <v>2.4907011114047289E-2</v>
      </c>
      <c r="M8235" s="104">
        <f t="shared" si="512"/>
        <v>4.8660624891943394E-2</v>
      </c>
      <c r="N8235" s="104">
        <f t="shared" si="513"/>
        <v>0.65119993135922116</v>
      </c>
      <c r="O8235" s="104">
        <f t="shared" si="514"/>
        <v>0.30013944374883544</v>
      </c>
      <c r="P8235" s="104">
        <f t="shared" si="515"/>
        <v>0</v>
      </c>
    </row>
    <row r="8236" spans="6:16" x14ac:dyDescent="0.25">
      <c r="F8236" t="s">
        <v>8450</v>
      </c>
      <c r="G8236">
        <v>1.4271756488948921E-4</v>
      </c>
      <c r="H8236">
        <v>0</v>
      </c>
      <c r="I8236">
        <v>1.4271756488948921E-4</v>
      </c>
      <c r="J8236">
        <v>0</v>
      </c>
      <c r="K8236">
        <v>1.3428334765654674E-4</v>
      </c>
      <c r="L8236">
        <v>5.2336405581300859E-5</v>
      </c>
      <c r="M8236" s="104">
        <f t="shared" si="512"/>
        <v>0</v>
      </c>
      <c r="N8236" s="104">
        <f t="shared" si="513"/>
        <v>0.71955591692055287</v>
      </c>
      <c r="O8236" s="104">
        <f t="shared" si="514"/>
        <v>0.28044408307944718</v>
      </c>
      <c r="P8236" s="104">
        <f t="shared" si="515"/>
        <v>0</v>
      </c>
    </row>
    <row r="8237" spans="6:16" x14ac:dyDescent="0.25">
      <c r="F8237" t="s">
        <v>8451</v>
      </c>
      <c r="G8237">
        <v>1.2367262691008291E-2</v>
      </c>
      <c r="H8237">
        <v>0</v>
      </c>
      <c r="I8237">
        <v>1.2367262691008291E-2</v>
      </c>
      <c r="J8237">
        <v>1.668135760236287E-3</v>
      </c>
      <c r="K8237">
        <v>1.020399087192546E-2</v>
      </c>
      <c r="L8237">
        <v>4.8303550906877634E-3</v>
      </c>
      <c r="M8237" s="104">
        <f t="shared" si="512"/>
        <v>9.9873527055217529E-2</v>
      </c>
      <c r="N8237" s="104">
        <f t="shared" si="513"/>
        <v>0.61092663002086001</v>
      </c>
      <c r="O8237" s="104">
        <f t="shared" si="514"/>
        <v>0.28919984292392242</v>
      </c>
      <c r="P8237" s="104">
        <f t="shared" si="515"/>
        <v>0</v>
      </c>
    </row>
    <row r="8238" spans="6:16" x14ac:dyDescent="0.25">
      <c r="F8238" t="s">
        <v>8452</v>
      </c>
      <c r="G8238">
        <v>8.2137234681057325E-2</v>
      </c>
      <c r="H8238">
        <v>0</v>
      </c>
      <c r="I8238">
        <v>8.2137234681057325E-2</v>
      </c>
      <c r="J8238">
        <v>1.5965757892308686E-2</v>
      </c>
      <c r="K8238">
        <v>5.4077643487834989E-2</v>
      </c>
      <c r="L8238">
        <v>2.5156319986862234E-2</v>
      </c>
      <c r="M8238" s="104">
        <f t="shared" si="512"/>
        <v>0.16770803173634138</v>
      </c>
      <c r="N8238" s="104">
        <f t="shared" si="513"/>
        <v>0.56804413617304017</v>
      </c>
      <c r="O8238" s="104">
        <f t="shared" si="514"/>
        <v>0.26424783209061836</v>
      </c>
      <c r="P8238" s="104">
        <f t="shared" si="515"/>
        <v>0</v>
      </c>
    </row>
    <row r="8239" spans="6:16" x14ac:dyDescent="0.25">
      <c r="F8239" t="s">
        <v>8453</v>
      </c>
      <c r="G8239">
        <v>6.531179055352907E-3</v>
      </c>
      <c r="H8239">
        <v>0</v>
      </c>
      <c r="I8239">
        <v>6.531179055352907E-3</v>
      </c>
      <c r="J8239">
        <v>1.3941974307197936E-3</v>
      </c>
      <c r="K8239">
        <v>6.3802517201691847E-3</v>
      </c>
      <c r="L8239">
        <v>2.8998214679353046E-3</v>
      </c>
      <c r="M8239" s="104">
        <f t="shared" si="512"/>
        <v>0.13061289904540169</v>
      </c>
      <c r="N8239" s="104">
        <f t="shared" si="513"/>
        <v>0.59772250001957861</v>
      </c>
      <c r="O8239" s="104">
        <f t="shared" si="514"/>
        <v>0.27166460093501971</v>
      </c>
      <c r="P8239" s="104">
        <f t="shared" si="515"/>
        <v>0</v>
      </c>
    </row>
    <row r="8240" spans="6:16" x14ac:dyDescent="0.25">
      <c r="F8240" t="s">
        <v>8454</v>
      </c>
      <c r="G8240">
        <v>8.2851033167508966E-3</v>
      </c>
      <c r="H8240">
        <v>0</v>
      </c>
      <c r="I8240">
        <v>8.2851033167508966E-3</v>
      </c>
      <c r="J8240">
        <v>1.1876760326003828E-3</v>
      </c>
      <c r="K8240">
        <v>5.3369228264932254E-3</v>
      </c>
      <c r="L8240">
        <v>3.1649286677221775E-3</v>
      </c>
      <c r="M8240" s="104">
        <f t="shared" si="512"/>
        <v>0.12257316255240384</v>
      </c>
      <c r="N8240" s="104">
        <f t="shared" si="513"/>
        <v>0.55079288558944506</v>
      </c>
      <c r="O8240" s="104">
        <f t="shared" si="514"/>
        <v>0.32663395185815114</v>
      </c>
      <c r="P8240" s="104">
        <f t="shared" si="515"/>
        <v>0</v>
      </c>
    </row>
    <row r="8241" spans="6:16" x14ac:dyDescent="0.25">
      <c r="F8241" t="s">
        <v>8455</v>
      </c>
      <c r="G8241">
        <v>1.1326381078321819E-2</v>
      </c>
      <c r="H8241">
        <v>0</v>
      </c>
      <c r="I8241">
        <v>1.1326381078321819E-2</v>
      </c>
      <c r="J8241">
        <v>2.1974278929316657E-3</v>
      </c>
      <c r="K8241">
        <v>9.6201939308584589E-3</v>
      </c>
      <c r="L8241">
        <v>4.2377030337707039E-3</v>
      </c>
      <c r="M8241" s="104">
        <f t="shared" si="512"/>
        <v>0.13686598760390981</v>
      </c>
      <c r="N8241" s="104">
        <f t="shared" si="513"/>
        <v>0.59919023851629405</v>
      </c>
      <c r="O8241" s="104">
        <f t="shared" si="514"/>
        <v>0.26394377387979601</v>
      </c>
      <c r="P8241" s="104">
        <f t="shared" si="515"/>
        <v>0</v>
      </c>
    </row>
    <row r="8242" spans="6:16" x14ac:dyDescent="0.25">
      <c r="F8242" t="s">
        <v>8456</v>
      </c>
      <c r="G8242">
        <v>5.8444694724361429E-3</v>
      </c>
      <c r="H8242">
        <v>0</v>
      </c>
      <c r="I8242">
        <v>5.8444694724361429E-3</v>
      </c>
      <c r="J8242">
        <v>1.3749090216835166E-3</v>
      </c>
      <c r="K8242">
        <v>7.3971826431445094E-3</v>
      </c>
      <c r="L8242">
        <v>8.7572776238176912E-4</v>
      </c>
      <c r="M8242" s="104">
        <f t="shared" si="512"/>
        <v>0.14250982121471448</v>
      </c>
      <c r="N8242" s="104">
        <f t="shared" si="513"/>
        <v>0.76672067703528923</v>
      </c>
      <c r="O8242" s="104">
        <f t="shared" si="514"/>
        <v>9.0769501749996456E-2</v>
      </c>
      <c r="P8242" s="104">
        <f t="shared" si="515"/>
        <v>0</v>
      </c>
    </row>
    <row r="8243" spans="6:16" x14ac:dyDescent="0.25">
      <c r="F8243" t="s">
        <v>8457</v>
      </c>
      <c r="G8243">
        <v>6.2710726805884779E-3</v>
      </c>
      <c r="H8243">
        <v>0</v>
      </c>
      <c r="I8243">
        <v>6.2710726805884779E-3</v>
      </c>
      <c r="J8243">
        <v>1.6763848523640638E-3</v>
      </c>
      <c r="K8243">
        <v>4.5050208144583872E-3</v>
      </c>
      <c r="L8243">
        <v>2.0142774586467747E-3</v>
      </c>
      <c r="M8243" s="104">
        <f t="shared" si="512"/>
        <v>0.20454485937291361</v>
      </c>
      <c r="N8243" s="104">
        <f t="shared" si="513"/>
        <v>0.54968216138791504</v>
      </c>
      <c r="O8243" s="104">
        <f t="shared" si="514"/>
        <v>0.24577297923917132</v>
      </c>
      <c r="P8243" s="104">
        <f t="shared" si="515"/>
        <v>0</v>
      </c>
    </row>
    <row r="8244" spans="6:16" x14ac:dyDescent="0.25">
      <c r="F8244" t="s">
        <v>8458</v>
      </c>
      <c r="G8244">
        <v>3.1625117707400334E-2</v>
      </c>
      <c r="H8244">
        <v>0</v>
      </c>
      <c r="I8244">
        <v>3.1625117707400334E-2</v>
      </c>
      <c r="J8244">
        <v>5.920313458579427E-3</v>
      </c>
      <c r="K8244">
        <v>2.6704283341781449E-2</v>
      </c>
      <c r="L8244">
        <v>9.6009263736317307E-3</v>
      </c>
      <c r="M8244" s="104">
        <f t="shared" si="512"/>
        <v>0.14020698889116062</v>
      </c>
      <c r="N8244" s="104">
        <f t="shared" si="513"/>
        <v>0.63242042571610002</v>
      </c>
      <c r="O8244" s="104">
        <f t="shared" si="514"/>
        <v>0.22737258539273941</v>
      </c>
      <c r="P8244" s="104">
        <f t="shared" si="515"/>
        <v>0</v>
      </c>
    </row>
    <row r="8245" spans="6:16" x14ac:dyDescent="0.25">
      <c r="F8245" t="s">
        <v>8459</v>
      </c>
      <c r="G8245">
        <v>3.6010449050775814E-2</v>
      </c>
      <c r="H8245">
        <v>0</v>
      </c>
      <c r="I8245">
        <v>3.6010449050775814E-2</v>
      </c>
      <c r="J8245">
        <v>9.160673575931309E-3</v>
      </c>
      <c r="K8245">
        <v>2.6656550291628989E-2</v>
      </c>
      <c r="L8245">
        <v>1.1912750798354178E-2</v>
      </c>
      <c r="M8245" s="104">
        <f t="shared" si="512"/>
        <v>0.19192705715960173</v>
      </c>
      <c r="N8245" s="104">
        <f t="shared" si="513"/>
        <v>0.55848657951761493</v>
      </c>
      <c r="O8245" s="104">
        <f t="shared" si="514"/>
        <v>0.24958636332278342</v>
      </c>
      <c r="P8245" s="104">
        <f t="shared" si="515"/>
        <v>0</v>
      </c>
    </row>
    <row r="8246" spans="6:16" x14ac:dyDescent="0.25">
      <c r="F8246" t="s">
        <v>8460</v>
      </c>
      <c r="G8246">
        <v>3.7582694160088879E-2</v>
      </c>
      <c r="H8246">
        <v>0</v>
      </c>
      <c r="I8246">
        <v>3.7582694160088879E-2</v>
      </c>
      <c r="J8246">
        <v>1.7609069186686839E-3</v>
      </c>
      <c r="K8246">
        <v>2.7986050114060388E-2</v>
      </c>
      <c r="L8246">
        <v>1.3362451076009526E-2</v>
      </c>
      <c r="M8246" s="104">
        <f t="shared" si="512"/>
        <v>4.0847392620817151E-2</v>
      </c>
      <c r="N8246" s="104">
        <f t="shared" si="513"/>
        <v>0.64918660083359869</v>
      </c>
      <c r="O8246" s="104">
        <f t="shared" si="514"/>
        <v>0.30996600654558415</v>
      </c>
      <c r="P8246" s="104">
        <f t="shared" si="515"/>
        <v>0</v>
      </c>
    </row>
    <row r="8247" spans="6:16" x14ac:dyDescent="0.25">
      <c r="F8247" t="s">
        <v>8461</v>
      </c>
      <c r="G8247">
        <v>5.2848378370679086E-2</v>
      </c>
      <c r="H8247">
        <v>0</v>
      </c>
      <c r="I8247">
        <v>5.2848378370679086E-2</v>
      </c>
      <c r="J8247">
        <v>2.4801100640244435E-3</v>
      </c>
      <c r="K8247">
        <v>4.6192047668298694E-2</v>
      </c>
      <c r="L8247">
        <v>1.9688917910814768E-2</v>
      </c>
      <c r="M8247" s="104">
        <f t="shared" si="512"/>
        <v>3.6279564660030288E-2</v>
      </c>
      <c r="N8247" s="104">
        <f t="shared" si="513"/>
        <v>0.67570685852623003</v>
      </c>
      <c r="O8247" s="104">
        <f t="shared" si="514"/>
        <v>0.28801357681373962</v>
      </c>
      <c r="P8247" s="104">
        <f t="shared" si="515"/>
        <v>0</v>
      </c>
    </row>
    <row r="8248" spans="6:16" x14ac:dyDescent="0.25">
      <c r="F8248" t="s">
        <v>8462</v>
      </c>
      <c r="G8248">
        <v>2.3734423613158641E-4</v>
      </c>
      <c r="H8248">
        <v>0</v>
      </c>
      <c r="I8248">
        <v>2.3734423613158641E-4</v>
      </c>
      <c r="J8248">
        <v>7.5873459582633394E-6</v>
      </c>
      <c r="K8248">
        <v>2.2696585714698003E-4</v>
      </c>
      <c r="L8248">
        <v>7.5801887479434669E-5</v>
      </c>
      <c r="M8248" s="104">
        <f t="shared" si="512"/>
        <v>2.4447306290254611E-2</v>
      </c>
      <c r="N8248" s="104">
        <f t="shared" si="513"/>
        <v>0.73131024440230374</v>
      </c>
      <c r="O8248" s="104">
        <f t="shared" si="514"/>
        <v>0.24424244930744157</v>
      </c>
      <c r="P8248" s="104">
        <f t="shared" si="515"/>
        <v>0</v>
      </c>
    </row>
    <row r="8249" spans="6:16" x14ac:dyDescent="0.25">
      <c r="F8249" t="s">
        <v>8463</v>
      </c>
      <c r="G8249">
        <v>1.4239551622553169E-4</v>
      </c>
      <c r="H8249">
        <v>0</v>
      </c>
      <c r="I8249">
        <v>1.4239551622553169E-4</v>
      </c>
      <c r="J8249">
        <v>4.165848269053728E-5</v>
      </c>
      <c r="K8249">
        <v>1.116405185820145E-4</v>
      </c>
      <c r="L8249">
        <v>4.8976140511967377E-5</v>
      </c>
      <c r="M8249" s="104">
        <f t="shared" si="512"/>
        <v>0.20594959085439907</v>
      </c>
      <c r="N8249" s="104">
        <f t="shared" si="513"/>
        <v>0.55192406539476591</v>
      </c>
      <c r="O8249" s="104">
        <f t="shared" si="514"/>
        <v>0.24212634375083503</v>
      </c>
      <c r="P8249" s="104">
        <f t="shared" si="515"/>
        <v>0</v>
      </c>
    </row>
    <row r="8250" spans="6:16" x14ac:dyDescent="0.25">
      <c r="F8250" t="s">
        <v>8464</v>
      </c>
      <c r="G8250">
        <v>2.921446730848528E-2</v>
      </c>
      <c r="H8250">
        <v>0</v>
      </c>
      <c r="I8250">
        <v>2.921446730848528E-2</v>
      </c>
      <c r="J8250">
        <v>2.2415035021660567E-3</v>
      </c>
      <c r="K8250">
        <v>2.2493422087420813E-2</v>
      </c>
      <c r="L8250">
        <v>1.0903427203034416E-2</v>
      </c>
      <c r="M8250" s="104">
        <f t="shared" si="512"/>
        <v>6.289582223985804E-2</v>
      </c>
      <c r="N8250" s="104">
        <f t="shared" si="513"/>
        <v>0.63115773667513453</v>
      </c>
      <c r="O8250" s="104">
        <f t="shared" si="514"/>
        <v>0.30594644108500735</v>
      </c>
      <c r="P8250" s="104">
        <f t="shared" si="515"/>
        <v>0</v>
      </c>
    </row>
    <row r="8251" spans="6:16" x14ac:dyDescent="0.25">
      <c r="F8251" t="s">
        <v>8465</v>
      </c>
      <c r="G8251">
        <v>2.6470513188680139E-2</v>
      </c>
      <c r="H8251">
        <v>0</v>
      </c>
      <c r="I8251">
        <v>2.6470513188680139E-2</v>
      </c>
      <c r="J8251">
        <v>3.055506247263127E-3</v>
      </c>
      <c r="K8251">
        <v>1.9892688365355567E-2</v>
      </c>
      <c r="L8251">
        <v>1.594757682051438E-2</v>
      </c>
      <c r="M8251" s="104">
        <f t="shared" si="512"/>
        <v>7.8556257780256183E-2</v>
      </c>
      <c r="N8251" s="104">
        <f t="shared" si="513"/>
        <v>0.51143575850021905</v>
      </c>
      <c r="O8251" s="104">
        <f t="shared" si="514"/>
        <v>0.41000798371952474</v>
      </c>
      <c r="P8251" s="104">
        <f t="shared" si="515"/>
        <v>0</v>
      </c>
    </row>
    <row r="8252" spans="6:16" x14ac:dyDescent="0.25">
      <c r="F8252" t="s">
        <v>8466</v>
      </c>
      <c r="G8252">
        <v>1.5656150961861647E-2</v>
      </c>
      <c r="H8252">
        <v>0</v>
      </c>
      <c r="I8252">
        <v>1.5656150961861647E-2</v>
      </c>
      <c r="J8252">
        <v>3.6048232064019967E-3</v>
      </c>
      <c r="K8252">
        <v>1.5184011743656719E-2</v>
      </c>
      <c r="L8252">
        <v>7.0557208505240025E-3</v>
      </c>
      <c r="M8252" s="104">
        <f t="shared" si="512"/>
        <v>0.13948095042595851</v>
      </c>
      <c r="N8252" s="104">
        <f t="shared" si="513"/>
        <v>0.58751297026797278</v>
      </c>
      <c r="O8252" s="104">
        <f t="shared" si="514"/>
        <v>0.27300607930606863</v>
      </c>
      <c r="P8252" s="104">
        <f t="shared" si="515"/>
        <v>0</v>
      </c>
    </row>
    <row r="8253" spans="6:16" x14ac:dyDescent="0.25">
      <c r="F8253" t="s">
        <v>8467</v>
      </c>
      <c r="G8253">
        <v>1.6688118822003606E-2</v>
      </c>
      <c r="H8253">
        <v>0</v>
      </c>
      <c r="I8253">
        <v>1.6688118822003606E-2</v>
      </c>
      <c r="J8253">
        <v>2.2864710598073873E-3</v>
      </c>
      <c r="K8253">
        <v>1.5757566585447302E-2</v>
      </c>
      <c r="L8253">
        <v>7.2315812484182503E-3</v>
      </c>
      <c r="M8253" s="104">
        <f t="shared" si="512"/>
        <v>9.0461526161867506E-2</v>
      </c>
      <c r="N8253" s="104">
        <f t="shared" si="513"/>
        <v>0.62342950539548525</v>
      </c>
      <c r="O8253" s="104">
        <f t="shared" si="514"/>
        <v>0.28610896844264727</v>
      </c>
      <c r="P8253" s="104">
        <f t="shared" si="515"/>
        <v>0</v>
      </c>
    </row>
    <row r="8254" spans="6:16" x14ac:dyDescent="0.25">
      <c r="F8254" t="s">
        <v>8468</v>
      </c>
      <c r="G8254">
        <v>2.5185202675482615E-2</v>
      </c>
      <c r="H8254">
        <v>0</v>
      </c>
      <c r="I8254">
        <v>2.5185202675482615E-2</v>
      </c>
      <c r="J8254">
        <v>6.8917005432898755E-3</v>
      </c>
      <c r="K8254">
        <v>2.4200594188104347E-2</v>
      </c>
      <c r="L8254">
        <v>1.048244336873571E-2</v>
      </c>
      <c r="M8254" s="104">
        <f t="shared" si="512"/>
        <v>0.16576654137163013</v>
      </c>
      <c r="N8254" s="104">
        <f t="shared" si="513"/>
        <v>0.58209853613073548</v>
      </c>
      <c r="O8254" s="104">
        <f t="shared" si="514"/>
        <v>0.25213492249763442</v>
      </c>
      <c r="P8254" s="104">
        <f t="shared" si="515"/>
        <v>0</v>
      </c>
    </row>
    <row r="8255" spans="6:16" x14ac:dyDescent="0.25">
      <c r="F8255" t="s">
        <v>8469</v>
      </c>
      <c r="G8255">
        <v>1.2799265196684533E-3</v>
      </c>
      <c r="H8255">
        <v>0</v>
      </c>
      <c r="I8255">
        <v>1.2799265196684533E-3</v>
      </c>
      <c r="J8255">
        <v>1.6319778031096546E-4</v>
      </c>
      <c r="K8255">
        <v>8.0891312341118435E-4</v>
      </c>
      <c r="L8255">
        <v>4.7666122934665248E-4</v>
      </c>
      <c r="M8255" s="104">
        <f t="shared" si="512"/>
        <v>0.11264558213532064</v>
      </c>
      <c r="N8255" s="104">
        <f t="shared" si="513"/>
        <v>0.55834392790102694</v>
      </c>
      <c r="O8255" s="104">
        <f t="shared" si="514"/>
        <v>0.3290104899636524</v>
      </c>
      <c r="P8255" s="104">
        <f t="shared" si="515"/>
        <v>0</v>
      </c>
    </row>
    <row r="8256" spans="6:16" x14ac:dyDescent="0.25">
      <c r="F8256" t="s">
        <v>8470</v>
      </c>
      <c r="G8256">
        <v>2.03774488257457E-3</v>
      </c>
      <c r="H8256">
        <v>0</v>
      </c>
      <c r="I8256">
        <v>2.03774488257457E-3</v>
      </c>
      <c r="J8256">
        <v>6.2251485150927377E-5</v>
      </c>
      <c r="K8256">
        <v>1.7072860979324986E-3</v>
      </c>
      <c r="L8256">
        <v>5.3702295364357942E-4</v>
      </c>
      <c r="M8256" s="104">
        <f t="shared" si="512"/>
        <v>2.6988879831986477E-2</v>
      </c>
      <c r="N8256" s="104">
        <f t="shared" si="513"/>
        <v>0.7401869886992547</v>
      </c>
      <c r="O8256" s="104">
        <f t="shared" si="514"/>
        <v>0.23282413146875891</v>
      </c>
      <c r="P8256" s="104">
        <f t="shared" si="515"/>
        <v>0</v>
      </c>
    </row>
    <row r="8257" spans="6:16" x14ac:dyDescent="0.25">
      <c r="F8257" t="s">
        <v>8471</v>
      </c>
      <c r="G8257">
        <v>4.611270181313299E-2</v>
      </c>
      <c r="H8257">
        <v>0</v>
      </c>
      <c r="I8257">
        <v>4.611270181313299E-2</v>
      </c>
      <c r="J8257">
        <v>6.682927551554526E-3</v>
      </c>
      <c r="K8257">
        <v>3.6898427372410371E-2</v>
      </c>
      <c r="L8257">
        <v>1.669685441501657E-2</v>
      </c>
      <c r="M8257" s="104">
        <f t="shared" si="512"/>
        <v>0.11086805040893487</v>
      </c>
      <c r="N8257" s="104">
        <f t="shared" si="513"/>
        <v>0.61213542633471085</v>
      </c>
      <c r="O8257" s="104">
        <f t="shared" si="514"/>
        <v>0.27699652325635427</v>
      </c>
      <c r="P8257" s="104">
        <f t="shared" si="515"/>
        <v>0</v>
      </c>
    </row>
    <row r="8258" spans="6:16" x14ac:dyDescent="0.25">
      <c r="F8258" t="s">
        <v>8472</v>
      </c>
      <c r="G8258">
        <v>3.5556655769688396E-2</v>
      </c>
      <c r="H8258">
        <v>0</v>
      </c>
      <c r="I8258">
        <v>3.5556655769688396E-2</v>
      </c>
      <c r="J8258">
        <v>2.5521189874151509E-3</v>
      </c>
      <c r="K8258">
        <v>2.8628721903731918E-2</v>
      </c>
      <c r="L8258">
        <v>1.4853427825482065E-2</v>
      </c>
      <c r="M8258" s="104">
        <f t="shared" si="512"/>
        <v>5.5439546636986956E-2</v>
      </c>
      <c r="N8258" s="104">
        <f t="shared" si="513"/>
        <v>0.6219002213320759</v>
      </c>
      <c r="O8258" s="104">
        <f t="shared" si="514"/>
        <v>0.32266023203093708</v>
      </c>
      <c r="P8258" s="104">
        <f t="shared" si="515"/>
        <v>0</v>
      </c>
    </row>
    <row r="8259" spans="6:16" x14ac:dyDescent="0.25">
      <c r="F8259" t="s">
        <v>8473</v>
      </c>
      <c r="G8259">
        <v>1.0474119861339922E-2</v>
      </c>
      <c r="H8259">
        <v>0</v>
      </c>
      <c r="I8259">
        <v>1.0474119861339922E-2</v>
      </c>
      <c r="J8259">
        <v>2.7182974072481139E-3</v>
      </c>
      <c r="K8259">
        <v>1.2285580172824226E-2</v>
      </c>
      <c r="L8259">
        <v>2.0839395770012367E-3</v>
      </c>
      <c r="M8259" s="104">
        <f t="shared" ref="M8259:M8322" si="516">IFERROR(J8259/SUM($J8259:$L8259)*$G8259/$I8259,0)</f>
        <v>0.15907809536239467</v>
      </c>
      <c r="N8259" s="104">
        <f t="shared" ref="N8259:N8322" si="517">IFERROR(K8259/SUM($J8259:$L8259)*$G8259/$I8259,0)</f>
        <v>0.71896720686401761</v>
      </c>
      <c r="O8259" s="104">
        <f t="shared" ref="O8259:O8322" si="518">IFERROR(L8259/SUM($J8259:$L8259)*$G8259/$I8259,0)</f>
        <v>0.12195469777358783</v>
      </c>
      <c r="P8259" s="104">
        <f t="shared" ref="P8259:P8322" si="519">IFERROR($H8259/$I8259,0)</f>
        <v>0</v>
      </c>
    </row>
    <row r="8260" spans="6:16" x14ac:dyDescent="0.25">
      <c r="F8260" t="s">
        <v>8474</v>
      </c>
      <c r="G8260">
        <v>9.6935670483132251E-3</v>
      </c>
      <c r="H8260">
        <v>0</v>
      </c>
      <c r="I8260">
        <v>9.6935670483132251E-3</v>
      </c>
      <c r="J8260">
        <v>4.1757309573398817E-3</v>
      </c>
      <c r="K8260">
        <v>8.5565394559905632E-3</v>
      </c>
      <c r="L8260">
        <v>2.0271503563525166E-3</v>
      </c>
      <c r="M8260" s="104">
        <f t="shared" si="516"/>
        <v>0.28291970413345552</v>
      </c>
      <c r="N8260" s="104">
        <f t="shared" si="517"/>
        <v>0.57973409590479208</v>
      </c>
      <c r="O8260" s="104">
        <f t="shared" si="518"/>
        <v>0.13734619996175235</v>
      </c>
      <c r="P8260" s="104">
        <f t="shared" si="519"/>
        <v>0</v>
      </c>
    </row>
    <row r="8261" spans="6:16" x14ac:dyDescent="0.25">
      <c r="F8261" t="s">
        <v>8475</v>
      </c>
      <c r="G8261">
        <v>2.8859296731627144E-2</v>
      </c>
      <c r="H8261">
        <v>0</v>
      </c>
      <c r="I8261">
        <v>2.8859296731627144E-2</v>
      </c>
      <c r="J8261">
        <v>1.1799511793144958E-3</v>
      </c>
      <c r="K8261">
        <v>2.2293363085378926E-2</v>
      </c>
      <c r="L8261">
        <v>1.184076010432948E-2</v>
      </c>
      <c r="M8261" s="104">
        <f t="shared" si="516"/>
        <v>3.341305698641036E-2</v>
      </c>
      <c r="N8261" s="104">
        <f t="shared" si="517"/>
        <v>0.63128833145728447</v>
      </c>
      <c r="O8261" s="104">
        <f t="shared" si="518"/>
        <v>0.33529861155630508</v>
      </c>
      <c r="P8261" s="104">
        <f t="shared" si="519"/>
        <v>0</v>
      </c>
    </row>
    <row r="8262" spans="6:16" x14ac:dyDescent="0.25">
      <c r="F8262" t="s">
        <v>8476</v>
      </c>
      <c r="G8262">
        <v>3.9521118591365895E-2</v>
      </c>
      <c r="H8262">
        <v>0</v>
      </c>
      <c r="I8262">
        <v>3.9521118591365895E-2</v>
      </c>
      <c r="J8262">
        <v>4.1488575098631167E-3</v>
      </c>
      <c r="K8262">
        <v>3.1572435957393064E-2</v>
      </c>
      <c r="L8262">
        <v>1.4464576970956836E-2</v>
      </c>
      <c r="M8262" s="104">
        <f t="shared" si="516"/>
        <v>8.2669832636878077E-2</v>
      </c>
      <c r="N8262" s="104">
        <f t="shared" si="517"/>
        <v>0.6291100598975139</v>
      </c>
      <c r="O8262" s="104">
        <f t="shared" si="518"/>
        <v>0.288220107465608</v>
      </c>
      <c r="P8262" s="104">
        <f t="shared" si="519"/>
        <v>0</v>
      </c>
    </row>
    <row r="8263" spans="6:16" x14ac:dyDescent="0.25">
      <c r="F8263" t="s">
        <v>8477</v>
      </c>
      <c r="G8263">
        <v>1.1784997244328098E-2</v>
      </c>
      <c r="H8263">
        <v>0</v>
      </c>
      <c r="I8263">
        <v>1.1784997244328098E-2</v>
      </c>
      <c r="J8263">
        <v>1.155374491260179E-3</v>
      </c>
      <c r="K8263">
        <v>1.2914142759989096E-2</v>
      </c>
      <c r="L8263">
        <v>5.3846908509019228E-3</v>
      </c>
      <c r="M8263" s="104">
        <f t="shared" si="516"/>
        <v>5.938943827440709E-2</v>
      </c>
      <c r="N8263" s="104">
        <f t="shared" si="517"/>
        <v>0.66382258749257861</v>
      </c>
      <c r="O8263" s="104">
        <f t="shared" si="518"/>
        <v>0.27678797423301427</v>
      </c>
      <c r="P8263" s="104">
        <f t="shared" si="519"/>
        <v>0</v>
      </c>
    </row>
    <row r="8264" spans="6:16" x14ac:dyDescent="0.25">
      <c r="F8264" t="s">
        <v>8478</v>
      </c>
      <c r="G8264">
        <v>3.5550828167490639E-2</v>
      </c>
      <c r="H8264">
        <v>0</v>
      </c>
      <c r="I8264">
        <v>3.5550828167490639E-2</v>
      </c>
      <c r="J8264">
        <v>8.3210717652642992E-3</v>
      </c>
      <c r="K8264">
        <v>4.0300942946351642E-2</v>
      </c>
      <c r="L8264">
        <v>1.0063888648017157E-2</v>
      </c>
      <c r="M8264" s="104">
        <f t="shared" si="516"/>
        <v>0.14178995787577703</v>
      </c>
      <c r="N8264" s="104">
        <f t="shared" si="517"/>
        <v>0.68672271600529733</v>
      </c>
      <c r="O8264" s="104">
        <f t="shared" si="518"/>
        <v>0.17148732611892567</v>
      </c>
      <c r="P8264" s="104">
        <f t="shared" si="519"/>
        <v>0</v>
      </c>
    </row>
    <row r="8265" spans="6:16" x14ac:dyDescent="0.25">
      <c r="F8265" t="s">
        <v>8479</v>
      </c>
      <c r="G8265">
        <v>1.4192943744806367E-4</v>
      </c>
      <c r="H8265">
        <v>0</v>
      </c>
      <c r="I8265">
        <v>1.4192943744806367E-4</v>
      </c>
      <c r="J8265">
        <v>1.2818767506353422E-5</v>
      </c>
      <c r="K8265">
        <v>1.3476883756783993E-4</v>
      </c>
      <c r="L8265">
        <v>8.6703905962413772E-5</v>
      </c>
      <c r="M8265" s="104">
        <f t="shared" si="516"/>
        <v>5.4712897832438073E-2</v>
      </c>
      <c r="N8265" s="104">
        <f t="shared" si="517"/>
        <v>0.57521861108652306</v>
      </c>
      <c r="O8265" s="104">
        <f t="shared" si="518"/>
        <v>0.3700684910810389</v>
      </c>
      <c r="P8265" s="104">
        <f t="shared" si="519"/>
        <v>0</v>
      </c>
    </row>
    <row r="8266" spans="6:16" x14ac:dyDescent="0.25">
      <c r="F8266" t="s">
        <v>8480</v>
      </c>
      <c r="G8266">
        <v>9.6164411751281393E-3</v>
      </c>
      <c r="H8266">
        <v>0</v>
      </c>
      <c r="I8266">
        <v>9.6164411751281393E-3</v>
      </c>
      <c r="J8266">
        <v>2.1075872379587874E-3</v>
      </c>
      <c r="K8266">
        <v>8.4862908741649354E-3</v>
      </c>
      <c r="L8266">
        <v>3.2279169773248803E-3</v>
      </c>
      <c r="M8266" s="104">
        <f t="shared" si="516"/>
        <v>0.15248288838891086</v>
      </c>
      <c r="N8266" s="104">
        <f t="shared" si="517"/>
        <v>0.61397892381165964</v>
      </c>
      <c r="O8266" s="104">
        <f t="shared" si="518"/>
        <v>0.23353818779942953</v>
      </c>
      <c r="P8266" s="104">
        <f t="shared" si="519"/>
        <v>0</v>
      </c>
    </row>
    <row r="8267" spans="6:16" x14ac:dyDescent="0.25">
      <c r="F8267" t="s">
        <v>8481</v>
      </c>
      <c r="G8267">
        <v>4.0821423205835657E-2</v>
      </c>
      <c r="H8267">
        <v>0</v>
      </c>
      <c r="I8267">
        <v>4.0821423205835657E-2</v>
      </c>
      <c r="J8267">
        <v>5.9070370343171424E-3</v>
      </c>
      <c r="K8267">
        <v>2.7526875913180676E-2</v>
      </c>
      <c r="L8267">
        <v>1.5482525190888656E-2</v>
      </c>
      <c r="M8267" s="104">
        <f t="shared" si="516"/>
        <v>0.12075770966001058</v>
      </c>
      <c r="N8267" s="104">
        <f t="shared" si="517"/>
        <v>0.56273263059967882</v>
      </c>
      <c r="O8267" s="104">
        <f t="shared" si="518"/>
        <v>0.31650965974031059</v>
      </c>
      <c r="P8267" s="104">
        <f t="shared" si="519"/>
        <v>0</v>
      </c>
    </row>
    <row r="8268" spans="6:16" x14ac:dyDescent="0.25">
      <c r="F8268" t="s">
        <v>8482</v>
      </c>
      <c r="G8268">
        <v>3.030970512050923E-2</v>
      </c>
      <c r="H8268">
        <v>0</v>
      </c>
      <c r="I8268">
        <v>3.030970512050923E-2</v>
      </c>
      <c r="J8268">
        <v>5.1310368628594291E-3</v>
      </c>
      <c r="K8268">
        <v>2.0718619457740194E-2</v>
      </c>
      <c r="L8268">
        <v>1.3335555411812847E-2</v>
      </c>
      <c r="M8268" s="104">
        <f t="shared" si="516"/>
        <v>0.13094319606840957</v>
      </c>
      <c r="N8268" s="104">
        <f t="shared" si="517"/>
        <v>0.52873567710245561</v>
      </c>
      <c r="O8268" s="104">
        <f t="shared" si="518"/>
        <v>0.34032112682913485</v>
      </c>
      <c r="P8268" s="104">
        <f t="shared" si="519"/>
        <v>0</v>
      </c>
    </row>
    <row r="8269" spans="6:16" x14ac:dyDescent="0.25">
      <c r="F8269" t="s">
        <v>8483</v>
      </c>
      <c r="G8269">
        <v>9.987587559286578E-3</v>
      </c>
      <c r="H8269">
        <v>0</v>
      </c>
      <c r="I8269">
        <v>9.987587559286578E-3</v>
      </c>
      <c r="J8269">
        <v>7.2306559482268075E-4</v>
      </c>
      <c r="K8269">
        <v>6.7431939285409782E-3</v>
      </c>
      <c r="L8269">
        <v>4.0456295183141861E-3</v>
      </c>
      <c r="M8269" s="104">
        <f t="shared" si="516"/>
        <v>6.2810333925638215E-2</v>
      </c>
      <c r="N8269" s="104">
        <f t="shared" si="517"/>
        <v>0.58575911426246374</v>
      </c>
      <c r="O8269" s="104">
        <f t="shared" si="518"/>
        <v>0.35143055181189792</v>
      </c>
      <c r="P8269" s="104">
        <f t="shared" si="519"/>
        <v>0</v>
      </c>
    </row>
    <row r="8270" spans="6:16" x14ac:dyDescent="0.25">
      <c r="F8270" t="s">
        <v>8484</v>
      </c>
      <c r="G8270">
        <v>8.0781195797936578E-2</v>
      </c>
      <c r="H8270">
        <v>0</v>
      </c>
      <c r="I8270">
        <v>8.0781195797936578E-2</v>
      </c>
      <c r="J8270">
        <v>5.8920345183431887E-3</v>
      </c>
      <c r="K8270">
        <v>5.4631639444532254E-2</v>
      </c>
      <c r="L8270">
        <v>3.5781901261555366E-2</v>
      </c>
      <c r="M8270" s="104">
        <f t="shared" si="516"/>
        <v>6.1180617057863713E-2</v>
      </c>
      <c r="N8270" s="104">
        <f t="shared" si="517"/>
        <v>0.56727390202715167</v>
      </c>
      <c r="O8270" s="104">
        <f t="shared" si="518"/>
        <v>0.37154548091498452</v>
      </c>
      <c r="P8270" s="104">
        <f t="shared" si="519"/>
        <v>0</v>
      </c>
    </row>
    <row r="8271" spans="6:16" x14ac:dyDescent="0.25">
      <c r="F8271" t="s">
        <v>8485</v>
      </c>
      <c r="G8271">
        <v>1.6186812975307208E-2</v>
      </c>
      <c r="H8271">
        <v>0</v>
      </c>
      <c r="I8271">
        <v>1.6186812975307208E-2</v>
      </c>
      <c r="J8271">
        <v>9.629852165980988E-4</v>
      </c>
      <c r="K8271">
        <v>1.3316380216580173E-2</v>
      </c>
      <c r="L8271">
        <v>7.2054180215336168E-3</v>
      </c>
      <c r="M8271" s="104">
        <f t="shared" si="516"/>
        <v>4.4821732489321593E-2</v>
      </c>
      <c r="N8271" s="104">
        <f t="shared" si="517"/>
        <v>0.61980518652421979</v>
      </c>
      <c r="O8271" s="104">
        <f t="shared" si="518"/>
        <v>0.33537308098645868</v>
      </c>
      <c r="P8271" s="104">
        <f t="shared" si="519"/>
        <v>0</v>
      </c>
    </row>
    <row r="8272" spans="6:16" x14ac:dyDescent="0.25">
      <c r="F8272" t="s">
        <v>8486</v>
      </c>
      <c r="G8272">
        <v>3.6452707578847345E-3</v>
      </c>
      <c r="H8272">
        <v>0</v>
      </c>
      <c r="I8272">
        <v>3.6452707578847345E-3</v>
      </c>
      <c r="J8272">
        <v>3.5463464832805909E-4</v>
      </c>
      <c r="K8272">
        <v>2.1029799313298414E-3</v>
      </c>
      <c r="L8272">
        <v>1.9626679251782417E-3</v>
      </c>
      <c r="M8272" s="104">
        <f t="shared" si="516"/>
        <v>8.0228955488718293E-2</v>
      </c>
      <c r="N8272" s="104">
        <f t="shared" si="517"/>
        <v>0.47575690672010507</v>
      </c>
      <c r="O8272" s="104">
        <f t="shared" si="518"/>
        <v>0.44401413779117649</v>
      </c>
      <c r="P8272" s="104">
        <f t="shared" si="519"/>
        <v>0</v>
      </c>
    </row>
    <row r="8273" spans="6:16" x14ac:dyDescent="0.25">
      <c r="F8273" t="s">
        <v>8487</v>
      </c>
      <c r="G8273">
        <v>5.6624445354898432E-4</v>
      </c>
      <c r="H8273">
        <v>0</v>
      </c>
      <c r="I8273">
        <v>5.6624445354898432E-4</v>
      </c>
      <c r="J8273">
        <v>5.8796595078238236E-5</v>
      </c>
      <c r="K8273">
        <v>5.2742760698053031E-4</v>
      </c>
      <c r="L8273">
        <v>3.4850978282464278E-4</v>
      </c>
      <c r="M8273" s="104">
        <f t="shared" si="516"/>
        <v>6.2901955025816136E-2</v>
      </c>
      <c r="N8273" s="104">
        <f t="shared" si="517"/>
        <v>0.56425423223091209</v>
      </c>
      <c r="O8273" s="104">
        <f t="shared" si="518"/>
        <v>0.37284381274327172</v>
      </c>
      <c r="P8273" s="104">
        <f t="shared" si="519"/>
        <v>0</v>
      </c>
    </row>
    <row r="8274" spans="6:16" x14ac:dyDescent="0.25">
      <c r="F8274" t="s">
        <v>8488</v>
      </c>
      <c r="G8274">
        <v>5.922001205148144E-2</v>
      </c>
      <c r="H8274">
        <v>0</v>
      </c>
      <c r="I8274">
        <v>5.922001205148144E-2</v>
      </c>
      <c r="J8274">
        <v>7.731138329707469E-3</v>
      </c>
      <c r="K8274">
        <v>3.2769947375071967E-2</v>
      </c>
      <c r="L8274">
        <v>3.2634611682613487E-2</v>
      </c>
      <c r="M8274" s="104">
        <f t="shared" si="516"/>
        <v>0.10570950446751544</v>
      </c>
      <c r="N8274" s="104">
        <f t="shared" si="517"/>
        <v>0.44807048467033317</v>
      </c>
      <c r="O8274" s="104">
        <f t="shared" si="518"/>
        <v>0.44622001086215141</v>
      </c>
      <c r="P8274" s="104">
        <f t="shared" si="519"/>
        <v>0</v>
      </c>
    </row>
    <row r="8275" spans="6:16" x14ac:dyDescent="0.25">
      <c r="F8275" t="s">
        <v>8489</v>
      </c>
      <c r="G8275">
        <v>2.5239680285298414E-2</v>
      </c>
      <c r="H8275">
        <v>0</v>
      </c>
      <c r="I8275">
        <v>2.5239680285298414E-2</v>
      </c>
      <c r="J8275">
        <v>3.9613982958435932E-3</v>
      </c>
      <c r="K8275">
        <v>2.334233638563131E-2</v>
      </c>
      <c r="L8275">
        <v>8.0690664949859808E-3</v>
      </c>
      <c r="M8275" s="104">
        <f t="shared" si="516"/>
        <v>0.11198995171690665</v>
      </c>
      <c r="N8275" s="104">
        <f t="shared" si="517"/>
        <v>0.6598950495660677</v>
      </c>
      <c r="O8275" s="104">
        <f t="shared" si="518"/>
        <v>0.22811499871702573</v>
      </c>
      <c r="P8275" s="104">
        <f t="shared" si="519"/>
        <v>0</v>
      </c>
    </row>
    <row r="8276" spans="6:16" x14ac:dyDescent="0.25">
      <c r="F8276" t="s">
        <v>8490</v>
      </c>
      <c r="G8276">
        <v>1.1534789790451501E-2</v>
      </c>
      <c r="H8276">
        <v>0</v>
      </c>
      <c r="I8276">
        <v>1.1534789790451501E-2</v>
      </c>
      <c r="J8276">
        <v>9.7602580902852597E-4</v>
      </c>
      <c r="K8276">
        <v>8.3374918953856153E-3</v>
      </c>
      <c r="L8276">
        <v>4.0144740677214548E-3</v>
      </c>
      <c r="M8276" s="104">
        <f t="shared" si="516"/>
        <v>7.3231273376764217E-2</v>
      </c>
      <c r="N8276" s="104">
        <f t="shared" si="517"/>
        <v>0.62556250318345341</v>
      </c>
      <c r="O8276" s="104">
        <f t="shared" si="518"/>
        <v>0.30120622343978232</v>
      </c>
      <c r="P8276" s="104">
        <f t="shared" si="519"/>
        <v>0</v>
      </c>
    </row>
    <row r="8277" spans="6:16" x14ac:dyDescent="0.25">
      <c r="F8277" t="s">
        <v>8491</v>
      </c>
      <c r="G8277">
        <v>4.4185247460874356E-2</v>
      </c>
      <c r="H8277">
        <v>0</v>
      </c>
      <c r="I8277">
        <v>4.4185247460874356E-2</v>
      </c>
      <c r="J8277">
        <v>3.0019042640018023E-3</v>
      </c>
      <c r="K8277">
        <v>2.9194781679669036E-2</v>
      </c>
      <c r="L8277">
        <v>1.8121540022134678E-2</v>
      </c>
      <c r="M8277" s="104">
        <f t="shared" si="516"/>
        <v>5.9658388315235719E-2</v>
      </c>
      <c r="N8277" s="104">
        <f t="shared" si="517"/>
        <v>0.58020292089607406</v>
      </c>
      <c r="O8277" s="104">
        <f t="shared" si="518"/>
        <v>0.36013869078869026</v>
      </c>
      <c r="P8277" s="104">
        <f t="shared" si="519"/>
        <v>0</v>
      </c>
    </row>
    <row r="8278" spans="6:16" x14ac:dyDescent="0.25">
      <c r="F8278" t="s">
        <v>8492</v>
      </c>
      <c r="G8278">
        <v>2.1873985908932067E-2</v>
      </c>
      <c r="H8278">
        <v>0</v>
      </c>
      <c r="I8278">
        <v>2.1873985908932067E-2</v>
      </c>
      <c r="J8278">
        <v>3.3392145737652264E-3</v>
      </c>
      <c r="K8278">
        <v>1.3905536550073355E-2</v>
      </c>
      <c r="L8278">
        <v>7.8760481046575431E-3</v>
      </c>
      <c r="M8278" s="104">
        <f t="shared" si="516"/>
        <v>0.13292628723282587</v>
      </c>
      <c r="N8278" s="104">
        <f t="shared" si="517"/>
        <v>0.55354674123184022</v>
      </c>
      <c r="O8278" s="104">
        <f t="shared" si="518"/>
        <v>0.31352697153533393</v>
      </c>
      <c r="P8278" s="104">
        <f t="shared" si="519"/>
        <v>0</v>
      </c>
    </row>
    <row r="8279" spans="6:16" x14ac:dyDescent="0.25">
      <c r="F8279" t="s">
        <v>8493</v>
      </c>
      <c r="G8279">
        <v>2.1211988392125475E-3</v>
      </c>
      <c r="H8279">
        <v>0</v>
      </c>
      <c r="I8279">
        <v>2.1211988392125475E-3</v>
      </c>
      <c r="J8279">
        <v>2.2480948122077549E-4</v>
      </c>
      <c r="K8279">
        <v>1.5898385061192484E-3</v>
      </c>
      <c r="L8279">
        <v>9.5906528508569067E-4</v>
      </c>
      <c r="M8279" s="104">
        <f t="shared" si="516"/>
        <v>8.1050007387451162E-2</v>
      </c>
      <c r="N8279" s="104">
        <f t="shared" si="517"/>
        <v>0.573180552555411</v>
      </c>
      <c r="O8279" s="104">
        <f t="shared" si="518"/>
        <v>0.34576944005713783</v>
      </c>
      <c r="P8279" s="104">
        <f t="shared" si="519"/>
        <v>0</v>
      </c>
    </row>
    <row r="8280" spans="6:16" x14ac:dyDescent="0.25">
      <c r="F8280" t="s">
        <v>8494</v>
      </c>
      <c r="G8280">
        <v>6.3555454106560702E-2</v>
      </c>
      <c r="H8280">
        <v>0</v>
      </c>
      <c r="I8280">
        <v>6.3555454106560702E-2</v>
      </c>
      <c r="J8280">
        <v>4.1651012935147247E-3</v>
      </c>
      <c r="K8280">
        <v>4.521459677084607E-2</v>
      </c>
      <c r="L8280">
        <v>2.6612521309215632E-2</v>
      </c>
      <c r="M8280" s="104">
        <f t="shared" si="516"/>
        <v>5.480957560982868E-2</v>
      </c>
      <c r="N8280" s="104">
        <f t="shared" si="517"/>
        <v>0.59498981795191297</v>
      </c>
      <c r="O8280" s="104">
        <f t="shared" si="518"/>
        <v>0.3502006064382584</v>
      </c>
      <c r="P8280" s="104">
        <f t="shared" si="519"/>
        <v>0</v>
      </c>
    </row>
    <row r="8281" spans="6:16" x14ac:dyDescent="0.25">
      <c r="F8281" t="s">
        <v>8495</v>
      </c>
      <c r="G8281">
        <v>1.4138950319035403E-4</v>
      </c>
      <c r="H8281">
        <v>0</v>
      </c>
      <c r="I8281">
        <v>1.4138950319035403E-4</v>
      </c>
      <c r="J8281">
        <v>2.1041020211390776E-5</v>
      </c>
      <c r="K8281">
        <v>9.3859551102975711E-5</v>
      </c>
      <c r="L8281">
        <v>4.5140781828069087E-5</v>
      </c>
      <c r="M8281" s="104">
        <f t="shared" si="516"/>
        <v>0.13147239634161573</v>
      </c>
      <c r="N8281" s="104">
        <f t="shared" si="517"/>
        <v>0.58647061687513624</v>
      </c>
      <c r="O8281" s="104">
        <f t="shared" si="518"/>
        <v>0.28205698678324809</v>
      </c>
      <c r="P8281" s="104">
        <f t="shared" si="519"/>
        <v>0</v>
      </c>
    </row>
    <row r="8282" spans="6:16" x14ac:dyDescent="0.25">
      <c r="F8282" t="s">
        <v>8496</v>
      </c>
      <c r="G8282">
        <v>1.4138529392543304E-4</v>
      </c>
      <c r="H8282">
        <v>0</v>
      </c>
      <c r="I8282">
        <v>1.4138529392543304E-4</v>
      </c>
      <c r="J8282">
        <v>1.3891896069529625E-5</v>
      </c>
      <c r="K8282">
        <v>8.3986330955363055E-5</v>
      </c>
      <c r="L8282">
        <v>6.2158361573934662E-5</v>
      </c>
      <c r="M8282" s="104">
        <f t="shared" si="516"/>
        <v>8.6804500090621253E-2</v>
      </c>
      <c r="N8282" s="104">
        <f t="shared" si="517"/>
        <v>0.52479455911108097</v>
      </c>
      <c r="O8282" s="104">
        <f t="shared" si="518"/>
        <v>0.38840094079829768</v>
      </c>
      <c r="P8282" s="104">
        <f t="shared" si="519"/>
        <v>0</v>
      </c>
    </row>
    <row r="8283" spans="6:16" x14ac:dyDescent="0.25">
      <c r="F8283" t="s">
        <v>8497</v>
      </c>
      <c r="G8283">
        <v>2.7387276575711234E-2</v>
      </c>
      <c r="H8283">
        <v>0</v>
      </c>
      <c r="I8283">
        <v>2.7387276575711234E-2</v>
      </c>
      <c r="J8283">
        <v>3.9010059311573911E-3</v>
      </c>
      <c r="K8283">
        <v>1.4956505218639492E-2</v>
      </c>
      <c r="L8283">
        <v>1.3246281524205863E-2</v>
      </c>
      <c r="M8283" s="104">
        <f t="shared" si="516"/>
        <v>0.12151230761954107</v>
      </c>
      <c r="N8283" s="104">
        <f t="shared" si="517"/>
        <v>0.46587969747110547</v>
      </c>
      <c r="O8283" s="104">
        <f t="shared" si="518"/>
        <v>0.4126079949093534</v>
      </c>
      <c r="P8283" s="104">
        <f t="shared" si="519"/>
        <v>0</v>
      </c>
    </row>
    <row r="8284" spans="6:16" x14ac:dyDescent="0.25">
      <c r="F8284" t="s">
        <v>8498</v>
      </c>
      <c r="G8284">
        <v>2.685246516192535E-3</v>
      </c>
      <c r="H8284">
        <v>0</v>
      </c>
      <c r="I8284">
        <v>2.685246516192535E-3</v>
      </c>
      <c r="J8284">
        <v>1.0036483942392367E-3</v>
      </c>
      <c r="K8284">
        <v>2.6275818265471327E-3</v>
      </c>
      <c r="L8284">
        <v>8.0146869704561627E-4</v>
      </c>
      <c r="M8284" s="104">
        <f t="shared" si="516"/>
        <v>0.2264192567200384</v>
      </c>
      <c r="N8284" s="104">
        <f t="shared" si="517"/>
        <v>0.59277245652232835</v>
      </c>
      <c r="O8284" s="104">
        <f t="shared" si="518"/>
        <v>0.18080828675763327</v>
      </c>
      <c r="P8284" s="104">
        <f t="shared" si="519"/>
        <v>0</v>
      </c>
    </row>
    <row r="8285" spans="6:16" x14ac:dyDescent="0.25">
      <c r="F8285" t="s">
        <v>8499</v>
      </c>
      <c r="G8285">
        <v>2.0647840342241666E-2</v>
      </c>
      <c r="H8285">
        <v>0</v>
      </c>
      <c r="I8285">
        <v>2.0647840342241666E-2</v>
      </c>
      <c r="J8285">
        <v>2.6019012218908748E-3</v>
      </c>
      <c r="K8285">
        <v>1.9981319751622744E-2</v>
      </c>
      <c r="L8285">
        <v>8.0559886257630785E-3</v>
      </c>
      <c r="M8285" s="104">
        <f t="shared" si="516"/>
        <v>8.4920637833695883E-2</v>
      </c>
      <c r="N8285" s="104">
        <f t="shared" si="517"/>
        <v>0.65214866874680877</v>
      </c>
      <c r="O8285" s="104">
        <f t="shared" si="518"/>
        <v>0.26293069341949526</v>
      </c>
      <c r="P8285" s="104">
        <f t="shared" si="519"/>
        <v>0</v>
      </c>
    </row>
    <row r="8286" spans="6:16" x14ac:dyDescent="0.25">
      <c r="F8286" t="s">
        <v>8500</v>
      </c>
      <c r="G8286">
        <v>0.11010675224873652</v>
      </c>
      <c r="H8286">
        <v>0</v>
      </c>
      <c r="I8286">
        <v>0.11010675224873652</v>
      </c>
      <c r="J8286">
        <v>6.2667593360840476E-2</v>
      </c>
      <c r="K8286">
        <v>6.1794539639106652E-2</v>
      </c>
      <c r="L8286">
        <v>1.9421101352661608E-2</v>
      </c>
      <c r="M8286" s="104">
        <f t="shared" si="516"/>
        <v>0.43554479187799999</v>
      </c>
      <c r="N8286" s="104">
        <f t="shared" si="517"/>
        <v>0.4294769986033905</v>
      </c>
      <c r="O8286" s="104">
        <f t="shared" si="518"/>
        <v>0.13497820951860945</v>
      </c>
      <c r="P8286" s="104">
        <f t="shared" si="519"/>
        <v>0</v>
      </c>
    </row>
    <row r="8287" spans="6:16" x14ac:dyDescent="0.25">
      <c r="F8287" t="s">
        <v>8501</v>
      </c>
      <c r="G8287">
        <v>8.4415517780108973E-3</v>
      </c>
      <c r="H8287">
        <v>0</v>
      </c>
      <c r="I8287">
        <v>8.4415517780108973E-3</v>
      </c>
      <c r="J8287">
        <v>3.511067837169785E-3</v>
      </c>
      <c r="K8287">
        <v>7.1361683136791036E-3</v>
      </c>
      <c r="L8287">
        <v>2.643047169916291E-3</v>
      </c>
      <c r="M8287" s="104">
        <f t="shared" si="516"/>
        <v>0.26418306912118095</v>
      </c>
      <c r="N8287" s="104">
        <f t="shared" si="517"/>
        <v>0.53694628936384814</v>
      </c>
      <c r="O8287" s="104">
        <f t="shared" si="518"/>
        <v>0.19887064151497108</v>
      </c>
      <c r="P8287" s="104">
        <f t="shared" si="519"/>
        <v>0</v>
      </c>
    </row>
    <row r="8288" spans="6:16" x14ac:dyDescent="0.25">
      <c r="F8288" t="s">
        <v>8502</v>
      </c>
      <c r="G8288">
        <v>2.6988833273909881E-2</v>
      </c>
      <c r="H8288">
        <v>0</v>
      </c>
      <c r="I8288">
        <v>2.6988833273909881E-2</v>
      </c>
      <c r="J8288">
        <v>8.2997401074183658E-3</v>
      </c>
      <c r="K8288">
        <v>2.2133919474044337E-2</v>
      </c>
      <c r="L8288">
        <v>1.2746855643718323E-2</v>
      </c>
      <c r="M8288" s="104">
        <f t="shared" si="516"/>
        <v>0.19221030745317075</v>
      </c>
      <c r="N8288" s="104">
        <f t="shared" si="517"/>
        <v>0.51259044406067633</v>
      </c>
      <c r="O8288" s="104">
        <f t="shared" si="518"/>
        <v>0.29519924848615292</v>
      </c>
      <c r="P8288" s="104">
        <f t="shared" si="519"/>
        <v>0</v>
      </c>
    </row>
    <row r="8289" spans="6:16" x14ac:dyDescent="0.25">
      <c r="F8289" t="s">
        <v>8503</v>
      </c>
      <c r="G8289">
        <v>7.0223262209577586E-2</v>
      </c>
      <c r="H8289">
        <v>0</v>
      </c>
      <c r="I8289">
        <v>7.0223262209577586E-2</v>
      </c>
      <c r="J8289">
        <v>9.9385358880743936E-3</v>
      </c>
      <c r="K8289">
        <v>4.5524801748866285E-2</v>
      </c>
      <c r="L8289">
        <v>2.6966122862382352E-2</v>
      </c>
      <c r="M8289" s="104">
        <f t="shared" si="516"/>
        <v>0.12057019211178771</v>
      </c>
      <c r="N8289" s="104">
        <f t="shared" si="517"/>
        <v>0.55228799840610587</v>
      </c>
      <c r="O8289" s="104">
        <f t="shared" si="518"/>
        <v>0.32714180948210642</v>
      </c>
      <c r="P8289" s="104">
        <f t="shared" si="519"/>
        <v>0</v>
      </c>
    </row>
    <row r="8290" spans="6:16" x14ac:dyDescent="0.25">
      <c r="F8290" t="s">
        <v>8504</v>
      </c>
      <c r="G8290">
        <v>3.5778873028194422E-2</v>
      </c>
      <c r="H8290">
        <v>0</v>
      </c>
      <c r="I8290">
        <v>3.5778873028194422E-2</v>
      </c>
      <c r="J8290">
        <v>3.2536216134614942E-3</v>
      </c>
      <c r="K8290">
        <v>3.0704689286764095E-2</v>
      </c>
      <c r="L8290">
        <v>1.2706990805174916E-2</v>
      </c>
      <c r="M8290" s="104">
        <f t="shared" si="516"/>
        <v>6.97225024709303E-2</v>
      </c>
      <c r="N8290" s="104">
        <f t="shared" si="517"/>
        <v>0.65797687285091933</v>
      </c>
      <c r="O8290" s="104">
        <f t="shared" si="518"/>
        <v>0.27230062467815047</v>
      </c>
      <c r="P8290" s="104">
        <f t="shared" si="519"/>
        <v>0</v>
      </c>
    </row>
    <row r="8291" spans="6:16" x14ac:dyDescent="0.25">
      <c r="F8291" t="s">
        <v>8505</v>
      </c>
      <c r="G8291">
        <v>1.0186790319382478E-2</v>
      </c>
      <c r="H8291">
        <v>0</v>
      </c>
      <c r="I8291">
        <v>1.0186790319382478E-2</v>
      </c>
      <c r="J8291">
        <v>8.9283426054440843E-4</v>
      </c>
      <c r="K8291">
        <v>6.8605066874902381E-3</v>
      </c>
      <c r="L8291">
        <v>5.262729604963795E-3</v>
      </c>
      <c r="M8291" s="104">
        <f t="shared" si="516"/>
        <v>6.8594761906751581E-2</v>
      </c>
      <c r="N8291" s="104">
        <f t="shared" si="517"/>
        <v>0.52707970962171991</v>
      </c>
      <c r="O8291" s="104">
        <f t="shared" si="518"/>
        <v>0.40432552847152853</v>
      </c>
      <c r="P8291" s="104">
        <f t="shared" si="519"/>
        <v>0</v>
      </c>
    </row>
    <row r="8292" spans="6:16" x14ac:dyDescent="0.25">
      <c r="F8292" t="s">
        <v>8506</v>
      </c>
      <c r="G8292">
        <v>1.4114950082995761E-4</v>
      </c>
      <c r="H8292">
        <v>0</v>
      </c>
      <c r="I8292">
        <v>1.4114950082995761E-4</v>
      </c>
      <c r="J8292">
        <v>1.6900894088125026E-5</v>
      </c>
      <c r="K8292">
        <v>1.720851174422786E-4</v>
      </c>
      <c r="L8292">
        <v>4.4018010934033827E-5</v>
      </c>
      <c r="M8292" s="104">
        <f t="shared" si="516"/>
        <v>7.2534773903761882E-2</v>
      </c>
      <c r="N8292" s="104">
        <f t="shared" si="517"/>
        <v>0.7385499856275799</v>
      </c>
      <c r="O8292" s="104">
        <f t="shared" si="518"/>
        <v>0.18891524046865815</v>
      </c>
      <c r="P8292" s="104">
        <f t="shared" si="519"/>
        <v>0</v>
      </c>
    </row>
    <row r="8293" spans="6:16" x14ac:dyDescent="0.25">
      <c r="F8293" t="s">
        <v>8507</v>
      </c>
      <c r="G8293">
        <v>2.31602774842424E-2</v>
      </c>
      <c r="H8293">
        <v>0</v>
      </c>
      <c r="I8293">
        <v>2.31602774842424E-2</v>
      </c>
      <c r="J8293">
        <v>4.8307576857396185E-3</v>
      </c>
      <c r="K8293">
        <v>1.3866515445131523E-2</v>
      </c>
      <c r="L8293">
        <v>7.8586045564157849E-3</v>
      </c>
      <c r="M8293" s="104">
        <f t="shared" si="516"/>
        <v>0.18190917064105333</v>
      </c>
      <c r="N8293" s="104">
        <f t="shared" si="517"/>
        <v>0.5221637035845299</v>
      </c>
      <c r="O8293" s="104">
        <f t="shared" si="518"/>
        <v>0.29592712577441671</v>
      </c>
      <c r="P8293" s="104">
        <f t="shared" si="519"/>
        <v>0</v>
      </c>
    </row>
    <row r="8294" spans="6:16" x14ac:dyDescent="0.25">
      <c r="F8294" t="s">
        <v>8508</v>
      </c>
      <c r="G8294">
        <v>8.0485460765007288E-2</v>
      </c>
      <c r="H8294">
        <v>0</v>
      </c>
      <c r="I8294">
        <v>8.0485460765007288E-2</v>
      </c>
      <c r="J8294">
        <v>1.1708588615618621E-2</v>
      </c>
      <c r="K8294">
        <v>6.1466316829460577E-2</v>
      </c>
      <c r="L8294">
        <v>2.4956255971064139E-2</v>
      </c>
      <c r="M8294" s="104">
        <f t="shared" si="516"/>
        <v>0.11931570407045509</v>
      </c>
      <c r="N8294" s="104">
        <f t="shared" si="517"/>
        <v>0.62636899372668475</v>
      </c>
      <c r="O8294" s="104">
        <f t="shared" si="518"/>
        <v>0.25431530220286014</v>
      </c>
      <c r="P8294" s="104">
        <f t="shared" si="519"/>
        <v>0</v>
      </c>
    </row>
    <row r="8295" spans="6:16" x14ac:dyDescent="0.25">
      <c r="F8295" t="s">
        <v>8509</v>
      </c>
      <c r="G8295">
        <v>4.8468795407605694E-2</v>
      </c>
      <c r="H8295">
        <v>0</v>
      </c>
      <c r="I8295">
        <v>4.8468795407605694E-2</v>
      </c>
      <c r="J8295">
        <v>5.0100631066198479E-3</v>
      </c>
      <c r="K8295">
        <v>3.3207207682666343E-2</v>
      </c>
      <c r="L8295">
        <v>2.0685660713159557E-2</v>
      </c>
      <c r="M8295" s="104">
        <f t="shared" si="516"/>
        <v>8.505626084861026E-2</v>
      </c>
      <c r="N8295" s="104">
        <f t="shared" si="517"/>
        <v>0.56376154523459543</v>
      </c>
      <c r="O8295" s="104">
        <f t="shared" si="518"/>
        <v>0.35118219391679434</v>
      </c>
      <c r="P8295" s="104">
        <f t="shared" si="519"/>
        <v>0</v>
      </c>
    </row>
    <row r="8296" spans="6:16" x14ac:dyDescent="0.25">
      <c r="F8296" t="s">
        <v>8510</v>
      </c>
      <c r="G8296">
        <v>5.6406235576772819E-3</v>
      </c>
      <c r="H8296">
        <v>0</v>
      </c>
      <c r="I8296">
        <v>5.6406235576772819E-3</v>
      </c>
      <c r="J8296">
        <v>5.6530302369532832E-4</v>
      </c>
      <c r="K8296">
        <v>4.861372160795901E-3</v>
      </c>
      <c r="L8296">
        <v>1.8269264719083934E-3</v>
      </c>
      <c r="M8296" s="104">
        <f t="shared" si="516"/>
        <v>7.793411472996721E-2</v>
      </c>
      <c r="N8296" s="104">
        <f t="shared" si="517"/>
        <v>0.6702011484883329</v>
      </c>
      <c r="O8296" s="104">
        <f t="shared" si="518"/>
        <v>0.2518647367816999</v>
      </c>
      <c r="P8296" s="104">
        <f t="shared" si="519"/>
        <v>0</v>
      </c>
    </row>
    <row r="8297" spans="6:16" x14ac:dyDescent="0.25">
      <c r="F8297" t="s">
        <v>8511</v>
      </c>
      <c r="G8297">
        <v>0.10215243124639829</v>
      </c>
      <c r="H8297">
        <v>0</v>
      </c>
      <c r="I8297">
        <v>0.10215243124639829</v>
      </c>
      <c r="J8297">
        <v>1.5952258926225767E-2</v>
      </c>
      <c r="K8297">
        <v>7.3631436623596364E-2</v>
      </c>
      <c r="L8297">
        <v>3.1389396748931916E-2</v>
      </c>
      <c r="M8297" s="104">
        <f t="shared" si="516"/>
        <v>0.13186617472611359</v>
      </c>
      <c r="N8297" s="104">
        <f t="shared" si="517"/>
        <v>0.60865962194102508</v>
      </c>
      <c r="O8297" s="104">
        <f t="shared" si="518"/>
        <v>0.25947420333286142</v>
      </c>
      <c r="P8297" s="104">
        <f t="shared" si="519"/>
        <v>0</v>
      </c>
    </row>
    <row r="8298" spans="6:16" x14ac:dyDescent="0.25">
      <c r="F8298" t="s">
        <v>8512</v>
      </c>
      <c r="G8298">
        <v>1.4098249620038173E-4</v>
      </c>
      <c r="H8298">
        <v>0</v>
      </c>
      <c r="I8298">
        <v>1.4098249620038173E-4</v>
      </c>
      <c r="J8298">
        <v>1.3443301703841638E-5</v>
      </c>
      <c r="K8298">
        <v>9.2537394330990548E-5</v>
      </c>
      <c r="L8298">
        <v>5.3599958484694248E-5</v>
      </c>
      <c r="M8298" s="104">
        <f t="shared" si="516"/>
        <v>8.4241424778695242E-2</v>
      </c>
      <c r="N8298" s="104">
        <f t="shared" si="517"/>
        <v>0.57987852355667324</v>
      </c>
      <c r="O8298" s="104">
        <f t="shared" si="518"/>
        <v>0.33588005166463153</v>
      </c>
      <c r="P8298" s="104">
        <f t="shared" si="519"/>
        <v>0</v>
      </c>
    </row>
    <row r="8299" spans="6:16" x14ac:dyDescent="0.25">
      <c r="F8299" t="s">
        <v>8513</v>
      </c>
      <c r="G8299">
        <v>1.2957987601543146E-2</v>
      </c>
      <c r="H8299">
        <v>0</v>
      </c>
      <c r="I8299">
        <v>1.2957987601543146E-2</v>
      </c>
      <c r="J8299">
        <v>6.4514838401989356E-3</v>
      </c>
      <c r="K8299">
        <v>1.0284853164653206E-2</v>
      </c>
      <c r="L8299">
        <v>3.1488999663559646E-3</v>
      </c>
      <c r="M8299" s="104">
        <f t="shared" si="516"/>
        <v>0.3244358540730522</v>
      </c>
      <c r="N8299" s="104">
        <f t="shared" si="517"/>
        <v>0.5172104903524497</v>
      </c>
      <c r="O8299" s="104">
        <f t="shared" si="518"/>
        <v>0.1583536555744981</v>
      </c>
      <c r="P8299" s="104">
        <f t="shared" si="519"/>
        <v>0</v>
      </c>
    </row>
    <row r="8300" spans="6:16" x14ac:dyDescent="0.25">
      <c r="F8300" t="s">
        <v>8514</v>
      </c>
      <c r="G8300">
        <v>4.1184159432962608E-2</v>
      </c>
      <c r="H8300">
        <v>6.3024840608467594E-2</v>
      </c>
      <c r="I8300">
        <v>0.1042090000414302</v>
      </c>
      <c r="J8300">
        <v>1.3975534340609859E-2</v>
      </c>
      <c r="K8300">
        <v>2.8078122780116233E-2</v>
      </c>
      <c r="L8300">
        <v>1.0586066213809869E-2</v>
      </c>
      <c r="M8300" s="104">
        <f t="shared" si="516"/>
        <v>0.10492519900412037</v>
      </c>
      <c r="N8300" s="104">
        <f t="shared" si="517"/>
        <v>0.21080429188350161</v>
      </c>
      <c r="O8300" s="104">
        <f t="shared" si="518"/>
        <v>7.947782725753906E-2</v>
      </c>
      <c r="P8300" s="104">
        <f t="shared" si="519"/>
        <v>0.60479268185483892</v>
      </c>
    </row>
    <row r="8301" spans="6:16" x14ac:dyDescent="0.25">
      <c r="F8301" t="s">
        <v>8515</v>
      </c>
      <c r="G8301">
        <v>3.7954035545853679E-2</v>
      </c>
      <c r="H8301">
        <v>0</v>
      </c>
      <c r="I8301">
        <v>3.7954035545853679E-2</v>
      </c>
      <c r="J8301">
        <v>3.0591837532793309E-3</v>
      </c>
      <c r="K8301">
        <v>2.1345618357113978E-2</v>
      </c>
      <c r="L8301">
        <v>2.1355811746425837E-2</v>
      </c>
      <c r="M8301" s="104">
        <f t="shared" si="516"/>
        <v>6.6851895012843193E-2</v>
      </c>
      <c r="N8301" s="104">
        <f t="shared" si="517"/>
        <v>0.46646267517089046</v>
      </c>
      <c r="O8301" s="104">
        <f t="shared" si="518"/>
        <v>0.46668542981626637</v>
      </c>
      <c r="P8301" s="104">
        <f t="shared" si="519"/>
        <v>0</v>
      </c>
    </row>
    <row r="8302" spans="6:16" x14ac:dyDescent="0.25">
      <c r="F8302" t="s">
        <v>8516</v>
      </c>
      <c r="G8302">
        <v>5.1779143472325991E-2</v>
      </c>
      <c r="H8302">
        <v>0</v>
      </c>
      <c r="I8302">
        <v>5.1779143472325991E-2</v>
      </c>
      <c r="J8302">
        <v>4.1035870057173551E-3</v>
      </c>
      <c r="K8302">
        <v>4.0427071440597678E-2</v>
      </c>
      <c r="L8302">
        <v>1.4442964669015417E-2</v>
      </c>
      <c r="M8302" s="104">
        <f t="shared" si="516"/>
        <v>6.9583430505740965E-2</v>
      </c>
      <c r="N8302" s="104">
        <f t="shared" si="517"/>
        <v>0.68551106927138217</v>
      </c>
      <c r="O8302" s="104">
        <f t="shared" si="518"/>
        <v>0.24490550022287685</v>
      </c>
      <c r="P8302" s="104">
        <f t="shared" si="519"/>
        <v>0</v>
      </c>
    </row>
    <row r="8303" spans="6:16" x14ac:dyDescent="0.25">
      <c r="F8303" t="s">
        <v>8517</v>
      </c>
      <c r="G8303">
        <v>6.5831394522995759E-2</v>
      </c>
      <c r="H8303">
        <v>0</v>
      </c>
      <c r="I8303">
        <v>6.5831394522995759E-2</v>
      </c>
      <c r="J8303">
        <v>4.9243965060037928E-3</v>
      </c>
      <c r="K8303">
        <v>4.5681662425201885E-2</v>
      </c>
      <c r="L8303">
        <v>2.414004963207143E-2</v>
      </c>
      <c r="M8303" s="104">
        <f t="shared" si="516"/>
        <v>6.5881643882972088E-2</v>
      </c>
      <c r="N8303" s="104">
        <f t="shared" si="517"/>
        <v>0.61115773520877803</v>
      </c>
      <c r="O8303" s="104">
        <f t="shared" si="518"/>
        <v>0.3229606209082499</v>
      </c>
      <c r="P8303" s="104">
        <f t="shared" si="519"/>
        <v>0</v>
      </c>
    </row>
    <row r="8304" spans="6:16" x14ac:dyDescent="0.25">
      <c r="F8304" t="s">
        <v>8518</v>
      </c>
      <c r="G8304">
        <v>1.5490772360873574E-3</v>
      </c>
      <c r="H8304">
        <v>0</v>
      </c>
      <c r="I8304">
        <v>1.5490772360873574E-3</v>
      </c>
      <c r="J8304">
        <v>7.8411472675544652E-5</v>
      </c>
      <c r="K8304">
        <v>1.1609428831866784E-3</v>
      </c>
      <c r="L8304">
        <v>7.8624362690072594E-4</v>
      </c>
      <c r="M8304" s="104">
        <f t="shared" si="516"/>
        <v>3.8710283749685673E-2</v>
      </c>
      <c r="N8304" s="104">
        <f t="shared" si="517"/>
        <v>0.57313588039968988</v>
      </c>
      <c r="O8304" s="104">
        <f t="shared" si="518"/>
        <v>0.38815383585062457</v>
      </c>
      <c r="P8304" s="104">
        <f t="shared" si="519"/>
        <v>0</v>
      </c>
    </row>
    <row r="8305" spans="6:16" x14ac:dyDescent="0.25">
      <c r="F8305" t="s">
        <v>8519</v>
      </c>
      <c r="G8305">
        <v>8.3482643884038713E-2</v>
      </c>
      <c r="H8305">
        <v>4.2349191508856403E-2</v>
      </c>
      <c r="I8305">
        <v>0.12583183539289511</v>
      </c>
      <c r="J8305">
        <v>2.8807293823972131E-2</v>
      </c>
      <c r="K8305">
        <v>6.0177537926141708E-2</v>
      </c>
      <c r="L8305">
        <v>1.9455290232562615E-2</v>
      </c>
      <c r="M8305" s="104">
        <f t="shared" si="516"/>
        <v>0.17624553695098627</v>
      </c>
      <c r="N8305" s="104">
        <f t="shared" si="517"/>
        <v>0.36817142731245828</v>
      </c>
      <c r="O8305" s="104">
        <f t="shared" si="518"/>
        <v>0.11902916304904329</v>
      </c>
      <c r="P8305" s="104">
        <f t="shared" si="519"/>
        <v>0.33655387268751213</v>
      </c>
    </row>
    <row r="8306" spans="6:16" x14ac:dyDescent="0.25">
      <c r="F8306" t="s">
        <v>8520</v>
      </c>
      <c r="G8306">
        <v>1.9735305068983924E-2</v>
      </c>
      <c r="H8306">
        <v>0</v>
      </c>
      <c r="I8306">
        <v>1.9735305068983924E-2</v>
      </c>
      <c r="J8306">
        <v>3.0117273382931297E-3</v>
      </c>
      <c r="K8306">
        <v>1.3278612716972529E-2</v>
      </c>
      <c r="L8306">
        <v>8.4710460978085558E-3</v>
      </c>
      <c r="M8306" s="104">
        <f t="shared" si="516"/>
        <v>0.12162999759685154</v>
      </c>
      <c r="N8306" s="104">
        <f t="shared" si="517"/>
        <v>0.53626289880883515</v>
      </c>
      <c r="O8306" s="104">
        <f t="shared" si="518"/>
        <v>0.34210710359431334</v>
      </c>
      <c r="P8306" s="104">
        <f t="shared" si="519"/>
        <v>0</v>
      </c>
    </row>
    <row r="8307" spans="6:16" x14ac:dyDescent="0.25">
      <c r="F8307" t="s">
        <v>8521</v>
      </c>
      <c r="G8307">
        <v>2.813144089318959E-4</v>
      </c>
      <c r="H8307">
        <v>0</v>
      </c>
      <c r="I8307">
        <v>2.813144089318959E-4</v>
      </c>
      <c r="J8307">
        <v>5.1038166279909148E-5</v>
      </c>
      <c r="K8307">
        <v>1.3508292539989673E-4</v>
      </c>
      <c r="L8307">
        <v>1.3230381008473051E-4</v>
      </c>
      <c r="M8307" s="104">
        <f t="shared" si="516"/>
        <v>0.1602832127672289</v>
      </c>
      <c r="N8307" s="104">
        <f t="shared" si="517"/>
        <v>0.42422224094705263</v>
      </c>
      <c r="O8307" s="104">
        <f t="shared" si="518"/>
        <v>0.41549454628571841</v>
      </c>
      <c r="P8307" s="104">
        <f t="shared" si="519"/>
        <v>0</v>
      </c>
    </row>
    <row r="8308" spans="6:16" x14ac:dyDescent="0.25">
      <c r="F8308" t="s">
        <v>8522</v>
      </c>
      <c r="G8308">
        <v>1.2592732057059339E-2</v>
      </c>
      <c r="H8308">
        <v>0</v>
      </c>
      <c r="I8308">
        <v>1.2592732057059339E-2</v>
      </c>
      <c r="J8308">
        <v>1.681428159097604E-3</v>
      </c>
      <c r="K8308">
        <v>9.484841275723464E-3</v>
      </c>
      <c r="L8308">
        <v>3.7506738946625024E-3</v>
      </c>
      <c r="M8308" s="104">
        <f t="shared" si="516"/>
        <v>0.11271935020187648</v>
      </c>
      <c r="N8308" s="104">
        <f t="shared" si="517"/>
        <v>0.63584348791997669</v>
      </c>
      <c r="O8308" s="104">
        <f t="shared" si="518"/>
        <v>0.2514371618781468</v>
      </c>
      <c r="P8308" s="104">
        <f t="shared" si="519"/>
        <v>0</v>
      </c>
    </row>
    <row r="8309" spans="6:16" x14ac:dyDescent="0.25">
      <c r="F8309" t="s">
        <v>8523</v>
      </c>
      <c r="G8309">
        <v>1.9263338300255669E-2</v>
      </c>
      <c r="H8309">
        <v>0</v>
      </c>
      <c r="I8309">
        <v>1.9263338300255669E-2</v>
      </c>
      <c r="J8309">
        <v>1.6253812080376682E-3</v>
      </c>
      <c r="K8309">
        <v>1.3434250960445121E-2</v>
      </c>
      <c r="L8309">
        <v>6.8454001353199512E-3</v>
      </c>
      <c r="M8309" s="104">
        <f t="shared" si="516"/>
        <v>7.4201269621296112E-2</v>
      </c>
      <c r="N8309" s="104">
        <f t="shared" si="517"/>
        <v>0.61329519053541492</v>
      </c>
      <c r="O8309" s="104">
        <f t="shared" si="518"/>
        <v>0.31250353984328894</v>
      </c>
      <c r="P8309" s="104">
        <f t="shared" si="519"/>
        <v>0</v>
      </c>
    </row>
    <row r="8310" spans="6:16" x14ac:dyDescent="0.25">
      <c r="F8310" t="s">
        <v>8524</v>
      </c>
      <c r="G8310">
        <v>1.3804714086423715E-2</v>
      </c>
      <c r="H8310">
        <v>0</v>
      </c>
      <c r="I8310">
        <v>1.3804714086423715E-2</v>
      </c>
      <c r="J8310">
        <v>9.1629497409917275E-4</v>
      </c>
      <c r="K8310">
        <v>9.3607834036011431E-3</v>
      </c>
      <c r="L8310">
        <v>5.5280534832382808E-3</v>
      </c>
      <c r="M8310" s="104">
        <f t="shared" si="516"/>
        <v>5.7974522589320426E-2</v>
      </c>
      <c r="N8310" s="104">
        <f t="shared" si="517"/>
        <v>0.59226227822469091</v>
      </c>
      <c r="O8310" s="104">
        <f t="shared" si="518"/>
        <v>0.34976319918598853</v>
      </c>
      <c r="P8310" s="104">
        <f t="shared" si="519"/>
        <v>0</v>
      </c>
    </row>
    <row r="8311" spans="6:16" x14ac:dyDescent="0.25">
      <c r="F8311" t="s">
        <v>8525</v>
      </c>
      <c r="G8311">
        <v>1.7979680331131138E-2</v>
      </c>
      <c r="H8311">
        <v>0</v>
      </c>
      <c r="I8311">
        <v>1.7979680331131138E-2</v>
      </c>
      <c r="J8311">
        <v>2.3782919768159973E-3</v>
      </c>
      <c r="K8311">
        <v>1.34171236248385E-2</v>
      </c>
      <c r="L8311">
        <v>5.6159049201717111E-3</v>
      </c>
      <c r="M8311" s="104">
        <f t="shared" si="516"/>
        <v>0.11107638010423602</v>
      </c>
      <c r="N8311" s="104">
        <f t="shared" si="517"/>
        <v>0.62663690505036307</v>
      </c>
      <c r="O8311" s="104">
        <f t="shared" si="518"/>
        <v>0.26228671484540089</v>
      </c>
      <c r="P8311" s="104">
        <f t="shared" si="519"/>
        <v>0</v>
      </c>
    </row>
    <row r="8312" spans="6:16" x14ac:dyDescent="0.25">
      <c r="F8312" t="s">
        <v>8526</v>
      </c>
      <c r="G8312">
        <v>7.0257694411740633E-4</v>
      </c>
      <c r="H8312">
        <v>0</v>
      </c>
      <c r="I8312">
        <v>7.0257694411740633E-4</v>
      </c>
      <c r="J8312">
        <v>4.1187540650887995E-5</v>
      </c>
      <c r="K8312">
        <v>5.1504721825414461E-4</v>
      </c>
      <c r="L8312">
        <v>3.4942207622598608E-4</v>
      </c>
      <c r="M8312" s="104">
        <f t="shared" si="516"/>
        <v>4.5478087343016095E-2</v>
      </c>
      <c r="N8312" s="104">
        <f t="shared" si="517"/>
        <v>0.56870019446122133</v>
      </c>
      <c r="O8312" s="104">
        <f t="shared" si="518"/>
        <v>0.38582171819576255</v>
      </c>
      <c r="P8312" s="104">
        <f t="shared" si="519"/>
        <v>0</v>
      </c>
    </row>
    <row r="8313" spans="6:16" x14ac:dyDescent="0.25">
      <c r="F8313" t="s">
        <v>8527</v>
      </c>
      <c r="G8313">
        <v>6.0706104664397742E-2</v>
      </c>
      <c r="H8313">
        <v>0</v>
      </c>
      <c r="I8313">
        <v>6.0706104664397742E-2</v>
      </c>
      <c r="J8313">
        <v>5.2520050871562958E-3</v>
      </c>
      <c r="K8313">
        <v>3.2899191939399941E-2</v>
      </c>
      <c r="L8313">
        <v>3.072816184757763E-2</v>
      </c>
      <c r="M8313" s="104">
        <f t="shared" si="516"/>
        <v>7.6249331773739423E-2</v>
      </c>
      <c r="N8313" s="104">
        <f t="shared" si="517"/>
        <v>0.47763499075997518</v>
      </c>
      <c r="O8313" s="104">
        <f t="shared" si="518"/>
        <v>0.44611567746628544</v>
      </c>
      <c r="P8313" s="104">
        <f t="shared" si="519"/>
        <v>0</v>
      </c>
    </row>
    <row r="8314" spans="6:16" x14ac:dyDescent="0.25">
      <c r="F8314" t="s">
        <v>8528</v>
      </c>
      <c r="G8314">
        <v>3.2597405998131657E-2</v>
      </c>
      <c r="H8314">
        <v>0</v>
      </c>
      <c r="I8314">
        <v>3.2597405998131657E-2</v>
      </c>
      <c r="J8314">
        <v>2.3031066787181451E-3</v>
      </c>
      <c r="K8314">
        <v>2.3245161665929416E-2</v>
      </c>
      <c r="L8314">
        <v>1.1399384364702383E-2</v>
      </c>
      <c r="M8314" s="104">
        <f t="shared" si="516"/>
        <v>6.2334316521691309E-2</v>
      </c>
      <c r="N8314" s="104">
        <f t="shared" si="517"/>
        <v>0.62913771136662799</v>
      </c>
      <c r="O8314" s="104">
        <f t="shared" si="518"/>
        <v>0.3085279721116807</v>
      </c>
      <c r="P8314" s="104">
        <f t="shared" si="519"/>
        <v>0</v>
      </c>
    </row>
    <row r="8315" spans="6:16" x14ac:dyDescent="0.25">
      <c r="F8315" t="s">
        <v>8529</v>
      </c>
      <c r="G8315">
        <v>7.0405273824687663E-3</v>
      </c>
      <c r="H8315">
        <v>0</v>
      </c>
      <c r="I8315">
        <v>7.0405273824687663E-3</v>
      </c>
      <c r="J8315">
        <v>2.2451659032750814E-3</v>
      </c>
      <c r="K8315">
        <v>4.5125166709738184E-3</v>
      </c>
      <c r="L8315">
        <v>2.3918149597224559E-3</v>
      </c>
      <c r="M8315" s="104">
        <f t="shared" si="516"/>
        <v>0.24538679801147101</v>
      </c>
      <c r="N8315" s="104">
        <f t="shared" si="517"/>
        <v>0.49319830452100827</v>
      </c>
      <c r="O8315" s="104">
        <f t="shared" si="518"/>
        <v>0.26141489746752072</v>
      </c>
      <c r="P8315" s="104">
        <f t="shared" si="519"/>
        <v>0</v>
      </c>
    </row>
    <row r="8316" spans="6:16" x14ac:dyDescent="0.25">
      <c r="F8316" t="s">
        <v>8530</v>
      </c>
      <c r="G8316">
        <v>5.73758251330031E-2</v>
      </c>
      <c r="H8316">
        <v>0</v>
      </c>
      <c r="I8316">
        <v>5.73758251330031E-2</v>
      </c>
      <c r="J8316">
        <v>1.2308963067491022E-2</v>
      </c>
      <c r="K8316">
        <v>3.6984051576503876E-2</v>
      </c>
      <c r="L8316">
        <v>1.726942992682114E-2</v>
      </c>
      <c r="M8316" s="104">
        <f t="shared" si="516"/>
        <v>0.18492354280040707</v>
      </c>
      <c r="N8316" s="104">
        <f t="shared" si="517"/>
        <v>0.55562940656658732</v>
      </c>
      <c r="O8316" s="104">
        <f t="shared" si="518"/>
        <v>0.25944705063300566</v>
      </c>
      <c r="P8316" s="104">
        <f t="shared" si="519"/>
        <v>0</v>
      </c>
    </row>
    <row r="8317" spans="6:16" x14ac:dyDescent="0.25">
      <c r="F8317" t="s">
        <v>8531</v>
      </c>
      <c r="G8317">
        <v>4.1660959059777049E-2</v>
      </c>
      <c r="H8317">
        <v>0</v>
      </c>
      <c r="I8317">
        <v>4.1660959059777049E-2</v>
      </c>
      <c r="J8317">
        <v>5.3239837491202875E-3</v>
      </c>
      <c r="K8317">
        <v>2.9138882036141282E-2</v>
      </c>
      <c r="L8317">
        <v>1.3738209309225759E-2</v>
      </c>
      <c r="M8317" s="104">
        <f t="shared" si="516"/>
        <v>0.11045363072677983</v>
      </c>
      <c r="N8317" s="104">
        <f t="shared" si="517"/>
        <v>0.60452763717450453</v>
      </c>
      <c r="O8317" s="104">
        <f t="shared" si="518"/>
        <v>0.28501873209871564</v>
      </c>
      <c r="P8317" s="104">
        <f t="shared" si="519"/>
        <v>0</v>
      </c>
    </row>
    <row r="8318" spans="6:16" x14ac:dyDescent="0.25">
      <c r="F8318" t="s">
        <v>8532</v>
      </c>
      <c r="G8318">
        <v>0.11928696146481285</v>
      </c>
      <c r="H8318">
        <v>0</v>
      </c>
      <c r="I8318">
        <v>0.11928696146481285</v>
      </c>
      <c r="J8318">
        <v>1.7798219411302482E-2</v>
      </c>
      <c r="K8318">
        <v>9.2029930262340298E-2</v>
      </c>
      <c r="L8318">
        <v>4.5411530678483684E-2</v>
      </c>
      <c r="M8318" s="104">
        <f t="shared" si="516"/>
        <v>0.11464993596309402</v>
      </c>
      <c r="N8318" s="104">
        <f t="shared" si="517"/>
        <v>0.59282478586396858</v>
      </c>
      <c r="O8318" s="104">
        <f t="shared" si="518"/>
        <v>0.29252527817293744</v>
      </c>
      <c r="P8318" s="104">
        <f t="shared" si="519"/>
        <v>0</v>
      </c>
    </row>
    <row r="8319" spans="6:16" x14ac:dyDescent="0.25">
      <c r="F8319" t="s">
        <v>8533</v>
      </c>
      <c r="G8319">
        <v>3.4298239968899427E-2</v>
      </c>
      <c r="H8319">
        <v>0</v>
      </c>
      <c r="I8319">
        <v>3.4298239968899427E-2</v>
      </c>
      <c r="J8319">
        <v>4.7454544147570053E-3</v>
      </c>
      <c r="K8319">
        <v>2.7581975360862265E-2</v>
      </c>
      <c r="L8319">
        <v>1.2535562500423833E-2</v>
      </c>
      <c r="M8319" s="104">
        <f t="shared" si="516"/>
        <v>0.10577659166285892</v>
      </c>
      <c r="N8319" s="104">
        <f t="shared" si="517"/>
        <v>0.61480462986395756</v>
      </c>
      <c r="O8319" s="104">
        <f t="shared" si="518"/>
        <v>0.27941877847318358</v>
      </c>
      <c r="P8319" s="104">
        <f t="shared" si="519"/>
        <v>0</v>
      </c>
    </row>
    <row r="8320" spans="6:16" x14ac:dyDescent="0.25">
      <c r="F8320" t="s">
        <v>8534</v>
      </c>
      <c r="G8320">
        <v>1.4014000349248882E-4</v>
      </c>
      <c r="H8320">
        <v>0</v>
      </c>
      <c r="I8320">
        <v>1.4014000349248882E-4</v>
      </c>
      <c r="J8320">
        <v>8.03705558961132E-6</v>
      </c>
      <c r="K8320">
        <v>8.8082982127304411E-5</v>
      </c>
      <c r="L8320">
        <v>6.2506983966074853E-5</v>
      </c>
      <c r="M8320" s="104">
        <f t="shared" si="516"/>
        <v>5.0666371368133213E-2</v>
      </c>
      <c r="N8320" s="104">
        <f t="shared" si="517"/>
        <v>0.55528359035407304</v>
      </c>
      <c r="O8320" s="104">
        <f t="shared" si="518"/>
        <v>0.39405003827779372</v>
      </c>
      <c r="P8320" s="104">
        <f t="shared" si="519"/>
        <v>0</v>
      </c>
    </row>
    <row r="8321" spans="6:16" x14ac:dyDescent="0.25">
      <c r="F8321" t="s">
        <v>8535</v>
      </c>
      <c r="G8321">
        <v>5.099506024986792E-2</v>
      </c>
      <c r="H8321">
        <v>0</v>
      </c>
      <c r="I8321">
        <v>5.099506024986792E-2</v>
      </c>
      <c r="J8321">
        <v>2.5474203875245254E-3</v>
      </c>
      <c r="K8321">
        <v>3.6151160768421758E-2</v>
      </c>
      <c r="L8321">
        <v>2.0018695481045408E-2</v>
      </c>
      <c r="M8321" s="104">
        <f t="shared" si="516"/>
        <v>4.3384511909049586E-2</v>
      </c>
      <c r="N8321" s="104">
        <f t="shared" si="517"/>
        <v>0.61568183742443272</v>
      </c>
      <c r="O8321" s="104">
        <f t="shared" si="518"/>
        <v>0.34093365066651771</v>
      </c>
      <c r="P8321" s="104">
        <f t="shared" si="519"/>
        <v>0</v>
      </c>
    </row>
    <row r="8322" spans="6:16" x14ac:dyDescent="0.25">
      <c r="F8322" t="s">
        <v>8536</v>
      </c>
      <c r="G8322">
        <v>3.8526462028844063E-3</v>
      </c>
      <c r="H8322">
        <v>0</v>
      </c>
      <c r="I8322">
        <v>3.8526462028844063E-3</v>
      </c>
      <c r="J8322">
        <v>2.1091479991422528E-4</v>
      </c>
      <c r="K8322">
        <v>2.4851375237156643E-3</v>
      </c>
      <c r="L8322">
        <v>1.6648280640646305E-3</v>
      </c>
      <c r="M8322" s="104">
        <f t="shared" si="516"/>
        <v>4.8365188027028244E-2</v>
      </c>
      <c r="N8322" s="104">
        <f t="shared" si="517"/>
        <v>0.56987060014950086</v>
      </c>
      <c r="O8322" s="104">
        <f t="shared" si="518"/>
        <v>0.38176421182347087</v>
      </c>
      <c r="P8322" s="104">
        <f t="shared" si="519"/>
        <v>0</v>
      </c>
    </row>
    <row r="8323" spans="6:16" x14ac:dyDescent="0.25">
      <c r="F8323" t="s">
        <v>8537</v>
      </c>
      <c r="G8323">
        <v>4.2724911860490961E-2</v>
      </c>
      <c r="H8323">
        <v>0</v>
      </c>
      <c r="I8323">
        <v>4.2724911860490961E-2</v>
      </c>
      <c r="J8323">
        <v>5.0791167235117677E-3</v>
      </c>
      <c r="K8323">
        <v>2.2197325080293557E-2</v>
      </c>
      <c r="L8323">
        <v>2.1964846403337433E-2</v>
      </c>
      <c r="M8323" s="104">
        <f t="shared" ref="M8323:M8386" si="520">IFERROR(J8323/SUM($J8323:$L8323)*$G8323/$I8323,0)</f>
        <v>0.10314751925549767</v>
      </c>
      <c r="N8323" s="104">
        <f t="shared" ref="N8323:N8386" si="521">IFERROR(K8323/SUM($J8323:$L8323)*$G8323/$I8323,0)</f>
        <v>0.45078684755192278</v>
      </c>
      <c r="O8323" s="104">
        <f t="shared" ref="O8323:O8386" si="522">IFERROR(L8323/SUM($J8323:$L8323)*$G8323/$I8323,0)</f>
        <v>0.44606563319257958</v>
      </c>
      <c r="P8323" s="104">
        <f t="shared" ref="P8323:P8386" si="523">IFERROR($H8323/$I8323,0)</f>
        <v>0</v>
      </c>
    </row>
    <row r="8324" spans="6:16" x14ac:dyDescent="0.25">
      <c r="F8324" t="s">
        <v>8538</v>
      </c>
      <c r="G8324">
        <v>2.142376772383706E-2</v>
      </c>
      <c r="H8324">
        <v>0</v>
      </c>
      <c r="I8324">
        <v>2.142376772383706E-2</v>
      </c>
      <c r="J8324">
        <v>5.1665281504370258E-3</v>
      </c>
      <c r="K8324">
        <v>2.1273216873389435E-2</v>
      </c>
      <c r="L8324">
        <v>7.8379673719224559E-3</v>
      </c>
      <c r="M8324" s="104">
        <f t="shared" si="520"/>
        <v>0.15072558199880842</v>
      </c>
      <c r="N8324" s="104">
        <f t="shared" si="521"/>
        <v>0.62061366954078623</v>
      </c>
      <c r="O8324" s="104">
        <f t="shared" si="522"/>
        <v>0.22866074846040513</v>
      </c>
      <c r="P8324" s="104">
        <f t="shared" si="523"/>
        <v>0</v>
      </c>
    </row>
    <row r="8325" spans="6:16" x14ac:dyDescent="0.25">
      <c r="F8325" t="s">
        <v>8539</v>
      </c>
      <c r="G8325">
        <v>8.1243872952684124E-3</v>
      </c>
      <c r="H8325">
        <v>0</v>
      </c>
      <c r="I8325">
        <v>8.1243872952684124E-3</v>
      </c>
      <c r="J8325">
        <v>3.1329639523779628E-4</v>
      </c>
      <c r="K8325">
        <v>6.8939119211914607E-3</v>
      </c>
      <c r="L8325">
        <v>2.5602129409694717E-3</v>
      </c>
      <c r="M8325" s="104">
        <f t="shared" si="520"/>
        <v>3.207565098111001E-2</v>
      </c>
      <c r="N8325" s="104">
        <f t="shared" si="521"/>
        <v>0.70580675692362382</v>
      </c>
      <c r="O8325" s="104">
        <f t="shared" si="522"/>
        <v>0.26211759209526614</v>
      </c>
      <c r="P8325" s="104">
        <f t="shared" si="523"/>
        <v>0</v>
      </c>
    </row>
    <row r="8326" spans="6:16" x14ac:dyDescent="0.25">
      <c r="F8326" t="s">
        <v>8540</v>
      </c>
      <c r="G8326">
        <v>7.1944233662243728E-2</v>
      </c>
      <c r="H8326">
        <v>0</v>
      </c>
      <c r="I8326">
        <v>7.1944233662243728E-2</v>
      </c>
      <c r="J8326">
        <v>6.3133935794572734E-3</v>
      </c>
      <c r="K8326">
        <v>4.681740822042859E-2</v>
      </c>
      <c r="L8326">
        <v>3.1106357455248087E-2</v>
      </c>
      <c r="M8326" s="104">
        <f t="shared" si="520"/>
        <v>7.4947845289221285E-2</v>
      </c>
      <c r="N8326" s="104">
        <f t="shared" si="521"/>
        <v>0.55578094791432842</v>
      </c>
      <c r="O8326" s="104">
        <f t="shared" si="522"/>
        <v>0.36927120679645031</v>
      </c>
      <c r="P8326" s="104">
        <f t="shared" si="523"/>
        <v>0</v>
      </c>
    </row>
    <row r="8327" spans="6:16" x14ac:dyDescent="0.25">
      <c r="F8327" t="s">
        <v>8541</v>
      </c>
      <c r="G8327">
        <v>3.2681937524646869E-2</v>
      </c>
      <c r="H8327">
        <v>0</v>
      </c>
      <c r="I8327">
        <v>3.2681937524646869E-2</v>
      </c>
      <c r="J8327">
        <v>1.1102883141533619E-2</v>
      </c>
      <c r="K8327">
        <v>2.1638116581155269E-2</v>
      </c>
      <c r="L8327">
        <v>1.1821098475340087E-2</v>
      </c>
      <c r="M8327" s="104">
        <f t="shared" si="520"/>
        <v>0.24915530440675501</v>
      </c>
      <c r="N8327" s="104">
        <f t="shared" si="521"/>
        <v>0.48557221172571147</v>
      </c>
      <c r="O8327" s="104">
        <f t="shared" si="522"/>
        <v>0.26527248386753355</v>
      </c>
      <c r="P8327" s="104">
        <f t="shared" si="523"/>
        <v>0</v>
      </c>
    </row>
    <row r="8328" spans="6:16" x14ac:dyDescent="0.25">
      <c r="F8328" t="s">
        <v>8542</v>
      </c>
      <c r="G8328">
        <v>0.18167593101006829</v>
      </c>
      <c r="H8328">
        <v>0</v>
      </c>
      <c r="I8328">
        <v>0.18167593101006829</v>
      </c>
      <c r="J8328">
        <v>6.6316565754188414E-2</v>
      </c>
      <c r="K8328">
        <v>0.12406502534313144</v>
      </c>
      <c r="L8328">
        <v>4.7787132720410082E-2</v>
      </c>
      <c r="M8328" s="104">
        <f t="shared" si="520"/>
        <v>0.27844363731377408</v>
      </c>
      <c r="N8328" s="104">
        <f t="shared" si="521"/>
        <v>0.52091233204103726</v>
      </c>
      <c r="O8328" s="104">
        <f t="shared" si="522"/>
        <v>0.20064403064518868</v>
      </c>
      <c r="P8328" s="104">
        <f t="shared" si="523"/>
        <v>0</v>
      </c>
    </row>
    <row r="8329" spans="6:16" x14ac:dyDescent="0.25">
      <c r="F8329" t="s">
        <v>8543</v>
      </c>
      <c r="G8329">
        <v>2.6166006843723361E-2</v>
      </c>
      <c r="H8329">
        <v>0</v>
      </c>
      <c r="I8329">
        <v>2.6166006843723361E-2</v>
      </c>
      <c r="J8329">
        <v>9.0057087927767395E-3</v>
      </c>
      <c r="K8329">
        <v>2.3521181710550933E-2</v>
      </c>
      <c r="L8329">
        <v>1.0666920389169362E-2</v>
      </c>
      <c r="M8329" s="104">
        <f t="shared" si="520"/>
        <v>0.208495351688014</v>
      </c>
      <c r="N8329" s="104">
        <f t="shared" si="521"/>
        <v>0.54454981453457885</v>
      </c>
      <c r="O8329" s="104">
        <f t="shared" si="522"/>
        <v>0.2469548337774071</v>
      </c>
      <c r="P8329" s="104">
        <f t="shared" si="523"/>
        <v>0</v>
      </c>
    </row>
    <row r="8330" spans="6:16" x14ac:dyDescent="0.25">
      <c r="F8330" t="s">
        <v>8544</v>
      </c>
      <c r="G8330">
        <v>3.7278514677247847E-2</v>
      </c>
      <c r="H8330">
        <v>0</v>
      </c>
      <c r="I8330">
        <v>3.7278514677247847E-2</v>
      </c>
      <c r="J8330">
        <v>3.3293829508010916E-3</v>
      </c>
      <c r="K8330">
        <v>2.6345219453479892E-2</v>
      </c>
      <c r="L8330">
        <v>1.4323543365323765E-2</v>
      </c>
      <c r="M8330" s="104">
        <f t="shared" si="520"/>
        <v>7.5670983232687269E-2</v>
      </c>
      <c r="N8330" s="104">
        <f t="shared" si="521"/>
        <v>0.59878022113559082</v>
      </c>
      <c r="O8330" s="104">
        <f t="shared" si="522"/>
        <v>0.3255487956317219</v>
      </c>
      <c r="P8330" s="104">
        <f t="shared" si="523"/>
        <v>0</v>
      </c>
    </row>
    <row r="8331" spans="6:16" x14ac:dyDescent="0.25">
      <c r="F8331" t="s">
        <v>8545</v>
      </c>
      <c r="G8331">
        <v>3.3545103064594899E-2</v>
      </c>
      <c r="H8331">
        <v>0</v>
      </c>
      <c r="I8331">
        <v>3.3545103064594899E-2</v>
      </c>
      <c r="J8331">
        <v>1.4456014719811782E-3</v>
      </c>
      <c r="K8331">
        <v>2.3292149573899645E-2</v>
      </c>
      <c r="L8331">
        <v>1.3798201558266837E-2</v>
      </c>
      <c r="M8331" s="104">
        <f t="shared" si="520"/>
        <v>3.7513059215917417E-2</v>
      </c>
      <c r="N8331" s="104">
        <f t="shared" si="521"/>
        <v>0.60442646411685408</v>
      </c>
      <c r="O8331" s="104">
        <f t="shared" si="522"/>
        <v>0.35806047666722851</v>
      </c>
      <c r="P8331" s="104">
        <f t="shared" si="523"/>
        <v>0</v>
      </c>
    </row>
    <row r="8332" spans="6:16" x14ac:dyDescent="0.25">
      <c r="F8332" t="s">
        <v>8546</v>
      </c>
      <c r="G8332">
        <v>4.760560755450606E-2</v>
      </c>
      <c r="H8332">
        <v>0.28597521426092198</v>
      </c>
      <c r="I8332">
        <v>0.33358082181542803</v>
      </c>
      <c r="J8332">
        <v>2.5174628316662426E-2</v>
      </c>
      <c r="K8332">
        <v>2.9146714706287623E-2</v>
      </c>
      <c r="L8332">
        <v>7.8778830206575005E-3</v>
      </c>
      <c r="M8332" s="104">
        <f t="shared" si="520"/>
        <v>5.7761055981741992E-2</v>
      </c>
      <c r="N8332" s="104">
        <f t="shared" si="521"/>
        <v>6.6874672335060767E-2</v>
      </c>
      <c r="O8332" s="104">
        <f t="shared" si="522"/>
        <v>1.807513646080872E-2</v>
      </c>
      <c r="P8332" s="104">
        <f t="shared" si="523"/>
        <v>0.85728913522238859</v>
      </c>
    </row>
    <row r="8333" spans="6:16" x14ac:dyDescent="0.25">
      <c r="F8333" t="s">
        <v>8547</v>
      </c>
      <c r="G8333">
        <v>5.0689329525232269E-3</v>
      </c>
      <c r="H8333">
        <v>0</v>
      </c>
      <c r="I8333">
        <v>5.0689329525232269E-3</v>
      </c>
      <c r="J8333">
        <v>2.1197605359014856E-3</v>
      </c>
      <c r="K8333">
        <v>3.8593958618188245E-3</v>
      </c>
      <c r="L8333">
        <v>1.5228836067517281E-3</v>
      </c>
      <c r="M8333" s="104">
        <f t="shared" si="520"/>
        <v>0.28255788220775629</v>
      </c>
      <c r="N8333" s="104">
        <f t="shared" si="521"/>
        <v>0.5144461852400416</v>
      </c>
      <c r="O8333" s="104">
        <f t="shared" si="522"/>
        <v>0.20299593255220214</v>
      </c>
      <c r="P8333" s="104">
        <f t="shared" si="523"/>
        <v>0</v>
      </c>
    </row>
    <row r="8334" spans="6:16" x14ac:dyDescent="0.25">
      <c r="F8334" t="s">
        <v>8548</v>
      </c>
      <c r="G8334">
        <v>5.2676799932815481E-2</v>
      </c>
      <c r="H8334">
        <v>0</v>
      </c>
      <c r="I8334">
        <v>5.2676799932815481E-2</v>
      </c>
      <c r="J8334">
        <v>6.3924088957754551E-3</v>
      </c>
      <c r="K8334">
        <v>3.9344010603860217E-2</v>
      </c>
      <c r="L8334">
        <v>2.2643778248166133E-2</v>
      </c>
      <c r="M8334" s="104">
        <f t="shared" si="520"/>
        <v>9.348333444942325E-2</v>
      </c>
      <c r="N8334" s="104">
        <f t="shared" si="521"/>
        <v>0.57537140721598734</v>
      </c>
      <c r="O8334" s="104">
        <f t="shared" si="522"/>
        <v>0.3311452583345893</v>
      </c>
      <c r="P8334" s="104">
        <f t="shared" si="523"/>
        <v>0</v>
      </c>
    </row>
    <row r="8335" spans="6:16" x14ac:dyDescent="0.25">
      <c r="F8335" t="s">
        <v>8549</v>
      </c>
      <c r="G8335">
        <v>3.6269487289583895E-2</v>
      </c>
      <c r="H8335">
        <v>0</v>
      </c>
      <c r="I8335">
        <v>3.6269487289583895E-2</v>
      </c>
      <c r="J8335">
        <v>6.1126256179149293E-3</v>
      </c>
      <c r="K8335">
        <v>2.5929451685274038E-2</v>
      </c>
      <c r="L8335">
        <v>1.5038043210997942E-2</v>
      </c>
      <c r="M8335" s="104">
        <f t="shared" si="520"/>
        <v>0.12983453634263697</v>
      </c>
      <c r="N8335" s="104">
        <f t="shared" si="521"/>
        <v>0.55075159965787623</v>
      </c>
      <c r="O8335" s="104">
        <f t="shared" si="522"/>
        <v>0.31941386399948668</v>
      </c>
      <c r="P8335" s="104">
        <f t="shared" si="523"/>
        <v>0</v>
      </c>
    </row>
    <row r="8336" spans="6:16" x14ac:dyDescent="0.25">
      <c r="F8336" t="s">
        <v>8550</v>
      </c>
      <c r="G8336">
        <v>4.5651055821280005E-2</v>
      </c>
      <c r="H8336">
        <v>0</v>
      </c>
      <c r="I8336">
        <v>4.5651055821280005E-2</v>
      </c>
      <c r="J8336">
        <v>6.0319160282053547E-3</v>
      </c>
      <c r="K8336">
        <v>3.2020402853786947E-2</v>
      </c>
      <c r="L8336">
        <v>2.1028763251689456E-2</v>
      </c>
      <c r="M8336" s="104">
        <f t="shared" si="520"/>
        <v>0.10209555767033925</v>
      </c>
      <c r="N8336" s="104">
        <f t="shared" si="521"/>
        <v>0.5419738721327908</v>
      </c>
      <c r="O8336" s="104">
        <f t="shared" si="522"/>
        <v>0.35593057019687008</v>
      </c>
      <c r="P8336" s="104">
        <f t="shared" si="523"/>
        <v>0</v>
      </c>
    </row>
    <row r="8337" spans="6:16" x14ac:dyDescent="0.25">
      <c r="F8337" t="s">
        <v>8551</v>
      </c>
      <c r="G8337">
        <v>1.1492041537577056E-2</v>
      </c>
      <c r="H8337">
        <v>0</v>
      </c>
      <c r="I8337">
        <v>1.1492041537577056E-2</v>
      </c>
      <c r="J8337">
        <v>2.2510812541205035E-3</v>
      </c>
      <c r="K8337">
        <v>9.3430285059514714E-3</v>
      </c>
      <c r="L8337">
        <v>4.9345466346800626E-3</v>
      </c>
      <c r="M8337" s="104">
        <f t="shared" si="520"/>
        <v>0.13619263419591909</v>
      </c>
      <c r="N8337" s="104">
        <f t="shared" si="521"/>
        <v>0.56526243167097034</v>
      </c>
      <c r="O8337" s="104">
        <f t="shared" si="522"/>
        <v>0.29854493413311045</v>
      </c>
      <c r="P8337" s="104">
        <f t="shared" si="523"/>
        <v>0</v>
      </c>
    </row>
    <row r="8338" spans="6:16" x14ac:dyDescent="0.25">
      <c r="F8338" t="s">
        <v>8552</v>
      </c>
      <c r="G8338">
        <v>1.073520210338959E-2</v>
      </c>
      <c r="H8338">
        <v>0</v>
      </c>
      <c r="I8338">
        <v>1.073520210338959E-2</v>
      </c>
      <c r="J8338">
        <v>1.6049993431014689E-3</v>
      </c>
      <c r="K8338">
        <v>8.6075755890132194E-3</v>
      </c>
      <c r="L8338">
        <v>4.1687179402059467E-3</v>
      </c>
      <c r="M8338" s="104">
        <f t="shared" si="520"/>
        <v>0.11160327220583741</v>
      </c>
      <c r="N8338" s="104">
        <f t="shared" si="521"/>
        <v>0.59852585337303266</v>
      </c>
      <c r="O8338" s="104">
        <f t="shared" si="522"/>
        <v>0.28987087442113002</v>
      </c>
      <c r="P8338" s="104">
        <f t="shared" si="523"/>
        <v>0</v>
      </c>
    </row>
    <row r="8339" spans="6:16" x14ac:dyDescent="0.25">
      <c r="F8339" t="s">
        <v>8553</v>
      </c>
      <c r="G8339">
        <v>0.10449683213605003</v>
      </c>
      <c r="H8339">
        <v>0</v>
      </c>
      <c r="I8339">
        <v>0.10449683213605003</v>
      </c>
      <c r="J8339">
        <v>4.1865953000301478E-3</v>
      </c>
      <c r="K8339">
        <v>9.2657449208348563E-2</v>
      </c>
      <c r="L8339">
        <v>3.9168705431058687E-2</v>
      </c>
      <c r="M8339" s="104">
        <f t="shared" si="520"/>
        <v>3.0780903274835038E-2</v>
      </c>
      <c r="N8339" s="104">
        <f t="shared" si="521"/>
        <v>0.68124090755908018</v>
      </c>
      <c r="O8339" s="104">
        <f t="shared" si="522"/>
        <v>0.28797818916608475</v>
      </c>
      <c r="P8339" s="104">
        <f t="shared" si="523"/>
        <v>0</v>
      </c>
    </row>
    <row r="8340" spans="6:16" x14ac:dyDescent="0.25">
      <c r="F8340" t="s">
        <v>8554</v>
      </c>
      <c r="G8340">
        <v>1.5769689065650919E-2</v>
      </c>
      <c r="H8340">
        <v>0</v>
      </c>
      <c r="I8340">
        <v>1.5769689065650919E-2</v>
      </c>
      <c r="J8340">
        <v>7.0406197524669955E-4</v>
      </c>
      <c r="K8340">
        <v>1.0879134690357829E-2</v>
      </c>
      <c r="L8340">
        <v>6.2668015291300859E-3</v>
      </c>
      <c r="M8340" s="104">
        <f t="shared" si="520"/>
        <v>3.9443251902086099E-2</v>
      </c>
      <c r="N8340" s="104">
        <f t="shared" si="521"/>
        <v>0.60947539443264209</v>
      </c>
      <c r="O8340" s="104">
        <f t="shared" si="522"/>
        <v>0.35108135366527177</v>
      </c>
      <c r="P8340" s="104">
        <f t="shared" si="523"/>
        <v>0</v>
      </c>
    </row>
    <row r="8341" spans="6:16" x14ac:dyDescent="0.25">
      <c r="F8341" t="s">
        <v>8555</v>
      </c>
      <c r="G8341">
        <v>1.0548407111723907E-2</v>
      </c>
      <c r="H8341">
        <v>0</v>
      </c>
      <c r="I8341">
        <v>1.0548407111723907E-2</v>
      </c>
      <c r="J8341">
        <v>3.0776430518607754E-3</v>
      </c>
      <c r="K8341">
        <v>5.3701391973396875E-3</v>
      </c>
      <c r="L8341">
        <v>4.2750956993499534E-3</v>
      </c>
      <c r="M8341" s="104">
        <f t="shared" si="520"/>
        <v>0.24189833969219421</v>
      </c>
      <c r="N8341" s="104">
        <f t="shared" si="521"/>
        <v>0.42208525610760383</v>
      </c>
      <c r="O8341" s="104">
        <f t="shared" si="522"/>
        <v>0.33601640420020201</v>
      </c>
      <c r="P8341" s="104">
        <f t="shared" si="523"/>
        <v>0</v>
      </c>
    </row>
    <row r="8342" spans="6:16" x14ac:dyDescent="0.25">
      <c r="F8342" t="s">
        <v>8556</v>
      </c>
      <c r="G8342">
        <v>3.6902430511748366E-2</v>
      </c>
      <c r="H8342">
        <v>0</v>
      </c>
      <c r="I8342">
        <v>3.6902430511748366E-2</v>
      </c>
      <c r="J8342">
        <v>3.6124735669669132E-3</v>
      </c>
      <c r="K8342">
        <v>2.5124340094106145E-2</v>
      </c>
      <c r="L8342">
        <v>1.3055106326097432E-2</v>
      </c>
      <c r="M8342" s="104">
        <f t="shared" si="520"/>
        <v>8.6439521516979603E-2</v>
      </c>
      <c r="N8342" s="104">
        <f t="shared" si="521"/>
        <v>0.60117697635856293</v>
      </c>
      <c r="O8342" s="104">
        <f t="shared" si="522"/>
        <v>0.31238350212445753</v>
      </c>
      <c r="P8342" s="104">
        <f t="shared" si="523"/>
        <v>0</v>
      </c>
    </row>
    <row r="8343" spans="6:16" x14ac:dyDescent="0.25">
      <c r="F8343" t="s">
        <v>8557</v>
      </c>
      <c r="G8343">
        <v>4.1791957222801751E-4</v>
      </c>
      <c r="H8343">
        <v>0</v>
      </c>
      <c r="I8343">
        <v>4.1791957222801751E-4</v>
      </c>
      <c r="J8343">
        <v>2.7790835140953236E-5</v>
      </c>
      <c r="K8343">
        <v>3.4346163484062683E-4</v>
      </c>
      <c r="L8343">
        <v>1.7522579639615125E-4</v>
      </c>
      <c r="M8343" s="104">
        <f t="shared" si="520"/>
        <v>5.0854419746940001E-2</v>
      </c>
      <c r="N8343" s="104">
        <f t="shared" si="521"/>
        <v>0.62850008128817825</v>
      </c>
      <c r="O8343" s="104">
        <f t="shared" si="522"/>
        <v>0.32064549896488181</v>
      </c>
      <c r="P8343" s="104">
        <f t="shared" si="523"/>
        <v>0</v>
      </c>
    </row>
    <row r="8344" spans="6:16" x14ac:dyDescent="0.25">
      <c r="F8344" t="s">
        <v>8558</v>
      </c>
      <c r="G8344">
        <v>4.0010330587382667E-2</v>
      </c>
      <c r="H8344">
        <v>0</v>
      </c>
      <c r="I8344">
        <v>4.0010330587382667E-2</v>
      </c>
      <c r="J8344">
        <v>2.1701275185001655E-3</v>
      </c>
      <c r="K8344">
        <v>3.3241689770322547E-2</v>
      </c>
      <c r="L8344">
        <v>1.7006312835230041E-2</v>
      </c>
      <c r="M8344" s="104">
        <f t="shared" si="520"/>
        <v>4.1400323005882533E-2</v>
      </c>
      <c r="N8344" s="104">
        <f t="shared" si="521"/>
        <v>0.63416397516761391</v>
      </c>
      <c r="O8344" s="104">
        <f t="shared" si="522"/>
        <v>0.3244357018265035</v>
      </c>
      <c r="P8344" s="104">
        <f t="shared" si="523"/>
        <v>0</v>
      </c>
    </row>
    <row r="8345" spans="6:16" x14ac:dyDescent="0.25">
      <c r="F8345" t="s">
        <v>8559</v>
      </c>
      <c r="G8345">
        <v>1.8418733215938767E-2</v>
      </c>
      <c r="H8345">
        <v>0</v>
      </c>
      <c r="I8345">
        <v>1.8418733215938767E-2</v>
      </c>
      <c r="J8345">
        <v>3.8751335494208146E-3</v>
      </c>
      <c r="K8345">
        <v>2.2875124488201365E-2</v>
      </c>
      <c r="L8345">
        <v>3.6546594631715452E-3</v>
      </c>
      <c r="M8345" s="104">
        <f t="shared" si="520"/>
        <v>0.12745088189499787</v>
      </c>
      <c r="N8345" s="104">
        <f t="shared" si="521"/>
        <v>0.75234950029396419</v>
      </c>
      <c r="O8345" s="104">
        <f t="shared" si="522"/>
        <v>0.12019961781103798</v>
      </c>
      <c r="P8345" s="104">
        <f t="shared" si="523"/>
        <v>0</v>
      </c>
    </row>
    <row r="8346" spans="6:16" x14ac:dyDescent="0.25">
      <c r="F8346" t="s">
        <v>8560</v>
      </c>
      <c r="G8346">
        <v>1.5300161215138779E-3</v>
      </c>
      <c r="H8346">
        <v>0</v>
      </c>
      <c r="I8346">
        <v>1.5300161215138779E-3</v>
      </c>
      <c r="J8346">
        <v>2.1305435353477113E-4</v>
      </c>
      <c r="K8346">
        <v>1.0219044389476971E-3</v>
      </c>
      <c r="L8346">
        <v>4.9689431465489069E-4</v>
      </c>
      <c r="M8346" s="104">
        <f t="shared" si="520"/>
        <v>0.12302103028064325</v>
      </c>
      <c r="N8346" s="104">
        <f t="shared" si="521"/>
        <v>0.59006415424968628</v>
      </c>
      <c r="O8346" s="104">
        <f t="shared" si="522"/>
        <v>0.2869148154696704</v>
      </c>
      <c r="P8346" s="104">
        <f t="shared" si="523"/>
        <v>0</v>
      </c>
    </row>
    <row r="8347" spans="6:16" x14ac:dyDescent="0.25">
      <c r="F8347" t="s">
        <v>8561</v>
      </c>
      <c r="G8347">
        <v>2.2728348163655085E-2</v>
      </c>
      <c r="H8347">
        <v>0</v>
      </c>
      <c r="I8347">
        <v>2.2728348163655085E-2</v>
      </c>
      <c r="J8347">
        <v>3.5006329694764115E-3</v>
      </c>
      <c r="K8347">
        <v>1.5105859586018023E-2</v>
      </c>
      <c r="L8347">
        <v>7.7487074158158033E-3</v>
      </c>
      <c r="M8347" s="104">
        <f t="shared" si="520"/>
        <v>0.13282513406413662</v>
      </c>
      <c r="N8347" s="104">
        <f t="shared" si="521"/>
        <v>0.57316429404679048</v>
      </c>
      <c r="O8347" s="104">
        <f t="shared" si="522"/>
        <v>0.29401057188907304</v>
      </c>
      <c r="P8347" s="104">
        <f t="shared" si="523"/>
        <v>0</v>
      </c>
    </row>
    <row r="8348" spans="6:16" x14ac:dyDescent="0.25">
      <c r="F8348" t="s">
        <v>8562</v>
      </c>
      <c r="G8348">
        <v>2.3544196239829826E-2</v>
      </c>
      <c r="H8348">
        <v>0</v>
      </c>
      <c r="I8348">
        <v>2.3544196239829826E-2</v>
      </c>
      <c r="J8348">
        <v>1.061905231661399E-3</v>
      </c>
      <c r="K8348">
        <v>1.7964956308300143E-2</v>
      </c>
      <c r="L8348">
        <v>9.8126245466824587E-3</v>
      </c>
      <c r="M8348" s="104">
        <f t="shared" si="520"/>
        <v>3.6821225887002998E-2</v>
      </c>
      <c r="N8348" s="104">
        <f t="shared" si="521"/>
        <v>0.62292914146691347</v>
      </c>
      <c r="O8348" s="104">
        <f t="shared" si="522"/>
        <v>0.34024963264608354</v>
      </c>
      <c r="P8348" s="104">
        <f t="shared" si="523"/>
        <v>0</v>
      </c>
    </row>
    <row r="8349" spans="6:16" x14ac:dyDescent="0.25">
      <c r="F8349" t="s">
        <v>8563</v>
      </c>
      <c r="G8349">
        <v>1.588186622095181E-2</v>
      </c>
      <c r="H8349">
        <v>0</v>
      </c>
      <c r="I8349">
        <v>1.588186622095181E-2</v>
      </c>
      <c r="J8349">
        <v>8.1221308296996579E-3</v>
      </c>
      <c r="K8349">
        <v>1.3264314190022776E-2</v>
      </c>
      <c r="L8349">
        <v>4.6065312903716179E-3</v>
      </c>
      <c r="M8349" s="104">
        <f t="shared" si="520"/>
        <v>0.3124740596383927</v>
      </c>
      <c r="N8349" s="104">
        <f t="shared" si="521"/>
        <v>0.51030378482943262</v>
      </c>
      <c r="O8349" s="104">
        <f t="shared" si="522"/>
        <v>0.17722215553217457</v>
      </c>
      <c r="P8349" s="104">
        <f t="shared" si="523"/>
        <v>0</v>
      </c>
    </row>
    <row r="8350" spans="6:16" x14ac:dyDescent="0.25">
      <c r="F8350" t="s">
        <v>8564</v>
      </c>
      <c r="G8350">
        <v>9.1245371698556489E-3</v>
      </c>
      <c r="H8350">
        <v>0</v>
      </c>
      <c r="I8350">
        <v>9.1245371698556489E-3</v>
      </c>
      <c r="J8350">
        <v>1.5917798456028729E-3</v>
      </c>
      <c r="K8350">
        <v>7.1914308721765068E-3</v>
      </c>
      <c r="L8350">
        <v>3.4375514439078988E-3</v>
      </c>
      <c r="M8350" s="104">
        <f t="shared" si="520"/>
        <v>0.1302520926716981</v>
      </c>
      <c r="N8350" s="104">
        <f t="shared" si="521"/>
        <v>0.58846009578044278</v>
      </c>
      <c r="O8350" s="104">
        <f t="shared" si="522"/>
        <v>0.28128781154785915</v>
      </c>
      <c r="P8350" s="104">
        <f t="shared" si="523"/>
        <v>0</v>
      </c>
    </row>
    <row r="8351" spans="6:16" x14ac:dyDescent="0.25">
      <c r="F8351" t="s">
        <v>8565</v>
      </c>
      <c r="G8351">
        <v>4.3245029825750979E-2</v>
      </c>
      <c r="H8351">
        <v>0</v>
      </c>
      <c r="I8351">
        <v>4.3245029825750979E-2</v>
      </c>
      <c r="J8351">
        <v>6.8860157678818871E-3</v>
      </c>
      <c r="K8351">
        <v>2.8065654489107184E-2</v>
      </c>
      <c r="L8351">
        <v>1.66058766018592E-2</v>
      </c>
      <c r="M8351" s="104">
        <f t="shared" si="520"/>
        <v>0.13355980234540801</v>
      </c>
      <c r="N8351" s="104">
        <f t="shared" si="521"/>
        <v>0.54435589354055103</v>
      </c>
      <c r="O8351" s="104">
        <f t="shared" si="522"/>
        <v>0.32208430411404088</v>
      </c>
      <c r="P8351" s="104">
        <f t="shared" si="523"/>
        <v>0</v>
      </c>
    </row>
    <row r="8352" spans="6:16" x14ac:dyDescent="0.25">
      <c r="F8352" t="s">
        <v>8566</v>
      </c>
      <c r="G8352">
        <v>4.3290957424447579E-2</v>
      </c>
      <c r="H8352">
        <v>0</v>
      </c>
      <c r="I8352">
        <v>4.3290957424447579E-2</v>
      </c>
      <c r="J8352">
        <v>5.9362752981007389E-3</v>
      </c>
      <c r="K8352">
        <v>2.8183489599480676E-2</v>
      </c>
      <c r="L8352">
        <v>1.5282766804033411E-2</v>
      </c>
      <c r="M8352" s="104">
        <f t="shared" si="520"/>
        <v>0.12016135800398058</v>
      </c>
      <c r="N8352" s="104">
        <f t="shared" si="521"/>
        <v>0.57048674690814349</v>
      </c>
      <c r="O8352" s="104">
        <f t="shared" si="522"/>
        <v>0.30935189508787586</v>
      </c>
      <c r="P8352" s="104">
        <f t="shared" si="523"/>
        <v>0</v>
      </c>
    </row>
    <row r="8353" spans="6:16" x14ac:dyDescent="0.25">
      <c r="F8353" t="s">
        <v>8567</v>
      </c>
      <c r="G8353">
        <v>1.8361659226409657E-2</v>
      </c>
      <c r="H8353">
        <v>0</v>
      </c>
      <c r="I8353">
        <v>1.8361659226409657E-2</v>
      </c>
      <c r="J8353">
        <v>1.0038373730184633E-2</v>
      </c>
      <c r="K8353">
        <v>1.1394691861436107E-2</v>
      </c>
      <c r="L8353">
        <v>2.4087156038651502E-3</v>
      </c>
      <c r="M8353" s="104">
        <f t="shared" si="520"/>
        <v>0.42104126566203282</v>
      </c>
      <c r="N8353" s="104">
        <f t="shared" si="521"/>
        <v>0.47792955434024093</v>
      </c>
      <c r="O8353" s="104">
        <f t="shared" si="522"/>
        <v>0.1010291799977263</v>
      </c>
      <c r="P8353" s="104">
        <f t="shared" si="523"/>
        <v>0</v>
      </c>
    </row>
    <row r="8354" spans="6:16" x14ac:dyDescent="0.25">
      <c r="F8354" t="s">
        <v>8568</v>
      </c>
      <c r="G8354">
        <v>5.8400106415077924E-2</v>
      </c>
      <c r="H8354">
        <v>0</v>
      </c>
      <c r="I8354">
        <v>5.8400106415077924E-2</v>
      </c>
      <c r="J8354">
        <v>8.3198410117903063E-3</v>
      </c>
      <c r="K8354">
        <v>4.5301664544711628E-2</v>
      </c>
      <c r="L8354">
        <v>2.5227033301398073E-2</v>
      </c>
      <c r="M8354" s="104">
        <f t="shared" si="520"/>
        <v>0.10551674301516524</v>
      </c>
      <c r="N8354" s="104">
        <f t="shared" si="521"/>
        <v>0.57454031743509926</v>
      </c>
      <c r="O8354" s="104">
        <f t="shared" si="522"/>
        <v>0.31994293954973546</v>
      </c>
      <c r="P8354" s="104">
        <f t="shared" si="523"/>
        <v>0</v>
      </c>
    </row>
    <row r="8355" spans="6:16" x14ac:dyDescent="0.25">
      <c r="F8355" t="s">
        <v>8569</v>
      </c>
      <c r="G8355">
        <v>4.8500183049103175E-2</v>
      </c>
      <c r="H8355">
        <v>0</v>
      </c>
      <c r="I8355">
        <v>4.8500183049103175E-2</v>
      </c>
      <c r="J8355">
        <v>8.0122866665907448E-3</v>
      </c>
      <c r="K8355">
        <v>3.1837539973091022E-2</v>
      </c>
      <c r="L8355">
        <v>1.5728619343288439E-2</v>
      </c>
      <c r="M8355" s="104">
        <f t="shared" si="520"/>
        <v>0.14416176136061432</v>
      </c>
      <c r="N8355" s="104">
        <f t="shared" si="521"/>
        <v>0.57283969369791954</v>
      </c>
      <c r="O8355" s="104">
        <f t="shared" si="522"/>
        <v>0.28299854494146603</v>
      </c>
      <c r="P8355" s="104">
        <f t="shared" si="523"/>
        <v>0</v>
      </c>
    </row>
    <row r="8356" spans="6:16" x14ac:dyDescent="0.25">
      <c r="F8356" t="s">
        <v>8570</v>
      </c>
      <c r="G8356">
        <v>2.3546783779832377E-2</v>
      </c>
      <c r="H8356">
        <v>0</v>
      </c>
      <c r="I8356">
        <v>2.3546783779832377E-2</v>
      </c>
      <c r="J8356">
        <v>2.9432136735101115E-3</v>
      </c>
      <c r="K8356">
        <v>1.6945985637488087E-2</v>
      </c>
      <c r="L8356">
        <v>1.1951506367710529E-2</v>
      </c>
      <c r="M8356" s="104">
        <f t="shared" si="520"/>
        <v>9.2435566699081734E-2</v>
      </c>
      <c r="N8356" s="104">
        <f t="shared" si="521"/>
        <v>0.53221137145900466</v>
      </c>
      <c r="O8356" s="104">
        <f t="shared" si="522"/>
        <v>0.37535306184191369</v>
      </c>
      <c r="P8356" s="104">
        <f t="shared" si="523"/>
        <v>0</v>
      </c>
    </row>
    <row r="8357" spans="6:16" x14ac:dyDescent="0.25">
      <c r="F8357" t="s">
        <v>8571</v>
      </c>
      <c r="G8357">
        <v>4.0445712122333499E-2</v>
      </c>
      <c r="H8357">
        <v>0</v>
      </c>
      <c r="I8357">
        <v>4.0445712122333499E-2</v>
      </c>
      <c r="J8357">
        <v>3.7008101232651022E-3</v>
      </c>
      <c r="K8357">
        <v>2.6439162435627907E-2</v>
      </c>
      <c r="L8357">
        <v>1.5740374883278049E-2</v>
      </c>
      <c r="M8357" s="104">
        <f t="shared" si="520"/>
        <v>8.0662207886060849E-2</v>
      </c>
      <c r="N8357" s="104">
        <f t="shared" si="521"/>
        <v>0.57626334388493039</v>
      </c>
      <c r="O8357" s="104">
        <f t="shared" si="522"/>
        <v>0.34307444822900873</v>
      </c>
      <c r="P8357" s="104">
        <f t="shared" si="523"/>
        <v>0</v>
      </c>
    </row>
    <row r="8358" spans="6:16" x14ac:dyDescent="0.25">
      <c r="F8358" t="s">
        <v>8572</v>
      </c>
      <c r="G8358">
        <v>4.0271976822556978E-3</v>
      </c>
      <c r="H8358">
        <v>0</v>
      </c>
      <c r="I8358">
        <v>4.0271976822556978E-3</v>
      </c>
      <c r="J8358">
        <v>1.6964724258382124E-3</v>
      </c>
      <c r="K8358">
        <v>2.840941691706659E-3</v>
      </c>
      <c r="L8358">
        <v>2.1105247962134458E-3</v>
      </c>
      <c r="M8358" s="104">
        <f t="shared" si="520"/>
        <v>0.25518772778240467</v>
      </c>
      <c r="N8358" s="104">
        <f t="shared" si="521"/>
        <v>0.42734172629461981</v>
      </c>
      <c r="O8358" s="104">
        <f t="shared" si="522"/>
        <v>0.31747054592297552</v>
      </c>
      <c r="P8358" s="104">
        <f t="shared" si="523"/>
        <v>0</v>
      </c>
    </row>
    <row r="8359" spans="6:16" x14ac:dyDescent="0.25">
      <c r="F8359" t="s">
        <v>8573</v>
      </c>
      <c r="G8359">
        <v>6.8316417897225298E-2</v>
      </c>
      <c r="H8359">
        <v>0</v>
      </c>
      <c r="I8359">
        <v>6.8316417897225298E-2</v>
      </c>
      <c r="J8359">
        <v>1.3595753760516079E-2</v>
      </c>
      <c r="K8359">
        <v>4.6550154351133285E-2</v>
      </c>
      <c r="L8359">
        <v>1.7182689241127435E-2</v>
      </c>
      <c r="M8359" s="104">
        <f t="shared" si="520"/>
        <v>0.17581792798454099</v>
      </c>
      <c r="N8359" s="104">
        <f t="shared" si="521"/>
        <v>0.60197851693558113</v>
      </c>
      <c r="O8359" s="104">
        <f t="shared" si="522"/>
        <v>0.22220355507987782</v>
      </c>
      <c r="P8359" s="104">
        <f t="shared" si="523"/>
        <v>0</v>
      </c>
    </row>
    <row r="8360" spans="6:16" x14ac:dyDescent="0.25">
      <c r="F8360" t="s">
        <v>8574</v>
      </c>
      <c r="G8360">
        <v>3.0544583710392557E-3</v>
      </c>
      <c r="H8360">
        <v>0</v>
      </c>
      <c r="I8360">
        <v>3.0544583710392557E-3</v>
      </c>
      <c r="J8360">
        <v>8.503942276984575E-4</v>
      </c>
      <c r="K8360">
        <v>3.077278799618422E-3</v>
      </c>
      <c r="L8360">
        <v>1.1145062415967519E-3</v>
      </c>
      <c r="M8360" s="104">
        <f t="shared" si="520"/>
        <v>0.16865608744642674</v>
      </c>
      <c r="N8360" s="104">
        <f t="shared" si="521"/>
        <v>0.61030729680530393</v>
      </c>
      <c r="O8360" s="104">
        <f t="shared" si="522"/>
        <v>0.22103661574826935</v>
      </c>
      <c r="P8360" s="104">
        <f t="shared" si="523"/>
        <v>0</v>
      </c>
    </row>
    <row r="8361" spans="6:16" x14ac:dyDescent="0.25">
      <c r="F8361" t="s">
        <v>8575</v>
      </c>
      <c r="G8361">
        <v>2.7761976758718842E-4</v>
      </c>
      <c r="H8361">
        <v>0</v>
      </c>
      <c r="I8361">
        <v>2.7761976758718842E-4</v>
      </c>
      <c r="J8361">
        <v>1.8063193342294817E-5</v>
      </c>
      <c r="K8361">
        <v>2.0227945353394654E-4</v>
      </c>
      <c r="L8361">
        <v>9.3900223076591764E-5</v>
      </c>
      <c r="M8361" s="104">
        <f t="shared" si="520"/>
        <v>5.7481633059824226E-2</v>
      </c>
      <c r="N8361" s="104">
        <f t="shared" si="521"/>
        <v>0.64370419467053641</v>
      </c>
      <c r="O8361" s="104">
        <f t="shared" si="522"/>
        <v>0.29881417226963936</v>
      </c>
      <c r="P8361" s="104">
        <f t="shared" si="523"/>
        <v>0</v>
      </c>
    </row>
    <row r="8362" spans="6:16" x14ac:dyDescent="0.25">
      <c r="F8362" t="s">
        <v>8576</v>
      </c>
      <c r="G8362">
        <v>4.291466067916222E-3</v>
      </c>
      <c r="H8362">
        <v>0</v>
      </c>
      <c r="I8362">
        <v>4.291466067916222E-3</v>
      </c>
      <c r="J8362">
        <v>3.6562544737212525E-4</v>
      </c>
      <c r="K8362">
        <v>2.7328445919025182E-3</v>
      </c>
      <c r="L8362">
        <v>1.932682991961928E-3</v>
      </c>
      <c r="M8362" s="104">
        <f t="shared" si="520"/>
        <v>7.2672297006688494E-2</v>
      </c>
      <c r="N8362" s="104">
        <f t="shared" si="521"/>
        <v>0.54318454933397875</v>
      </c>
      <c r="O8362" s="104">
        <f t="shared" si="522"/>
        <v>0.38414315365933271</v>
      </c>
      <c r="P8362" s="104">
        <f t="shared" si="523"/>
        <v>0</v>
      </c>
    </row>
    <row r="8363" spans="6:16" x14ac:dyDescent="0.25">
      <c r="F8363" t="s">
        <v>8577</v>
      </c>
      <c r="G8363">
        <v>1.5387199964994847E-2</v>
      </c>
      <c r="H8363">
        <v>0</v>
      </c>
      <c r="I8363">
        <v>1.5387199964994847E-2</v>
      </c>
      <c r="J8363">
        <v>4.8858981307508729E-4</v>
      </c>
      <c r="K8363">
        <v>1.3066855874362807E-2</v>
      </c>
      <c r="L8363">
        <v>6.5038047585004475E-3</v>
      </c>
      <c r="M8363" s="104">
        <f t="shared" si="520"/>
        <v>2.4357331516044679E-2</v>
      </c>
      <c r="N8363" s="104">
        <f t="shared" si="521"/>
        <v>0.65141296827512429</v>
      </c>
      <c r="O8363" s="104">
        <f t="shared" si="522"/>
        <v>0.32422970020883096</v>
      </c>
      <c r="P8363" s="104">
        <f t="shared" si="523"/>
        <v>0</v>
      </c>
    </row>
    <row r="8364" spans="6:16" x14ac:dyDescent="0.25">
      <c r="F8364" t="s">
        <v>8578</v>
      </c>
      <c r="G8364">
        <v>1.3864594992600403E-4</v>
      </c>
      <c r="H8364">
        <v>0</v>
      </c>
      <c r="I8364">
        <v>1.3864594992600403E-4</v>
      </c>
      <c r="J8364">
        <v>9.6800480596481297E-6</v>
      </c>
      <c r="K8364">
        <v>1.3697137730318549E-4</v>
      </c>
      <c r="L8364">
        <v>8.221983412592452E-5</v>
      </c>
      <c r="M8364" s="104">
        <f t="shared" si="520"/>
        <v>4.2294729715172473E-2</v>
      </c>
      <c r="N8364" s="104">
        <f t="shared" si="521"/>
        <v>0.59846473344510664</v>
      </c>
      <c r="O8364" s="104">
        <f t="shared" si="522"/>
        <v>0.35924053683972079</v>
      </c>
      <c r="P8364" s="104">
        <f t="shared" si="523"/>
        <v>0</v>
      </c>
    </row>
    <row r="8365" spans="6:16" x14ac:dyDescent="0.25">
      <c r="F8365" t="s">
        <v>8579</v>
      </c>
      <c r="G8365">
        <v>4.9161307424930738E-2</v>
      </c>
      <c r="H8365">
        <v>0</v>
      </c>
      <c r="I8365">
        <v>4.9161307424930738E-2</v>
      </c>
      <c r="J8365">
        <v>1.7083053502829397E-2</v>
      </c>
      <c r="K8365">
        <v>4.5520197591692159E-2</v>
      </c>
      <c r="L8365">
        <v>1.6712787896837677E-2</v>
      </c>
      <c r="M8365" s="104">
        <f t="shared" si="520"/>
        <v>0.21537955904089515</v>
      </c>
      <c r="N8365" s="104">
        <f t="shared" si="521"/>
        <v>0.57390911309440418</v>
      </c>
      <c r="O8365" s="104">
        <f t="shared" si="522"/>
        <v>0.21071132786470062</v>
      </c>
      <c r="P8365" s="104">
        <f t="shared" si="523"/>
        <v>0</v>
      </c>
    </row>
    <row r="8366" spans="6:16" x14ac:dyDescent="0.25">
      <c r="F8366" t="s">
        <v>8580</v>
      </c>
      <c r="G8366">
        <v>3.0024452696118753E-2</v>
      </c>
      <c r="H8366">
        <v>0</v>
      </c>
      <c r="I8366">
        <v>3.0024452696118753E-2</v>
      </c>
      <c r="J8366">
        <v>4.8872543283428448E-3</v>
      </c>
      <c r="K8366">
        <v>3.2288125478514319E-2</v>
      </c>
      <c r="L8366">
        <v>7.2842936485234596E-3</v>
      </c>
      <c r="M8366" s="104">
        <f t="shared" si="520"/>
        <v>0.10992555609405576</v>
      </c>
      <c r="N8366" s="104">
        <f t="shared" si="521"/>
        <v>0.72623397719999949</v>
      </c>
      <c r="O8366" s="104">
        <f t="shared" si="522"/>
        <v>0.16384046670594463</v>
      </c>
      <c r="P8366" s="104">
        <f t="shared" si="523"/>
        <v>0</v>
      </c>
    </row>
    <row r="8367" spans="6:16" x14ac:dyDescent="0.25">
      <c r="F8367" t="s">
        <v>8581</v>
      </c>
      <c r="G8367">
        <v>3.0569383448128217E-2</v>
      </c>
      <c r="H8367">
        <v>0</v>
      </c>
      <c r="I8367">
        <v>3.0569383448128217E-2</v>
      </c>
      <c r="J8367">
        <v>6.2463969347283229E-3</v>
      </c>
      <c r="K8367">
        <v>3.1480123499151122E-2</v>
      </c>
      <c r="L8367">
        <v>1.1758251395057338E-2</v>
      </c>
      <c r="M8367" s="104">
        <f t="shared" si="520"/>
        <v>0.12622867003047736</v>
      </c>
      <c r="N8367" s="104">
        <f t="shared" si="521"/>
        <v>0.63615779836217734</v>
      </c>
      <c r="O8367" s="104">
        <f t="shared" si="522"/>
        <v>0.23761353160734525</v>
      </c>
      <c r="P8367" s="104">
        <f t="shared" si="523"/>
        <v>0</v>
      </c>
    </row>
    <row r="8368" spans="6:16" x14ac:dyDescent="0.25">
      <c r="F8368" t="s">
        <v>8582</v>
      </c>
      <c r="G8368">
        <v>1.3851251695322356E-4</v>
      </c>
      <c r="H8368">
        <v>8.0531740777486399E-2</v>
      </c>
      <c r="I8368">
        <v>8.0670253294439623E-2</v>
      </c>
      <c r="J8368">
        <v>2.53420457238763E-5</v>
      </c>
      <c r="K8368">
        <v>1.1002616191906083E-4</v>
      </c>
      <c r="L8368">
        <v>4.4719225362230671E-5</v>
      </c>
      <c r="M8368" s="104">
        <f t="shared" si="520"/>
        <v>2.4162054690579204E-4</v>
      </c>
      <c r="N8368" s="104">
        <f t="shared" si="521"/>
        <v>1.0490305994429543E-3</v>
      </c>
      <c r="O8368" s="104">
        <f t="shared" si="522"/>
        <v>4.2636982850383732E-4</v>
      </c>
      <c r="P8368" s="104">
        <f t="shared" si="523"/>
        <v>0.9982829790251474</v>
      </c>
    </row>
    <row r="8369" spans="6:16" x14ac:dyDescent="0.25">
      <c r="F8369" t="s">
        <v>8583</v>
      </c>
      <c r="G8369">
        <v>4.1545096707648041E-4</v>
      </c>
      <c r="H8369">
        <v>0</v>
      </c>
      <c r="I8369">
        <v>4.1545096707648041E-4</v>
      </c>
      <c r="J8369">
        <v>1.6530592881505425E-4</v>
      </c>
      <c r="K8369">
        <v>2.5262353693848916E-4</v>
      </c>
      <c r="L8369">
        <v>1.2522634713498564E-4</v>
      </c>
      <c r="M8369" s="104">
        <f t="shared" si="520"/>
        <v>0.30434347730893141</v>
      </c>
      <c r="N8369" s="104">
        <f t="shared" si="521"/>
        <v>0.46510325572145655</v>
      </c>
      <c r="O8369" s="104">
        <f t="shared" si="522"/>
        <v>0.23055326696961195</v>
      </c>
      <c r="P8369" s="104">
        <f t="shared" si="523"/>
        <v>0</v>
      </c>
    </row>
    <row r="8370" spans="6:16" x14ac:dyDescent="0.25">
      <c r="F8370" t="s">
        <v>8584</v>
      </c>
      <c r="G8370">
        <v>0.17516318381067497</v>
      </c>
      <c r="H8370">
        <v>0</v>
      </c>
      <c r="I8370">
        <v>0.17516318381067497</v>
      </c>
      <c r="J8370">
        <v>8.0599289935048071E-3</v>
      </c>
      <c r="K8370">
        <v>0.13153061511085437</v>
      </c>
      <c r="L8370">
        <v>8.8221386590717224E-2</v>
      </c>
      <c r="M8370" s="104">
        <f t="shared" si="520"/>
        <v>3.5379749291062933E-2</v>
      </c>
      <c r="N8370" s="104">
        <f t="shared" si="521"/>
        <v>0.57736491108934307</v>
      </c>
      <c r="O8370" s="104">
        <f t="shared" si="522"/>
        <v>0.38725533961959402</v>
      </c>
      <c r="P8370" s="104">
        <f t="shared" si="523"/>
        <v>0</v>
      </c>
    </row>
    <row r="8371" spans="6:16" x14ac:dyDescent="0.25">
      <c r="F8371" t="s">
        <v>8585</v>
      </c>
      <c r="G8371">
        <v>7.2512288062702981E-3</v>
      </c>
      <c r="H8371">
        <v>0</v>
      </c>
      <c r="I8371">
        <v>7.2512288062702981E-3</v>
      </c>
      <c r="J8371">
        <v>9.8384070902595962E-4</v>
      </c>
      <c r="K8371">
        <v>4.6909806589501748E-3</v>
      </c>
      <c r="L8371">
        <v>2.6632845894166875E-3</v>
      </c>
      <c r="M8371" s="104">
        <f t="shared" si="520"/>
        <v>0.11799330855872084</v>
      </c>
      <c r="N8371" s="104">
        <f t="shared" si="521"/>
        <v>0.56259547227161422</v>
      </c>
      <c r="O8371" s="104">
        <f t="shared" si="522"/>
        <v>0.31941121916966497</v>
      </c>
      <c r="P8371" s="104">
        <f t="shared" si="523"/>
        <v>0</v>
      </c>
    </row>
    <row r="8372" spans="6:16" x14ac:dyDescent="0.25">
      <c r="F8372" t="s">
        <v>8586</v>
      </c>
      <c r="G8372">
        <v>2.3077416949568563E-2</v>
      </c>
      <c r="H8372">
        <v>0</v>
      </c>
      <c r="I8372">
        <v>2.3077416949568563E-2</v>
      </c>
      <c r="J8372">
        <v>1.0756931947042273E-3</v>
      </c>
      <c r="K8372">
        <v>2.1051529426524655E-2</v>
      </c>
      <c r="L8372">
        <v>7.7679400331407827E-3</v>
      </c>
      <c r="M8372" s="104">
        <f t="shared" si="520"/>
        <v>3.5982182373140464E-2</v>
      </c>
      <c r="N8372" s="104">
        <f t="shared" si="521"/>
        <v>0.70417845421716185</v>
      </c>
      <c r="O8372" s="104">
        <f t="shared" si="522"/>
        <v>0.25983936340969771</v>
      </c>
      <c r="P8372" s="104">
        <f t="shared" si="523"/>
        <v>0</v>
      </c>
    </row>
    <row r="8373" spans="6:16" x14ac:dyDescent="0.25">
      <c r="F8373" t="s">
        <v>8587</v>
      </c>
      <c r="G8373">
        <v>8.8547427037369522E-2</v>
      </c>
      <c r="H8373">
        <v>0</v>
      </c>
      <c r="I8373">
        <v>8.8547427037369522E-2</v>
      </c>
      <c r="J8373">
        <v>6.6949859121443606E-3</v>
      </c>
      <c r="K8373">
        <v>6.0515292971340964E-2</v>
      </c>
      <c r="L8373">
        <v>3.705562783626018E-2</v>
      </c>
      <c r="M8373" s="104">
        <f t="shared" si="520"/>
        <v>6.4210690941763876E-2</v>
      </c>
      <c r="N8373" s="104">
        <f t="shared" si="521"/>
        <v>0.58039386866887333</v>
      </c>
      <c r="O8373" s="104">
        <f t="shared" si="522"/>
        <v>0.35539544038936283</v>
      </c>
      <c r="P8373" s="104">
        <f t="shared" si="523"/>
        <v>0</v>
      </c>
    </row>
    <row r="8374" spans="6:16" x14ac:dyDescent="0.25">
      <c r="F8374" t="s">
        <v>8588</v>
      </c>
      <c r="G8374">
        <v>4.9162622892952493E-2</v>
      </c>
      <c r="H8374">
        <v>0</v>
      </c>
      <c r="I8374">
        <v>4.9162622892952493E-2</v>
      </c>
      <c r="J8374">
        <v>2.5456343066287421E-3</v>
      </c>
      <c r="K8374">
        <v>3.4673878945288505E-2</v>
      </c>
      <c r="L8374">
        <v>1.9355459673028978E-2</v>
      </c>
      <c r="M8374" s="104">
        <f t="shared" si="520"/>
        <v>4.4995767121370864E-2</v>
      </c>
      <c r="N8374" s="104">
        <f t="shared" si="521"/>
        <v>0.61288370374101175</v>
      </c>
      <c r="O8374" s="104">
        <f t="shared" si="522"/>
        <v>0.34212052913761737</v>
      </c>
      <c r="P8374" s="104">
        <f t="shared" si="523"/>
        <v>0</v>
      </c>
    </row>
    <row r="8375" spans="6:16" x14ac:dyDescent="0.25">
      <c r="F8375" t="s">
        <v>8589</v>
      </c>
      <c r="G8375">
        <v>0.10513772319409773</v>
      </c>
      <c r="H8375">
        <v>0</v>
      </c>
      <c r="I8375">
        <v>0.10513772319409773</v>
      </c>
      <c r="J8375">
        <v>4.5459768830639541E-2</v>
      </c>
      <c r="K8375">
        <v>6.259712033970101E-2</v>
      </c>
      <c r="L8375">
        <v>2.9691878397364049E-2</v>
      </c>
      <c r="M8375" s="104">
        <f t="shared" si="520"/>
        <v>0.33001942328301204</v>
      </c>
      <c r="N8375" s="104">
        <f t="shared" si="521"/>
        <v>0.45442962173098234</v>
      </c>
      <c r="O8375" s="104">
        <f t="shared" si="522"/>
        <v>0.21555095498600566</v>
      </c>
      <c r="P8375" s="104">
        <f t="shared" si="523"/>
        <v>0</v>
      </c>
    </row>
    <row r="8376" spans="6:16" x14ac:dyDescent="0.25">
      <c r="F8376" t="s">
        <v>8590</v>
      </c>
      <c r="G8376">
        <v>1.3809760899077814E-4</v>
      </c>
      <c r="H8376">
        <v>0</v>
      </c>
      <c r="I8376">
        <v>1.3809760899077814E-4</v>
      </c>
      <c r="J8376">
        <v>1.0459777786747215E-5</v>
      </c>
      <c r="K8376">
        <v>1.4775090459027911E-4</v>
      </c>
      <c r="L8376">
        <v>6.975539754794816E-5</v>
      </c>
      <c r="M8376" s="104">
        <f t="shared" si="520"/>
        <v>4.5883044487099199E-2</v>
      </c>
      <c r="N8376" s="104">
        <f t="shared" si="521"/>
        <v>0.64812670656487648</v>
      </c>
      <c r="O8376" s="104">
        <f t="shared" si="522"/>
        <v>0.30599024894802435</v>
      </c>
      <c r="P8376" s="104">
        <f t="shared" si="523"/>
        <v>0</v>
      </c>
    </row>
    <row r="8377" spans="6:16" x14ac:dyDescent="0.25">
      <c r="F8377" t="s">
        <v>8591</v>
      </c>
      <c r="G8377">
        <v>2.7607659039877625E-4</v>
      </c>
      <c r="H8377">
        <v>0</v>
      </c>
      <c r="I8377">
        <v>2.7607659039877625E-4</v>
      </c>
      <c r="J8377">
        <v>3.0213235870741277E-5</v>
      </c>
      <c r="K8377">
        <v>2.5905529795038231E-4</v>
      </c>
      <c r="L8377">
        <v>7.1733598010796182E-5</v>
      </c>
      <c r="M8377" s="104">
        <f t="shared" si="520"/>
        <v>8.3692679922478586E-2</v>
      </c>
      <c r="N8377" s="104">
        <f t="shared" si="521"/>
        <v>0.71760046578061976</v>
      </c>
      <c r="O8377" s="104">
        <f t="shared" si="522"/>
        <v>0.19870685429690171</v>
      </c>
      <c r="P8377" s="104">
        <f t="shared" si="523"/>
        <v>0</v>
      </c>
    </row>
    <row r="8378" spans="6:16" x14ac:dyDescent="0.25">
      <c r="F8378" t="s">
        <v>8592</v>
      </c>
      <c r="G8378">
        <v>5.1126862362429838E-2</v>
      </c>
      <c r="H8378">
        <v>0</v>
      </c>
      <c r="I8378">
        <v>5.1126862362429838E-2</v>
      </c>
      <c r="J8378">
        <v>5.1673759934730001E-3</v>
      </c>
      <c r="K8378">
        <v>2.7182343312234465E-2</v>
      </c>
      <c r="L8378">
        <v>2.7640263588123534E-2</v>
      </c>
      <c r="M8378" s="104">
        <f t="shared" si="520"/>
        <v>8.6137314001541107E-2</v>
      </c>
      <c r="N8378" s="104">
        <f t="shared" si="521"/>
        <v>0.45311470350543692</v>
      </c>
      <c r="O8378" s="104">
        <f t="shared" si="522"/>
        <v>0.46074798249302196</v>
      </c>
      <c r="P8378" s="104">
        <f t="shared" si="523"/>
        <v>0</v>
      </c>
    </row>
    <row r="8379" spans="6:16" x14ac:dyDescent="0.25">
      <c r="F8379" t="s">
        <v>8593</v>
      </c>
      <c r="G8379">
        <v>0.10119454576086288</v>
      </c>
      <c r="H8379">
        <v>0</v>
      </c>
      <c r="I8379">
        <v>0.10119454576086288</v>
      </c>
      <c r="J8379">
        <v>1.1553226065624025E-2</v>
      </c>
      <c r="K8379">
        <v>6.5629144628727015E-2</v>
      </c>
      <c r="L8379">
        <v>4.1489057007219533E-2</v>
      </c>
      <c r="M8379" s="104">
        <f t="shared" si="520"/>
        <v>9.7354740643026086E-2</v>
      </c>
      <c r="N8379" s="104">
        <f t="shared" si="521"/>
        <v>0.5530324013103487</v>
      </c>
      <c r="O8379" s="104">
        <f t="shared" si="522"/>
        <v>0.34961285804662517</v>
      </c>
      <c r="P8379" s="104">
        <f t="shared" si="523"/>
        <v>0</v>
      </c>
    </row>
    <row r="8380" spans="6:16" x14ac:dyDescent="0.25">
      <c r="F8380" t="s">
        <v>8594</v>
      </c>
      <c r="G8380">
        <v>4.3333987899245169E-2</v>
      </c>
      <c r="H8380">
        <v>0</v>
      </c>
      <c r="I8380">
        <v>4.3333987899245169E-2</v>
      </c>
      <c r="J8380">
        <v>9.8997858475112204E-3</v>
      </c>
      <c r="K8380">
        <v>2.1283365878692194E-2</v>
      </c>
      <c r="L8380">
        <v>1.0643893975002396E-2</v>
      </c>
      <c r="M8380" s="104">
        <f t="shared" si="520"/>
        <v>0.23668384131719411</v>
      </c>
      <c r="N8380" s="104">
        <f t="shared" si="521"/>
        <v>0.50884219819710164</v>
      </c>
      <c r="O8380" s="104">
        <f t="shared" si="522"/>
        <v>0.25447396048570431</v>
      </c>
      <c r="P8380" s="104">
        <f t="shared" si="523"/>
        <v>0</v>
      </c>
    </row>
    <row r="8381" spans="6:16" x14ac:dyDescent="0.25">
      <c r="F8381" t="s">
        <v>8595</v>
      </c>
      <c r="G8381">
        <v>9.6216605719962687E-3</v>
      </c>
      <c r="H8381">
        <v>0</v>
      </c>
      <c r="I8381">
        <v>9.6216605719962687E-3</v>
      </c>
      <c r="J8381">
        <v>2.072581377056341E-3</v>
      </c>
      <c r="K8381">
        <v>9.1600643361376549E-3</v>
      </c>
      <c r="L8381">
        <v>1.8467902961276815E-3</v>
      </c>
      <c r="M8381" s="104">
        <f t="shared" si="520"/>
        <v>0.15846106633185236</v>
      </c>
      <c r="N8381" s="104">
        <f t="shared" si="521"/>
        <v>0.70034092675015203</v>
      </c>
      <c r="O8381" s="104">
        <f t="shared" si="522"/>
        <v>0.14119800691799547</v>
      </c>
      <c r="P8381" s="104">
        <f t="shared" si="523"/>
        <v>0</v>
      </c>
    </row>
    <row r="8382" spans="6:16" x14ac:dyDescent="0.25">
      <c r="F8382" t="s">
        <v>8596</v>
      </c>
      <c r="G8382">
        <v>2.159535027937224E-2</v>
      </c>
      <c r="H8382">
        <v>0</v>
      </c>
      <c r="I8382">
        <v>2.159535027937224E-2</v>
      </c>
      <c r="J8382">
        <v>3.2211075212726379E-3</v>
      </c>
      <c r="K8382">
        <v>1.9043344931008829E-2</v>
      </c>
      <c r="L8382">
        <v>9.9524332226980788E-3</v>
      </c>
      <c r="M8382" s="104">
        <f t="shared" si="520"/>
        <v>9.9981964543960633E-2</v>
      </c>
      <c r="N8382" s="104">
        <f t="shared" si="521"/>
        <v>0.59109825583788123</v>
      </c>
      <c r="O8382" s="104">
        <f t="shared" si="522"/>
        <v>0.3089197796181582</v>
      </c>
      <c r="P8382" s="104">
        <f t="shared" si="523"/>
        <v>0</v>
      </c>
    </row>
    <row r="8383" spans="6:16" x14ac:dyDescent="0.25">
      <c r="F8383" t="s">
        <v>8597</v>
      </c>
      <c r="G8383">
        <v>4.5399457335299723E-2</v>
      </c>
      <c r="H8383">
        <v>1.31501329929567</v>
      </c>
      <c r="I8383">
        <v>1.3604127566309698</v>
      </c>
      <c r="J8383">
        <v>2.9459687263368541E-2</v>
      </c>
      <c r="K8383">
        <v>2.5082317673202011E-2</v>
      </c>
      <c r="L8383">
        <v>6.2663150125205971E-3</v>
      </c>
      <c r="M8383" s="104">
        <f t="shared" si="520"/>
        <v>1.6167582792520653E-2</v>
      </c>
      <c r="N8383" s="104">
        <f t="shared" si="521"/>
        <v>1.3765266548299012E-2</v>
      </c>
      <c r="O8383" s="104">
        <f t="shared" si="522"/>
        <v>3.4389763157776816E-3</v>
      </c>
      <c r="P8383" s="104">
        <f t="shared" si="523"/>
        <v>0.96662817434340254</v>
      </c>
    </row>
    <row r="8384" spans="6:16" x14ac:dyDescent="0.25">
      <c r="F8384" t="s">
        <v>8598</v>
      </c>
      <c r="G8384">
        <v>8.2196734936940442E-3</v>
      </c>
      <c r="H8384">
        <v>0</v>
      </c>
      <c r="I8384">
        <v>8.2196734936940442E-3</v>
      </c>
      <c r="J8384">
        <v>3.0028618161068335E-3</v>
      </c>
      <c r="K8384">
        <v>4.8778115627084997E-3</v>
      </c>
      <c r="L8384">
        <v>3.0178166419286868E-3</v>
      </c>
      <c r="M8384" s="104">
        <f t="shared" si="520"/>
        <v>0.27553007897343873</v>
      </c>
      <c r="N8384" s="104">
        <f t="shared" si="521"/>
        <v>0.44756764959403988</v>
      </c>
      <c r="O8384" s="104">
        <f t="shared" si="522"/>
        <v>0.27690227143252144</v>
      </c>
      <c r="P8384" s="104">
        <f t="shared" si="523"/>
        <v>0</v>
      </c>
    </row>
    <row r="8385" spans="6:16" x14ac:dyDescent="0.25">
      <c r="F8385" t="s">
        <v>8599</v>
      </c>
      <c r="G8385">
        <v>1.7945307810548365E-2</v>
      </c>
      <c r="H8385">
        <v>0</v>
      </c>
      <c r="I8385">
        <v>1.7945307810548365E-2</v>
      </c>
      <c r="J8385">
        <v>2.4211048365527384E-3</v>
      </c>
      <c r="K8385">
        <v>1.4592007249822984E-2</v>
      </c>
      <c r="L8385">
        <v>7.2983629054589024E-3</v>
      </c>
      <c r="M8385" s="104">
        <f t="shared" si="520"/>
        <v>9.9586916769381653E-2</v>
      </c>
      <c r="N8385" s="104">
        <f t="shared" si="521"/>
        <v>0.60021069288160955</v>
      </c>
      <c r="O8385" s="104">
        <f t="shared" si="522"/>
        <v>0.30020239034900875</v>
      </c>
      <c r="P8385" s="104">
        <f t="shared" si="523"/>
        <v>0</v>
      </c>
    </row>
    <row r="8386" spans="6:16" x14ac:dyDescent="0.25">
      <c r="F8386" t="s">
        <v>8600</v>
      </c>
      <c r="G8386">
        <v>3.4069502351562031E-2</v>
      </c>
      <c r="H8386">
        <v>0</v>
      </c>
      <c r="I8386">
        <v>3.4069502351562031E-2</v>
      </c>
      <c r="J8386">
        <v>3.4507513553830912E-3</v>
      </c>
      <c r="K8386">
        <v>2.4804542676706526E-2</v>
      </c>
      <c r="L8386">
        <v>1.2657701861480304E-2</v>
      </c>
      <c r="M8386" s="104">
        <f t="shared" si="520"/>
        <v>8.4343648760403483E-2</v>
      </c>
      <c r="N8386" s="104">
        <f t="shared" si="521"/>
        <v>0.60627539330613833</v>
      </c>
      <c r="O8386" s="104">
        <f t="shared" si="522"/>
        <v>0.30938095793345821</v>
      </c>
      <c r="P8386" s="104">
        <f t="shared" si="523"/>
        <v>0</v>
      </c>
    </row>
    <row r="8387" spans="6:16" x14ac:dyDescent="0.25">
      <c r="F8387" t="s">
        <v>8601</v>
      </c>
      <c r="G8387">
        <v>5.1590062854280402E-2</v>
      </c>
      <c r="H8387">
        <v>0</v>
      </c>
      <c r="I8387">
        <v>5.1590062854280402E-2</v>
      </c>
      <c r="J8387">
        <v>2.3309944079708694E-2</v>
      </c>
      <c r="K8387">
        <v>2.3985321364735225E-2</v>
      </c>
      <c r="L8387">
        <v>6.2293010865896118E-3</v>
      </c>
      <c r="M8387" s="104">
        <f t="shared" ref="M8387:M8450" si="524">IFERROR(J8387/SUM($J8387:$L8387)*$G8387/$I8387,0)</f>
        <v>0.43549991322570725</v>
      </c>
      <c r="N8387" s="104">
        <f t="shared" ref="N8387:N8450" si="525">IFERROR(K8387/SUM($J8387:$L8387)*$G8387/$I8387,0)</f>
        <v>0.44811799364743188</v>
      </c>
      <c r="O8387" s="104">
        <f t="shared" ref="O8387:O8450" si="526">IFERROR(L8387/SUM($J8387:$L8387)*$G8387/$I8387,0)</f>
        <v>0.11638209312686101</v>
      </c>
      <c r="P8387" s="104">
        <f t="shared" ref="P8387:P8450" si="527">IFERROR($H8387/$I8387,0)</f>
        <v>0</v>
      </c>
    </row>
    <row r="8388" spans="6:16" x14ac:dyDescent="0.25">
      <c r="F8388" t="s">
        <v>8602</v>
      </c>
      <c r="G8388">
        <v>2.8184336111764859E-2</v>
      </c>
      <c r="H8388">
        <v>0</v>
      </c>
      <c r="I8388">
        <v>2.8184336111764859E-2</v>
      </c>
      <c r="J8388">
        <v>3.4549149561460216E-3</v>
      </c>
      <c r="K8388">
        <v>1.6055796966393785E-2</v>
      </c>
      <c r="L8388">
        <v>1.3433915433552017E-2</v>
      </c>
      <c r="M8388" s="104">
        <f t="shared" si="524"/>
        <v>0.10487036076634115</v>
      </c>
      <c r="N8388" s="104">
        <f t="shared" si="525"/>
        <v>0.48735706714329824</v>
      </c>
      <c r="O8388" s="104">
        <f t="shared" si="526"/>
        <v>0.4077725720903605</v>
      </c>
      <c r="P8388" s="104">
        <f t="shared" si="527"/>
        <v>0</v>
      </c>
    </row>
    <row r="8389" spans="6:16" x14ac:dyDescent="0.25">
      <c r="F8389" t="s">
        <v>8603</v>
      </c>
      <c r="G8389">
        <v>3.7108475648117653E-3</v>
      </c>
      <c r="H8389">
        <v>0</v>
      </c>
      <c r="I8389">
        <v>3.7108475648117653E-3</v>
      </c>
      <c r="J8389">
        <v>5.433496079846863E-4</v>
      </c>
      <c r="K8389">
        <v>3.2178345588440233E-3</v>
      </c>
      <c r="L8389">
        <v>1.0911790120461387E-3</v>
      </c>
      <c r="M8389" s="104">
        <f t="shared" si="524"/>
        <v>0.11197628618364806</v>
      </c>
      <c r="N8389" s="104">
        <f t="shared" si="525"/>
        <v>0.66314792199667238</v>
      </c>
      <c r="O8389" s="104">
        <f t="shared" si="526"/>
        <v>0.22487579181967951</v>
      </c>
      <c r="P8389" s="104">
        <f t="shared" si="527"/>
        <v>0</v>
      </c>
    </row>
    <row r="8390" spans="6:16" x14ac:dyDescent="0.25">
      <c r="F8390" t="s">
        <v>8604</v>
      </c>
      <c r="G8390">
        <v>4.0765670592103629E-3</v>
      </c>
      <c r="H8390">
        <v>0</v>
      </c>
      <c r="I8390">
        <v>4.0765670592103629E-3</v>
      </c>
      <c r="J8390">
        <v>2.5117451466705448E-4</v>
      </c>
      <c r="K8390">
        <v>5.5745807937854532E-3</v>
      </c>
      <c r="L8390">
        <v>9.0368062335660778E-4</v>
      </c>
      <c r="M8390" s="104">
        <f t="shared" si="524"/>
        <v>3.7324750129470313E-2</v>
      </c>
      <c r="N8390" s="104">
        <f t="shared" si="525"/>
        <v>0.82838752761359657</v>
      </c>
      <c r="O8390" s="104">
        <f t="shared" si="526"/>
        <v>0.13428772225693303</v>
      </c>
      <c r="P8390" s="104">
        <f t="shared" si="527"/>
        <v>0</v>
      </c>
    </row>
    <row r="8391" spans="6:16" x14ac:dyDescent="0.25">
      <c r="F8391" t="s">
        <v>8605</v>
      </c>
      <c r="G8391">
        <v>1.2153500818674133E-2</v>
      </c>
      <c r="H8391">
        <v>0</v>
      </c>
      <c r="I8391">
        <v>1.2153500818674133E-2</v>
      </c>
      <c r="J8391">
        <v>1.6642163982558415E-3</v>
      </c>
      <c r="K8391">
        <v>1.0617492865216824E-2</v>
      </c>
      <c r="L8391">
        <v>4.8312265493061328E-3</v>
      </c>
      <c r="M8391" s="104">
        <f t="shared" si="524"/>
        <v>9.7249029416280275E-2</v>
      </c>
      <c r="N8391" s="104">
        <f t="shared" si="525"/>
        <v>0.62043666740620795</v>
      </c>
      <c r="O8391" s="104">
        <f t="shared" si="526"/>
        <v>0.28231430317751177</v>
      </c>
      <c r="P8391" s="104">
        <f t="shared" si="527"/>
        <v>0</v>
      </c>
    </row>
    <row r="8392" spans="6:16" x14ac:dyDescent="0.25">
      <c r="F8392" t="s">
        <v>8606</v>
      </c>
      <c r="G8392">
        <v>5.4041036781990244E-2</v>
      </c>
      <c r="H8392">
        <v>0</v>
      </c>
      <c r="I8392">
        <v>5.4041036781990244E-2</v>
      </c>
      <c r="J8392">
        <v>5.1893503399917922E-3</v>
      </c>
      <c r="K8392">
        <v>3.8901898731703063E-2</v>
      </c>
      <c r="L8392">
        <v>1.88321141971933E-2</v>
      </c>
      <c r="M8392" s="104">
        <f t="shared" si="524"/>
        <v>8.2470962618706942E-2</v>
      </c>
      <c r="N8392" s="104">
        <f t="shared" si="525"/>
        <v>0.61824252091333654</v>
      </c>
      <c r="O8392" s="104">
        <f t="shared" si="526"/>
        <v>0.29928651646795645</v>
      </c>
      <c r="P8392" s="104">
        <f t="shared" si="527"/>
        <v>0</v>
      </c>
    </row>
    <row r="8393" spans="6:16" x14ac:dyDescent="0.25">
      <c r="F8393" t="s">
        <v>8607</v>
      </c>
      <c r="G8393">
        <v>6.21309160138716E-2</v>
      </c>
      <c r="H8393">
        <v>0</v>
      </c>
      <c r="I8393">
        <v>6.21309160138716E-2</v>
      </c>
      <c r="J8393">
        <v>5.3470374037054378E-3</v>
      </c>
      <c r="K8393">
        <v>4.0230796380081903E-2</v>
      </c>
      <c r="L8393">
        <v>2.699215023109797E-2</v>
      </c>
      <c r="M8393" s="104">
        <f t="shared" si="524"/>
        <v>7.3681115908867667E-2</v>
      </c>
      <c r="N8393" s="104">
        <f t="shared" si="525"/>
        <v>0.55437240239476837</v>
      </c>
      <c r="O8393" s="104">
        <f t="shared" si="526"/>
        <v>0.37194648169636407</v>
      </c>
      <c r="P8393" s="104">
        <f t="shared" si="527"/>
        <v>0</v>
      </c>
    </row>
    <row r="8394" spans="6:16" x14ac:dyDescent="0.25">
      <c r="F8394" t="s">
        <v>8608</v>
      </c>
      <c r="G8394">
        <v>1.9983539453992567E-2</v>
      </c>
      <c r="H8394">
        <v>0</v>
      </c>
      <c r="I8394">
        <v>1.9983539453992567E-2</v>
      </c>
      <c r="J8394">
        <v>6.891530724164506E-3</v>
      </c>
      <c r="K8394">
        <v>1.8514373855609112E-2</v>
      </c>
      <c r="L8394">
        <v>7.5425619260021731E-3</v>
      </c>
      <c r="M8394" s="104">
        <f t="shared" si="524"/>
        <v>0.20916089442148805</v>
      </c>
      <c r="N8394" s="104">
        <f t="shared" si="525"/>
        <v>0.56191913673322502</v>
      </c>
      <c r="O8394" s="104">
        <f t="shared" si="526"/>
        <v>0.22891996884528687</v>
      </c>
      <c r="P8394" s="104">
        <f t="shared" si="527"/>
        <v>0</v>
      </c>
    </row>
    <row r="8395" spans="6:16" x14ac:dyDescent="0.25">
      <c r="F8395" t="s">
        <v>8609</v>
      </c>
      <c r="G8395">
        <v>6.1596381654276888E-2</v>
      </c>
      <c r="H8395">
        <v>0</v>
      </c>
      <c r="I8395">
        <v>6.1596381654276888E-2</v>
      </c>
      <c r="J8395">
        <v>3.901160763272328E-2</v>
      </c>
      <c r="K8395">
        <v>3.0446736392141061E-2</v>
      </c>
      <c r="L8395">
        <v>1.2170255314710778E-2</v>
      </c>
      <c r="M8395" s="104">
        <f t="shared" si="524"/>
        <v>0.47791592589301851</v>
      </c>
      <c r="N8395" s="104">
        <f t="shared" si="525"/>
        <v>0.3729910428265783</v>
      </c>
      <c r="O8395" s="104">
        <f t="shared" si="526"/>
        <v>0.14909303128040327</v>
      </c>
      <c r="P8395" s="104">
        <f t="shared" si="527"/>
        <v>0</v>
      </c>
    </row>
    <row r="8396" spans="6:16" x14ac:dyDescent="0.25">
      <c r="F8396" t="s">
        <v>8610</v>
      </c>
      <c r="G8396">
        <v>2.3194901764298097E-2</v>
      </c>
      <c r="H8396">
        <v>0</v>
      </c>
      <c r="I8396">
        <v>2.3194901764298097E-2</v>
      </c>
      <c r="J8396">
        <v>3.5022982361160196E-3</v>
      </c>
      <c r="K8396">
        <v>1.6893254741209951E-2</v>
      </c>
      <c r="L8396">
        <v>6.5805144673079571E-3</v>
      </c>
      <c r="M8396" s="104">
        <f t="shared" si="524"/>
        <v>0.12982982947029575</v>
      </c>
      <c r="N8396" s="104">
        <f t="shared" si="525"/>
        <v>0.62623118717663029</v>
      </c>
      <c r="O8396" s="104">
        <f t="shared" si="526"/>
        <v>0.24393898335307401</v>
      </c>
      <c r="P8396" s="104">
        <f t="shared" si="527"/>
        <v>0</v>
      </c>
    </row>
    <row r="8397" spans="6:16" x14ac:dyDescent="0.25">
      <c r="F8397" t="s">
        <v>8611</v>
      </c>
      <c r="G8397">
        <v>1.6294950178298108E-2</v>
      </c>
      <c r="H8397">
        <v>0</v>
      </c>
      <c r="I8397">
        <v>1.6294950178298108E-2</v>
      </c>
      <c r="J8397">
        <v>7.3081490625667381E-3</v>
      </c>
      <c r="K8397">
        <v>1.3709151649013367E-2</v>
      </c>
      <c r="L8397">
        <v>4.6510377380856822E-3</v>
      </c>
      <c r="M8397" s="104">
        <f t="shared" si="524"/>
        <v>0.28471453564856253</v>
      </c>
      <c r="N8397" s="104">
        <f t="shared" si="525"/>
        <v>0.53408800401694356</v>
      </c>
      <c r="O8397" s="104">
        <f t="shared" si="526"/>
        <v>0.18119746033449394</v>
      </c>
      <c r="P8397" s="104">
        <f t="shared" si="527"/>
        <v>0</v>
      </c>
    </row>
    <row r="8398" spans="6:16" x14ac:dyDescent="0.25">
      <c r="F8398" t="s">
        <v>8612</v>
      </c>
      <c r="G8398">
        <v>6.6286888351514989E-3</v>
      </c>
      <c r="H8398">
        <v>0</v>
      </c>
      <c r="I8398">
        <v>6.6286888351514989E-3</v>
      </c>
      <c r="J8398">
        <v>1.5401576590595672E-3</v>
      </c>
      <c r="K8398">
        <v>7.2494962371007221E-3</v>
      </c>
      <c r="L8398">
        <v>2.1527238889094153E-3</v>
      </c>
      <c r="M8398" s="104">
        <f t="shared" si="524"/>
        <v>0.1407516436839743</v>
      </c>
      <c r="N8398" s="104">
        <f t="shared" si="525"/>
        <v>0.66251562315754409</v>
      </c>
      <c r="O8398" s="104">
        <f t="shared" si="526"/>
        <v>0.19673273315848161</v>
      </c>
      <c r="P8398" s="104">
        <f t="shared" si="527"/>
        <v>0</v>
      </c>
    </row>
    <row r="8399" spans="6:16" x14ac:dyDescent="0.25">
      <c r="F8399" t="s">
        <v>8613</v>
      </c>
      <c r="G8399">
        <v>4.8204334771137843E-2</v>
      </c>
      <c r="H8399">
        <v>0</v>
      </c>
      <c r="I8399">
        <v>4.8204334771137843E-2</v>
      </c>
      <c r="J8399">
        <v>3.3170540203521148E-3</v>
      </c>
      <c r="K8399">
        <v>3.4336820864496097E-2</v>
      </c>
      <c r="L8399">
        <v>1.8042012506068811E-2</v>
      </c>
      <c r="M8399" s="104">
        <f t="shared" si="524"/>
        <v>5.9556534166884736E-2</v>
      </c>
      <c r="N8399" s="104">
        <f t="shared" si="525"/>
        <v>0.61650549929285814</v>
      </c>
      <c r="O8399" s="104">
        <f t="shared" si="526"/>
        <v>0.32393796654025719</v>
      </c>
      <c r="P8399" s="104">
        <f t="shared" si="527"/>
        <v>0</v>
      </c>
    </row>
    <row r="8400" spans="6:16" x14ac:dyDescent="0.25">
      <c r="F8400" t="s">
        <v>8614</v>
      </c>
      <c r="G8400">
        <v>4.1827472812967725E-2</v>
      </c>
      <c r="H8400">
        <v>0</v>
      </c>
      <c r="I8400">
        <v>4.1827472812967725E-2</v>
      </c>
      <c r="J8400">
        <v>1.5159614507878411E-2</v>
      </c>
      <c r="K8400">
        <v>2.6362437466338002E-2</v>
      </c>
      <c r="L8400">
        <v>1.3786147059902484E-2</v>
      </c>
      <c r="M8400" s="104">
        <f t="shared" si="524"/>
        <v>0.27409343953735765</v>
      </c>
      <c r="N8400" s="104">
        <f t="shared" si="525"/>
        <v>0.47664610178457201</v>
      </c>
      <c r="O8400" s="104">
        <f t="shared" si="526"/>
        <v>0.2492604586780704</v>
      </c>
      <c r="P8400" s="104">
        <f t="shared" si="527"/>
        <v>0</v>
      </c>
    </row>
    <row r="8401" spans="6:16" x14ac:dyDescent="0.25">
      <c r="F8401" t="s">
        <v>8615</v>
      </c>
      <c r="G8401">
        <v>2.1587930405900912E-2</v>
      </c>
      <c r="H8401">
        <v>0</v>
      </c>
      <c r="I8401">
        <v>2.1587930405900912E-2</v>
      </c>
      <c r="J8401">
        <v>4.0567524208294237E-3</v>
      </c>
      <c r="K8401">
        <v>1.6741085189577377E-2</v>
      </c>
      <c r="L8401">
        <v>7.4306952329354454E-3</v>
      </c>
      <c r="M8401" s="104">
        <f t="shared" si="524"/>
        <v>0.14371106154694172</v>
      </c>
      <c r="N8401" s="104">
        <f t="shared" si="525"/>
        <v>0.59305544792158027</v>
      </c>
      <c r="O8401" s="104">
        <f t="shared" si="526"/>
        <v>0.26323349053147793</v>
      </c>
      <c r="P8401" s="104">
        <f t="shared" si="527"/>
        <v>0</v>
      </c>
    </row>
    <row r="8402" spans="6:16" x14ac:dyDescent="0.25">
      <c r="F8402" t="s">
        <v>8616</v>
      </c>
      <c r="G8402">
        <v>8.7843448904622139E-3</v>
      </c>
      <c r="H8402">
        <v>9.0335604872136904E-2</v>
      </c>
      <c r="I8402">
        <v>9.9119949762599122E-2</v>
      </c>
      <c r="J8402">
        <v>3.4013410468864032E-3</v>
      </c>
      <c r="K8402">
        <v>5.4477772321320514E-3</v>
      </c>
      <c r="L8402">
        <v>2.5674383377234985E-3</v>
      </c>
      <c r="M8402" s="104">
        <f t="shared" si="524"/>
        <v>2.6403612523587337E-2</v>
      </c>
      <c r="N8402" s="104">
        <f t="shared" si="525"/>
        <v>4.2289496163199582E-2</v>
      </c>
      <c r="O8402" s="104">
        <f t="shared" si="526"/>
        <v>1.9930270476554903E-2</v>
      </c>
      <c r="P8402" s="104">
        <f t="shared" si="527"/>
        <v>0.91137662083665816</v>
      </c>
    </row>
    <row r="8403" spans="6:16" x14ac:dyDescent="0.25">
      <c r="F8403" t="s">
        <v>8617</v>
      </c>
      <c r="G8403">
        <v>4.9110833368132885E-2</v>
      </c>
      <c r="H8403">
        <v>0</v>
      </c>
      <c r="I8403">
        <v>4.9110833368132885E-2</v>
      </c>
      <c r="J8403">
        <v>3.7472550492220948E-3</v>
      </c>
      <c r="K8403">
        <v>3.0703689174547671E-2</v>
      </c>
      <c r="L8403">
        <v>2.2644793739848897E-2</v>
      </c>
      <c r="M8403" s="104">
        <f t="shared" si="524"/>
        <v>6.5631081808765507E-2</v>
      </c>
      <c r="N8403" s="104">
        <f t="shared" si="525"/>
        <v>0.53775798806755115</v>
      </c>
      <c r="O8403" s="104">
        <f t="shared" si="526"/>
        <v>0.39661093012368337</v>
      </c>
      <c r="P8403" s="104">
        <f t="shared" si="527"/>
        <v>0</v>
      </c>
    </row>
    <row r="8404" spans="6:16" x14ac:dyDescent="0.25">
      <c r="F8404" t="s">
        <v>8618</v>
      </c>
      <c r="G8404">
        <v>2.4671718394921288E-3</v>
      </c>
      <c r="H8404">
        <v>0</v>
      </c>
      <c r="I8404">
        <v>2.4671718394921288E-3</v>
      </c>
      <c r="J8404">
        <v>2.5966211789401678E-5</v>
      </c>
      <c r="K8404">
        <v>2.3830606619852169E-3</v>
      </c>
      <c r="L8404">
        <v>8.1708618552476001E-4</v>
      </c>
      <c r="M8404" s="104">
        <f t="shared" si="524"/>
        <v>8.048760633032748E-3</v>
      </c>
      <c r="N8404" s="104">
        <f t="shared" si="525"/>
        <v>0.73867859500954725</v>
      </c>
      <c r="O8404" s="104">
        <f t="shared" si="526"/>
        <v>0.25327264435742008</v>
      </c>
      <c r="P8404" s="104">
        <f t="shared" si="527"/>
        <v>0</v>
      </c>
    </row>
    <row r="8405" spans="6:16" x14ac:dyDescent="0.25">
      <c r="F8405" t="s">
        <v>8619</v>
      </c>
      <c r="G8405">
        <v>8.6041122028152964E-3</v>
      </c>
      <c r="H8405">
        <v>0</v>
      </c>
      <c r="I8405">
        <v>8.6041122028152964E-3</v>
      </c>
      <c r="J8405">
        <v>2.7654794856308428E-3</v>
      </c>
      <c r="K8405">
        <v>7.1918684076003169E-3</v>
      </c>
      <c r="L8405">
        <v>1.7433359984325545E-3</v>
      </c>
      <c r="M8405" s="104">
        <f t="shared" si="524"/>
        <v>0.23635195269236703</v>
      </c>
      <c r="N8405" s="104">
        <f t="shared" si="525"/>
        <v>0.61465367957887029</v>
      </c>
      <c r="O8405" s="104">
        <f t="shared" si="526"/>
        <v>0.14899436772876279</v>
      </c>
      <c r="P8405" s="104">
        <f t="shared" si="527"/>
        <v>0</v>
      </c>
    </row>
    <row r="8406" spans="6:16" x14ac:dyDescent="0.25">
      <c r="F8406" t="s">
        <v>8620</v>
      </c>
      <c r="G8406">
        <v>3.8779882805819918E-3</v>
      </c>
      <c r="H8406">
        <v>0</v>
      </c>
      <c r="I8406">
        <v>3.8779882805819918E-3</v>
      </c>
      <c r="J8406">
        <v>1.6184774471531931E-3</v>
      </c>
      <c r="K8406">
        <v>3.1922539495275026E-3</v>
      </c>
      <c r="L8406">
        <v>8.5889266396160118E-4</v>
      </c>
      <c r="M8406" s="104">
        <f t="shared" si="524"/>
        <v>0.2854646851082116</v>
      </c>
      <c r="N8406" s="104">
        <f t="shared" si="525"/>
        <v>0.56304508295138367</v>
      </c>
      <c r="O8406" s="104">
        <f t="shared" si="526"/>
        <v>0.15149023194040478</v>
      </c>
      <c r="P8406" s="104">
        <f t="shared" si="527"/>
        <v>0</v>
      </c>
    </row>
    <row r="8407" spans="6:16" x14ac:dyDescent="0.25">
      <c r="F8407" t="s">
        <v>8621</v>
      </c>
      <c r="G8407">
        <v>5.7387366452379684E-2</v>
      </c>
      <c r="H8407">
        <v>0</v>
      </c>
      <c r="I8407">
        <v>5.7387366452379684E-2</v>
      </c>
      <c r="J8407">
        <v>8.6343929719542023E-3</v>
      </c>
      <c r="K8407">
        <v>4.6029333933613054E-2</v>
      </c>
      <c r="L8407">
        <v>1.3602448803815864E-2</v>
      </c>
      <c r="M8407" s="104">
        <f t="shared" si="524"/>
        <v>0.12648127542271881</v>
      </c>
      <c r="N8407" s="104">
        <f t="shared" si="525"/>
        <v>0.6742626704264959</v>
      </c>
      <c r="O8407" s="104">
        <f t="shared" si="526"/>
        <v>0.19925605415078526</v>
      </c>
      <c r="P8407" s="104">
        <f t="shared" si="527"/>
        <v>0</v>
      </c>
    </row>
    <row r="8408" spans="6:16" x14ac:dyDescent="0.25">
      <c r="F8408" t="s">
        <v>8622</v>
      </c>
      <c r="G8408">
        <v>8.4970145997655733E-2</v>
      </c>
      <c r="H8408">
        <v>0</v>
      </c>
      <c r="I8408">
        <v>8.4970145997655733E-2</v>
      </c>
      <c r="J8408">
        <v>1.2878969846135964E-2</v>
      </c>
      <c r="K8408">
        <v>4.4042308991433583E-2</v>
      </c>
      <c r="L8408">
        <v>3.9827120046367556E-2</v>
      </c>
      <c r="M8408" s="104">
        <f t="shared" si="524"/>
        <v>0.13311817037495416</v>
      </c>
      <c r="N8408" s="104">
        <f t="shared" si="525"/>
        <v>0.45522519751741153</v>
      </c>
      <c r="O8408" s="104">
        <f t="shared" si="526"/>
        <v>0.41165663210763431</v>
      </c>
      <c r="P8408" s="104">
        <f t="shared" si="527"/>
        <v>0</v>
      </c>
    </row>
    <row r="8409" spans="6:16" x14ac:dyDescent="0.25">
      <c r="F8409" t="s">
        <v>8623</v>
      </c>
      <c r="G8409">
        <v>4.0150626156891689E-2</v>
      </c>
      <c r="H8409">
        <v>0</v>
      </c>
      <c r="I8409">
        <v>4.0150626156891689E-2</v>
      </c>
      <c r="J8409">
        <v>4.4532798767720223E-3</v>
      </c>
      <c r="K8409">
        <v>2.7681818428765534E-2</v>
      </c>
      <c r="L8409">
        <v>1.8918789899237769E-2</v>
      </c>
      <c r="M8409" s="104">
        <f t="shared" si="524"/>
        <v>8.7227046428081545E-2</v>
      </c>
      <c r="N8409" s="104">
        <f t="shared" si="525"/>
        <v>0.54220783964063124</v>
      </c>
      <c r="O8409" s="104">
        <f t="shared" si="526"/>
        <v>0.37056511393128722</v>
      </c>
      <c r="P8409" s="104">
        <f t="shared" si="527"/>
        <v>0</v>
      </c>
    </row>
    <row r="8410" spans="6:16" x14ac:dyDescent="0.25">
      <c r="F8410" t="s">
        <v>8624</v>
      </c>
      <c r="G8410">
        <v>6.2293589217830528E-2</v>
      </c>
      <c r="H8410">
        <v>0</v>
      </c>
      <c r="I8410">
        <v>6.2293589217830528E-2</v>
      </c>
      <c r="J8410">
        <v>4.7375215158928083E-3</v>
      </c>
      <c r="K8410">
        <v>5.7625642261137443E-2</v>
      </c>
      <c r="L8410">
        <v>1.8308554141693998E-2</v>
      </c>
      <c r="M8410" s="104">
        <f t="shared" si="524"/>
        <v>5.8725928220170073E-2</v>
      </c>
      <c r="N8410" s="104">
        <f t="shared" si="525"/>
        <v>0.71432273599521656</v>
      </c>
      <c r="O8410" s="104">
        <f t="shared" si="526"/>
        <v>0.22695133578461335</v>
      </c>
      <c r="P8410" s="104">
        <f t="shared" si="527"/>
        <v>0</v>
      </c>
    </row>
    <row r="8411" spans="6:16" x14ac:dyDescent="0.25">
      <c r="F8411" t="s">
        <v>8625</v>
      </c>
      <c r="G8411">
        <v>1.0067793525785419E-2</v>
      </c>
      <c r="H8411">
        <v>0</v>
      </c>
      <c r="I8411">
        <v>1.0067793525785419E-2</v>
      </c>
      <c r="J8411">
        <v>1.8451384608740721E-3</v>
      </c>
      <c r="K8411">
        <v>1.2842927132969388E-2</v>
      </c>
      <c r="L8411">
        <v>1.3874044977087367E-3</v>
      </c>
      <c r="M8411" s="104">
        <f t="shared" si="524"/>
        <v>0.11477975140793603</v>
      </c>
      <c r="N8411" s="104">
        <f t="shared" si="525"/>
        <v>0.79891456111871095</v>
      </c>
      <c r="O8411" s="104">
        <f t="shared" si="526"/>
        <v>8.630568747335296E-2</v>
      </c>
      <c r="P8411" s="104">
        <f t="shared" si="527"/>
        <v>0</v>
      </c>
    </row>
    <row r="8412" spans="6:16" x14ac:dyDescent="0.25">
      <c r="F8412" t="s">
        <v>8626</v>
      </c>
      <c r="G8412">
        <v>6.5936744235049319E-2</v>
      </c>
      <c r="H8412">
        <v>0</v>
      </c>
      <c r="I8412">
        <v>6.5936744235049319E-2</v>
      </c>
      <c r="J8412">
        <v>7.4141532632665472E-3</v>
      </c>
      <c r="K8412">
        <v>4.9984995447466291E-2</v>
      </c>
      <c r="L8412">
        <v>2.4295066176022811E-2</v>
      </c>
      <c r="M8412" s="104">
        <f t="shared" si="524"/>
        <v>9.0754936240516296E-2</v>
      </c>
      <c r="N8412" s="104">
        <f t="shared" si="525"/>
        <v>0.61185477474451999</v>
      </c>
      <c r="O8412" s="104">
        <f t="shared" si="526"/>
        <v>0.29739028901496367</v>
      </c>
      <c r="P8412" s="104">
        <f t="shared" si="527"/>
        <v>0</v>
      </c>
    </row>
    <row r="8413" spans="6:16" x14ac:dyDescent="0.25">
      <c r="F8413" t="s">
        <v>8627</v>
      </c>
      <c r="G8413">
        <v>9.7023887704183534E-3</v>
      </c>
      <c r="H8413">
        <v>0</v>
      </c>
      <c r="I8413">
        <v>9.7023887704183534E-3</v>
      </c>
      <c r="J8413">
        <v>5.3090267633062516E-4</v>
      </c>
      <c r="K8413">
        <v>9.19260380845488E-3</v>
      </c>
      <c r="L8413">
        <v>2.7992268589200875E-3</v>
      </c>
      <c r="M8413" s="104">
        <f t="shared" si="524"/>
        <v>4.2395111495165491E-2</v>
      </c>
      <c r="N8413" s="104">
        <f t="shared" si="525"/>
        <v>0.73407326948117413</v>
      </c>
      <c r="O8413" s="104">
        <f t="shared" si="526"/>
        <v>0.22353161902366039</v>
      </c>
      <c r="P8413" s="104">
        <f t="shared" si="527"/>
        <v>0</v>
      </c>
    </row>
    <row r="8414" spans="6:16" x14ac:dyDescent="0.25">
      <c r="F8414" t="s">
        <v>8628</v>
      </c>
      <c r="G8414">
        <v>5.3214837389820462E-2</v>
      </c>
      <c r="H8414">
        <v>0</v>
      </c>
      <c r="I8414">
        <v>5.3214837389820462E-2</v>
      </c>
      <c r="J8414">
        <v>9.32499479876619E-3</v>
      </c>
      <c r="K8414">
        <v>3.6345474669823609E-2</v>
      </c>
      <c r="L8414">
        <v>1.548510210430953E-2</v>
      </c>
      <c r="M8414" s="104">
        <f t="shared" si="524"/>
        <v>0.1524798895494012</v>
      </c>
      <c r="N8414" s="104">
        <f t="shared" si="525"/>
        <v>0.59431174846430257</v>
      </c>
      <c r="O8414" s="104">
        <f t="shared" si="526"/>
        <v>0.25320836198629604</v>
      </c>
      <c r="P8414" s="104">
        <f t="shared" si="527"/>
        <v>0</v>
      </c>
    </row>
    <row r="8415" spans="6:16" x14ac:dyDescent="0.25">
      <c r="F8415" t="s">
        <v>8629</v>
      </c>
      <c r="G8415">
        <v>2.895985085174493E-2</v>
      </c>
      <c r="H8415">
        <v>0</v>
      </c>
      <c r="I8415">
        <v>2.895985085174493E-2</v>
      </c>
      <c r="J8415">
        <v>2.6737895062972881E-3</v>
      </c>
      <c r="K8415">
        <v>1.7308426135267365E-2</v>
      </c>
      <c r="L8415">
        <v>1.3108146406614837E-2</v>
      </c>
      <c r="M8415" s="104">
        <f t="shared" si="524"/>
        <v>8.0802667024442248E-2</v>
      </c>
      <c r="N8415" s="104">
        <f t="shared" si="525"/>
        <v>0.52306548082086068</v>
      </c>
      <c r="O8415" s="104">
        <f t="shared" si="526"/>
        <v>0.39613185215469709</v>
      </c>
      <c r="P8415" s="104">
        <f t="shared" si="527"/>
        <v>0</v>
      </c>
    </row>
    <row r="8416" spans="6:16" x14ac:dyDescent="0.25">
      <c r="F8416" t="s">
        <v>8630</v>
      </c>
      <c r="G8416">
        <v>3.0311644681751199E-2</v>
      </c>
      <c r="H8416">
        <v>0</v>
      </c>
      <c r="I8416">
        <v>3.0311644681751199E-2</v>
      </c>
      <c r="J8416">
        <v>1.7460674282044693E-3</v>
      </c>
      <c r="K8416">
        <v>2.0794198981250601E-2</v>
      </c>
      <c r="L8416">
        <v>1.2735149175360529E-2</v>
      </c>
      <c r="M8416" s="104">
        <f t="shared" si="524"/>
        <v>4.9498139122025504E-2</v>
      </c>
      <c r="N8416" s="104">
        <f t="shared" si="525"/>
        <v>0.58948133243826384</v>
      </c>
      <c r="O8416" s="104">
        <f t="shared" si="526"/>
        <v>0.36102052843971055</v>
      </c>
      <c r="P8416" s="104">
        <f t="shared" si="527"/>
        <v>0</v>
      </c>
    </row>
    <row r="8417" spans="6:16" x14ac:dyDescent="0.25">
      <c r="F8417" t="s">
        <v>8631</v>
      </c>
      <c r="G8417">
        <v>1.3670069176670884E-3</v>
      </c>
      <c r="H8417">
        <v>0</v>
      </c>
      <c r="I8417">
        <v>1.3670069176670884E-3</v>
      </c>
      <c r="J8417">
        <v>5.0989289823148102E-4</v>
      </c>
      <c r="K8417">
        <v>1.3148258770186941E-3</v>
      </c>
      <c r="L8417">
        <v>4.318822660589363E-4</v>
      </c>
      <c r="M8417" s="104">
        <f t="shared" si="524"/>
        <v>0.22595615658126225</v>
      </c>
      <c r="N8417" s="104">
        <f t="shared" si="525"/>
        <v>0.58265765766727218</v>
      </c>
      <c r="O8417" s="104">
        <f t="shared" si="526"/>
        <v>0.1913861857514656</v>
      </c>
      <c r="P8417" s="104">
        <f t="shared" si="527"/>
        <v>0</v>
      </c>
    </row>
    <row r="8418" spans="6:16" x14ac:dyDescent="0.25">
      <c r="F8418" t="s">
        <v>8632</v>
      </c>
      <c r="G8418">
        <v>6.8410305979196909E-2</v>
      </c>
      <c r="H8418">
        <v>0</v>
      </c>
      <c r="I8418">
        <v>6.8410305979196909E-2</v>
      </c>
      <c r="J8418">
        <v>2.6718021900238965E-2</v>
      </c>
      <c r="K8418">
        <v>4.266072043698764E-2</v>
      </c>
      <c r="L8418">
        <v>2.0749735922080431E-2</v>
      </c>
      <c r="M8418" s="104">
        <f t="shared" si="524"/>
        <v>0.29644372584843853</v>
      </c>
      <c r="N8418" s="104">
        <f t="shared" si="525"/>
        <v>0.47333230584731767</v>
      </c>
      <c r="O8418" s="104">
        <f t="shared" si="526"/>
        <v>0.23022396830424383</v>
      </c>
      <c r="P8418" s="104">
        <f t="shared" si="527"/>
        <v>0</v>
      </c>
    </row>
    <row r="8419" spans="6:16" x14ac:dyDescent="0.25">
      <c r="F8419" t="s">
        <v>8633</v>
      </c>
      <c r="G8419">
        <v>3.9674934311321616E-2</v>
      </c>
      <c r="H8419">
        <v>0</v>
      </c>
      <c r="I8419">
        <v>3.9674934311321616E-2</v>
      </c>
      <c r="J8419">
        <v>2.277544822934398E-3</v>
      </c>
      <c r="K8419">
        <v>2.5775567295951519E-2</v>
      </c>
      <c r="L8419">
        <v>1.7016510802357089E-2</v>
      </c>
      <c r="M8419" s="104">
        <f t="shared" si="524"/>
        <v>5.0533922303150791E-2</v>
      </c>
      <c r="N8419" s="104">
        <f t="shared" si="525"/>
        <v>0.57190554580394615</v>
      </c>
      <c r="O8419" s="104">
        <f t="shared" si="526"/>
        <v>0.37756053189290317</v>
      </c>
      <c r="P8419" s="104">
        <f t="shared" si="527"/>
        <v>0</v>
      </c>
    </row>
    <row r="8420" spans="6:16" x14ac:dyDescent="0.25">
      <c r="F8420" t="s">
        <v>8634</v>
      </c>
      <c r="G8420">
        <v>1.5795994719238021E-2</v>
      </c>
      <c r="H8420">
        <v>0</v>
      </c>
      <c r="I8420">
        <v>1.5795994719238021E-2</v>
      </c>
      <c r="J8420">
        <v>8.6765702849662561E-4</v>
      </c>
      <c r="K8420">
        <v>1.2342392512366945E-2</v>
      </c>
      <c r="L8420">
        <v>6.2239513609061636E-3</v>
      </c>
      <c r="M8420" s="104">
        <f t="shared" si="524"/>
        <v>4.4646340858078969E-2</v>
      </c>
      <c r="N8420" s="104">
        <f t="shared" si="525"/>
        <v>0.63509272098690694</v>
      </c>
      <c r="O8420" s="104">
        <f t="shared" si="526"/>
        <v>0.320260938155014</v>
      </c>
      <c r="P8420" s="104">
        <f t="shared" si="527"/>
        <v>0</v>
      </c>
    </row>
    <row r="8421" spans="6:16" x14ac:dyDescent="0.25">
      <c r="F8421" t="s">
        <v>8635</v>
      </c>
      <c r="G8421">
        <v>9.9560780798101899E-3</v>
      </c>
      <c r="H8421">
        <v>0</v>
      </c>
      <c r="I8421">
        <v>9.9560780798101899E-3</v>
      </c>
      <c r="J8421">
        <v>1.7055836231926367E-3</v>
      </c>
      <c r="K8421">
        <v>6.0657100557206254E-3</v>
      </c>
      <c r="L8421">
        <v>3.6625237263297077E-3</v>
      </c>
      <c r="M8421" s="104">
        <f t="shared" si="524"/>
        <v>0.1491700945312055</v>
      </c>
      <c r="N8421" s="104">
        <f t="shared" si="525"/>
        <v>0.53050611538882875</v>
      </c>
      <c r="O8421" s="104">
        <f t="shared" si="526"/>
        <v>0.32032379007996575</v>
      </c>
      <c r="P8421" s="104">
        <f t="shared" si="527"/>
        <v>0</v>
      </c>
    </row>
    <row r="8422" spans="6:16" x14ac:dyDescent="0.25">
      <c r="F8422" t="s">
        <v>8636</v>
      </c>
      <c r="G8422">
        <v>6.404687678538977E-2</v>
      </c>
      <c r="H8422">
        <v>0</v>
      </c>
      <c r="I8422">
        <v>6.404687678538977E-2</v>
      </c>
      <c r="J8422">
        <v>1.102609946289683E-2</v>
      </c>
      <c r="K8422">
        <v>4.745501090998349E-2</v>
      </c>
      <c r="L8422">
        <v>1.8892208162711345E-2</v>
      </c>
      <c r="M8422" s="104">
        <f t="shared" si="524"/>
        <v>0.14250519005236711</v>
      </c>
      <c r="N8422" s="104">
        <f t="shared" si="525"/>
        <v>0.61332526261173903</v>
      </c>
      <c r="O8422" s="104">
        <f t="shared" si="526"/>
        <v>0.24416954733589386</v>
      </c>
      <c r="P8422" s="104">
        <f t="shared" si="527"/>
        <v>0</v>
      </c>
    </row>
    <row r="8423" spans="6:16" x14ac:dyDescent="0.25">
      <c r="F8423" t="s">
        <v>8637</v>
      </c>
      <c r="G8423">
        <v>1.6593545473523159E-2</v>
      </c>
      <c r="H8423">
        <v>0</v>
      </c>
      <c r="I8423">
        <v>1.6593545473523159E-2</v>
      </c>
      <c r="J8423">
        <v>2.2594509319511973E-3</v>
      </c>
      <c r="K8423">
        <v>1.4094402841695504E-2</v>
      </c>
      <c r="L8423">
        <v>7.5036859539435148E-3</v>
      </c>
      <c r="M8423" s="104">
        <f t="shared" si="524"/>
        <v>9.4705948633011808E-2</v>
      </c>
      <c r="N8423" s="104">
        <f t="shared" si="525"/>
        <v>0.59077352495806323</v>
      </c>
      <c r="O8423" s="104">
        <f t="shared" si="526"/>
        <v>0.31452052640892497</v>
      </c>
      <c r="P8423" s="104">
        <f t="shared" si="527"/>
        <v>0</v>
      </c>
    </row>
    <row r="8424" spans="6:16" x14ac:dyDescent="0.25">
      <c r="F8424" t="s">
        <v>8638</v>
      </c>
      <c r="G8424">
        <v>4.8183372769504039E-2</v>
      </c>
      <c r="H8424">
        <v>0</v>
      </c>
      <c r="I8424">
        <v>4.8183372769504039E-2</v>
      </c>
      <c r="J8424">
        <v>8.7707547313854509E-3</v>
      </c>
      <c r="K8424">
        <v>3.0998138291978974E-2</v>
      </c>
      <c r="L8424">
        <v>1.6450205577841645E-2</v>
      </c>
      <c r="M8424" s="104">
        <f t="shared" si="524"/>
        <v>0.15601023405944989</v>
      </c>
      <c r="N8424" s="104">
        <f t="shared" si="525"/>
        <v>0.55138091970962289</v>
      </c>
      <c r="O8424" s="104">
        <f t="shared" si="526"/>
        <v>0.29260884623092731</v>
      </c>
      <c r="P8424" s="104">
        <f t="shared" si="527"/>
        <v>0</v>
      </c>
    </row>
    <row r="8425" spans="6:16" x14ac:dyDescent="0.25">
      <c r="F8425" t="s">
        <v>8639</v>
      </c>
      <c r="G8425">
        <v>3.4140099204414162E-3</v>
      </c>
      <c r="H8425">
        <v>0</v>
      </c>
      <c r="I8425">
        <v>3.4140099204414162E-3</v>
      </c>
      <c r="J8425">
        <v>2.2794828383012721E-4</v>
      </c>
      <c r="K8425">
        <v>4.484310125228372E-3</v>
      </c>
      <c r="L8425">
        <v>9.2345436016095573E-4</v>
      </c>
      <c r="M8425" s="104">
        <f t="shared" si="524"/>
        <v>4.0447108141335952E-2</v>
      </c>
      <c r="N8425" s="104">
        <f t="shared" si="525"/>
        <v>0.79569529336560707</v>
      </c>
      <c r="O8425" s="104">
        <f t="shared" si="526"/>
        <v>0.16385759849305698</v>
      </c>
      <c r="P8425" s="104">
        <f t="shared" si="527"/>
        <v>0</v>
      </c>
    </row>
    <row r="8426" spans="6:16" x14ac:dyDescent="0.25">
      <c r="F8426" t="s">
        <v>8640</v>
      </c>
      <c r="G8426">
        <v>2.0006762052630214E-2</v>
      </c>
      <c r="H8426">
        <v>0</v>
      </c>
      <c r="I8426">
        <v>2.0006762052630214E-2</v>
      </c>
      <c r="J8426">
        <v>5.9642672613923493E-3</v>
      </c>
      <c r="K8426">
        <v>1.3316285155294861E-2</v>
      </c>
      <c r="L8426">
        <v>6.3913461757597436E-3</v>
      </c>
      <c r="M8426" s="104">
        <f t="shared" si="524"/>
        <v>0.23232669137868611</v>
      </c>
      <c r="N8426" s="104">
        <f t="shared" si="525"/>
        <v>0.51871057013339505</v>
      </c>
      <c r="O8426" s="104">
        <f t="shared" si="526"/>
        <v>0.24896273848791889</v>
      </c>
      <c r="P8426" s="104">
        <f t="shared" si="527"/>
        <v>0</v>
      </c>
    </row>
    <row r="8427" spans="6:16" x14ac:dyDescent="0.25">
      <c r="F8427" t="s">
        <v>8641</v>
      </c>
      <c r="G8427">
        <v>2.9990035361873734E-2</v>
      </c>
      <c r="H8427">
        <v>0</v>
      </c>
      <c r="I8427">
        <v>2.9990035361873734E-2</v>
      </c>
      <c r="J8427">
        <v>3.3301171516729867E-3</v>
      </c>
      <c r="K8427">
        <v>2.2514134272426281E-2</v>
      </c>
      <c r="L8427">
        <v>8.2146025870471553E-3</v>
      </c>
      <c r="M8427" s="104">
        <f t="shared" si="524"/>
        <v>9.7775372905475361E-2</v>
      </c>
      <c r="N8427" s="104">
        <f t="shared" si="525"/>
        <v>0.66103616595726011</v>
      </c>
      <c r="O8427" s="104">
        <f t="shared" si="526"/>
        <v>0.24118846113726453</v>
      </c>
      <c r="P8427" s="104">
        <f t="shared" si="527"/>
        <v>0</v>
      </c>
    </row>
    <row r="8428" spans="6:16" x14ac:dyDescent="0.25">
      <c r="F8428" t="s">
        <v>8642</v>
      </c>
      <c r="G8428">
        <v>1.0028258629109096E-2</v>
      </c>
      <c r="H8428">
        <v>0</v>
      </c>
      <c r="I8428">
        <v>1.0028258629109096E-2</v>
      </c>
      <c r="J8428">
        <v>4.4133190515894122E-3</v>
      </c>
      <c r="K8428">
        <v>8.6686154347257183E-3</v>
      </c>
      <c r="L8428">
        <v>3.4723188773651977E-3</v>
      </c>
      <c r="M8428" s="104">
        <f t="shared" si="524"/>
        <v>0.26659728799802829</v>
      </c>
      <c r="N8428" s="104">
        <f t="shared" si="525"/>
        <v>0.5236488317705994</v>
      </c>
      <c r="O8428" s="104">
        <f t="shared" si="526"/>
        <v>0.20975388023137245</v>
      </c>
      <c r="P8428" s="104">
        <f t="shared" si="527"/>
        <v>0</v>
      </c>
    </row>
    <row r="8429" spans="6:16" x14ac:dyDescent="0.25">
      <c r="F8429" t="s">
        <v>8643</v>
      </c>
      <c r="G8429">
        <v>1.6036995616051149E-2</v>
      </c>
      <c r="H8429">
        <v>0</v>
      </c>
      <c r="I8429">
        <v>1.6036995616051149E-2</v>
      </c>
      <c r="J8429">
        <v>5.8565192776696071E-3</v>
      </c>
      <c r="K8429">
        <v>1.0327861517572291E-2</v>
      </c>
      <c r="L8429">
        <v>5.2243731071081019E-3</v>
      </c>
      <c r="M8429" s="104">
        <f t="shared" si="524"/>
        <v>0.27355722357230461</v>
      </c>
      <c r="N8429" s="104">
        <f t="shared" si="525"/>
        <v>0.48241301500684824</v>
      </c>
      <c r="O8429" s="104">
        <f t="shared" si="526"/>
        <v>0.2440297614208472</v>
      </c>
      <c r="P8429" s="104">
        <f t="shared" si="527"/>
        <v>0</v>
      </c>
    </row>
    <row r="8430" spans="6:16" x14ac:dyDescent="0.25">
      <c r="F8430" t="s">
        <v>8644</v>
      </c>
      <c r="G8430">
        <v>4.1874128990281728E-2</v>
      </c>
      <c r="H8430">
        <v>0</v>
      </c>
      <c r="I8430">
        <v>4.1874128990281728E-2</v>
      </c>
      <c r="J8430">
        <v>6.0183954171626544E-3</v>
      </c>
      <c r="K8430">
        <v>3.3420355283295768E-2</v>
      </c>
      <c r="L8430">
        <v>1.7030027424140729E-2</v>
      </c>
      <c r="M8430" s="104">
        <f t="shared" si="524"/>
        <v>0.10657916847223045</v>
      </c>
      <c r="N8430" s="104">
        <f t="shared" si="525"/>
        <v>0.59183776226843954</v>
      </c>
      <c r="O8430" s="104">
        <f t="shared" si="526"/>
        <v>0.30158306925933009</v>
      </c>
      <c r="P8430" s="104">
        <f t="shared" si="527"/>
        <v>0</v>
      </c>
    </row>
    <row r="8431" spans="6:16" x14ac:dyDescent="0.25">
      <c r="F8431" t="s">
        <v>8645</v>
      </c>
      <c r="G8431">
        <v>2.222485500282707E-2</v>
      </c>
      <c r="H8431">
        <v>0</v>
      </c>
      <c r="I8431">
        <v>2.222485500282707E-2</v>
      </c>
      <c r="J8431">
        <v>1.9798886275549706E-3</v>
      </c>
      <c r="K8431">
        <v>1.4135060241828611E-2</v>
      </c>
      <c r="L8431">
        <v>9.0417691880961878E-3</v>
      </c>
      <c r="M8431" s="104">
        <f t="shared" si="524"/>
        <v>7.8702182972802223E-2</v>
      </c>
      <c r="N8431" s="104">
        <f t="shared" si="525"/>
        <v>0.56188013911559798</v>
      </c>
      <c r="O8431" s="104">
        <f t="shared" si="526"/>
        <v>0.35941767791159968</v>
      </c>
      <c r="P8431" s="104">
        <f t="shared" si="527"/>
        <v>0</v>
      </c>
    </row>
    <row r="8432" spans="6:16" x14ac:dyDescent="0.25">
      <c r="F8432" t="s">
        <v>8646</v>
      </c>
      <c r="G8432">
        <v>0.10416238766062869</v>
      </c>
      <c r="H8432">
        <v>0</v>
      </c>
      <c r="I8432">
        <v>0.10416238766062869</v>
      </c>
      <c r="J8432">
        <v>1.2843644537943275E-2</v>
      </c>
      <c r="K8432">
        <v>7.0488037139316756E-2</v>
      </c>
      <c r="L8432">
        <v>3.99446130165685E-2</v>
      </c>
      <c r="M8432" s="104">
        <f t="shared" si="524"/>
        <v>0.1041858418103984</v>
      </c>
      <c r="N8432" s="104">
        <f t="shared" si="525"/>
        <v>0.57178906386164718</v>
      </c>
      <c r="O8432" s="104">
        <f t="shared" si="526"/>
        <v>0.32402509432795445</v>
      </c>
      <c r="P8432" s="104">
        <f t="shared" si="527"/>
        <v>0</v>
      </c>
    </row>
    <row r="8433" spans="6:16" x14ac:dyDescent="0.25">
      <c r="F8433" t="s">
        <v>8647</v>
      </c>
      <c r="G8433">
        <v>2.2554503905894658E-2</v>
      </c>
      <c r="H8433">
        <v>0</v>
      </c>
      <c r="I8433">
        <v>2.2554503905894658E-2</v>
      </c>
      <c r="J8433">
        <v>2.3667775028873399E-3</v>
      </c>
      <c r="K8433">
        <v>1.3716742901777592E-2</v>
      </c>
      <c r="L8433">
        <v>9.6742363778540823E-3</v>
      </c>
      <c r="M8433" s="104">
        <f t="shared" si="524"/>
        <v>9.1886010217069755E-2</v>
      </c>
      <c r="N8433" s="104">
        <f t="shared" si="525"/>
        <v>0.53252862885508401</v>
      </c>
      <c r="O8433" s="104">
        <f t="shared" si="526"/>
        <v>0.37558536092784617</v>
      </c>
      <c r="P8433" s="104">
        <f t="shared" si="527"/>
        <v>0</v>
      </c>
    </row>
    <row r="8434" spans="6:16" x14ac:dyDescent="0.25">
      <c r="F8434" t="s">
        <v>8648</v>
      </c>
      <c r="G8434">
        <v>2.2625432080631069E-2</v>
      </c>
      <c r="H8434">
        <v>0</v>
      </c>
      <c r="I8434">
        <v>2.2625432080631069E-2</v>
      </c>
      <c r="J8434">
        <v>2.5749629921013326E-3</v>
      </c>
      <c r="K8434">
        <v>1.4700445045973395E-2</v>
      </c>
      <c r="L8434">
        <v>8.4320798125806923E-3</v>
      </c>
      <c r="M8434" s="104">
        <f t="shared" si="524"/>
        <v>0.10016392916570739</v>
      </c>
      <c r="N8434" s="104">
        <f t="shared" si="525"/>
        <v>0.57183514512868294</v>
      </c>
      <c r="O8434" s="104">
        <f t="shared" si="526"/>
        <v>0.32800092570560974</v>
      </c>
      <c r="P8434" s="104">
        <f t="shared" si="527"/>
        <v>0</v>
      </c>
    </row>
    <row r="8435" spans="6:16" x14ac:dyDescent="0.25">
      <c r="F8435" t="s">
        <v>8649</v>
      </c>
      <c r="G8435">
        <v>7.7704164964767569E-3</v>
      </c>
      <c r="H8435">
        <v>0</v>
      </c>
      <c r="I8435">
        <v>7.7704164964767569E-3</v>
      </c>
      <c r="J8435">
        <v>6.685893180252598E-4</v>
      </c>
      <c r="K8435">
        <v>5.33450083105426E-3</v>
      </c>
      <c r="L8435">
        <v>3.1609001160410447E-3</v>
      </c>
      <c r="M8435" s="104">
        <f t="shared" si="524"/>
        <v>7.2958318230651631E-2</v>
      </c>
      <c r="N8435" s="104">
        <f t="shared" si="525"/>
        <v>0.58211550609761342</v>
      </c>
      <c r="O8435" s="104">
        <f t="shared" si="526"/>
        <v>0.34492617567173495</v>
      </c>
      <c r="P8435" s="104">
        <f t="shared" si="527"/>
        <v>0</v>
      </c>
    </row>
    <row r="8436" spans="6:16" x14ac:dyDescent="0.25">
      <c r="F8436" t="s">
        <v>8650</v>
      </c>
      <c r="G8436">
        <v>1.3294115460189548E-2</v>
      </c>
      <c r="H8436">
        <v>0</v>
      </c>
      <c r="I8436">
        <v>1.3294115460189548E-2</v>
      </c>
      <c r="J8436">
        <v>4.2267021613544599E-3</v>
      </c>
      <c r="K8436">
        <v>8.9494644923833137E-3</v>
      </c>
      <c r="L8436">
        <v>4.2074297425229315E-3</v>
      </c>
      <c r="M8436" s="104">
        <f t="shared" si="524"/>
        <v>0.24314313707051111</v>
      </c>
      <c r="N8436" s="104">
        <f t="shared" si="525"/>
        <v>0.51482238130588365</v>
      </c>
      <c r="O8436" s="104">
        <f t="shared" si="526"/>
        <v>0.24203448162360522</v>
      </c>
      <c r="P8436" s="104">
        <f t="shared" si="527"/>
        <v>0</v>
      </c>
    </row>
    <row r="8437" spans="6:16" x14ac:dyDescent="0.25">
      <c r="F8437" t="s">
        <v>8651</v>
      </c>
      <c r="G8437">
        <v>3.5256091745861744E-2</v>
      </c>
      <c r="H8437">
        <v>0</v>
      </c>
      <c r="I8437">
        <v>3.5256091745861744E-2</v>
      </c>
      <c r="J8437">
        <v>3.5639836034747348E-3</v>
      </c>
      <c r="K8437">
        <v>1.9728346038601043E-2</v>
      </c>
      <c r="L8437">
        <v>1.6646010904465835E-2</v>
      </c>
      <c r="M8437" s="104">
        <f t="shared" si="524"/>
        <v>8.9237147931108804E-2</v>
      </c>
      <c r="N8437" s="104">
        <f t="shared" si="525"/>
        <v>0.49397009912344447</v>
      </c>
      <c r="O8437" s="104">
        <f t="shared" si="526"/>
        <v>0.41679275294544671</v>
      </c>
      <c r="P8437" s="104">
        <f t="shared" si="527"/>
        <v>0</v>
      </c>
    </row>
    <row r="8438" spans="6:16" x14ac:dyDescent="0.25">
      <c r="F8438" t="s">
        <v>8652</v>
      </c>
      <c r="G8438">
        <v>2.8494764231554264E-2</v>
      </c>
      <c r="H8438">
        <v>0</v>
      </c>
      <c r="I8438">
        <v>2.8494764231554264E-2</v>
      </c>
      <c r="J8438">
        <v>1.7496498527038611E-3</v>
      </c>
      <c r="K8438">
        <v>2.0273603923071239E-2</v>
      </c>
      <c r="L8438">
        <v>1.1576038556500265E-2</v>
      </c>
      <c r="M8438" s="104">
        <f t="shared" si="524"/>
        <v>5.2074009041647384E-2</v>
      </c>
      <c r="N8438" s="104">
        <f t="shared" si="525"/>
        <v>0.60339377754085866</v>
      </c>
      <c r="O8438" s="104">
        <f t="shared" si="526"/>
        <v>0.34453221341749396</v>
      </c>
      <c r="P8438" s="104">
        <f t="shared" si="527"/>
        <v>0</v>
      </c>
    </row>
    <row r="8439" spans="6:16" x14ac:dyDescent="0.25">
      <c r="F8439" t="s">
        <v>8653</v>
      </c>
      <c r="G8439">
        <v>2.9888542668835703E-2</v>
      </c>
      <c r="H8439">
        <v>0</v>
      </c>
      <c r="I8439">
        <v>2.9888542668835703E-2</v>
      </c>
      <c r="J8439">
        <v>9.0395469321797473E-3</v>
      </c>
      <c r="K8439">
        <v>2.1300661973244442E-2</v>
      </c>
      <c r="L8439">
        <v>7.9266522418790977E-3</v>
      </c>
      <c r="M8439" s="104">
        <f t="shared" si="524"/>
        <v>0.23622389349842912</v>
      </c>
      <c r="N8439" s="104">
        <f t="shared" si="525"/>
        <v>0.55663467905690833</v>
      </c>
      <c r="O8439" s="104">
        <f t="shared" si="526"/>
        <v>0.20714142744466249</v>
      </c>
      <c r="P8439" s="104">
        <f t="shared" si="527"/>
        <v>0</v>
      </c>
    </row>
    <row r="8440" spans="6:16" x14ac:dyDescent="0.25">
      <c r="F8440" t="s">
        <v>8654</v>
      </c>
      <c r="G8440">
        <v>6.0056525287359386E-2</v>
      </c>
      <c r="H8440">
        <v>0</v>
      </c>
      <c r="I8440">
        <v>6.0056525287359386E-2</v>
      </c>
      <c r="J8440">
        <v>1.5085803528391332E-2</v>
      </c>
      <c r="K8440">
        <v>3.7425561408040681E-2</v>
      </c>
      <c r="L8440">
        <v>1.7023594277537957E-2</v>
      </c>
      <c r="M8440" s="104">
        <f t="shared" si="524"/>
        <v>0.21695279178880295</v>
      </c>
      <c r="N8440" s="104">
        <f t="shared" si="525"/>
        <v>0.53822655296131483</v>
      </c>
      <c r="O8440" s="104">
        <f t="shared" si="526"/>
        <v>0.24482065524988211</v>
      </c>
      <c r="P8440" s="104">
        <f t="shared" si="527"/>
        <v>0</v>
      </c>
    </row>
    <row r="8441" spans="6:16" x14ac:dyDescent="0.25">
      <c r="F8441" t="s">
        <v>8655</v>
      </c>
      <c r="G8441">
        <v>5.3556209402825093E-2</v>
      </c>
      <c r="H8441">
        <v>0</v>
      </c>
      <c r="I8441">
        <v>5.3556209402825093E-2</v>
      </c>
      <c r="J8441">
        <v>1.0011075611616189E-2</v>
      </c>
      <c r="K8441">
        <v>3.6957825262762922E-2</v>
      </c>
      <c r="L8441">
        <v>2.3068287941560139E-2</v>
      </c>
      <c r="M8441" s="104">
        <f t="shared" si="524"/>
        <v>0.14293942662270082</v>
      </c>
      <c r="N8441" s="104">
        <f t="shared" si="525"/>
        <v>0.52768858784280559</v>
      </c>
      <c r="O8441" s="104">
        <f t="shared" si="526"/>
        <v>0.32937198553449359</v>
      </c>
      <c r="P8441" s="104">
        <f t="shared" si="527"/>
        <v>0</v>
      </c>
    </row>
    <row r="8442" spans="6:16" x14ac:dyDescent="0.25">
      <c r="F8442" t="s">
        <v>8656</v>
      </c>
      <c r="G8442">
        <v>7.279333044454156E-2</v>
      </c>
      <c r="H8442">
        <v>0</v>
      </c>
      <c r="I8442">
        <v>7.279333044454156E-2</v>
      </c>
      <c r="J8442">
        <v>1.9203327581327895E-2</v>
      </c>
      <c r="K8442">
        <v>5.0811955913525914E-2</v>
      </c>
      <c r="L8442">
        <v>2.4005020797153508E-2</v>
      </c>
      <c r="M8442" s="104">
        <f t="shared" si="524"/>
        <v>0.20424660104998588</v>
      </c>
      <c r="N8442" s="104">
        <f t="shared" si="525"/>
        <v>0.54043598663236236</v>
      </c>
      <c r="O8442" s="104">
        <f t="shared" si="526"/>
        <v>0.25531741231765165</v>
      </c>
      <c r="P8442" s="104">
        <f t="shared" si="527"/>
        <v>0</v>
      </c>
    </row>
    <row r="8443" spans="6:16" x14ac:dyDescent="0.25">
      <c r="F8443" t="s">
        <v>8657</v>
      </c>
      <c r="G8443">
        <v>3.1779620159672471E-2</v>
      </c>
      <c r="H8443">
        <v>0</v>
      </c>
      <c r="I8443">
        <v>3.1779620159672471E-2</v>
      </c>
      <c r="J8443">
        <v>3.4468868408968154E-3</v>
      </c>
      <c r="K8443">
        <v>2.1741930439519754E-2</v>
      </c>
      <c r="L8443">
        <v>1.0783113435396218E-2</v>
      </c>
      <c r="M8443" s="104">
        <f t="shared" si="524"/>
        <v>9.5821568993004036E-2</v>
      </c>
      <c r="N8443" s="104">
        <f t="shared" si="525"/>
        <v>0.60441377504272487</v>
      </c>
      <c r="O8443" s="104">
        <f t="shared" si="526"/>
        <v>0.29976465596427115</v>
      </c>
      <c r="P8443" s="104">
        <f t="shared" si="527"/>
        <v>0</v>
      </c>
    </row>
    <row r="8444" spans="6:16" x14ac:dyDescent="0.25">
      <c r="F8444" t="s">
        <v>8658</v>
      </c>
      <c r="G8444">
        <v>1.3576801335345428E-4</v>
      </c>
      <c r="H8444">
        <v>0</v>
      </c>
      <c r="I8444">
        <v>1.3576801335345428E-4</v>
      </c>
      <c r="J8444">
        <v>2.2863746376927881E-5</v>
      </c>
      <c r="K8444">
        <v>9.7827555759605718E-5</v>
      </c>
      <c r="L8444">
        <v>5.1103568110333193E-5</v>
      </c>
      <c r="M8444" s="104">
        <f t="shared" si="524"/>
        <v>0.13308748010969712</v>
      </c>
      <c r="N8444" s="104">
        <f t="shared" si="525"/>
        <v>0.56944398641838911</v>
      </c>
      <c r="O8444" s="104">
        <f t="shared" si="526"/>
        <v>0.29746853347191388</v>
      </c>
      <c r="P8444" s="104">
        <f t="shared" si="527"/>
        <v>0</v>
      </c>
    </row>
    <row r="8445" spans="6:16" x14ac:dyDescent="0.25">
      <c r="F8445" t="s">
        <v>8659</v>
      </c>
      <c r="G8445">
        <v>5.1561895648289694E-3</v>
      </c>
      <c r="H8445">
        <v>0</v>
      </c>
      <c r="I8445">
        <v>5.1561895648289694E-3</v>
      </c>
      <c r="J8445">
        <v>6.1697851012474042E-4</v>
      </c>
      <c r="K8445">
        <v>3.7794898420154825E-3</v>
      </c>
      <c r="L8445">
        <v>1.439916502421115E-3</v>
      </c>
      <c r="M8445" s="104">
        <f t="shared" si="524"/>
        <v>0.10571244451821064</v>
      </c>
      <c r="N8445" s="104">
        <f t="shared" si="525"/>
        <v>0.64757378688995793</v>
      </c>
      <c r="O8445" s="104">
        <f t="shared" si="526"/>
        <v>0.24671376859183131</v>
      </c>
      <c r="P8445" s="104">
        <f t="shared" si="527"/>
        <v>0</v>
      </c>
    </row>
    <row r="8446" spans="6:16" x14ac:dyDescent="0.25">
      <c r="F8446" t="s">
        <v>8660</v>
      </c>
      <c r="G8446">
        <v>4.6924397432596382E-2</v>
      </c>
      <c r="H8446">
        <v>0</v>
      </c>
      <c r="I8446">
        <v>4.6924397432596382E-2</v>
      </c>
      <c r="J8446">
        <v>1.8224418710791765E-2</v>
      </c>
      <c r="K8446">
        <v>2.8041263990863052E-2</v>
      </c>
      <c r="L8446">
        <v>1.4436383015545652E-2</v>
      </c>
      <c r="M8446" s="104">
        <f t="shared" si="524"/>
        <v>0.30022732332859825</v>
      </c>
      <c r="N8446" s="104">
        <f t="shared" si="525"/>
        <v>0.46194908953349356</v>
      </c>
      <c r="O8446" s="104">
        <f t="shared" si="526"/>
        <v>0.23782358713790813</v>
      </c>
      <c r="P8446" s="104">
        <f t="shared" si="527"/>
        <v>0</v>
      </c>
    </row>
    <row r="8447" spans="6:16" x14ac:dyDescent="0.25">
      <c r="F8447" t="s">
        <v>8661</v>
      </c>
      <c r="G8447">
        <v>0.11337928275577229</v>
      </c>
      <c r="H8447">
        <v>0</v>
      </c>
      <c r="I8447">
        <v>0.11337928275577229</v>
      </c>
      <c r="J8447">
        <v>6.192273893579428E-2</v>
      </c>
      <c r="K8447">
        <v>6.0882509906067375E-2</v>
      </c>
      <c r="L8447">
        <v>2.5239608504784905E-2</v>
      </c>
      <c r="M8447" s="104">
        <f t="shared" si="524"/>
        <v>0.41827011113802065</v>
      </c>
      <c r="N8447" s="104">
        <f t="shared" si="525"/>
        <v>0.41124366625928227</v>
      </c>
      <c r="O8447" s="104">
        <f t="shared" si="526"/>
        <v>0.170486222602697</v>
      </c>
      <c r="P8447" s="104">
        <f t="shared" si="527"/>
        <v>0</v>
      </c>
    </row>
    <row r="8448" spans="6:16" x14ac:dyDescent="0.25">
      <c r="F8448" t="s">
        <v>8662</v>
      </c>
      <c r="G8448">
        <v>4.1418749860206664E-3</v>
      </c>
      <c r="H8448">
        <v>0</v>
      </c>
      <c r="I8448">
        <v>4.1418749860206664E-3</v>
      </c>
      <c r="J8448">
        <v>5.7366226175021326E-4</v>
      </c>
      <c r="K8448">
        <v>3.8191760303669525E-3</v>
      </c>
      <c r="L8448">
        <v>1.8288535756598794E-3</v>
      </c>
      <c r="M8448" s="104">
        <f t="shared" si="524"/>
        <v>9.2203579659945079E-2</v>
      </c>
      <c r="N8448" s="104">
        <f t="shared" si="525"/>
        <v>0.61384846944075844</v>
      </c>
      <c r="O8448" s="104">
        <f t="shared" si="526"/>
        <v>0.29394795089929654</v>
      </c>
      <c r="P8448" s="104">
        <f t="shared" si="527"/>
        <v>0</v>
      </c>
    </row>
    <row r="8449" spans="6:16" x14ac:dyDescent="0.25">
      <c r="F8449" t="s">
        <v>8663</v>
      </c>
      <c r="G8449">
        <v>2.8467058332941786E-3</v>
      </c>
      <c r="H8449">
        <v>8.2142375593036193E-2</v>
      </c>
      <c r="I8449">
        <v>8.4989081426330368E-2</v>
      </c>
      <c r="J8449">
        <v>1.2170589454564293E-3</v>
      </c>
      <c r="K8449">
        <v>2.0624378802114756E-3</v>
      </c>
      <c r="L8449">
        <v>4.2907769382379257E-4</v>
      </c>
      <c r="M8449" s="104">
        <f t="shared" si="524"/>
        <v>1.0992185750171503E-2</v>
      </c>
      <c r="N8449" s="104">
        <f t="shared" si="525"/>
        <v>1.8627446404391197E-2</v>
      </c>
      <c r="O8449" s="104">
        <f t="shared" si="526"/>
        <v>3.8753272628036361E-3</v>
      </c>
      <c r="P8449" s="104">
        <f t="shared" si="527"/>
        <v>0.96650504058263376</v>
      </c>
    </row>
    <row r="8450" spans="6:16" x14ac:dyDescent="0.25">
      <c r="F8450" t="s">
        <v>8664</v>
      </c>
      <c r="G8450">
        <v>1.4047862981116809E-2</v>
      </c>
      <c r="H8450">
        <v>0</v>
      </c>
      <c r="I8450">
        <v>1.4047862981116809E-2</v>
      </c>
      <c r="J8450">
        <v>5.4139595063546556E-3</v>
      </c>
      <c r="K8450">
        <v>1.2477311652279627E-2</v>
      </c>
      <c r="L8450">
        <v>5.2983863490653387E-3</v>
      </c>
      <c r="M8450" s="104">
        <f t="shared" si="524"/>
        <v>0.23346440129859911</v>
      </c>
      <c r="N8450" s="104">
        <f t="shared" si="525"/>
        <v>0.53805502078402012</v>
      </c>
      <c r="O8450" s="104">
        <f t="shared" si="526"/>
        <v>0.22848057791738083</v>
      </c>
      <c r="P8450" s="104">
        <f t="shared" si="527"/>
        <v>0</v>
      </c>
    </row>
    <row r="8451" spans="6:16" x14ac:dyDescent="0.25">
      <c r="F8451" t="s">
        <v>8665</v>
      </c>
      <c r="G8451">
        <v>7.1171014042205716E-2</v>
      </c>
      <c r="H8451">
        <v>0</v>
      </c>
      <c r="I8451">
        <v>7.1171014042205716E-2</v>
      </c>
      <c r="J8451">
        <v>9.9934113137571078E-3</v>
      </c>
      <c r="K8451">
        <v>4.8229359841076763E-2</v>
      </c>
      <c r="L8451">
        <v>2.5831258877973263E-2</v>
      </c>
      <c r="M8451" s="104">
        <f t="shared" ref="M8451:M8514" si="528">IFERROR(J8451/SUM($J8451:$L8451)*$G8451/$I8451,0)</f>
        <v>0.11889270877144832</v>
      </c>
      <c r="N8451" s="104">
        <f t="shared" ref="N8451:N8514" si="529">IFERROR(K8451/SUM($J8451:$L8451)*$G8451/$I8451,0)</f>
        <v>0.57378997559370271</v>
      </c>
      <c r="O8451" s="104">
        <f t="shared" ref="O8451:O8514" si="530">IFERROR(L8451/SUM($J8451:$L8451)*$G8451/$I8451,0)</f>
        <v>0.30731731563484893</v>
      </c>
      <c r="P8451" s="104">
        <f t="shared" ref="P8451:P8514" si="531">IFERROR($H8451/$I8451,0)</f>
        <v>0</v>
      </c>
    </row>
    <row r="8452" spans="6:16" x14ac:dyDescent="0.25">
      <c r="F8452" t="s">
        <v>8666</v>
      </c>
      <c r="G8452">
        <v>1.4265801937679182E-2</v>
      </c>
      <c r="H8452">
        <v>0</v>
      </c>
      <c r="I8452">
        <v>1.4265801937679182E-2</v>
      </c>
      <c r="J8452">
        <v>4.2760793445488828E-3</v>
      </c>
      <c r="K8452">
        <v>1.120316719778377E-2</v>
      </c>
      <c r="L8452">
        <v>4.847829777761996E-3</v>
      </c>
      <c r="M8452" s="104">
        <f t="shared" si="528"/>
        <v>0.2103637176942017</v>
      </c>
      <c r="N8452" s="104">
        <f t="shared" si="529"/>
        <v>0.55114503538852289</v>
      </c>
      <c r="O8452" s="104">
        <f t="shared" si="530"/>
        <v>0.23849124691727547</v>
      </c>
      <c r="P8452" s="104">
        <f t="shared" si="531"/>
        <v>0</v>
      </c>
    </row>
    <row r="8453" spans="6:16" x14ac:dyDescent="0.25">
      <c r="F8453" t="s">
        <v>8667</v>
      </c>
      <c r="G8453">
        <v>4.3096710071111686E-3</v>
      </c>
      <c r="H8453">
        <v>0</v>
      </c>
      <c r="I8453">
        <v>4.3096710071111686E-3</v>
      </c>
      <c r="J8453">
        <v>1.0256336304898532E-3</v>
      </c>
      <c r="K8453">
        <v>4.1170243982813328E-3</v>
      </c>
      <c r="L8453">
        <v>1.7672336441896402E-3</v>
      </c>
      <c r="M8453" s="104">
        <f t="shared" si="528"/>
        <v>0.14842976981871822</v>
      </c>
      <c r="N8453" s="104">
        <f t="shared" si="529"/>
        <v>0.5958160551766255</v>
      </c>
      <c r="O8453" s="104">
        <f t="shared" si="530"/>
        <v>0.25575417500465625</v>
      </c>
      <c r="P8453" s="104">
        <f t="shared" si="531"/>
        <v>0</v>
      </c>
    </row>
    <row r="8454" spans="6:16" x14ac:dyDescent="0.25">
      <c r="F8454" t="s">
        <v>8668</v>
      </c>
      <c r="G8454">
        <v>1.4071472179738228E-2</v>
      </c>
      <c r="H8454">
        <v>0</v>
      </c>
      <c r="I8454">
        <v>1.4071472179738228E-2</v>
      </c>
      <c r="J8454">
        <v>1.4241834017652353E-3</v>
      </c>
      <c r="K8454">
        <v>9.6485354791566447E-3</v>
      </c>
      <c r="L8454">
        <v>4.9177122530579846E-3</v>
      </c>
      <c r="M8454" s="104">
        <f t="shared" si="528"/>
        <v>8.9064728138494517E-2</v>
      </c>
      <c r="N8454" s="104">
        <f t="shared" si="529"/>
        <v>0.60339432991605757</v>
      </c>
      <c r="O8454" s="104">
        <f t="shared" si="530"/>
        <v>0.3075409419454479</v>
      </c>
      <c r="P8454" s="104">
        <f t="shared" si="531"/>
        <v>0</v>
      </c>
    </row>
    <row r="8455" spans="6:16" x14ac:dyDescent="0.25">
      <c r="F8455" t="s">
        <v>8669</v>
      </c>
      <c r="G8455">
        <v>6.3174492802848918E-4</v>
      </c>
      <c r="H8455">
        <v>0</v>
      </c>
      <c r="I8455">
        <v>6.3174492802848918E-4</v>
      </c>
      <c r="J8455">
        <v>3.4824353680468936E-5</v>
      </c>
      <c r="K8455">
        <v>5.0688455378860512E-4</v>
      </c>
      <c r="L8455">
        <v>2.8437078825183565E-4</v>
      </c>
      <c r="M8455" s="104">
        <f t="shared" si="528"/>
        <v>4.2156167087581235E-2</v>
      </c>
      <c r="N8455" s="104">
        <f t="shared" si="529"/>
        <v>0.61360248462014688</v>
      </c>
      <c r="O8455" s="104">
        <f t="shared" si="530"/>
        <v>0.34424134829227188</v>
      </c>
      <c r="P8455" s="104">
        <f t="shared" si="531"/>
        <v>0</v>
      </c>
    </row>
    <row r="8456" spans="6:16" x14ac:dyDescent="0.25">
      <c r="F8456" t="s">
        <v>8670</v>
      </c>
      <c r="G8456">
        <v>4.81817915675588E-2</v>
      </c>
      <c r="H8456">
        <v>0</v>
      </c>
      <c r="I8456">
        <v>4.81817915675588E-2</v>
      </c>
      <c r="J8456">
        <v>3.0456756013584338E-3</v>
      </c>
      <c r="K8456">
        <v>3.0998047015941187E-2</v>
      </c>
      <c r="L8456">
        <v>2.1106933077355793E-2</v>
      </c>
      <c r="M8456" s="104">
        <f t="shared" si="528"/>
        <v>5.5224648972824218E-2</v>
      </c>
      <c r="N8456" s="104">
        <f t="shared" si="529"/>
        <v>0.5620612597529856</v>
      </c>
      <c r="O8456" s="104">
        <f t="shared" si="530"/>
        <v>0.38271409127419032</v>
      </c>
      <c r="P8456" s="104">
        <f t="shared" si="531"/>
        <v>0</v>
      </c>
    </row>
    <row r="8457" spans="6:16" x14ac:dyDescent="0.25">
      <c r="F8457" t="s">
        <v>8671</v>
      </c>
      <c r="G8457">
        <v>1.0965408582446259E-2</v>
      </c>
      <c r="H8457">
        <v>0</v>
      </c>
      <c r="I8457">
        <v>1.0965408582446259E-2</v>
      </c>
      <c r="J8457">
        <v>5.8895114182716882E-3</v>
      </c>
      <c r="K8457">
        <v>8.5591494099942801E-3</v>
      </c>
      <c r="L8457">
        <v>1.7651338218372774E-3</v>
      </c>
      <c r="M8457" s="104">
        <f t="shared" si="528"/>
        <v>0.36324078017320799</v>
      </c>
      <c r="N8457" s="104">
        <f t="shared" si="529"/>
        <v>0.52789304383719804</v>
      </c>
      <c r="O8457" s="104">
        <f t="shared" si="530"/>
        <v>0.108866175989594</v>
      </c>
      <c r="P8457" s="104">
        <f t="shared" si="531"/>
        <v>0</v>
      </c>
    </row>
    <row r="8458" spans="6:16" x14ac:dyDescent="0.25">
      <c r="F8458" t="s">
        <v>8672</v>
      </c>
      <c r="G8458">
        <v>7.5481098336536073E-2</v>
      </c>
      <c r="H8458">
        <v>0</v>
      </c>
      <c r="I8458">
        <v>7.5481098336536073E-2</v>
      </c>
      <c r="J8458">
        <v>2.9552938556871443E-3</v>
      </c>
      <c r="K8458">
        <v>5.8991578024509619E-2</v>
      </c>
      <c r="L8458">
        <v>2.4463438878076241E-2</v>
      </c>
      <c r="M8458" s="104">
        <f t="shared" si="528"/>
        <v>3.4200708570003631E-2</v>
      </c>
      <c r="N8458" s="104">
        <f t="shared" si="529"/>
        <v>0.68269142312813302</v>
      </c>
      <c r="O8458" s="104">
        <f t="shared" si="530"/>
        <v>0.28310786830186335</v>
      </c>
      <c r="P8458" s="104">
        <f t="shared" si="531"/>
        <v>0</v>
      </c>
    </row>
    <row r="8459" spans="6:16" x14ac:dyDescent="0.25">
      <c r="F8459" t="s">
        <v>8673</v>
      </c>
      <c r="G8459">
        <v>2.4701211848065389E-2</v>
      </c>
      <c r="H8459">
        <v>0.72100417656085902</v>
      </c>
      <c r="I8459">
        <v>0.74570538840892442</v>
      </c>
      <c r="J8459">
        <v>7.0922934488322868E-3</v>
      </c>
      <c r="K8459">
        <v>2.2270169967517274E-2</v>
      </c>
      <c r="L8459">
        <v>4.7682060399483282E-3</v>
      </c>
      <c r="M8459" s="104">
        <f t="shared" si="528"/>
        <v>6.8832393078565495E-3</v>
      </c>
      <c r="N8459" s="104">
        <f t="shared" si="529"/>
        <v>2.1613729101733647E-2</v>
      </c>
      <c r="O8459" s="104">
        <f t="shared" si="530"/>
        <v>4.6276572562765463E-3</v>
      </c>
      <c r="P8459" s="104">
        <f t="shared" si="531"/>
        <v>0.96687537433413329</v>
      </c>
    </row>
    <row r="8460" spans="6:16" x14ac:dyDescent="0.25">
      <c r="F8460" t="s">
        <v>8674</v>
      </c>
      <c r="G8460">
        <v>1.0567080085402487E-2</v>
      </c>
      <c r="H8460">
        <v>0</v>
      </c>
      <c r="I8460">
        <v>1.0567080085402487E-2</v>
      </c>
      <c r="J8460">
        <v>1.8802290464853041E-3</v>
      </c>
      <c r="K8460">
        <v>7.2971303620817576E-3</v>
      </c>
      <c r="L8460">
        <v>4.2429890897806889E-3</v>
      </c>
      <c r="M8460" s="104">
        <f t="shared" si="528"/>
        <v>0.14010284805322223</v>
      </c>
      <c r="N8460" s="104">
        <f t="shared" si="529"/>
        <v>0.54373627949975711</v>
      </c>
      <c r="O8460" s="104">
        <f t="shared" si="530"/>
        <v>0.31616087244702068</v>
      </c>
      <c r="P8460" s="104">
        <f t="shared" si="531"/>
        <v>0</v>
      </c>
    </row>
    <row r="8461" spans="6:16" x14ac:dyDescent="0.25">
      <c r="F8461" t="s">
        <v>8675</v>
      </c>
      <c r="G8461">
        <v>6.9090312155912874E-3</v>
      </c>
      <c r="H8461">
        <v>0</v>
      </c>
      <c r="I8461">
        <v>6.9090312155912874E-3</v>
      </c>
      <c r="J8461">
        <v>5.2205981464404944E-4</v>
      </c>
      <c r="K8461">
        <v>5.1441090302051804E-3</v>
      </c>
      <c r="L8461">
        <v>2.3226688910655685E-3</v>
      </c>
      <c r="M8461" s="104">
        <f t="shared" si="528"/>
        <v>6.5348656700969857E-2</v>
      </c>
      <c r="N8461" s="104">
        <f t="shared" si="529"/>
        <v>0.64391206834496195</v>
      </c>
      <c r="O8461" s="104">
        <f t="shared" si="530"/>
        <v>0.29073927495406826</v>
      </c>
      <c r="P8461" s="104">
        <f t="shared" si="531"/>
        <v>0</v>
      </c>
    </row>
    <row r="8462" spans="6:16" x14ac:dyDescent="0.25">
      <c r="F8462" t="s">
        <v>8676</v>
      </c>
      <c r="G8462">
        <v>3.5185097967264348E-3</v>
      </c>
      <c r="H8462">
        <v>0</v>
      </c>
      <c r="I8462">
        <v>3.5185097967264348E-3</v>
      </c>
      <c r="J8462">
        <v>1.5742431905632224E-4</v>
      </c>
      <c r="K8462">
        <v>2.4144492172493764E-3</v>
      </c>
      <c r="L8462">
        <v>1.5094676141032052E-3</v>
      </c>
      <c r="M8462" s="104">
        <f t="shared" si="528"/>
        <v>3.857171288916883E-2</v>
      </c>
      <c r="N8462" s="104">
        <f t="shared" si="529"/>
        <v>0.59158230793999567</v>
      </c>
      <c r="O8462" s="104">
        <f t="shared" si="530"/>
        <v>0.3698459791708355</v>
      </c>
      <c r="P8462" s="104">
        <f t="shared" si="531"/>
        <v>0</v>
      </c>
    </row>
    <row r="8463" spans="6:16" x14ac:dyDescent="0.25">
      <c r="F8463" t="s">
        <v>8677</v>
      </c>
      <c r="G8463">
        <v>2.1506694641060115E-2</v>
      </c>
      <c r="H8463">
        <v>0</v>
      </c>
      <c r="I8463">
        <v>2.1506694641060115E-2</v>
      </c>
      <c r="J8463">
        <v>2.3737395547384142E-3</v>
      </c>
      <c r="K8463">
        <v>1.7370272650079975E-2</v>
      </c>
      <c r="L8463">
        <v>8.6279154667122712E-3</v>
      </c>
      <c r="M8463" s="104">
        <f t="shared" si="528"/>
        <v>8.3665078461351905E-2</v>
      </c>
      <c r="N8463" s="104">
        <f t="shared" si="529"/>
        <v>0.61223448935793967</v>
      </c>
      <c r="O8463" s="104">
        <f t="shared" si="530"/>
        <v>0.30410043218070831</v>
      </c>
      <c r="P8463" s="104">
        <f t="shared" si="531"/>
        <v>0</v>
      </c>
    </row>
    <row r="8464" spans="6:16" x14ac:dyDescent="0.25">
      <c r="F8464" t="s">
        <v>8678</v>
      </c>
      <c r="G8464">
        <v>2.5821883840794462E-2</v>
      </c>
      <c r="H8464">
        <v>0</v>
      </c>
      <c r="I8464">
        <v>2.5821883840794462E-2</v>
      </c>
      <c r="J8464">
        <v>3.4248623970671685E-3</v>
      </c>
      <c r="K8464">
        <v>1.3091147361464385E-2</v>
      </c>
      <c r="L8464">
        <v>1.3722552691828989E-2</v>
      </c>
      <c r="M8464" s="104">
        <f t="shared" si="528"/>
        <v>0.11326141587217989</v>
      </c>
      <c r="N8464" s="104">
        <f t="shared" si="529"/>
        <v>0.43292889279888025</v>
      </c>
      <c r="O8464" s="104">
        <f t="shared" si="530"/>
        <v>0.45380969132893983</v>
      </c>
      <c r="P8464" s="104">
        <f t="shared" si="531"/>
        <v>0</v>
      </c>
    </row>
    <row r="8465" spans="6:16" x14ac:dyDescent="0.25">
      <c r="F8465" t="s">
        <v>8679</v>
      </c>
      <c r="G8465">
        <v>3.7163445373983278E-2</v>
      </c>
      <c r="H8465">
        <v>0</v>
      </c>
      <c r="I8465">
        <v>3.7163445373983278E-2</v>
      </c>
      <c r="J8465">
        <v>5.7104773543474336E-3</v>
      </c>
      <c r="K8465">
        <v>3.6382731276597254E-2</v>
      </c>
      <c r="L8465">
        <v>7.1284013810849495E-3</v>
      </c>
      <c r="M8465" s="104">
        <f t="shared" si="528"/>
        <v>0.11601565558200569</v>
      </c>
      <c r="N8465" s="104">
        <f t="shared" si="529"/>
        <v>0.73916174760852826</v>
      </c>
      <c r="O8465" s="104">
        <f t="shared" si="530"/>
        <v>0.14482259680946613</v>
      </c>
      <c r="P8465" s="104">
        <f t="shared" si="531"/>
        <v>0</v>
      </c>
    </row>
    <row r="8466" spans="6:16" x14ac:dyDescent="0.25">
      <c r="F8466" t="s">
        <v>8680</v>
      </c>
      <c r="G8466">
        <v>3.1623763911558002E-2</v>
      </c>
      <c r="H8466">
        <v>0</v>
      </c>
      <c r="I8466">
        <v>3.1623763911558002E-2</v>
      </c>
      <c r="J8466">
        <v>1.1145367796189206E-3</v>
      </c>
      <c r="K8466">
        <v>2.5251022329131366E-2</v>
      </c>
      <c r="L8466">
        <v>9.4299550819237129E-3</v>
      </c>
      <c r="M8466" s="104">
        <f t="shared" si="528"/>
        <v>3.113621370773037E-2</v>
      </c>
      <c r="N8466" s="104">
        <f t="shared" si="529"/>
        <v>0.70542421026906643</v>
      </c>
      <c r="O8466" s="104">
        <f t="shared" si="530"/>
        <v>0.26343957602320323</v>
      </c>
      <c r="P8466" s="104">
        <f t="shared" si="531"/>
        <v>0</v>
      </c>
    </row>
    <row r="8467" spans="6:16" x14ac:dyDescent="0.25">
      <c r="F8467" t="s">
        <v>8681</v>
      </c>
      <c r="G8467">
        <v>2.17818473864788E-2</v>
      </c>
      <c r="H8467">
        <v>0</v>
      </c>
      <c r="I8467">
        <v>2.17818473864788E-2</v>
      </c>
      <c r="J8467">
        <v>3.6709848130584873E-3</v>
      </c>
      <c r="K8467">
        <v>1.6339550782076002E-2</v>
      </c>
      <c r="L8467">
        <v>8.1710889936599321E-3</v>
      </c>
      <c r="M8467" s="104">
        <f t="shared" si="528"/>
        <v>0.13026164625435199</v>
      </c>
      <c r="N8467" s="104">
        <f t="shared" si="529"/>
        <v>0.57979449447967368</v>
      </c>
      <c r="O8467" s="104">
        <f t="shared" si="530"/>
        <v>0.28994385926597432</v>
      </c>
      <c r="P8467" s="104">
        <f t="shared" si="531"/>
        <v>0</v>
      </c>
    </row>
    <row r="8468" spans="6:16" x14ac:dyDescent="0.25">
      <c r="F8468" t="s">
        <v>8682</v>
      </c>
      <c r="G8468">
        <v>7.7432919501234043E-2</v>
      </c>
      <c r="H8468">
        <v>0</v>
      </c>
      <c r="I8468">
        <v>7.7432919501234043E-2</v>
      </c>
      <c r="J8468">
        <v>9.9271229984376486E-3</v>
      </c>
      <c r="K8468">
        <v>5.5788446249115504E-2</v>
      </c>
      <c r="L8468">
        <v>3.002033423494925E-2</v>
      </c>
      <c r="M8468" s="104">
        <f t="shared" si="528"/>
        <v>0.10369279065979699</v>
      </c>
      <c r="N8468" s="104">
        <f t="shared" si="529"/>
        <v>0.58273274936306352</v>
      </c>
      <c r="O8468" s="104">
        <f t="shared" si="530"/>
        <v>0.31357445997713962</v>
      </c>
      <c r="P8468" s="104">
        <f t="shared" si="531"/>
        <v>0</v>
      </c>
    </row>
    <row r="8469" spans="6:16" x14ac:dyDescent="0.25">
      <c r="F8469" t="s">
        <v>8683</v>
      </c>
      <c r="G8469">
        <v>5.0143213981294461E-2</v>
      </c>
      <c r="H8469">
        <v>0</v>
      </c>
      <c r="I8469">
        <v>5.0143213981294461E-2</v>
      </c>
      <c r="J8469">
        <v>6.133812380326697E-3</v>
      </c>
      <c r="K8469">
        <v>4.2718310409179512E-2</v>
      </c>
      <c r="L8469">
        <v>1.6229218156922038E-2</v>
      </c>
      <c r="M8469" s="104">
        <f t="shared" si="528"/>
        <v>9.4248401940208171E-2</v>
      </c>
      <c r="N8469" s="104">
        <f t="shared" si="529"/>
        <v>0.65638337790770362</v>
      </c>
      <c r="O8469" s="104">
        <f t="shared" si="530"/>
        <v>0.24936822015208832</v>
      </c>
      <c r="P8469" s="104">
        <f t="shared" si="531"/>
        <v>0</v>
      </c>
    </row>
    <row r="8470" spans="6:16" x14ac:dyDescent="0.25">
      <c r="F8470" t="s">
        <v>8684</v>
      </c>
      <c r="G8470">
        <v>4.727538476482053E-2</v>
      </c>
      <c r="H8470">
        <v>0</v>
      </c>
      <c r="I8470">
        <v>4.727538476482053E-2</v>
      </c>
      <c r="J8470">
        <v>1.5529202891662279E-2</v>
      </c>
      <c r="K8470">
        <v>3.0275827106297268E-2</v>
      </c>
      <c r="L8470">
        <v>1.4864184110986597E-2</v>
      </c>
      <c r="M8470" s="104">
        <f t="shared" si="528"/>
        <v>0.25596512365853075</v>
      </c>
      <c r="N8470" s="104">
        <f t="shared" si="529"/>
        <v>0.49903114043853858</v>
      </c>
      <c r="O8470" s="104">
        <f t="shared" si="530"/>
        <v>0.2450037359029307</v>
      </c>
      <c r="P8470" s="104">
        <f t="shared" si="531"/>
        <v>0</v>
      </c>
    </row>
    <row r="8471" spans="6:16" x14ac:dyDescent="0.25">
      <c r="F8471" t="s">
        <v>8685</v>
      </c>
      <c r="G8471">
        <v>0.12044938754653152</v>
      </c>
      <c r="H8471">
        <v>0</v>
      </c>
      <c r="I8471">
        <v>0.12044938754653152</v>
      </c>
      <c r="J8471">
        <v>2.1586195902910922E-2</v>
      </c>
      <c r="K8471">
        <v>6.4416643461133669E-2</v>
      </c>
      <c r="L8471">
        <v>3.6966623234499382E-2</v>
      </c>
      <c r="M8471" s="104">
        <f t="shared" si="528"/>
        <v>0.17554110953044463</v>
      </c>
      <c r="N8471" s="104">
        <f t="shared" si="529"/>
        <v>0.52384260368310653</v>
      </c>
      <c r="O8471" s="104">
        <f t="shared" si="530"/>
        <v>0.30061628678644875</v>
      </c>
      <c r="P8471" s="104">
        <f t="shared" si="531"/>
        <v>0</v>
      </c>
    </row>
    <row r="8472" spans="6:16" x14ac:dyDescent="0.25">
      <c r="F8472" t="s">
        <v>8686</v>
      </c>
      <c r="G8472">
        <v>4.4763837077059845E-2</v>
      </c>
      <c r="H8472">
        <v>0</v>
      </c>
      <c r="I8472">
        <v>4.4763837077059845E-2</v>
      </c>
      <c r="J8472">
        <v>1.0053238698867819E-2</v>
      </c>
      <c r="K8472">
        <v>2.9370164291385621E-2</v>
      </c>
      <c r="L8472">
        <v>1.8586468328116838E-2</v>
      </c>
      <c r="M8472" s="104">
        <f t="shared" si="528"/>
        <v>0.17330220651057035</v>
      </c>
      <c r="N8472" s="104">
        <f t="shared" si="529"/>
        <v>0.50629597383859082</v>
      </c>
      <c r="O8472" s="104">
        <f t="shared" si="530"/>
        <v>0.32040181965083875</v>
      </c>
      <c r="P8472" s="104">
        <f t="shared" si="531"/>
        <v>0</v>
      </c>
    </row>
    <row r="8473" spans="6:16" x14ac:dyDescent="0.25">
      <c r="F8473" t="s">
        <v>8687</v>
      </c>
      <c r="G8473">
        <v>9.5796550885952056E-2</v>
      </c>
      <c r="H8473">
        <v>0</v>
      </c>
      <c r="I8473">
        <v>9.5796550885952056E-2</v>
      </c>
      <c r="J8473">
        <v>3.4635886871712783E-2</v>
      </c>
      <c r="K8473">
        <v>6.455557794646348E-2</v>
      </c>
      <c r="L8473">
        <v>2.6257640161991915E-2</v>
      </c>
      <c r="M8473" s="104">
        <f t="shared" si="528"/>
        <v>0.27609512939281833</v>
      </c>
      <c r="N8473" s="104">
        <f t="shared" si="529"/>
        <v>0.51459576341073821</v>
      </c>
      <c r="O8473" s="104">
        <f t="shared" si="530"/>
        <v>0.20930910719644349</v>
      </c>
      <c r="P8473" s="104">
        <f t="shared" si="531"/>
        <v>0</v>
      </c>
    </row>
    <row r="8474" spans="6:16" x14ac:dyDescent="0.25">
      <c r="F8474" t="s">
        <v>8688</v>
      </c>
      <c r="G8474">
        <v>3.773974761914211E-2</v>
      </c>
      <c r="H8474">
        <v>0</v>
      </c>
      <c r="I8474">
        <v>3.773974761914211E-2</v>
      </c>
      <c r="J8474">
        <v>5.09200535384342E-3</v>
      </c>
      <c r="K8474">
        <v>2.6293566425387674E-2</v>
      </c>
      <c r="L8474">
        <v>1.591111193669327E-2</v>
      </c>
      <c r="M8474" s="104">
        <f t="shared" si="528"/>
        <v>0.10766093843761369</v>
      </c>
      <c r="N8474" s="104">
        <f t="shared" si="529"/>
        <v>0.55592833069044256</v>
      </c>
      <c r="O8474" s="104">
        <f t="shared" si="530"/>
        <v>0.33641073087194362</v>
      </c>
      <c r="P8474" s="104">
        <f t="shared" si="531"/>
        <v>0</v>
      </c>
    </row>
    <row r="8475" spans="6:16" x14ac:dyDescent="0.25">
      <c r="F8475" t="s">
        <v>8689</v>
      </c>
      <c r="G8475">
        <v>3.1015747674480256E-2</v>
      </c>
      <c r="H8475">
        <v>0</v>
      </c>
      <c r="I8475">
        <v>3.1015747674480256E-2</v>
      </c>
      <c r="J8475">
        <v>3.2416560968506702E-3</v>
      </c>
      <c r="K8475">
        <v>2.1237651142102264E-2</v>
      </c>
      <c r="L8475">
        <v>1.3932536583900637E-2</v>
      </c>
      <c r="M8475" s="104">
        <f t="shared" si="528"/>
        <v>8.4392098223673634E-2</v>
      </c>
      <c r="N8475" s="104">
        <f t="shared" si="529"/>
        <v>0.55289330134854597</v>
      </c>
      <c r="O8475" s="104">
        <f t="shared" si="530"/>
        <v>0.36271460042778036</v>
      </c>
      <c r="P8475" s="104">
        <f t="shared" si="531"/>
        <v>0</v>
      </c>
    </row>
    <row r="8476" spans="6:16" x14ac:dyDescent="0.25">
      <c r="F8476" t="s">
        <v>8690</v>
      </c>
      <c r="G8476">
        <v>7.4076659076149104E-2</v>
      </c>
      <c r="H8476">
        <v>0</v>
      </c>
      <c r="I8476">
        <v>7.4076659076149104E-2</v>
      </c>
      <c r="J8476">
        <v>1.947822351656122E-2</v>
      </c>
      <c r="K8476">
        <v>5.0831441381021331E-2</v>
      </c>
      <c r="L8476">
        <v>2.5237671504233606E-2</v>
      </c>
      <c r="M8476" s="104">
        <f t="shared" si="528"/>
        <v>0.20385940885517956</v>
      </c>
      <c r="N8476" s="104">
        <f t="shared" si="529"/>
        <v>0.53200270457832599</v>
      </c>
      <c r="O8476" s="104">
        <f t="shared" si="530"/>
        <v>0.26413788656649451</v>
      </c>
      <c r="P8476" s="104">
        <f t="shared" si="531"/>
        <v>0</v>
      </c>
    </row>
    <row r="8477" spans="6:16" x14ac:dyDescent="0.25">
      <c r="F8477" t="s">
        <v>8691</v>
      </c>
      <c r="G8477">
        <v>1.799600676236152E-2</v>
      </c>
      <c r="H8477">
        <v>0</v>
      </c>
      <c r="I8477">
        <v>1.799600676236152E-2</v>
      </c>
      <c r="J8477">
        <v>6.634356681837338E-4</v>
      </c>
      <c r="K8477">
        <v>1.5381867111928845E-2</v>
      </c>
      <c r="L8477">
        <v>7.3124526059999877E-3</v>
      </c>
      <c r="M8477" s="104">
        <f t="shared" si="528"/>
        <v>2.8403228701426579E-2</v>
      </c>
      <c r="N8477" s="104">
        <f t="shared" si="529"/>
        <v>0.65853361582312775</v>
      </c>
      <c r="O8477" s="104">
        <f t="shared" si="530"/>
        <v>0.31306315547544572</v>
      </c>
      <c r="P8477" s="104">
        <f t="shared" si="531"/>
        <v>0</v>
      </c>
    </row>
    <row r="8478" spans="6:16" x14ac:dyDescent="0.25">
      <c r="F8478" t="s">
        <v>8692</v>
      </c>
      <c r="G8478">
        <v>3.3244702716136623E-2</v>
      </c>
      <c r="H8478">
        <v>0</v>
      </c>
      <c r="I8478">
        <v>3.3244702716136623E-2</v>
      </c>
      <c r="J8478">
        <v>1.3403285319622687E-2</v>
      </c>
      <c r="K8478">
        <v>2.372840023179671E-2</v>
      </c>
      <c r="L8478">
        <v>5.9485780948127752E-3</v>
      </c>
      <c r="M8478" s="104">
        <f t="shared" si="528"/>
        <v>0.31112356761992443</v>
      </c>
      <c r="N8478" s="104">
        <f t="shared" si="529"/>
        <v>0.55079514894918735</v>
      </c>
      <c r="O8478" s="104">
        <f t="shared" si="530"/>
        <v>0.13808128343088824</v>
      </c>
      <c r="P8478" s="104">
        <f t="shared" si="531"/>
        <v>0</v>
      </c>
    </row>
    <row r="8479" spans="6:16" x14ac:dyDescent="0.25">
      <c r="F8479" t="s">
        <v>8693</v>
      </c>
      <c r="G8479">
        <v>2.495909646822575E-2</v>
      </c>
      <c r="H8479">
        <v>0</v>
      </c>
      <c r="I8479">
        <v>2.495909646822575E-2</v>
      </c>
      <c r="J8479">
        <v>2.9844219675453443E-3</v>
      </c>
      <c r="K8479">
        <v>1.6968426564684155E-2</v>
      </c>
      <c r="L8479">
        <v>8.8044151684270357E-3</v>
      </c>
      <c r="M8479" s="104">
        <f t="shared" si="528"/>
        <v>0.1037797614756097</v>
      </c>
      <c r="N8479" s="104">
        <f t="shared" si="529"/>
        <v>0.59005706319328155</v>
      </c>
      <c r="O8479" s="104">
        <f t="shared" si="530"/>
        <v>0.30616317533110876</v>
      </c>
      <c r="P8479" s="104">
        <f t="shared" si="531"/>
        <v>0</v>
      </c>
    </row>
    <row r="8480" spans="6:16" x14ac:dyDescent="0.25">
      <c r="F8480" t="s">
        <v>8694</v>
      </c>
      <c r="G8480">
        <v>5.4360806286757477E-2</v>
      </c>
      <c r="H8480">
        <v>0</v>
      </c>
      <c r="I8480">
        <v>5.4360806286757477E-2</v>
      </c>
      <c r="J8480">
        <v>3.1683528663640501E-3</v>
      </c>
      <c r="K8480">
        <v>4.3737345613515305E-2</v>
      </c>
      <c r="L8480">
        <v>2.10642427933607E-2</v>
      </c>
      <c r="M8480" s="104">
        <f t="shared" si="528"/>
        <v>4.6614029775709685E-2</v>
      </c>
      <c r="N8480" s="104">
        <f t="shared" si="529"/>
        <v>0.64348070329633811</v>
      </c>
      <c r="O8480" s="104">
        <f t="shared" si="530"/>
        <v>0.30990526692795234</v>
      </c>
      <c r="P8480" s="104">
        <f t="shared" si="531"/>
        <v>0</v>
      </c>
    </row>
    <row r="8481" spans="6:16" x14ac:dyDescent="0.25">
      <c r="F8481" t="s">
        <v>8695</v>
      </c>
      <c r="G8481">
        <v>3.2277315712232732E-2</v>
      </c>
      <c r="H8481">
        <v>0</v>
      </c>
      <c r="I8481">
        <v>3.2277315712232732E-2</v>
      </c>
      <c r="J8481">
        <v>3.5087039048981748E-3</v>
      </c>
      <c r="K8481">
        <v>2.0337881701179662E-2</v>
      </c>
      <c r="L8481">
        <v>1.4773579515421789E-2</v>
      </c>
      <c r="M8481" s="104">
        <f t="shared" si="528"/>
        <v>9.0851602883098473E-2</v>
      </c>
      <c r="N8481" s="104">
        <f t="shared" si="529"/>
        <v>0.52661301776407154</v>
      </c>
      <c r="O8481" s="104">
        <f t="shared" si="530"/>
        <v>0.38253537935282989</v>
      </c>
      <c r="P8481" s="104">
        <f t="shared" si="531"/>
        <v>0</v>
      </c>
    </row>
    <row r="8482" spans="6:16" x14ac:dyDescent="0.25">
      <c r="F8482" t="s">
        <v>8696</v>
      </c>
      <c r="G8482">
        <v>1.0197114930623065E-2</v>
      </c>
      <c r="H8482">
        <v>0</v>
      </c>
      <c r="I8482">
        <v>1.0197114930623065E-2</v>
      </c>
      <c r="J8482">
        <v>8.8990241590928393E-4</v>
      </c>
      <c r="K8482">
        <v>8.7510978920310092E-3</v>
      </c>
      <c r="L8482">
        <v>3.1004265180200334E-3</v>
      </c>
      <c r="M8482" s="104">
        <f t="shared" si="528"/>
        <v>6.9843230908498477E-2</v>
      </c>
      <c r="N8482" s="104">
        <f t="shared" si="529"/>
        <v>0.68682244238148227</v>
      </c>
      <c r="O8482" s="104">
        <f t="shared" si="530"/>
        <v>0.2433343267100192</v>
      </c>
      <c r="P8482" s="104">
        <f t="shared" si="531"/>
        <v>0</v>
      </c>
    </row>
    <row r="8483" spans="6:16" x14ac:dyDescent="0.25">
      <c r="F8483" t="s">
        <v>8697</v>
      </c>
      <c r="G8483">
        <v>2.7812355214006195E-2</v>
      </c>
      <c r="H8483">
        <v>0</v>
      </c>
      <c r="I8483">
        <v>2.7812355214006195E-2</v>
      </c>
      <c r="J8483">
        <v>1.2859953795396298E-2</v>
      </c>
      <c r="K8483">
        <v>2.3187463707294412E-2</v>
      </c>
      <c r="L8483">
        <v>6.567030361261608E-3</v>
      </c>
      <c r="M8483" s="104">
        <f t="shared" si="528"/>
        <v>0.30177450231085995</v>
      </c>
      <c r="N8483" s="104">
        <f t="shared" si="529"/>
        <v>0.54412211983412218</v>
      </c>
      <c r="O8483" s="104">
        <f t="shared" si="530"/>
        <v>0.15410337785501801</v>
      </c>
      <c r="P8483" s="104">
        <f t="shared" si="531"/>
        <v>0</v>
      </c>
    </row>
    <row r="8484" spans="6:16" x14ac:dyDescent="0.25">
      <c r="F8484" t="s">
        <v>8698</v>
      </c>
      <c r="G8484">
        <v>6.2772983694160548E-4</v>
      </c>
      <c r="H8484">
        <v>0</v>
      </c>
      <c r="I8484">
        <v>6.2772983694160548E-4</v>
      </c>
      <c r="J8484">
        <v>2.0013124520313637E-4</v>
      </c>
      <c r="K8484">
        <v>6.565116970984891E-4</v>
      </c>
      <c r="L8484">
        <v>1.7958868564116711E-4</v>
      </c>
      <c r="M8484" s="104">
        <f t="shared" si="528"/>
        <v>0.19313369695195698</v>
      </c>
      <c r="N8484" s="104">
        <f t="shared" si="529"/>
        <v>0.63355689924447389</v>
      </c>
      <c r="O8484" s="104">
        <f t="shared" si="530"/>
        <v>0.17330940380356899</v>
      </c>
      <c r="P8484" s="104">
        <f t="shared" si="531"/>
        <v>0</v>
      </c>
    </row>
    <row r="8485" spans="6:16" x14ac:dyDescent="0.25">
      <c r="F8485" t="s">
        <v>8699</v>
      </c>
      <c r="G8485">
        <v>1.7660489290753853E-2</v>
      </c>
      <c r="H8485">
        <v>0</v>
      </c>
      <c r="I8485">
        <v>1.7660489290753853E-2</v>
      </c>
      <c r="J8485">
        <v>5.4477007947555957E-4</v>
      </c>
      <c r="K8485">
        <v>1.6351067580212514E-2</v>
      </c>
      <c r="L8485">
        <v>5.7676372728308334E-3</v>
      </c>
      <c r="M8485" s="104">
        <f t="shared" si="528"/>
        <v>2.4037358838290546E-2</v>
      </c>
      <c r="N8485" s="104">
        <f t="shared" si="529"/>
        <v>0.72147222034124281</v>
      </c>
      <c r="O8485" s="104">
        <f t="shared" si="530"/>
        <v>0.25449042082046663</v>
      </c>
      <c r="P8485" s="104">
        <f t="shared" si="531"/>
        <v>0</v>
      </c>
    </row>
    <row r="8486" spans="6:16" x14ac:dyDescent="0.25">
      <c r="F8486" t="s">
        <v>8700</v>
      </c>
      <c r="G8486">
        <v>5.9798766634716831E-2</v>
      </c>
      <c r="H8486">
        <v>0</v>
      </c>
      <c r="I8486">
        <v>5.9798766634716831E-2</v>
      </c>
      <c r="J8486">
        <v>1.0870003746327649E-2</v>
      </c>
      <c r="K8486">
        <v>4.3606073700570083E-2</v>
      </c>
      <c r="L8486">
        <v>2.3090534972282299E-2</v>
      </c>
      <c r="M8486" s="104">
        <f t="shared" si="528"/>
        <v>0.14013766242084597</v>
      </c>
      <c r="N8486" s="104">
        <f t="shared" si="529"/>
        <v>0.56217581689551177</v>
      </c>
      <c r="O8486" s="104">
        <f t="shared" si="530"/>
        <v>0.29768652068364226</v>
      </c>
      <c r="P8486" s="104">
        <f t="shared" si="531"/>
        <v>0</v>
      </c>
    </row>
    <row r="8487" spans="6:16" x14ac:dyDescent="0.25">
      <c r="F8487" t="s">
        <v>8701</v>
      </c>
      <c r="G8487">
        <v>3.3840316169667262E-2</v>
      </c>
      <c r="H8487">
        <v>0</v>
      </c>
      <c r="I8487">
        <v>3.3840316169667262E-2</v>
      </c>
      <c r="J8487">
        <v>3.8990657490375505E-3</v>
      </c>
      <c r="K8487">
        <v>2.2266251720429706E-2</v>
      </c>
      <c r="L8487">
        <v>1.3211463673515484E-2</v>
      </c>
      <c r="M8487" s="104">
        <f t="shared" si="528"/>
        <v>9.9019412858544306E-2</v>
      </c>
      <c r="N8487" s="104">
        <f t="shared" si="529"/>
        <v>0.5654665280937452</v>
      </c>
      <c r="O8487" s="104">
        <f t="shared" si="530"/>
        <v>0.33551405904771048</v>
      </c>
      <c r="P8487" s="104">
        <f t="shared" si="531"/>
        <v>0</v>
      </c>
    </row>
    <row r="8488" spans="6:16" x14ac:dyDescent="0.25">
      <c r="F8488" t="s">
        <v>8702</v>
      </c>
      <c r="G8488">
        <v>3.7737192770196895E-2</v>
      </c>
      <c r="H8488">
        <v>0</v>
      </c>
      <c r="I8488">
        <v>3.7737192770196895E-2</v>
      </c>
      <c r="J8488">
        <v>3.5035567217658009E-3</v>
      </c>
      <c r="K8488">
        <v>2.4605867958051503E-2</v>
      </c>
      <c r="L8488">
        <v>1.4698953140056042E-2</v>
      </c>
      <c r="M8488" s="104">
        <f t="shared" si="528"/>
        <v>8.1842781721556179E-2</v>
      </c>
      <c r="N8488" s="104">
        <f t="shared" si="529"/>
        <v>0.57479094539827402</v>
      </c>
      <c r="O8488" s="104">
        <f t="shared" si="530"/>
        <v>0.34336627288016985</v>
      </c>
      <c r="P8488" s="104">
        <f t="shared" si="531"/>
        <v>0</v>
      </c>
    </row>
    <row r="8489" spans="6:16" x14ac:dyDescent="0.25">
      <c r="F8489" t="s">
        <v>8703</v>
      </c>
      <c r="G8489">
        <v>6.4189629713117778E-3</v>
      </c>
      <c r="H8489">
        <v>0</v>
      </c>
      <c r="I8489">
        <v>6.4189629713117778E-3</v>
      </c>
      <c r="J8489">
        <v>1.7351277705284756E-3</v>
      </c>
      <c r="K8489">
        <v>3.7825365123066133E-3</v>
      </c>
      <c r="L8489">
        <v>2.067265716643518E-3</v>
      </c>
      <c r="M8489" s="104">
        <f t="shared" si="528"/>
        <v>0.22875989239818292</v>
      </c>
      <c r="N8489" s="104">
        <f t="shared" si="529"/>
        <v>0.49869102451395431</v>
      </c>
      <c r="O8489" s="104">
        <f t="shared" si="530"/>
        <v>0.2725490830878628</v>
      </c>
      <c r="P8489" s="104">
        <f t="shared" si="531"/>
        <v>0</v>
      </c>
    </row>
    <row r="8490" spans="6:16" x14ac:dyDescent="0.25">
      <c r="F8490" t="s">
        <v>8704</v>
      </c>
      <c r="G8490">
        <v>7.9854021933066961E-3</v>
      </c>
      <c r="H8490">
        <v>0</v>
      </c>
      <c r="I8490">
        <v>7.9854021933066961E-3</v>
      </c>
      <c r="J8490">
        <v>2.0941611535662402E-3</v>
      </c>
      <c r="K8490">
        <v>7.5129753408970821E-3</v>
      </c>
      <c r="L8490">
        <v>1.9422831765713185E-3</v>
      </c>
      <c r="M8490" s="104">
        <f t="shared" si="528"/>
        <v>0.18132176448815782</v>
      </c>
      <c r="N8490" s="104">
        <f t="shared" si="529"/>
        <v>0.65050674015589227</v>
      </c>
      <c r="O8490" s="104">
        <f t="shared" si="530"/>
        <v>0.16817149535594988</v>
      </c>
      <c r="P8490" s="104">
        <f t="shared" si="531"/>
        <v>0</v>
      </c>
    </row>
    <row r="8491" spans="6:16" x14ac:dyDescent="0.25">
      <c r="F8491" t="s">
        <v>8705</v>
      </c>
      <c r="G8491">
        <v>2.0490807558913797E-2</v>
      </c>
      <c r="H8491">
        <v>0</v>
      </c>
      <c r="I8491">
        <v>2.0490807558913797E-2</v>
      </c>
      <c r="J8491">
        <v>4.3547319259363507E-3</v>
      </c>
      <c r="K8491">
        <v>1.677052295026429E-2</v>
      </c>
      <c r="L8491">
        <v>6.4895709885560713E-3</v>
      </c>
      <c r="M8491" s="104">
        <f t="shared" si="528"/>
        <v>0.15769543314390608</v>
      </c>
      <c r="N8491" s="104">
        <f t="shared" si="529"/>
        <v>0.60730141962139217</v>
      </c>
      <c r="O8491" s="104">
        <f t="shared" si="530"/>
        <v>0.23500314723470173</v>
      </c>
      <c r="P8491" s="104">
        <f t="shared" si="531"/>
        <v>0</v>
      </c>
    </row>
    <row r="8492" spans="6:16" x14ac:dyDescent="0.25">
      <c r="F8492" t="s">
        <v>8706</v>
      </c>
      <c r="G8492">
        <v>1.8521298987261799E-2</v>
      </c>
      <c r="H8492">
        <v>0</v>
      </c>
      <c r="I8492">
        <v>1.8521298987261799E-2</v>
      </c>
      <c r="J8492">
        <v>1.1208259538530692E-3</v>
      </c>
      <c r="K8492">
        <v>1.4475476504396585E-2</v>
      </c>
      <c r="L8492">
        <v>7.3935469106845269E-3</v>
      </c>
      <c r="M8492" s="104">
        <f t="shared" si="528"/>
        <v>4.8753079494623548E-2</v>
      </c>
      <c r="N8492" s="104">
        <f t="shared" si="529"/>
        <v>0.62964642665110571</v>
      </c>
      <c r="O8492" s="104">
        <f t="shared" si="530"/>
        <v>0.3216004938542707</v>
      </c>
      <c r="P8492" s="104">
        <f t="shared" si="531"/>
        <v>0</v>
      </c>
    </row>
    <row r="8493" spans="6:16" x14ac:dyDescent="0.25">
      <c r="F8493" t="s">
        <v>8707</v>
      </c>
      <c r="G8493">
        <v>1.3687248763988724E-2</v>
      </c>
      <c r="H8493">
        <v>0</v>
      </c>
      <c r="I8493">
        <v>1.3687248763988724E-2</v>
      </c>
      <c r="J8493">
        <v>2.6005929240859376E-3</v>
      </c>
      <c r="K8493">
        <v>8.7057776753541368E-3</v>
      </c>
      <c r="L8493">
        <v>4.2484398208454182E-3</v>
      </c>
      <c r="M8493" s="104">
        <f t="shared" si="528"/>
        <v>0.16718898230314827</v>
      </c>
      <c r="N8493" s="104">
        <f t="shared" si="529"/>
        <v>0.55968394600301086</v>
      </c>
      <c r="O8493" s="104">
        <f t="shared" si="530"/>
        <v>0.27312707169384082</v>
      </c>
      <c r="P8493" s="104">
        <f t="shared" si="531"/>
        <v>0</v>
      </c>
    </row>
    <row r="8494" spans="6:16" x14ac:dyDescent="0.25">
      <c r="F8494" t="s">
        <v>8708</v>
      </c>
      <c r="G8494">
        <v>2.2080759175973848E-2</v>
      </c>
      <c r="H8494">
        <v>0</v>
      </c>
      <c r="I8494">
        <v>2.2080759175973848E-2</v>
      </c>
      <c r="J8494">
        <v>3.221342912874515E-3</v>
      </c>
      <c r="K8494">
        <v>1.71585313426399E-2</v>
      </c>
      <c r="L8494">
        <v>8.538446909160927E-3</v>
      </c>
      <c r="M8494" s="104">
        <f t="shared" si="528"/>
        <v>0.11139453409243856</v>
      </c>
      <c r="N8494" s="104">
        <f t="shared" si="529"/>
        <v>0.59334465666006919</v>
      </c>
      <c r="O8494" s="104">
        <f t="shared" si="530"/>
        <v>0.29526080924749237</v>
      </c>
      <c r="P8494" s="104">
        <f t="shared" si="531"/>
        <v>0</v>
      </c>
    </row>
    <row r="8495" spans="6:16" x14ac:dyDescent="0.25">
      <c r="F8495" t="s">
        <v>8709</v>
      </c>
      <c r="G8495">
        <v>0.29298290146034456</v>
      </c>
      <c r="H8495">
        <v>0</v>
      </c>
      <c r="I8495">
        <v>0.29298290146034456</v>
      </c>
      <c r="J8495">
        <v>3.8054948667273387E-2</v>
      </c>
      <c r="K8495">
        <v>0.20284323175250982</v>
      </c>
      <c r="L8495">
        <v>9.4039901311519208E-2</v>
      </c>
      <c r="M8495" s="104">
        <f t="shared" si="528"/>
        <v>0.11361786175691491</v>
      </c>
      <c r="N8495" s="104">
        <f t="shared" si="529"/>
        <v>0.60561412038908391</v>
      </c>
      <c r="O8495" s="104">
        <f t="shared" si="530"/>
        <v>0.28076801785400113</v>
      </c>
      <c r="P8495" s="104">
        <f t="shared" si="531"/>
        <v>0</v>
      </c>
    </row>
    <row r="8496" spans="6:16" x14ac:dyDescent="0.25">
      <c r="F8496" t="s">
        <v>8710</v>
      </c>
      <c r="G8496">
        <v>2.987571815976375E-2</v>
      </c>
      <c r="H8496">
        <v>0</v>
      </c>
      <c r="I8496">
        <v>2.987571815976375E-2</v>
      </c>
      <c r="J8496">
        <v>2.9922532840577516E-3</v>
      </c>
      <c r="K8496">
        <v>1.9277741355325596E-2</v>
      </c>
      <c r="L8496">
        <v>1.2001875636835094E-2</v>
      </c>
      <c r="M8496" s="104">
        <f t="shared" si="528"/>
        <v>8.7309308186022838E-2</v>
      </c>
      <c r="N8496" s="104">
        <f t="shared" si="529"/>
        <v>0.56249458229020532</v>
      </c>
      <c r="O8496" s="104">
        <f t="shared" si="530"/>
        <v>0.35019610952377184</v>
      </c>
      <c r="P8496" s="104">
        <f t="shared" si="531"/>
        <v>0</v>
      </c>
    </row>
    <row r="8497" spans="6:16" x14ac:dyDescent="0.25">
      <c r="F8497" t="s">
        <v>8711</v>
      </c>
      <c r="G8497">
        <v>5.6308045086773638E-3</v>
      </c>
      <c r="H8497">
        <v>0</v>
      </c>
      <c r="I8497">
        <v>5.6308045086773638E-3</v>
      </c>
      <c r="J8497">
        <v>5.3596559979065769E-4</v>
      </c>
      <c r="K8497">
        <v>4.3058776148731546E-3</v>
      </c>
      <c r="L8497">
        <v>2.5210861399227267E-3</v>
      </c>
      <c r="M8497" s="104">
        <f t="shared" si="528"/>
        <v>7.2792440885880882E-2</v>
      </c>
      <c r="N8497" s="104">
        <f t="shared" si="529"/>
        <v>0.58480496111115399</v>
      </c>
      <c r="O8497" s="104">
        <f t="shared" si="530"/>
        <v>0.34240259800296519</v>
      </c>
      <c r="P8497" s="104">
        <f t="shared" si="531"/>
        <v>0</v>
      </c>
    </row>
    <row r="8498" spans="6:16" x14ac:dyDescent="0.25">
      <c r="F8498" t="s">
        <v>8712</v>
      </c>
      <c r="G8498">
        <v>9.3768753077802145E-4</v>
      </c>
      <c r="H8498">
        <v>0</v>
      </c>
      <c r="I8498">
        <v>9.3768753077802145E-4</v>
      </c>
      <c r="J8498">
        <v>1.3330389358054081E-4</v>
      </c>
      <c r="K8498">
        <v>9.124444810334701E-4</v>
      </c>
      <c r="L8498">
        <v>1.7910841855761774E-4</v>
      </c>
      <c r="M8498" s="104">
        <f t="shared" si="528"/>
        <v>0.10883222783568471</v>
      </c>
      <c r="N8498" s="104">
        <f t="shared" si="529"/>
        <v>0.74493972366418282</v>
      </c>
      <c r="O8498" s="104">
        <f t="shared" si="530"/>
        <v>0.14622804850013257</v>
      </c>
      <c r="P8498" s="104">
        <f t="shared" si="531"/>
        <v>0</v>
      </c>
    </row>
    <row r="8499" spans="6:16" x14ac:dyDescent="0.25">
      <c r="F8499" t="s">
        <v>8713</v>
      </c>
      <c r="G8499">
        <v>3.150637386054355E-2</v>
      </c>
      <c r="H8499">
        <v>1.1975770129618799</v>
      </c>
      <c r="I8499">
        <v>1.2290833868224234</v>
      </c>
      <c r="J8499">
        <v>1.6022198668421226E-2</v>
      </c>
      <c r="K8499">
        <v>2.3129914029718E-2</v>
      </c>
      <c r="L8499">
        <v>4.4774684991461186E-3</v>
      </c>
      <c r="M8499" s="104">
        <f t="shared" si="528"/>
        <v>9.4136520543463727E-3</v>
      </c>
      <c r="N8499" s="104">
        <f t="shared" si="529"/>
        <v>1.3589705584655873E-2</v>
      </c>
      <c r="O8499" s="104">
        <f t="shared" si="530"/>
        <v>2.6306833043040329E-3</v>
      </c>
      <c r="P8499" s="104">
        <f t="shared" si="531"/>
        <v>0.97436595905669376</v>
      </c>
    </row>
    <row r="8500" spans="6:16" x14ac:dyDescent="0.25">
      <c r="F8500" t="s">
        <v>8714</v>
      </c>
      <c r="G8500">
        <v>1.2222159936255615E-2</v>
      </c>
      <c r="H8500">
        <v>0</v>
      </c>
      <c r="I8500">
        <v>1.2222159936255615E-2</v>
      </c>
      <c r="J8500">
        <v>4.7894525189966621E-3</v>
      </c>
      <c r="K8500">
        <v>1.0612444098589885E-2</v>
      </c>
      <c r="L8500">
        <v>3.3377752630067794E-3</v>
      </c>
      <c r="M8500" s="104">
        <f t="shared" si="528"/>
        <v>0.2555782486221963</v>
      </c>
      <c r="N8500" s="104">
        <f t="shared" si="529"/>
        <v>0.56630896027480915</v>
      </c>
      <c r="O8500" s="104">
        <f t="shared" si="530"/>
        <v>0.17811279110299449</v>
      </c>
      <c r="P8500" s="104">
        <f t="shared" si="531"/>
        <v>0</v>
      </c>
    </row>
    <row r="8501" spans="6:16" x14ac:dyDescent="0.25">
      <c r="F8501" t="s">
        <v>8715</v>
      </c>
      <c r="G8501">
        <v>2.4808658762759991E-2</v>
      </c>
      <c r="H8501">
        <v>0</v>
      </c>
      <c r="I8501">
        <v>2.4808658762759991E-2</v>
      </c>
      <c r="J8501">
        <v>3.8979062647068177E-3</v>
      </c>
      <c r="K8501">
        <v>2.5715838472328032E-2</v>
      </c>
      <c r="L8501">
        <v>1.133940954038952E-2</v>
      </c>
      <c r="M8501" s="104">
        <f t="shared" si="528"/>
        <v>9.5179634718773248E-2</v>
      </c>
      <c r="N8501" s="104">
        <f t="shared" si="529"/>
        <v>0.62793303534384937</v>
      </c>
      <c r="O8501" s="104">
        <f t="shared" si="530"/>
        <v>0.27688732993737741</v>
      </c>
      <c r="P8501" s="104">
        <f t="shared" si="531"/>
        <v>0</v>
      </c>
    </row>
    <row r="8502" spans="6:16" x14ac:dyDescent="0.25">
      <c r="F8502" t="s">
        <v>8716</v>
      </c>
      <c r="G8502">
        <v>5.5768320769091226E-3</v>
      </c>
      <c r="H8502">
        <v>0</v>
      </c>
      <c r="I8502">
        <v>5.5768320769091226E-3</v>
      </c>
      <c r="J8502">
        <v>1.5070845097363622E-3</v>
      </c>
      <c r="K8502">
        <v>5.3024635678817714E-3</v>
      </c>
      <c r="L8502">
        <v>2.396466105130844E-3</v>
      </c>
      <c r="M8502" s="104">
        <f t="shared" si="528"/>
        <v>0.16370651617726886</v>
      </c>
      <c r="N8502" s="104">
        <f t="shared" si="529"/>
        <v>0.57597820974662239</v>
      </c>
      <c r="O8502" s="104">
        <f t="shared" si="530"/>
        <v>0.26031527407610872</v>
      </c>
      <c r="P8502" s="104">
        <f t="shared" si="531"/>
        <v>0</v>
      </c>
    </row>
    <row r="8503" spans="6:16" x14ac:dyDescent="0.25">
      <c r="F8503" t="s">
        <v>8717</v>
      </c>
      <c r="G8503">
        <v>1.2714871084902951E-3</v>
      </c>
      <c r="H8503">
        <v>0</v>
      </c>
      <c r="I8503">
        <v>1.2714871084902951E-3</v>
      </c>
      <c r="J8503">
        <v>1.2353046311964645E-4</v>
      </c>
      <c r="K8503">
        <v>1.6324658783829506E-3</v>
      </c>
      <c r="L8503">
        <v>3.4292437056439664E-4</v>
      </c>
      <c r="M8503" s="104">
        <f t="shared" si="528"/>
        <v>5.8854278015101881E-2</v>
      </c>
      <c r="N8503" s="104">
        <f t="shared" si="529"/>
        <v>0.77776443340506962</v>
      </c>
      <c r="O8503" s="104">
        <f t="shared" si="530"/>
        <v>0.1633812885798285</v>
      </c>
      <c r="P8503" s="104">
        <f t="shared" si="531"/>
        <v>0</v>
      </c>
    </row>
    <row r="8504" spans="6:16" x14ac:dyDescent="0.25">
      <c r="F8504" t="s">
        <v>8718</v>
      </c>
      <c r="G8504">
        <v>7.9195126082830525E-2</v>
      </c>
      <c r="H8504">
        <v>0</v>
      </c>
      <c r="I8504">
        <v>7.9195126082830525E-2</v>
      </c>
      <c r="J8504">
        <v>1.1299056302411332E-2</v>
      </c>
      <c r="K8504">
        <v>5.7027027681040746E-2</v>
      </c>
      <c r="L8504">
        <v>2.2814577629628068E-2</v>
      </c>
      <c r="M8504" s="104">
        <f t="shared" si="528"/>
        <v>0.12397382356493378</v>
      </c>
      <c r="N8504" s="104">
        <f t="shared" si="529"/>
        <v>0.62570346398337362</v>
      </c>
      <c r="O8504" s="104">
        <f t="shared" si="530"/>
        <v>0.25032271245169246</v>
      </c>
      <c r="P8504" s="104">
        <f t="shared" si="531"/>
        <v>0</v>
      </c>
    </row>
    <row r="8505" spans="6:16" x14ac:dyDescent="0.25">
      <c r="F8505" t="s">
        <v>8719</v>
      </c>
      <c r="G8505">
        <v>1.8334246650514859E-2</v>
      </c>
      <c r="H8505">
        <v>0</v>
      </c>
      <c r="I8505">
        <v>1.8334246650514859E-2</v>
      </c>
      <c r="J8505">
        <v>2.1268616141794563E-3</v>
      </c>
      <c r="K8505">
        <v>1.0878864597274135E-2</v>
      </c>
      <c r="L8505">
        <v>9.1077534885321432E-3</v>
      </c>
      <c r="M8505" s="104">
        <f t="shared" si="528"/>
        <v>9.6179418302078809E-2</v>
      </c>
      <c r="N8505" s="104">
        <f t="shared" si="529"/>
        <v>0.49195625224379108</v>
      </c>
      <c r="O8505" s="104">
        <f t="shared" si="530"/>
        <v>0.41186432945413015</v>
      </c>
      <c r="P8505" s="104">
        <f t="shared" si="531"/>
        <v>0</v>
      </c>
    </row>
    <row r="8506" spans="6:16" x14ac:dyDescent="0.25">
      <c r="F8506" t="s">
        <v>8720</v>
      </c>
      <c r="G8506">
        <v>1.4969463597900628E-3</v>
      </c>
      <c r="H8506">
        <v>0</v>
      </c>
      <c r="I8506">
        <v>1.4969463597900628E-3</v>
      </c>
      <c r="J8506">
        <v>5.7111134900900444E-4</v>
      </c>
      <c r="K8506">
        <v>1.1240653771656169E-3</v>
      </c>
      <c r="L8506">
        <v>4.8960044432429348E-4</v>
      </c>
      <c r="M8506" s="104">
        <f t="shared" si="528"/>
        <v>0.26140485021572502</v>
      </c>
      <c r="N8506" s="104">
        <f t="shared" si="529"/>
        <v>0.51449886622026797</v>
      </c>
      <c r="O8506" s="104">
        <f t="shared" si="530"/>
        <v>0.22409628356400688</v>
      </c>
      <c r="P8506" s="104">
        <f t="shared" si="531"/>
        <v>0</v>
      </c>
    </row>
    <row r="8507" spans="6:16" x14ac:dyDescent="0.25">
      <c r="F8507" t="s">
        <v>8721</v>
      </c>
      <c r="G8507">
        <v>5.7987760947547977E-2</v>
      </c>
      <c r="H8507">
        <v>0</v>
      </c>
      <c r="I8507">
        <v>5.7987760947547977E-2</v>
      </c>
      <c r="J8507">
        <v>8.4346411990795216E-3</v>
      </c>
      <c r="K8507">
        <v>5.5516426378845025E-2</v>
      </c>
      <c r="L8507">
        <v>2.4980344496975893E-2</v>
      </c>
      <c r="M8507" s="104">
        <f t="shared" si="528"/>
        <v>9.4844341299513371E-2</v>
      </c>
      <c r="N8507" s="104">
        <f t="shared" si="529"/>
        <v>0.62426115906140789</v>
      </c>
      <c r="O8507" s="104">
        <f t="shared" si="530"/>
        <v>0.28089449963907887</v>
      </c>
      <c r="P8507" s="104">
        <f t="shared" si="531"/>
        <v>0</v>
      </c>
    </row>
    <row r="8508" spans="6:16" x14ac:dyDescent="0.25">
      <c r="F8508" t="s">
        <v>8722</v>
      </c>
      <c r="G8508">
        <v>3.0016606491420579E-2</v>
      </c>
      <c r="H8508">
        <v>0</v>
      </c>
      <c r="I8508">
        <v>3.0016606491420579E-2</v>
      </c>
      <c r="J8508">
        <v>3.2432854152160224E-3</v>
      </c>
      <c r="K8508">
        <v>1.9138068441587545E-2</v>
      </c>
      <c r="L8508">
        <v>1.2078512295437941E-2</v>
      </c>
      <c r="M8508" s="104">
        <f t="shared" si="528"/>
        <v>9.4117760089008837E-2</v>
      </c>
      <c r="N8508" s="104">
        <f t="shared" si="529"/>
        <v>0.5553726865054196</v>
      </c>
      <c r="O8508" s="104">
        <f t="shared" si="530"/>
        <v>0.35050955340557155</v>
      </c>
      <c r="P8508" s="104">
        <f t="shared" si="531"/>
        <v>0</v>
      </c>
    </row>
    <row r="8509" spans="6:16" x14ac:dyDescent="0.25">
      <c r="F8509" t="s">
        <v>8723</v>
      </c>
      <c r="G8509">
        <v>1.1442059676159553E-2</v>
      </c>
      <c r="H8509">
        <v>0</v>
      </c>
      <c r="I8509">
        <v>1.1442059676159553E-2</v>
      </c>
      <c r="J8509">
        <v>8.8383945887136244E-4</v>
      </c>
      <c r="K8509">
        <v>9.0578764034735387E-3</v>
      </c>
      <c r="L8509">
        <v>5.0151834948675873E-3</v>
      </c>
      <c r="M8509" s="104">
        <f t="shared" si="528"/>
        <v>5.9092425359214509E-2</v>
      </c>
      <c r="N8509" s="104">
        <f t="shared" si="529"/>
        <v>0.60559853931929186</v>
      </c>
      <c r="O8509" s="104">
        <f t="shared" si="530"/>
        <v>0.33530903532149364</v>
      </c>
      <c r="P8509" s="104">
        <f t="shared" si="531"/>
        <v>0</v>
      </c>
    </row>
    <row r="8510" spans="6:16" x14ac:dyDescent="0.25">
      <c r="F8510" t="s">
        <v>8724</v>
      </c>
      <c r="G8510">
        <v>5.2942919457131483E-2</v>
      </c>
      <c r="H8510">
        <v>0</v>
      </c>
      <c r="I8510">
        <v>5.2942919457131483E-2</v>
      </c>
      <c r="J8510">
        <v>6.9799144838642371E-3</v>
      </c>
      <c r="K8510">
        <v>3.9953998831719212E-2</v>
      </c>
      <c r="L8510">
        <v>1.5004785791116252E-2</v>
      </c>
      <c r="M8510" s="104">
        <f t="shared" si="528"/>
        <v>0.11269068586410211</v>
      </c>
      <c r="N8510" s="104">
        <f t="shared" si="529"/>
        <v>0.64505711950604272</v>
      </c>
      <c r="O8510" s="104">
        <f t="shared" si="530"/>
        <v>0.24225219462985514</v>
      </c>
      <c r="P8510" s="104">
        <f t="shared" si="531"/>
        <v>0</v>
      </c>
    </row>
    <row r="8511" spans="6:16" x14ac:dyDescent="0.25">
      <c r="F8511" t="s">
        <v>8725</v>
      </c>
      <c r="G8511">
        <v>5.9339966932194293E-3</v>
      </c>
      <c r="H8511">
        <v>0</v>
      </c>
      <c r="I8511">
        <v>5.9339966932194293E-3</v>
      </c>
      <c r="J8511">
        <v>1.2015541332270614E-3</v>
      </c>
      <c r="K8511">
        <v>3.9111492623632102E-3</v>
      </c>
      <c r="L8511">
        <v>1.7159351670560897E-3</v>
      </c>
      <c r="M8511" s="104">
        <f t="shared" si="528"/>
        <v>0.1759580803997646</v>
      </c>
      <c r="N8511" s="104">
        <f t="shared" si="529"/>
        <v>0.57275681330650019</v>
      </c>
      <c r="O8511" s="104">
        <f t="shared" si="530"/>
        <v>0.25128510629373513</v>
      </c>
      <c r="P8511" s="104">
        <f t="shared" si="531"/>
        <v>0</v>
      </c>
    </row>
    <row r="8512" spans="6:16" x14ac:dyDescent="0.25">
      <c r="F8512" t="s">
        <v>8726</v>
      </c>
      <c r="G8512">
        <v>2.6974175811122478E-2</v>
      </c>
      <c r="H8512">
        <v>0</v>
      </c>
      <c r="I8512">
        <v>2.6974175811122478E-2</v>
      </c>
      <c r="J8512">
        <v>3.0077542083571185E-3</v>
      </c>
      <c r="K8512">
        <v>1.9260501426873321E-2</v>
      </c>
      <c r="L8512">
        <v>1.0611157438193901E-2</v>
      </c>
      <c r="M8512" s="104">
        <f t="shared" si="528"/>
        <v>9.1478342440005897E-2</v>
      </c>
      <c r="N8512" s="104">
        <f t="shared" si="529"/>
        <v>0.58579213028717758</v>
      </c>
      <c r="O8512" s="104">
        <f t="shared" si="530"/>
        <v>0.32272952727281656</v>
      </c>
      <c r="P8512" s="104">
        <f t="shared" si="531"/>
        <v>0</v>
      </c>
    </row>
    <row r="8513" spans="6:16" x14ac:dyDescent="0.25">
      <c r="F8513" t="s">
        <v>8727</v>
      </c>
      <c r="G8513">
        <v>7.0380574688887906E-2</v>
      </c>
      <c r="H8513">
        <v>0</v>
      </c>
      <c r="I8513">
        <v>7.0380574688887906E-2</v>
      </c>
      <c r="J8513">
        <v>1.3684232641407702E-2</v>
      </c>
      <c r="K8513">
        <v>4.9731384559939931E-2</v>
      </c>
      <c r="L8513">
        <v>2.6766153609937764E-2</v>
      </c>
      <c r="M8513" s="104">
        <f t="shared" si="528"/>
        <v>0.1517405626248276</v>
      </c>
      <c r="N8513" s="104">
        <f t="shared" si="529"/>
        <v>0.5514571749096383</v>
      </c>
      <c r="O8513" s="104">
        <f t="shared" si="530"/>
        <v>0.29680226246553398</v>
      </c>
      <c r="P8513" s="104">
        <f t="shared" si="531"/>
        <v>0</v>
      </c>
    </row>
    <row r="8514" spans="6:16" x14ac:dyDescent="0.25">
      <c r="F8514" t="s">
        <v>8728</v>
      </c>
      <c r="G8514">
        <v>2.9195572493697385E-2</v>
      </c>
      <c r="H8514">
        <v>0</v>
      </c>
      <c r="I8514">
        <v>2.9195572493697385E-2</v>
      </c>
      <c r="J8514">
        <v>1.5561735423965137E-3</v>
      </c>
      <c r="K8514">
        <v>2.0646047064680977E-2</v>
      </c>
      <c r="L8514">
        <v>1.1627533468056644E-2</v>
      </c>
      <c r="M8514" s="104">
        <f t="shared" si="528"/>
        <v>4.600014351095584E-2</v>
      </c>
      <c r="N8514" s="104">
        <f t="shared" si="529"/>
        <v>0.61029255544770356</v>
      </c>
      <c r="O8514" s="104">
        <f t="shared" si="530"/>
        <v>0.34370730104134051</v>
      </c>
      <c r="P8514" s="104">
        <f t="shared" si="531"/>
        <v>0</v>
      </c>
    </row>
    <row r="8515" spans="6:16" x14ac:dyDescent="0.25">
      <c r="F8515" t="s">
        <v>8729</v>
      </c>
      <c r="G8515">
        <v>1.8194998942040817E-2</v>
      </c>
      <c r="H8515">
        <v>0</v>
      </c>
      <c r="I8515">
        <v>1.8194998942040817E-2</v>
      </c>
      <c r="J8515">
        <v>3.1213800262184085E-3</v>
      </c>
      <c r="K8515">
        <v>1.2545736193112503E-2</v>
      </c>
      <c r="L8515">
        <v>5.6465810206303927E-3</v>
      </c>
      <c r="M8515" s="104">
        <f t="shared" ref="M8515:M8578" si="532">IFERROR(J8515/SUM($J8515:$L8515)*$G8515/$I8515,0)</f>
        <v>0.14644948696963264</v>
      </c>
      <c r="N8515" s="104">
        <f t="shared" ref="N8515:N8578" si="533">IFERROR(K8515/SUM($J8515:$L8515)*$G8515/$I8515,0)</f>
        <v>0.5886231774743591</v>
      </c>
      <c r="O8515" s="104">
        <f t="shared" ref="O8515:O8578" si="534">IFERROR(L8515/SUM($J8515:$L8515)*$G8515/$I8515,0)</f>
        <v>0.26492733555600811</v>
      </c>
      <c r="P8515" s="104">
        <f t="shared" ref="P8515:P8578" si="535">IFERROR($H8515/$I8515,0)</f>
        <v>0</v>
      </c>
    </row>
    <row r="8516" spans="6:16" x14ac:dyDescent="0.25">
      <c r="F8516" t="s">
        <v>8730</v>
      </c>
      <c r="G8516">
        <v>4.9072957771443659E-2</v>
      </c>
      <c r="H8516">
        <v>0</v>
      </c>
      <c r="I8516">
        <v>4.9072957771443659E-2</v>
      </c>
      <c r="J8516">
        <v>8.9675384731561936E-3</v>
      </c>
      <c r="K8516">
        <v>3.1297319515095984E-2</v>
      </c>
      <c r="L8516">
        <v>1.5906926991537135E-2</v>
      </c>
      <c r="M8516" s="104">
        <f t="shared" si="532"/>
        <v>0.15964489069348117</v>
      </c>
      <c r="N8516" s="104">
        <f t="shared" si="533"/>
        <v>0.55717153240469042</v>
      </c>
      <c r="O8516" s="104">
        <f t="shared" si="534"/>
        <v>0.28318357690182844</v>
      </c>
      <c r="P8516" s="104">
        <f t="shared" si="535"/>
        <v>0</v>
      </c>
    </row>
    <row r="8517" spans="6:16" x14ac:dyDescent="0.25">
      <c r="F8517" t="s">
        <v>8731</v>
      </c>
      <c r="G8517">
        <v>6.3922840540986603E-3</v>
      </c>
      <c r="H8517">
        <v>0</v>
      </c>
      <c r="I8517">
        <v>6.3922840540986603E-3</v>
      </c>
      <c r="J8517">
        <v>8.8619429221234295E-4</v>
      </c>
      <c r="K8517">
        <v>6.1667782168359437E-3</v>
      </c>
      <c r="L8517">
        <v>2.2040332920610188E-3</v>
      </c>
      <c r="M8517" s="104">
        <f t="shared" si="532"/>
        <v>9.5732282257633083E-2</v>
      </c>
      <c r="N8517" s="104">
        <f t="shared" si="533"/>
        <v>0.66617417654604383</v>
      </c>
      <c r="O8517" s="104">
        <f t="shared" si="534"/>
        <v>0.23809354119632292</v>
      </c>
      <c r="P8517" s="104">
        <f t="shared" si="535"/>
        <v>0</v>
      </c>
    </row>
    <row r="8518" spans="6:16" x14ac:dyDescent="0.25">
      <c r="F8518" t="s">
        <v>8732</v>
      </c>
      <c r="G8518">
        <v>8.1315874885369063E-3</v>
      </c>
      <c r="H8518">
        <v>0</v>
      </c>
      <c r="I8518">
        <v>8.1315874885369063E-3</v>
      </c>
      <c r="J8518">
        <v>6.0774744006678147E-4</v>
      </c>
      <c r="K8518">
        <v>5.1708045530959755E-3</v>
      </c>
      <c r="L8518">
        <v>3.5215785602705288E-3</v>
      </c>
      <c r="M8518" s="104">
        <f t="shared" si="532"/>
        <v>6.5348269744710433E-2</v>
      </c>
      <c r="N8518" s="104">
        <f t="shared" si="533"/>
        <v>0.55599268455291673</v>
      </c>
      <c r="O8518" s="104">
        <f t="shared" si="534"/>
        <v>0.37865904570237285</v>
      </c>
      <c r="P8518" s="104">
        <f t="shared" si="535"/>
        <v>0</v>
      </c>
    </row>
    <row r="8519" spans="6:16" x14ac:dyDescent="0.25">
      <c r="F8519" t="s">
        <v>8733</v>
      </c>
      <c r="G8519">
        <v>6.161077014552304E-2</v>
      </c>
      <c r="H8519">
        <v>0</v>
      </c>
      <c r="I8519">
        <v>6.161077014552304E-2</v>
      </c>
      <c r="J8519">
        <v>2.3322094863076049E-3</v>
      </c>
      <c r="K8519">
        <v>5.5335294056718373E-2</v>
      </c>
      <c r="L8519">
        <v>2.2697859308531528E-2</v>
      </c>
      <c r="M8519" s="104">
        <f t="shared" si="532"/>
        <v>2.9020082826172491E-2</v>
      </c>
      <c r="N8519" s="104">
        <f t="shared" si="533"/>
        <v>0.68854655903100859</v>
      </c>
      <c r="O8519" s="104">
        <f t="shared" si="534"/>
        <v>0.28243335814281878</v>
      </c>
      <c r="P8519" s="104">
        <f t="shared" si="535"/>
        <v>0</v>
      </c>
    </row>
    <row r="8520" spans="6:16" x14ac:dyDescent="0.25">
      <c r="F8520" t="s">
        <v>8734</v>
      </c>
      <c r="G8520">
        <v>2.0925091927256327E-2</v>
      </c>
      <c r="H8520">
        <v>0</v>
      </c>
      <c r="I8520">
        <v>2.0925091927256327E-2</v>
      </c>
      <c r="J8520">
        <v>1.0302863468216643E-3</v>
      </c>
      <c r="K8520">
        <v>1.3652018710594696E-2</v>
      </c>
      <c r="L8520">
        <v>1.2617963028231193E-2</v>
      </c>
      <c r="M8520" s="104">
        <f t="shared" si="532"/>
        <v>3.7739056026461222E-2</v>
      </c>
      <c r="N8520" s="104">
        <f t="shared" si="533"/>
        <v>0.50006903477156361</v>
      </c>
      <c r="O8520" s="104">
        <f t="shared" si="534"/>
        <v>0.46219190920197512</v>
      </c>
      <c r="P8520" s="104">
        <f t="shared" si="535"/>
        <v>0</v>
      </c>
    </row>
    <row r="8521" spans="6:16" x14ac:dyDescent="0.25">
      <c r="F8521" t="s">
        <v>8735</v>
      </c>
      <c r="G8521">
        <v>4.8000999728259192E-2</v>
      </c>
      <c r="H8521">
        <v>0</v>
      </c>
      <c r="I8521">
        <v>4.8000999728259192E-2</v>
      </c>
      <c r="J8521">
        <v>1.7797348091746019E-3</v>
      </c>
      <c r="K8521">
        <v>3.4408421039358185E-2</v>
      </c>
      <c r="L8521">
        <v>1.8459253668484672E-2</v>
      </c>
      <c r="M8521" s="104">
        <f t="shared" si="532"/>
        <v>3.2567596980427486E-2</v>
      </c>
      <c r="N8521" s="104">
        <f t="shared" si="533"/>
        <v>0.62964413763553129</v>
      </c>
      <c r="O8521" s="104">
        <f t="shared" si="534"/>
        <v>0.33778826538404122</v>
      </c>
      <c r="P8521" s="104">
        <f t="shared" si="535"/>
        <v>0</v>
      </c>
    </row>
    <row r="8522" spans="6:16" x14ac:dyDescent="0.25">
      <c r="F8522" t="s">
        <v>8736</v>
      </c>
      <c r="G8522">
        <v>0.10353646554056777</v>
      </c>
      <c r="H8522">
        <v>0</v>
      </c>
      <c r="I8522">
        <v>0.10353646554056777</v>
      </c>
      <c r="J8522">
        <v>1.1236987613503415E-2</v>
      </c>
      <c r="K8522">
        <v>5.5383944837161442E-2</v>
      </c>
      <c r="L8522">
        <v>5.505813580177276E-2</v>
      </c>
      <c r="M8522" s="104">
        <f t="shared" si="532"/>
        <v>9.2349389051787897E-2</v>
      </c>
      <c r="N8522" s="104">
        <f t="shared" si="533"/>
        <v>0.45516411024993136</v>
      </c>
      <c r="O8522" s="104">
        <f t="shared" si="534"/>
        <v>0.45248650069828061</v>
      </c>
      <c r="P8522" s="104">
        <f t="shared" si="535"/>
        <v>0</v>
      </c>
    </row>
    <row r="8523" spans="6:16" x14ac:dyDescent="0.25">
      <c r="F8523" t="s">
        <v>8737</v>
      </c>
      <c r="G8523">
        <v>6.1965923087475075E-3</v>
      </c>
      <c r="H8523">
        <v>0</v>
      </c>
      <c r="I8523">
        <v>6.1965923087475075E-3</v>
      </c>
      <c r="J8523">
        <v>6.5658039732420103E-4</v>
      </c>
      <c r="K8523">
        <v>6.1983474105452288E-3</v>
      </c>
      <c r="L8523">
        <v>2.6933446664801882E-3</v>
      </c>
      <c r="M8523" s="104">
        <f t="shared" si="532"/>
        <v>6.8764313030239957E-2</v>
      </c>
      <c r="N8523" s="104">
        <f t="shared" si="533"/>
        <v>0.64915904182629947</v>
      </c>
      <c r="O8523" s="104">
        <f t="shared" si="534"/>
        <v>0.28207664514346042</v>
      </c>
      <c r="P8523" s="104">
        <f t="shared" si="535"/>
        <v>0</v>
      </c>
    </row>
    <row r="8524" spans="6:16" x14ac:dyDescent="0.25">
      <c r="F8524" t="s">
        <v>8738</v>
      </c>
      <c r="G8524">
        <v>1.9970532129000335E-3</v>
      </c>
      <c r="H8524">
        <v>5.0244803485083901E-3</v>
      </c>
      <c r="I8524">
        <v>7.0215335614084232E-3</v>
      </c>
      <c r="J8524">
        <v>2.6589015939496437E-4</v>
      </c>
      <c r="K8524">
        <v>1.5437057182724851E-3</v>
      </c>
      <c r="L8524">
        <v>7.999669784950461E-4</v>
      </c>
      <c r="M8524" s="104">
        <f t="shared" si="532"/>
        <v>2.8979585097289175E-2</v>
      </c>
      <c r="N8524" s="104">
        <f t="shared" si="533"/>
        <v>0.16824974391548181</v>
      </c>
      <c r="O8524" s="104">
        <f t="shared" si="534"/>
        <v>8.7189052731665467E-2</v>
      </c>
      <c r="P8524" s="104">
        <f t="shared" si="535"/>
        <v>0.71558161825556355</v>
      </c>
    </row>
    <row r="8525" spans="6:16" x14ac:dyDescent="0.25">
      <c r="F8525" t="s">
        <v>8739</v>
      </c>
      <c r="G8525">
        <v>1.7505674480186511E-2</v>
      </c>
      <c r="H8525">
        <v>0</v>
      </c>
      <c r="I8525">
        <v>1.7505674480186511E-2</v>
      </c>
      <c r="J8525">
        <v>1.5237015484952379E-3</v>
      </c>
      <c r="K8525">
        <v>1.2654747789441902E-2</v>
      </c>
      <c r="L8525">
        <v>6.3332603108786929E-3</v>
      </c>
      <c r="M8525" s="104">
        <f t="shared" si="532"/>
        <v>7.4284473336585249E-2</v>
      </c>
      <c r="N8525" s="104">
        <f t="shared" si="533"/>
        <v>0.61695236555634836</v>
      </c>
      <c r="O8525" s="104">
        <f t="shared" si="534"/>
        <v>0.30876316110706653</v>
      </c>
      <c r="P8525" s="104">
        <f t="shared" si="535"/>
        <v>0</v>
      </c>
    </row>
    <row r="8526" spans="6:16" x14ac:dyDescent="0.25">
      <c r="F8526" t="s">
        <v>8740</v>
      </c>
      <c r="G8526">
        <v>9.1731055113145651E-2</v>
      </c>
      <c r="H8526">
        <v>0</v>
      </c>
      <c r="I8526">
        <v>9.1731055113145651E-2</v>
      </c>
      <c r="J8526">
        <v>8.1689039829263704E-3</v>
      </c>
      <c r="K8526">
        <v>5.4126826698056144E-2</v>
      </c>
      <c r="L8526">
        <v>4.3123874686796196E-2</v>
      </c>
      <c r="M8526" s="104">
        <f t="shared" si="532"/>
        <v>7.7489419111629307E-2</v>
      </c>
      <c r="N8526" s="104">
        <f t="shared" si="533"/>
        <v>0.51344175031981198</v>
      </c>
      <c r="O8526" s="104">
        <f t="shared" si="534"/>
        <v>0.40906883056855875</v>
      </c>
      <c r="P8526" s="104">
        <f t="shared" si="535"/>
        <v>0</v>
      </c>
    </row>
    <row r="8527" spans="6:16" x14ac:dyDescent="0.25">
      <c r="F8527" t="s">
        <v>8741</v>
      </c>
      <c r="G8527">
        <v>1.2772263760656398E-2</v>
      </c>
      <c r="H8527">
        <v>0</v>
      </c>
      <c r="I8527">
        <v>1.2772263760656398E-2</v>
      </c>
      <c r="J8527">
        <v>6.2145232660722606E-4</v>
      </c>
      <c r="K8527">
        <v>9.8800986955413055E-3</v>
      </c>
      <c r="L8527">
        <v>6.3648217087299746E-3</v>
      </c>
      <c r="M8527" s="104">
        <f t="shared" si="532"/>
        <v>3.6845641711064983E-2</v>
      </c>
      <c r="N8527" s="104">
        <f t="shared" si="533"/>
        <v>0.58578681102268571</v>
      </c>
      <c r="O8527" s="104">
        <f t="shared" si="534"/>
        <v>0.37736754726624944</v>
      </c>
      <c r="P8527" s="104">
        <f t="shared" si="535"/>
        <v>0</v>
      </c>
    </row>
    <row r="8528" spans="6:16" x14ac:dyDescent="0.25">
      <c r="F8528" t="s">
        <v>8742</v>
      </c>
      <c r="G8528">
        <v>0.10703421234840421</v>
      </c>
      <c r="H8528">
        <v>1.3106190673532401</v>
      </c>
      <c r="I8528">
        <v>1.4176532797016443</v>
      </c>
      <c r="J8528">
        <v>4.0509374946483684E-2</v>
      </c>
      <c r="K8528">
        <v>6.8660152521829054E-2</v>
      </c>
      <c r="L8528">
        <v>2.9842073714517806E-2</v>
      </c>
      <c r="M8528" s="104">
        <f t="shared" si="532"/>
        <v>2.2001742976343847E-2</v>
      </c>
      <c r="N8528" s="104">
        <f t="shared" si="533"/>
        <v>3.729119569229436E-2</v>
      </c>
      <c r="O8528" s="104">
        <f t="shared" si="534"/>
        <v>1.6208041635184994E-2</v>
      </c>
      <c r="P8528" s="104">
        <f t="shared" si="535"/>
        <v>0.92449901969617676</v>
      </c>
    </row>
    <row r="8529" spans="6:16" x14ac:dyDescent="0.25">
      <c r="F8529" t="s">
        <v>8743</v>
      </c>
      <c r="G8529">
        <v>8.4562686257214376E-3</v>
      </c>
      <c r="H8529">
        <v>0</v>
      </c>
      <c r="I8529">
        <v>8.4562686257214376E-3</v>
      </c>
      <c r="J8529">
        <v>3.9126260406595389E-3</v>
      </c>
      <c r="K8529">
        <v>7.1330393105478269E-3</v>
      </c>
      <c r="L8529">
        <v>1.9399820148024692E-3</v>
      </c>
      <c r="M8529" s="104">
        <f t="shared" si="532"/>
        <v>0.30130388808346265</v>
      </c>
      <c r="N8529" s="104">
        <f t="shared" si="533"/>
        <v>0.54930178754265924</v>
      </c>
      <c r="O8529" s="104">
        <f t="shared" si="534"/>
        <v>0.14939432437387812</v>
      </c>
      <c r="P8529" s="104">
        <f t="shared" si="535"/>
        <v>0</v>
      </c>
    </row>
    <row r="8530" spans="6:16" x14ac:dyDescent="0.25">
      <c r="F8530" t="s">
        <v>8744</v>
      </c>
      <c r="G8530">
        <v>6.7076724251902878E-2</v>
      </c>
      <c r="H8530">
        <v>0</v>
      </c>
      <c r="I8530">
        <v>6.7076724251902878E-2</v>
      </c>
      <c r="J8530">
        <v>6.886606088122478E-3</v>
      </c>
      <c r="K8530">
        <v>4.3600733347510107E-2</v>
      </c>
      <c r="L8530">
        <v>2.6535454455427598E-2</v>
      </c>
      <c r="M8530" s="104">
        <f t="shared" si="532"/>
        <v>8.9409975154404103E-2</v>
      </c>
      <c r="N8530" s="104">
        <f t="shared" si="533"/>
        <v>0.56607571791252209</v>
      </c>
      <c r="O8530" s="104">
        <f t="shared" si="534"/>
        <v>0.34451430693307394</v>
      </c>
      <c r="P8530" s="104">
        <f t="shared" si="535"/>
        <v>0</v>
      </c>
    </row>
    <row r="8531" spans="6:16" x14ac:dyDescent="0.25">
      <c r="F8531" t="s">
        <v>8745</v>
      </c>
      <c r="G8531">
        <v>1.3720370717073964E-2</v>
      </c>
      <c r="H8531">
        <v>0</v>
      </c>
      <c r="I8531">
        <v>1.3720370717073964E-2</v>
      </c>
      <c r="J8531">
        <v>1.1338439982770199E-3</v>
      </c>
      <c r="K8531">
        <v>9.6691407151084634E-3</v>
      </c>
      <c r="L8531">
        <v>7.0486302322703039E-3</v>
      </c>
      <c r="M8531" s="104">
        <f t="shared" si="532"/>
        <v>6.3514925777230155E-2</v>
      </c>
      <c r="N8531" s="104">
        <f t="shared" si="533"/>
        <v>0.54163955163403632</v>
      </c>
      <c r="O8531" s="104">
        <f t="shared" si="534"/>
        <v>0.39484552258873346</v>
      </c>
      <c r="P8531" s="104">
        <f t="shared" si="535"/>
        <v>0</v>
      </c>
    </row>
    <row r="8532" spans="6:16" x14ac:dyDescent="0.25">
      <c r="F8532" t="s">
        <v>8746</v>
      </c>
      <c r="G8532">
        <v>1.5137672739056564E-2</v>
      </c>
      <c r="H8532">
        <v>0</v>
      </c>
      <c r="I8532">
        <v>1.5137672739056564E-2</v>
      </c>
      <c r="J8532">
        <v>3.539466560084453E-3</v>
      </c>
      <c r="K8532">
        <v>1.9012662377074521E-2</v>
      </c>
      <c r="L8532">
        <v>2.4365434861290973E-3</v>
      </c>
      <c r="M8532" s="104">
        <f t="shared" si="532"/>
        <v>0.14164284120935791</v>
      </c>
      <c r="N8532" s="104">
        <f t="shared" si="533"/>
        <v>0.76085123911407804</v>
      </c>
      <c r="O8532" s="104">
        <f t="shared" si="534"/>
        <v>9.7505919676564023E-2</v>
      </c>
      <c r="P8532" s="104">
        <f t="shared" si="535"/>
        <v>0</v>
      </c>
    </row>
    <row r="8533" spans="6:16" x14ac:dyDescent="0.25">
      <c r="F8533" t="s">
        <v>8747</v>
      </c>
      <c r="G8533">
        <v>5.2078768199580842E-2</v>
      </c>
      <c r="H8533">
        <v>0</v>
      </c>
      <c r="I8533">
        <v>5.2078768199580842E-2</v>
      </c>
      <c r="J8533">
        <v>9.4479384546062566E-3</v>
      </c>
      <c r="K8533">
        <v>3.384184585265506E-2</v>
      </c>
      <c r="L8533">
        <v>1.6233292579658151E-2</v>
      </c>
      <c r="M8533" s="104">
        <f t="shared" si="532"/>
        <v>0.15872731970081497</v>
      </c>
      <c r="N8533" s="104">
        <f t="shared" si="533"/>
        <v>0.56855000820853052</v>
      </c>
      <c r="O8533" s="104">
        <f t="shared" si="534"/>
        <v>0.27272267209065443</v>
      </c>
      <c r="P8533" s="104">
        <f t="shared" si="535"/>
        <v>0</v>
      </c>
    </row>
    <row r="8534" spans="6:16" x14ac:dyDescent="0.25">
      <c r="F8534" t="s">
        <v>8748</v>
      </c>
      <c r="G8534">
        <v>8.0209981674706499E-3</v>
      </c>
      <c r="H8534">
        <v>0</v>
      </c>
      <c r="I8534">
        <v>8.0209981674706499E-3</v>
      </c>
      <c r="J8534">
        <v>3.5673038623037042E-4</v>
      </c>
      <c r="K8534">
        <v>6.0398714535567577E-3</v>
      </c>
      <c r="L8534">
        <v>2.6825120357793809E-3</v>
      </c>
      <c r="M8534" s="104">
        <f t="shared" si="532"/>
        <v>3.9291321941714447E-2</v>
      </c>
      <c r="N8534" s="104">
        <f t="shared" si="533"/>
        <v>0.66524900296835288</v>
      </c>
      <c r="O8534" s="104">
        <f t="shared" si="534"/>
        <v>0.29545967508993282</v>
      </c>
      <c r="P8534" s="104">
        <f t="shared" si="535"/>
        <v>0</v>
      </c>
    </row>
    <row r="8535" spans="6:16" x14ac:dyDescent="0.25">
      <c r="F8535" t="s">
        <v>8749</v>
      </c>
      <c r="G8535">
        <v>5.892828798214432E-2</v>
      </c>
      <c r="H8535">
        <v>0</v>
      </c>
      <c r="I8535">
        <v>5.892828798214432E-2</v>
      </c>
      <c r="J8535">
        <v>9.4390766601500451E-3</v>
      </c>
      <c r="K8535">
        <v>3.9203980316691457E-2</v>
      </c>
      <c r="L8535">
        <v>1.8153302173142219E-2</v>
      </c>
      <c r="M8535" s="104">
        <f t="shared" si="532"/>
        <v>0.14131124480835339</v>
      </c>
      <c r="N8535" s="104">
        <f t="shared" si="533"/>
        <v>0.58691792210804972</v>
      </c>
      <c r="O8535" s="104">
        <f t="shared" si="534"/>
        <v>0.27177083308359695</v>
      </c>
      <c r="P8535" s="104">
        <f t="shared" si="535"/>
        <v>0</v>
      </c>
    </row>
    <row r="8536" spans="6:16" x14ac:dyDescent="0.25">
      <c r="F8536" t="s">
        <v>8750</v>
      </c>
      <c r="G8536">
        <v>4.5030628842370407E-3</v>
      </c>
      <c r="H8536">
        <v>0</v>
      </c>
      <c r="I8536">
        <v>4.5030628842370407E-3</v>
      </c>
      <c r="J8536">
        <v>5.9215671384177404E-4</v>
      </c>
      <c r="K8536">
        <v>5.6469630773889282E-3</v>
      </c>
      <c r="L8536">
        <v>1.1943586076872549E-3</v>
      </c>
      <c r="M8536" s="104">
        <f t="shared" si="532"/>
        <v>7.9660783561027154E-2</v>
      </c>
      <c r="N8536" s="104">
        <f t="shared" si="533"/>
        <v>0.75966630618189723</v>
      </c>
      <c r="O8536" s="104">
        <f t="shared" si="534"/>
        <v>0.16067291025707559</v>
      </c>
      <c r="P8536" s="104">
        <f t="shared" si="535"/>
        <v>0</v>
      </c>
    </row>
    <row r="8537" spans="6:16" x14ac:dyDescent="0.25">
      <c r="F8537" t="s">
        <v>8751</v>
      </c>
      <c r="G8537">
        <v>7.5969571492353616E-2</v>
      </c>
      <c r="H8537">
        <v>0</v>
      </c>
      <c r="I8537">
        <v>7.5969571492353616E-2</v>
      </c>
      <c r="J8537">
        <v>9.2177123743519412E-3</v>
      </c>
      <c r="K8537">
        <v>4.9403869256261015E-2</v>
      </c>
      <c r="L8537">
        <v>2.9033576300296189E-2</v>
      </c>
      <c r="M8537" s="104">
        <f t="shared" si="532"/>
        <v>0.10515881314842253</v>
      </c>
      <c r="N8537" s="104">
        <f t="shared" si="533"/>
        <v>0.56361622547302626</v>
      </c>
      <c r="O8537" s="104">
        <f t="shared" si="534"/>
        <v>0.33122496137855123</v>
      </c>
      <c r="P8537" s="104">
        <f t="shared" si="535"/>
        <v>0</v>
      </c>
    </row>
    <row r="8538" spans="6:16" x14ac:dyDescent="0.25">
      <c r="F8538" t="s">
        <v>8752</v>
      </c>
      <c r="G8538">
        <v>5.6055899972727197E-2</v>
      </c>
      <c r="H8538">
        <v>0</v>
      </c>
      <c r="I8538">
        <v>5.6055899972727197E-2</v>
      </c>
      <c r="J8538">
        <v>6.1256639810340335E-3</v>
      </c>
      <c r="K8538">
        <v>3.9402910965300957E-2</v>
      </c>
      <c r="L8538">
        <v>2.2671584062306405E-2</v>
      </c>
      <c r="M8538" s="104">
        <f t="shared" si="532"/>
        <v>8.9818910543271194E-2</v>
      </c>
      <c r="N8538" s="104">
        <f t="shared" si="533"/>
        <v>0.57775394571013172</v>
      </c>
      <c r="O8538" s="104">
        <f t="shared" si="534"/>
        <v>0.33242714374659693</v>
      </c>
      <c r="P8538" s="104">
        <f t="shared" si="535"/>
        <v>0</v>
      </c>
    </row>
    <row r="8539" spans="6:16" x14ac:dyDescent="0.25">
      <c r="F8539" t="s">
        <v>8753</v>
      </c>
      <c r="G8539">
        <v>3.2441026450070479E-2</v>
      </c>
      <c r="H8539">
        <v>0</v>
      </c>
      <c r="I8539">
        <v>3.2441026450070479E-2</v>
      </c>
      <c r="J8539">
        <v>4.6661837636445547E-3</v>
      </c>
      <c r="K8539">
        <v>2.1473421032875327E-2</v>
      </c>
      <c r="L8539">
        <v>1.2875239176652247E-2</v>
      </c>
      <c r="M8539" s="104">
        <f t="shared" si="532"/>
        <v>0.11960021592943379</v>
      </c>
      <c r="N8539" s="104">
        <f t="shared" si="533"/>
        <v>0.55039105238101549</v>
      </c>
      <c r="O8539" s="104">
        <f t="shared" si="534"/>
        <v>0.33000873168955075</v>
      </c>
      <c r="P8539" s="104">
        <f t="shared" si="535"/>
        <v>0</v>
      </c>
    </row>
    <row r="8540" spans="6:16" x14ac:dyDescent="0.25">
      <c r="F8540" t="s">
        <v>8754</v>
      </c>
      <c r="G8540">
        <v>1.5667657674011227E-2</v>
      </c>
      <c r="H8540">
        <v>0</v>
      </c>
      <c r="I8540">
        <v>1.5667657674011227E-2</v>
      </c>
      <c r="J8540">
        <v>2.4776994320461687E-3</v>
      </c>
      <c r="K8540">
        <v>1.3635816365002587E-2</v>
      </c>
      <c r="L8540">
        <v>7.0747087670080169E-3</v>
      </c>
      <c r="M8540" s="104">
        <f t="shared" si="532"/>
        <v>0.10685162312455611</v>
      </c>
      <c r="N8540" s="104">
        <f t="shared" si="533"/>
        <v>0.5880491767420164</v>
      </c>
      <c r="O8540" s="104">
        <f t="shared" si="534"/>
        <v>0.30509920013342751</v>
      </c>
      <c r="P8540" s="104">
        <f t="shared" si="535"/>
        <v>0</v>
      </c>
    </row>
    <row r="8541" spans="6:16" x14ac:dyDescent="0.25">
      <c r="F8541" t="s">
        <v>8755</v>
      </c>
      <c r="G8541">
        <v>8.1867858854243497E-2</v>
      </c>
      <c r="H8541">
        <v>6.4180296019622898E-2</v>
      </c>
      <c r="I8541">
        <v>0.14604815487386641</v>
      </c>
      <c r="J8541">
        <v>7.1632562293152874E-2</v>
      </c>
      <c r="K8541">
        <v>3.0031518607654947E-2</v>
      </c>
      <c r="L8541">
        <v>4.84713224174722E-3</v>
      </c>
      <c r="M8541" s="104">
        <f t="shared" si="532"/>
        <v>0.3769923282184493</v>
      </c>
      <c r="N8541" s="104">
        <f t="shared" si="533"/>
        <v>0.15805175408220348</v>
      </c>
      <c r="O8541" s="104">
        <f t="shared" si="534"/>
        <v>2.55097906664392E-2</v>
      </c>
      <c r="P8541" s="104">
        <f t="shared" si="535"/>
        <v>0.43944612703290786</v>
      </c>
    </row>
    <row r="8542" spans="6:16" x14ac:dyDescent="0.25">
      <c r="F8542" t="s">
        <v>8756</v>
      </c>
      <c r="G8542">
        <v>3.780269439246714E-2</v>
      </c>
      <c r="H8542">
        <v>0</v>
      </c>
      <c r="I8542">
        <v>3.780269439246714E-2</v>
      </c>
      <c r="J8542">
        <v>7.3391685816860701E-3</v>
      </c>
      <c r="K8542">
        <v>2.3889055727179743E-2</v>
      </c>
      <c r="L8542">
        <v>1.2987873038895681E-2</v>
      </c>
      <c r="M8542" s="104">
        <f t="shared" si="532"/>
        <v>0.16598408773988341</v>
      </c>
      <c r="N8542" s="104">
        <f t="shared" si="533"/>
        <v>0.54027960765716831</v>
      </c>
      <c r="O8542" s="104">
        <f t="shared" si="534"/>
        <v>0.29373630460294819</v>
      </c>
      <c r="P8542" s="104">
        <f t="shared" si="535"/>
        <v>0</v>
      </c>
    </row>
    <row r="8543" spans="6:16" x14ac:dyDescent="0.25">
      <c r="F8543" t="s">
        <v>8757</v>
      </c>
      <c r="G8543">
        <v>6.4061215037871599E-2</v>
      </c>
      <c r="H8543">
        <v>0</v>
      </c>
      <c r="I8543">
        <v>6.4061215037871599E-2</v>
      </c>
      <c r="J8543">
        <v>9.9438364749778393E-3</v>
      </c>
      <c r="K8543">
        <v>5.0983508251654631E-2</v>
      </c>
      <c r="L8543">
        <v>1.9173269841360641E-2</v>
      </c>
      <c r="M8543" s="104">
        <f t="shared" si="532"/>
        <v>0.12414182498608733</v>
      </c>
      <c r="N8543" s="104">
        <f t="shared" si="533"/>
        <v>0.63649334685662706</v>
      </c>
      <c r="O8543" s="104">
        <f t="shared" si="534"/>
        <v>0.23936482815728563</v>
      </c>
      <c r="P8543" s="104">
        <f t="shared" si="535"/>
        <v>0</v>
      </c>
    </row>
    <row r="8544" spans="6:16" x14ac:dyDescent="0.25">
      <c r="F8544" t="s">
        <v>8758</v>
      </c>
      <c r="G8544">
        <v>4.3671847155460013E-2</v>
      </c>
      <c r="H8544">
        <v>0</v>
      </c>
      <c r="I8544">
        <v>4.3671847155460013E-2</v>
      </c>
      <c r="J8544">
        <v>5.3892924378876475E-3</v>
      </c>
      <c r="K8544">
        <v>2.6670753809405714E-2</v>
      </c>
      <c r="L8544">
        <v>2.2273202334659136E-2</v>
      </c>
      <c r="M8544" s="104">
        <f t="shared" si="532"/>
        <v>9.9189586092184659E-2</v>
      </c>
      <c r="N8544" s="104">
        <f t="shared" si="533"/>
        <v>0.49087353518310983</v>
      </c>
      <c r="O8544" s="104">
        <f t="shared" si="534"/>
        <v>0.40993687872470541</v>
      </c>
      <c r="P8544" s="104">
        <f t="shared" si="535"/>
        <v>0</v>
      </c>
    </row>
    <row r="8545" spans="6:16" x14ac:dyDescent="0.25">
      <c r="F8545" t="s">
        <v>8759</v>
      </c>
      <c r="G8545">
        <v>3.2308782916862309E-2</v>
      </c>
      <c r="H8545">
        <v>0</v>
      </c>
      <c r="I8545">
        <v>3.2308782916862309E-2</v>
      </c>
      <c r="J8545">
        <v>5.8254256448056173E-3</v>
      </c>
      <c r="K8545">
        <v>3.2598675534576488E-2</v>
      </c>
      <c r="L8545">
        <v>8.2390058063635235E-3</v>
      </c>
      <c r="M8545" s="104">
        <f t="shared" si="532"/>
        <v>0.12484007219204528</v>
      </c>
      <c r="N8545" s="104">
        <f t="shared" si="533"/>
        <v>0.69859633531334586</v>
      </c>
      <c r="O8545" s="104">
        <f t="shared" si="534"/>
        <v>0.17656359249460876</v>
      </c>
      <c r="P8545" s="104">
        <f t="shared" si="535"/>
        <v>0</v>
      </c>
    </row>
    <row r="8546" spans="6:16" x14ac:dyDescent="0.25">
      <c r="F8546" t="s">
        <v>8760</v>
      </c>
      <c r="G8546">
        <v>1.3209163796295257E-4</v>
      </c>
      <c r="H8546">
        <v>0</v>
      </c>
      <c r="I8546">
        <v>1.3209163796295257E-4</v>
      </c>
      <c r="J8546">
        <v>2.0195657465775076E-5</v>
      </c>
      <c r="K8546">
        <v>1.0863976068043668E-4</v>
      </c>
      <c r="L8546">
        <v>8.9216241961054038E-5</v>
      </c>
      <c r="M8546" s="104">
        <f t="shared" si="532"/>
        <v>9.2618682452774076E-2</v>
      </c>
      <c r="N8546" s="104">
        <f t="shared" si="533"/>
        <v>0.4982294591428183</v>
      </c>
      <c r="O8546" s="104">
        <f t="shared" si="534"/>
        <v>0.40915185840440765</v>
      </c>
      <c r="P8546" s="104">
        <f t="shared" si="535"/>
        <v>0</v>
      </c>
    </row>
    <row r="8547" spans="6:16" x14ac:dyDescent="0.25">
      <c r="F8547" t="s">
        <v>8761</v>
      </c>
      <c r="G8547">
        <v>7.3363785911571541E-2</v>
      </c>
      <c r="H8547">
        <v>0</v>
      </c>
      <c r="I8547">
        <v>7.3363785911571541E-2</v>
      </c>
      <c r="J8547">
        <v>3.5338561402671912E-3</v>
      </c>
      <c r="K8547">
        <v>5.1908764642580131E-2</v>
      </c>
      <c r="L8547">
        <v>2.8363252550657268E-2</v>
      </c>
      <c r="M8547" s="104">
        <f t="shared" si="532"/>
        <v>4.2167165613849616E-2</v>
      </c>
      <c r="N8547" s="104">
        <f t="shared" si="533"/>
        <v>0.61939292054161588</v>
      </c>
      <c r="O8547" s="104">
        <f t="shared" si="534"/>
        <v>0.33843991384453453</v>
      </c>
      <c r="P8547" s="104">
        <f t="shared" si="535"/>
        <v>0</v>
      </c>
    </row>
    <row r="8548" spans="6:16" x14ac:dyDescent="0.25">
      <c r="F8548" t="s">
        <v>8762</v>
      </c>
      <c r="G8548">
        <v>2.0532061385821913E-2</v>
      </c>
      <c r="H8548">
        <v>0</v>
      </c>
      <c r="I8548">
        <v>2.0532061385821913E-2</v>
      </c>
      <c r="J8548">
        <v>1.5167067399991356E-3</v>
      </c>
      <c r="K8548">
        <v>1.2149926717216576E-2</v>
      </c>
      <c r="L8548">
        <v>1.1813378450503256E-2</v>
      </c>
      <c r="M8548" s="104">
        <f t="shared" si="532"/>
        <v>5.9525354442226973E-2</v>
      </c>
      <c r="N8548" s="104">
        <f t="shared" si="533"/>
        <v>0.47684148505189095</v>
      </c>
      <c r="O8548" s="104">
        <f t="shared" si="534"/>
        <v>0.4636331605058821</v>
      </c>
      <c r="P8548" s="104">
        <f t="shared" si="535"/>
        <v>0</v>
      </c>
    </row>
    <row r="8549" spans="6:16" x14ac:dyDescent="0.25">
      <c r="F8549" t="s">
        <v>8763</v>
      </c>
      <c r="G8549">
        <v>4.5233081758307165E-3</v>
      </c>
      <c r="H8549">
        <v>0</v>
      </c>
      <c r="I8549">
        <v>4.5233081758307165E-3</v>
      </c>
      <c r="J8549">
        <v>6.9728332538905732E-4</v>
      </c>
      <c r="K8549">
        <v>4.4641764668377649E-3</v>
      </c>
      <c r="L8549">
        <v>1.1181592387014157E-3</v>
      </c>
      <c r="M8549" s="104">
        <f t="shared" si="532"/>
        <v>0.11103911271604427</v>
      </c>
      <c r="N8549" s="104">
        <f t="shared" si="533"/>
        <v>0.71089925118879083</v>
      </c>
      <c r="O8549" s="104">
        <f t="shared" si="534"/>
        <v>0.17806163609516484</v>
      </c>
      <c r="P8549" s="104">
        <f t="shared" si="535"/>
        <v>0</v>
      </c>
    </row>
    <row r="8550" spans="6:16" x14ac:dyDescent="0.25">
      <c r="F8550" t="s">
        <v>8764</v>
      </c>
      <c r="G8550">
        <v>7.3790469266081918E-2</v>
      </c>
      <c r="H8550">
        <v>0</v>
      </c>
      <c r="I8550">
        <v>7.3790469266081918E-2</v>
      </c>
      <c r="J8550">
        <v>4.6605365343011282E-2</v>
      </c>
      <c r="K8550">
        <v>3.5201718849792854E-2</v>
      </c>
      <c r="L8550">
        <v>1.4735062560747275E-2</v>
      </c>
      <c r="M8550" s="104">
        <f t="shared" si="532"/>
        <v>0.48274631246789479</v>
      </c>
      <c r="N8550" s="104">
        <f t="shared" si="533"/>
        <v>0.36462539971950558</v>
      </c>
      <c r="O8550" s="104">
        <f t="shared" si="534"/>
        <v>0.15262828781259963</v>
      </c>
      <c r="P8550" s="104">
        <f t="shared" si="535"/>
        <v>0</v>
      </c>
    </row>
    <row r="8551" spans="6:16" x14ac:dyDescent="0.25">
      <c r="F8551" t="s">
        <v>8765</v>
      </c>
      <c r="G8551">
        <v>7.8325069128233615E-3</v>
      </c>
      <c r="H8551">
        <v>0</v>
      </c>
      <c r="I8551">
        <v>7.8325069128233615E-3</v>
      </c>
      <c r="J8551">
        <v>9.6165626244886025E-4</v>
      </c>
      <c r="K8551">
        <v>5.9821596052854302E-3</v>
      </c>
      <c r="L8551">
        <v>3.444496197013357E-3</v>
      </c>
      <c r="M8551" s="104">
        <f t="shared" si="532"/>
        <v>9.2570983279584476E-2</v>
      </c>
      <c r="N8551" s="104">
        <f t="shared" si="533"/>
        <v>0.57585482299724777</v>
      </c>
      <c r="O8551" s="104">
        <f t="shared" si="534"/>
        <v>0.33157419372316771</v>
      </c>
      <c r="P8551" s="104">
        <f t="shared" si="535"/>
        <v>0</v>
      </c>
    </row>
    <row r="8552" spans="6:16" x14ac:dyDescent="0.25">
      <c r="F8552" t="s">
        <v>8766</v>
      </c>
      <c r="G8552">
        <v>1.048944857245781E-2</v>
      </c>
      <c r="H8552">
        <v>0</v>
      </c>
      <c r="I8552">
        <v>1.048944857245781E-2</v>
      </c>
      <c r="J8552">
        <v>1.4581696994739731E-3</v>
      </c>
      <c r="K8552">
        <v>8.2917186327268726E-3</v>
      </c>
      <c r="L8552">
        <v>3.9662811225467456E-3</v>
      </c>
      <c r="M8552" s="104">
        <f t="shared" si="532"/>
        <v>0.10631027155830708</v>
      </c>
      <c r="N8552" s="104">
        <f t="shared" si="533"/>
        <v>0.6045214489426457</v>
      </c>
      <c r="O8552" s="104">
        <f t="shared" si="534"/>
        <v>0.28916827949904722</v>
      </c>
      <c r="P8552" s="104">
        <f t="shared" si="535"/>
        <v>0</v>
      </c>
    </row>
    <row r="8553" spans="6:16" x14ac:dyDescent="0.25">
      <c r="F8553" t="s">
        <v>8767</v>
      </c>
      <c r="G8553">
        <v>1.2880216896917186E-2</v>
      </c>
      <c r="H8553">
        <v>0</v>
      </c>
      <c r="I8553">
        <v>1.2880216896917186E-2</v>
      </c>
      <c r="J8553">
        <v>6.071814333614312E-4</v>
      </c>
      <c r="K8553">
        <v>8.7595475734635973E-3</v>
      </c>
      <c r="L8553">
        <v>5.5630120941381166E-3</v>
      </c>
      <c r="M8553" s="104">
        <f t="shared" si="532"/>
        <v>4.0669254024924828E-2</v>
      </c>
      <c r="N8553" s="104">
        <f t="shared" si="533"/>
        <v>0.58671798219585347</v>
      </c>
      <c r="O8553" s="104">
        <f t="shared" si="534"/>
        <v>0.37261276377922159</v>
      </c>
      <c r="P8553" s="104">
        <f t="shared" si="535"/>
        <v>0</v>
      </c>
    </row>
    <row r="8554" spans="6:16" x14ac:dyDescent="0.25">
      <c r="F8554" t="s">
        <v>8768</v>
      </c>
      <c r="G8554">
        <v>2.505297244261451E-3</v>
      </c>
      <c r="H8554">
        <v>0</v>
      </c>
      <c r="I8554">
        <v>2.505297244261451E-3</v>
      </c>
      <c r="J8554">
        <v>3.8346616060491885E-4</v>
      </c>
      <c r="K8554">
        <v>3.2907453269729664E-3</v>
      </c>
      <c r="L8554">
        <v>4.6143427772470417E-4</v>
      </c>
      <c r="M8554" s="104">
        <f t="shared" si="532"/>
        <v>9.2722196814373936E-2</v>
      </c>
      <c r="N8554" s="104">
        <f t="shared" si="533"/>
        <v>0.79570289955242224</v>
      </c>
      <c r="O8554" s="104">
        <f t="shared" si="534"/>
        <v>0.11157490363320387</v>
      </c>
      <c r="P8554" s="104">
        <f t="shared" si="535"/>
        <v>0</v>
      </c>
    </row>
    <row r="8555" spans="6:16" x14ac:dyDescent="0.25">
      <c r="F8555" t="s">
        <v>8769</v>
      </c>
      <c r="G8555">
        <v>4.7060730223632247E-2</v>
      </c>
      <c r="H8555">
        <v>0</v>
      </c>
      <c r="I8555">
        <v>4.7060730223632247E-2</v>
      </c>
      <c r="J8555">
        <v>2.1850393980634885E-2</v>
      </c>
      <c r="K8555">
        <v>2.6541191497962052E-2</v>
      </c>
      <c r="L8555">
        <v>1.3134562731098216E-2</v>
      </c>
      <c r="M8555" s="104">
        <f t="shared" si="532"/>
        <v>0.35513996270599868</v>
      </c>
      <c r="N8555" s="104">
        <f t="shared" si="533"/>
        <v>0.43138067748859582</v>
      </c>
      <c r="O8555" s="104">
        <f t="shared" si="534"/>
        <v>0.21347935980540547</v>
      </c>
      <c r="P8555" s="104">
        <f t="shared" si="535"/>
        <v>0</v>
      </c>
    </row>
    <row r="8556" spans="6:16" x14ac:dyDescent="0.25">
      <c r="F8556" t="s">
        <v>8770</v>
      </c>
      <c r="G8556">
        <v>0.11380061853827544</v>
      </c>
      <c r="H8556">
        <v>0</v>
      </c>
      <c r="I8556">
        <v>0.11380061853827544</v>
      </c>
      <c r="J8556">
        <v>2.100079560686384E-2</v>
      </c>
      <c r="K8556">
        <v>8.2647988932894864E-2</v>
      </c>
      <c r="L8556">
        <v>3.5915367740450642E-2</v>
      </c>
      <c r="M8556" s="104">
        <f t="shared" si="532"/>
        <v>0.15047413869357784</v>
      </c>
      <c r="N8556" s="104">
        <f t="shared" si="533"/>
        <v>0.59218637151865983</v>
      </c>
      <c r="O8556" s="104">
        <f t="shared" si="534"/>
        <v>0.25733948978776233</v>
      </c>
      <c r="P8556" s="104">
        <f t="shared" si="535"/>
        <v>0</v>
      </c>
    </row>
    <row r="8557" spans="6:16" x14ac:dyDescent="0.25">
      <c r="F8557" t="s">
        <v>8771</v>
      </c>
      <c r="G8557">
        <v>1.2142980710870934E-2</v>
      </c>
      <c r="H8557">
        <v>0</v>
      </c>
      <c r="I8557">
        <v>1.2142980710870934E-2</v>
      </c>
      <c r="J8557">
        <v>1.7412233026193171E-3</v>
      </c>
      <c r="K8557">
        <v>7.4601053933262716E-3</v>
      </c>
      <c r="L8557">
        <v>5.8280158354277779E-3</v>
      </c>
      <c r="M8557" s="104">
        <f t="shared" si="532"/>
        <v>0.11585490631241825</v>
      </c>
      <c r="N8557" s="104">
        <f t="shared" si="533"/>
        <v>0.49636931123333383</v>
      </c>
      <c r="O8557" s="104">
        <f t="shared" si="534"/>
        <v>0.38777578245424782</v>
      </c>
      <c r="P8557" s="104">
        <f t="shared" si="535"/>
        <v>0</v>
      </c>
    </row>
    <row r="8558" spans="6:16" x14ac:dyDescent="0.25">
      <c r="F8558" t="s">
        <v>8772</v>
      </c>
      <c r="G8558">
        <v>1.7952343275869326E-2</v>
      </c>
      <c r="H8558">
        <v>0</v>
      </c>
      <c r="I8558">
        <v>1.7952343275869326E-2</v>
      </c>
      <c r="J8558">
        <v>3.1617362557644201E-3</v>
      </c>
      <c r="K8558">
        <v>1.4378036803795857E-2</v>
      </c>
      <c r="L8558">
        <v>5.7478227738593929E-3</v>
      </c>
      <c r="M8558" s="104">
        <f t="shared" si="532"/>
        <v>0.13576911409751716</v>
      </c>
      <c r="N8558" s="104">
        <f t="shared" si="533"/>
        <v>0.61741181471219797</v>
      </c>
      <c r="O8558" s="104">
        <f t="shared" si="534"/>
        <v>0.24681907119028498</v>
      </c>
      <c r="P8558" s="104">
        <f t="shared" si="535"/>
        <v>0</v>
      </c>
    </row>
    <row r="8559" spans="6:16" x14ac:dyDescent="0.25">
      <c r="F8559" t="s">
        <v>8773</v>
      </c>
      <c r="G8559">
        <v>3.5469785148360695E-2</v>
      </c>
      <c r="H8559">
        <v>0</v>
      </c>
      <c r="I8559">
        <v>3.5469785148360695E-2</v>
      </c>
      <c r="J8559">
        <v>5.0980955581873804E-3</v>
      </c>
      <c r="K8559">
        <v>2.7254880954168427E-2</v>
      </c>
      <c r="L8559">
        <v>1.33558062324706E-2</v>
      </c>
      <c r="M8559" s="104">
        <f t="shared" si="532"/>
        <v>0.11153426654671553</v>
      </c>
      <c r="N8559" s="104">
        <f t="shared" si="533"/>
        <v>0.59627229861537479</v>
      </c>
      <c r="O8559" s="104">
        <f t="shared" si="534"/>
        <v>0.29219343483790955</v>
      </c>
      <c r="P8559" s="104">
        <f t="shared" si="535"/>
        <v>0</v>
      </c>
    </row>
    <row r="8560" spans="6:16" x14ac:dyDescent="0.25">
      <c r="F8560" t="s">
        <v>8774</v>
      </c>
      <c r="G8560">
        <v>4.4784529098091759E-3</v>
      </c>
      <c r="H8560">
        <v>0</v>
      </c>
      <c r="I8560">
        <v>4.4784529098091759E-3</v>
      </c>
      <c r="J8560">
        <v>1.0814505334868847E-3</v>
      </c>
      <c r="K8560">
        <v>4.6957170930119222E-3</v>
      </c>
      <c r="L8560">
        <v>1.615685598396412E-3</v>
      </c>
      <c r="M8560" s="104">
        <f t="shared" si="532"/>
        <v>0.14628324147504124</v>
      </c>
      <c r="N8560" s="104">
        <f t="shared" si="533"/>
        <v>0.63516979847499622</v>
      </c>
      <c r="O8560" s="104">
        <f t="shared" si="534"/>
        <v>0.21854696004996252</v>
      </c>
      <c r="P8560" s="104">
        <f t="shared" si="535"/>
        <v>0</v>
      </c>
    </row>
    <row r="8561" spans="6:16" x14ac:dyDescent="0.25">
      <c r="F8561" t="s">
        <v>8775</v>
      </c>
      <c r="G8561">
        <v>2.8971798878943723E-3</v>
      </c>
      <c r="H8561">
        <v>0</v>
      </c>
      <c r="I8561">
        <v>2.8971798878943723E-3</v>
      </c>
      <c r="J8561">
        <v>4.4833161310073376E-4</v>
      </c>
      <c r="K8561">
        <v>3.1984191176779903E-3</v>
      </c>
      <c r="L8561">
        <v>1.1357994285427248E-3</v>
      </c>
      <c r="M8561" s="104">
        <f t="shared" si="532"/>
        <v>9.3743211919463346E-2</v>
      </c>
      <c r="N8561" s="104">
        <f t="shared" si="533"/>
        <v>0.66876854630454818</v>
      </c>
      <c r="O8561" s="104">
        <f t="shared" si="534"/>
        <v>0.23748824177598857</v>
      </c>
      <c r="P8561" s="104">
        <f t="shared" si="535"/>
        <v>0</v>
      </c>
    </row>
    <row r="8562" spans="6:16" x14ac:dyDescent="0.25">
      <c r="F8562" t="s">
        <v>8776</v>
      </c>
      <c r="G8562">
        <v>0.1039865738102748</v>
      </c>
      <c r="H8562">
        <v>0</v>
      </c>
      <c r="I8562">
        <v>0.1039865738102748</v>
      </c>
      <c r="J8562">
        <v>9.6011609158113947E-3</v>
      </c>
      <c r="K8562">
        <v>7.0185024344686597E-2</v>
      </c>
      <c r="L8562">
        <v>3.9909996269295346E-2</v>
      </c>
      <c r="M8562" s="104">
        <f t="shared" si="532"/>
        <v>8.02127586118659E-2</v>
      </c>
      <c r="N8562" s="104">
        <f t="shared" si="533"/>
        <v>0.58635976058448436</v>
      </c>
      <c r="O8562" s="104">
        <f t="shared" si="534"/>
        <v>0.33342748080364976</v>
      </c>
      <c r="P8562" s="104">
        <f t="shared" si="535"/>
        <v>0</v>
      </c>
    </row>
    <row r="8563" spans="6:16" x14ac:dyDescent="0.25">
      <c r="F8563" t="s">
        <v>8777</v>
      </c>
      <c r="G8563">
        <v>1.5403932093815716E-2</v>
      </c>
      <c r="H8563">
        <v>0</v>
      </c>
      <c r="I8563">
        <v>1.5403932093815716E-2</v>
      </c>
      <c r="J8563">
        <v>5.5421937234580877E-3</v>
      </c>
      <c r="K8563">
        <v>1.178775374012641E-2</v>
      </c>
      <c r="L8563">
        <v>2.8116702561298635E-3</v>
      </c>
      <c r="M8563" s="104">
        <f t="shared" si="532"/>
        <v>0.27516130037725117</v>
      </c>
      <c r="N8563" s="104">
        <f t="shared" si="533"/>
        <v>0.58524364349288127</v>
      </c>
      <c r="O8563" s="104">
        <f t="shared" si="534"/>
        <v>0.1395950561298677</v>
      </c>
      <c r="P8563" s="104">
        <f t="shared" si="535"/>
        <v>0</v>
      </c>
    </row>
    <row r="8564" spans="6:16" x14ac:dyDescent="0.25">
      <c r="F8564" t="s">
        <v>8778</v>
      </c>
      <c r="G8564">
        <v>5.2908294367764661E-2</v>
      </c>
      <c r="H8564">
        <v>0</v>
      </c>
      <c r="I8564">
        <v>5.2908294367764661E-2</v>
      </c>
      <c r="J8564">
        <v>3.9378293802885987E-3</v>
      </c>
      <c r="K8564">
        <v>3.4868601073317497E-2</v>
      </c>
      <c r="L8564">
        <v>2.2289825719530258E-2</v>
      </c>
      <c r="M8564" s="104">
        <f t="shared" si="532"/>
        <v>6.4452875297783596E-2</v>
      </c>
      <c r="N8564" s="104">
        <f t="shared" si="533"/>
        <v>0.57071583853691199</v>
      </c>
      <c r="O8564" s="104">
        <f t="shared" si="534"/>
        <v>0.36483128616530447</v>
      </c>
      <c r="P8564" s="104">
        <f t="shared" si="535"/>
        <v>0</v>
      </c>
    </row>
    <row r="8565" spans="6:16" x14ac:dyDescent="0.25">
      <c r="F8565" t="s">
        <v>8779</v>
      </c>
      <c r="G8565">
        <v>2.7817270345023792E-2</v>
      </c>
      <c r="H8565">
        <v>0</v>
      </c>
      <c r="I8565">
        <v>2.7817270345023792E-2</v>
      </c>
      <c r="J8565">
        <v>2.5610163689608182E-3</v>
      </c>
      <c r="K8565">
        <v>1.9247390233015315E-2</v>
      </c>
      <c r="L8565">
        <v>1.0011843683354562E-2</v>
      </c>
      <c r="M8565" s="104">
        <f t="shared" si="532"/>
        <v>8.0483853709392747E-2</v>
      </c>
      <c r="N8565" s="104">
        <f t="shared" si="533"/>
        <v>0.60487865621498471</v>
      </c>
      <c r="O8565" s="104">
        <f t="shared" si="534"/>
        <v>0.31463749007562253</v>
      </c>
      <c r="P8565" s="104">
        <f t="shared" si="535"/>
        <v>0</v>
      </c>
    </row>
    <row r="8566" spans="6:16" x14ac:dyDescent="0.25">
      <c r="F8566" t="s">
        <v>8780</v>
      </c>
      <c r="G8566">
        <v>2.1834643803346033E-2</v>
      </c>
      <c r="H8566">
        <v>0</v>
      </c>
      <c r="I8566">
        <v>2.1834643803346033E-2</v>
      </c>
      <c r="J8566">
        <v>3.5826203000555285E-3</v>
      </c>
      <c r="K8566">
        <v>1.3964611733513203E-2</v>
      </c>
      <c r="L8566">
        <v>7.8682517051974713E-3</v>
      </c>
      <c r="M8566" s="104">
        <f t="shared" si="532"/>
        <v>0.14096211336678052</v>
      </c>
      <c r="N8566" s="104">
        <f t="shared" si="533"/>
        <v>0.5494529192144787</v>
      </c>
      <c r="O8566" s="104">
        <f t="shared" si="534"/>
        <v>0.30958496741874081</v>
      </c>
      <c r="P8566" s="104">
        <f t="shared" si="535"/>
        <v>0</v>
      </c>
    </row>
    <row r="8567" spans="6:16" x14ac:dyDescent="0.25">
      <c r="F8567" t="s">
        <v>8781</v>
      </c>
      <c r="G8567">
        <v>0.10344352012613205</v>
      </c>
      <c r="H8567">
        <v>0</v>
      </c>
      <c r="I8567">
        <v>0.10344352012613205</v>
      </c>
      <c r="J8567">
        <v>1.0425164025424885E-2</v>
      </c>
      <c r="K8567">
        <v>7.1202627601895302E-2</v>
      </c>
      <c r="L8567">
        <v>3.7902969313774612E-2</v>
      </c>
      <c r="M8567" s="104">
        <f t="shared" si="532"/>
        <v>8.7217415361075495E-2</v>
      </c>
      <c r="N8567" s="104">
        <f t="shared" si="533"/>
        <v>0.59568455049812841</v>
      </c>
      <c r="O8567" s="104">
        <f t="shared" si="534"/>
        <v>0.31709803414079607</v>
      </c>
      <c r="P8567" s="104">
        <f t="shared" si="535"/>
        <v>0</v>
      </c>
    </row>
    <row r="8568" spans="6:16" x14ac:dyDescent="0.25">
      <c r="F8568" t="s">
        <v>8782</v>
      </c>
      <c r="G8568">
        <v>0.11520642704468072</v>
      </c>
      <c r="H8568">
        <v>0</v>
      </c>
      <c r="I8568">
        <v>0.11520642704468072</v>
      </c>
      <c r="J8568">
        <v>2.4954830936594792E-2</v>
      </c>
      <c r="K8568">
        <v>7.6838819799785615E-2</v>
      </c>
      <c r="L8568">
        <v>3.0136784233721514E-2</v>
      </c>
      <c r="M8568" s="104">
        <f t="shared" si="532"/>
        <v>0.18915143380107899</v>
      </c>
      <c r="N8568" s="104">
        <f t="shared" si="533"/>
        <v>0.58241921067870983</v>
      </c>
      <c r="O8568" s="104">
        <f t="shared" si="534"/>
        <v>0.22842935552021118</v>
      </c>
      <c r="P8568" s="104">
        <f t="shared" si="535"/>
        <v>0</v>
      </c>
    </row>
    <row r="8569" spans="6:16" x14ac:dyDescent="0.25">
      <c r="F8569" t="s">
        <v>8783</v>
      </c>
      <c r="G8569">
        <v>6.8885208000866102E-2</v>
      </c>
      <c r="H8569">
        <v>0</v>
      </c>
      <c r="I8569">
        <v>6.8885208000866102E-2</v>
      </c>
      <c r="J8569">
        <v>9.6030966086563217E-3</v>
      </c>
      <c r="K8569">
        <v>3.5874851830780964E-2</v>
      </c>
      <c r="L8569">
        <v>3.3853744728631015E-2</v>
      </c>
      <c r="M8569" s="104">
        <f t="shared" si="532"/>
        <v>0.12104993887262265</v>
      </c>
      <c r="N8569" s="104">
        <f t="shared" si="533"/>
        <v>0.45221336389201017</v>
      </c>
      <c r="O8569" s="104">
        <f t="shared" si="534"/>
        <v>0.42673669723536728</v>
      </c>
      <c r="P8569" s="104">
        <f t="shared" si="535"/>
        <v>0</v>
      </c>
    </row>
    <row r="8570" spans="6:16" x14ac:dyDescent="0.25">
      <c r="F8570" t="s">
        <v>8784</v>
      </c>
      <c r="G8570">
        <v>8.5143822597863981E-3</v>
      </c>
      <c r="H8570">
        <v>0</v>
      </c>
      <c r="I8570">
        <v>8.5143822597863981E-3</v>
      </c>
      <c r="J8570">
        <v>3.1199683543116073E-3</v>
      </c>
      <c r="K8570">
        <v>5.5278028742783503E-3</v>
      </c>
      <c r="L8570">
        <v>2.4484042676778499E-3</v>
      </c>
      <c r="M8570" s="104">
        <f t="shared" si="532"/>
        <v>0.28117510896984343</v>
      </c>
      <c r="N8570" s="104">
        <f t="shared" si="533"/>
        <v>0.49817190401662487</v>
      </c>
      <c r="O8570" s="104">
        <f t="shared" si="534"/>
        <v>0.22065298701353175</v>
      </c>
      <c r="P8570" s="104">
        <f t="shared" si="535"/>
        <v>0</v>
      </c>
    </row>
    <row r="8571" spans="6:16" x14ac:dyDescent="0.25">
      <c r="F8571" t="s">
        <v>8785</v>
      </c>
      <c r="G8571">
        <v>5.6680589842402478E-2</v>
      </c>
      <c r="H8571">
        <v>0</v>
      </c>
      <c r="I8571">
        <v>5.6680589842402478E-2</v>
      </c>
      <c r="J8571">
        <v>4.5096797806461293E-3</v>
      </c>
      <c r="K8571">
        <v>4.0456485855800875E-2</v>
      </c>
      <c r="L8571">
        <v>1.9343196361698654E-2</v>
      </c>
      <c r="M8571" s="104">
        <f t="shared" si="532"/>
        <v>7.0124778734022647E-2</v>
      </c>
      <c r="N8571" s="104">
        <f t="shared" si="533"/>
        <v>0.62909169985184155</v>
      </c>
      <c r="O8571" s="104">
        <f t="shared" si="534"/>
        <v>0.30078352141413572</v>
      </c>
      <c r="P8571" s="104">
        <f t="shared" si="535"/>
        <v>0</v>
      </c>
    </row>
    <row r="8572" spans="6:16" x14ac:dyDescent="0.25">
      <c r="F8572" t="s">
        <v>8786</v>
      </c>
      <c r="G8572">
        <v>2.0990465642337051E-2</v>
      </c>
      <c r="H8572">
        <v>0</v>
      </c>
      <c r="I8572">
        <v>2.0990465642337051E-2</v>
      </c>
      <c r="J8572">
        <v>2.5770235689787321E-3</v>
      </c>
      <c r="K8572">
        <v>1.4417269414046488E-2</v>
      </c>
      <c r="L8572">
        <v>7.1529091530854808E-3</v>
      </c>
      <c r="M8572" s="104">
        <f t="shared" si="532"/>
        <v>0.10672141453294695</v>
      </c>
      <c r="N8572" s="104">
        <f t="shared" si="533"/>
        <v>0.59705755278729877</v>
      </c>
      <c r="O8572" s="104">
        <f t="shared" si="534"/>
        <v>0.2962210326797543</v>
      </c>
      <c r="P8572" s="104">
        <f t="shared" si="535"/>
        <v>0</v>
      </c>
    </row>
    <row r="8573" spans="6:16" x14ac:dyDescent="0.25">
      <c r="F8573" t="s">
        <v>8787</v>
      </c>
      <c r="G8573">
        <v>3.356694327756192E-2</v>
      </c>
      <c r="H8573">
        <v>0</v>
      </c>
      <c r="I8573">
        <v>3.356694327756192E-2</v>
      </c>
      <c r="J8573">
        <v>2.7476954281206284E-3</v>
      </c>
      <c r="K8573">
        <v>2.2598813618511692E-2</v>
      </c>
      <c r="L8573">
        <v>1.3281415547875377E-2</v>
      </c>
      <c r="M8573" s="104">
        <f t="shared" si="532"/>
        <v>7.113235973623365E-2</v>
      </c>
      <c r="N8573" s="104">
        <f t="shared" si="533"/>
        <v>0.58503825550402211</v>
      </c>
      <c r="O8573" s="104">
        <f t="shared" si="534"/>
        <v>0.34382938475974434</v>
      </c>
      <c r="P8573" s="104">
        <f t="shared" si="535"/>
        <v>0</v>
      </c>
    </row>
    <row r="8574" spans="6:16" x14ac:dyDescent="0.25">
      <c r="F8574" t="s">
        <v>8788</v>
      </c>
      <c r="G8574">
        <v>1.0647698306827734E-2</v>
      </c>
      <c r="H8574">
        <v>0</v>
      </c>
      <c r="I8574">
        <v>1.0647698306827734E-2</v>
      </c>
      <c r="J8574">
        <v>1.0247306993166872E-3</v>
      </c>
      <c r="K8574">
        <v>7.0075871588117034E-3</v>
      </c>
      <c r="L8574">
        <v>4.1142707628308564E-3</v>
      </c>
      <c r="M8574" s="104">
        <f t="shared" si="532"/>
        <v>8.4363662201293987E-2</v>
      </c>
      <c r="N8574" s="104">
        <f t="shared" si="533"/>
        <v>0.57691812717851776</v>
      </c>
      <c r="O8574" s="104">
        <f t="shared" si="534"/>
        <v>0.33871821062018831</v>
      </c>
      <c r="P8574" s="104">
        <f t="shared" si="535"/>
        <v>0</v>
      </c>
    </row>
    <row r="8575" spans="6:16" x14ac:dyDescent="0.25">
      <c r="F8575" t="s">
        <v>8789</v>
      </c>
      <c r="G8575">
        <v>4.1022693197198055E-2</v>
      </c>
      <c r="H8575">
        <v>0</v>
      </c>
      <c r="I8575">
        <v>4.1022693197198055E-2</v>
      </c>
      <c r="J8575">
        <v>3.5050410765469801E-3</v>
      </c>
      <c r="K8575">
        <v>2.89649861069044E-2</v>
      </c>
      <c r="L8575">
        <v>1.4213483576413352E-2</v>
      </c>
      <c r="M8575" s="104">
        <f t="shared" si="532"/>
        <v>7.5080922996056523E-2</v>
      </c>
      <c r="N8575" s="104">
        <f t="shared" si="533"/>
        <v>0.62045432392386612</v>
      </c>
      <c r="O8575" s="104">
        <f t="shared" si="534"/>
        <v>0.30446475308007742</v>
      </c>
      <c r="P8575" s="104">
        <f t="shared" si="535"/>
        <v>0</v>
      </c>
    </row>
    <row r="8576" spans="6:16" x14ac:dyDescent="0.25">
      <c r="F8576" t="s">
        <v>8790</v>
      </c>
      <c r="G8576">
        <v>2.1377682174427474E-2</v>
      </c>
      <c r="H8576">
        <v>0</v>
      </c>
      <c r="I8576">
        <v>2.1377682174427474E-2</v>
      </c>
      <c r="J8576">
        <v>6.219697463967039E-3</v>
      </c>
      <c r="K8576">
        <v>1.495541581436851E-2</v>
      </c>
      <c r="L8576">
        <v>6.410909735497094E-3</v>
      </c>
      <c r="M8576" s="104">
        <f t="shared" si="532"/>
        <v>0.22546553596537836</v>
      </c>
      <c r="N8576" s="104">
        <f t="shared" si="533"/>
        <v>0.54213743702270234</v>
      </c>
      <c r="O8576" s="104">
        <f t="shared" si="534"/>
        <v>0.23239702701191936</v>
      </c>
      <c r="P8576" s="104">
        <f t="shared" si="535"/>
        <v>0</v>
      </c>
    </row>
    <row r="8577" spans="6:16" x14ac:dyDescent="0.25">
      <c r="F8577" t="s">
        <v>8791</v>
      </c>
      <c r="G8577">
        <v>1.655418489004162E-2</v>
      </c>
      <c r="H8577">
        <v>0</v>
      </c>
      <c r="I8577">
        <v>1.655418489004162E-2</v>
      </c>
      <c r="J8577">
        <v>8.5526586265026417E-4</v>
      </c>
      <c r="K8577">
        <v>1.1943781592823827E-2</v>
      </c>
      <c r="L8577">
        <v>8.4657428942003891E-3</v>
      </c>
      <c r="M8577" s="104">
        <f t="shared" si="532"/>
        <v>4.0219811650452339E-2</v>
      </c>
      <c r="N8577" s="104">
        <f t="shared" si="533"/>
        <v>0.56166937912024417</v>
      </c>
      <c r="O8577" s="104">
        <f t="shared" si="534"/>
        <v>0.39811080922930336</v>
      </c>
      <c r="P8577" s="104">
        <f t="shared" si="535"/>
        <v>0</v>
      </c>
    </row>
    <row r="8578" spans="6:16" x14ac:dyDescent="0.25">
      <c r="F8578" t="s">
        <v>8792</v>
      </c>
      <c r="G8578">
        <v>1.8421293629756998E-2</v>
      </c>
      <c r="H8578">
        <v>0</v>
      </c>
      <c r="I8578">
        <v>1.8421293629756998E-2</v>
      </c>
      <c r="J8578">
        <v>2.898335867891759E-3</v>
      </c>
      <c r="K8578">
        <v>1.8128656177400435E-2</v>
      </c>
      <c r="L8578">
        <v>7.0793745556336427E-3</v>
      </c>
      <c r="M8578" s="104">
        <f t="shared" si="532"/>
        <v>0.10312026129326465</v>
      </c>
      <c r="N8578" s="104">
        <f t="shared" si="533"/>
        <v>0.64500176898721828</v>
      </c>
      <c r="O8578" s="104">
        <f t="shared" si="534"/>
        <v>0.25187796971951704</v>
      </c>
      <c r="P8578" s="104">
        <f t="shared" si="535"/>
        <v>0</v>
      </c>
    </row>
    <row r="8579" spans="6:16" x14ac:dyDescent="0.25">
      <c r="F8579" t="s">
        <v>8793</v>
      </c>
      <c r="G8579">
        <v>2.0609231914175494E-2</v>
      </c>
      <c r="H8579">
        <v>0</v>
      </c>
      <c r="I8579">
        <v>2.0609231914175494E-2</v>
      </c>
      <c r="J8579">
        <v>2.1358909802515107E-3</v>
      </c>
      <c r="K8579">
        <v>1.6666586603226521E-2</v>
      </c>
      <c r="L8579">
        <v>4.7837671600776599E-3</v>
      </c>
      <c r="M8579" s="104">
        <f t="shared" ref="M8579:M8642" si="536">IFERROR(J8579/SUM($J8579:$L8579)*$G8579/$I8579,0)</f>
        <v>9.0556636017061834E-2</v>
      </c>
      <c r="N8579" s="104">
        <f t="shared" ref="N8579:N8642" si="537">IFERROR(K8579/SUM($J8579:$L8579)*$G8579/$I8579,0)</f>
        <v>0.70662315194453407</v>
      </c>
      <c r="O8579" s="104">
        <f t="shared" ref="O8579:O8642" si="538">IFERROR(L8579/SUM($J8579:$L8579)*$G8579/$I8579,0)</f>
        <v>0.20282021203840411</v>
      </c>
      <c r="P8579" s="104">
        <f t="shared" ref="P8579:P8642" si="539">IFERROR($H8579/$I8579,0)</f>
        <v>0</v>
      </c>
    </row>
    <row r="8580" spans="6:16" x14ac:dyDescent="0.25">
      <c r="F8580" t="s">
        <v>8794</v>
      </c>
      <c r="G8580">
        <v>6.1809125030875413E-2</v>
      </c>
      <c r="H8580">
        <v>0</v>
      </c>
      <c r="I8580">
        <v>6.1809125030875413E-2</v>
      </c>
      <c r="J8580">
        <v>6.638684452291127E-3</v>
      </c>
      <c r="K8580">
        <v>4.2094922174081402E-2</v>
      </c>
      <c r="L8580">
        <v>2.2076104091954169E-2</v>
      </c>
      <c r="M8580" s="104">
        <f t="shared" si="536"/>
        <v>9.3753870548900969E-2</v>
      </c>
      <c r="N8580" s="104">
        <f t="shared" si="537"/>
        <v>0.59447951060738558</v>
      </c>
      <c r="O8580" s="104">
        <f t="shared" si="538"/>
        <v>0.31176661884371343</v>
      </c>
      <c r="P8580" s="104">
        <f t="shared" si="539"/>
        <v>0</v>
      </c>
    </row>
    <row r="8581" spans="6:16" x14ac:dyDescent="0.25">
      <c r="F8581" t="s">
        <v>8795</v>
      </c>
      <c r="G8581">
        <v>6.2407940687813142E-2</v>
      </c>
      <c r="H8581">
        <v>0</v>
      </c>
      <c r="I8581">
        <v>6.2407940687813142E-2</v>
      </c>
      <c r="J8581">
        <v>9.0929218763816863E-3</v>
      </c>
      <c r="K8581">
        <v>4.5196804881661265E-2</v>
      </c>
      <c r="L8581">
        <v>2.7543036977439629E-2</v>
      </c>
      <c r="M8581" s="104">
        <f t="shared" si="536"/>
        <v>0.11111590836371822</v>
      </c>
      <c r="N8581" s="104">
        <f t="shared" si="537"/>
        <v>0.55230695895541393</v>
      </c>
      <c r="O8581" s="104">
        <f t="shared" si="538"/>
        <v>0.33657713268086781</v>
      </c>
      <c r="P8581" s="104">
        <f t="shared" si="539"/>
        <v>0</v>
      </c>
    </row>
    <row r="8582" spans="6:16" x14ac:dyDescent="0.25">
      <c r="F8582" t="s">
        <v>8796</v>
      </c>
      <c r="G8582">
        <v>3.0331913933839594E-2</v>
      </c>
      <c r="H8582">
        <v>0</v>
      </c>
      <c r="I8582">
        <v>3.0331913933839594E-2</v>
      </c>
      <c r="J8582">
        <v>2.1491628059718357E-3</v>
      </c>
      <c r="K8582">
        <v>1.9343782720036708E-2</v>
      </c>
      <c r="L8582">
        <v>1.3089272429098136E-2</v>
      </c>
      <c r="M8582" s="104">
        <f t="shared" si="536"/>
        <v>6.2146471020505314E-2</v>
      </c>
      <c r="N8582" s="104">
        <f t="shared" si="537"/>
        <v>0.55935633582403743</v>
      </c>
      <c r="O8582" s="104">
        <f t="shared" si="538"/>
        <v>0.37849719315545727</v>
      </c>
      <c r="P8582" s="104">
        <f t="shared" si="539"/>
        <v>0</v>
      </c>
    </row>
    <row r="8583" spans="6:16" x14ac:dyDescent="0.25">
      <c r="F8583" t="s">
        <v>8797</v>
      </c>
      <c r="G8583">
        <v>3.0646312131500895E-2</v>
      </c>
      <c r="H8583">
        <v>0</v>
      </c>
      <c r="I8583">
        <v>3.0646312131500895E-2</v>
      </c>
      <c r="J8583">
        <v>6.1314983481511902E-3</v>
      </c>
      <c r="K8583">
        <v>2.1440730131162797E-2</v>
      </c>
      <c r="L8583">
        <v>1.1173572307076151E-2</v>
      </c>
      <c r="M8583" s="104">
        <f t="shared" si="536"/>
        <v>0.15824936441383197</v>
      </c>
      <c r="N8583" s="104">
        <f t="shared" si="537"/>
        <v>0.55336913151873934</v>
      </c>
      <c r="O8583" s="104">
        <f t="shared" si="538"/>
        <v>0.28838150406742874</v>
      </c>
      <c r="P8583" s="104">
        <f t="shared" si="539"/>
        <v>0</v>
      </c>
    </row>
    <row r="8584" spans="6:16" x14ac:dyDescent="0.25">
      <c r="F8584" t="s">
        <v>8798</v>
      </c>
      <c r="G8584">
        <v>5.6463997409934373E-2</v>
      </c>
      <c r="H8584">
        <v>0</v>
      </c>
      <c r="I8584">
        <v>5.6463997409934373E-2</v>
      </c>
      <c r="J8584">
        <v>3.9493346108872684E-3</v>
      </c>
      <c r="K8584">
        <v>4.4279232568009939E-2</v>
      </c>
      <c r="L8584">
        <v>2.014166607278749E-2</v>
      </c>
      <c r="M8584" s="104">
        <f t="shared" si="536"/>
        <v>5.7763948184131039E-2</v>
      </c>
      <c r="N8584" s="104">
        <f t="shared" si="537"/>
        <v>0.64763904497749913</v>
      </c>
      <c r="O8584" s="104">
        <f t="shared" si="538"/>
        <v>0.2945970068383697</v>
      </c>
      <c r="P8584" s="104">
        <f t="shared" si="539"/>
        <v>0</v>
      </c>
    </row>
    <row r="8585" spans="6:16" x14ac:dyDescent="0.25">
      <c r="F8585" t="s">
        <v>8799</v>
      </c>
      <c r="G8585">
        <v>2.0270493163296311E-2</v>
      </c>
      <c r="H8585">
        <v>0</v>
      </c>
      <c r="I8585">
        <v>2.0270493163296311E-2</v>
      </c>
      <c r="J8585">
        <v>1.8721323577876759E-3</v>
      </c>
      <c r="K8585">
        <v>1.499997554373661E-2</v>
      </c>
      <c r="L8585">
        <v>6.7643113762926709E-3</v>
      </c>
      <c r="M8585" s="104">
        <f t="shared" si="536"/>
        <v>7.9205413298142541E-2</v>
      </c>
      <c r="N8585" s="104">
        <f t="shared" si="537"/>
        <v>0.63461285600963491</v>
      </c>
      <c r="O8585" s="104">
        <f t="shared" si="538"/>
        <v>0.28618173069222264</v>
      </c>
      <c r="P8585" s="104">
        <f t="shared" si="539"/>
        <v>0</v>
      </c>
    </row>
    <row r="8586" spans="6:16" x14ac:dyDescent="0.25">
      <c r="F8586" t="s">
        <v>8800</v>
      </c>
      <c r="G8586">
        <v>4.3428115371488843E-2</v>
      </c>
      <c r="H8586">
        <v>0</v>
      </c>
      <c r="I8586">
        <v>4.3428115371488843E-2</v>
      </c>
      <c r="J8586">
        <v>7.6297674002587801E-3</v>
      </c>
      <c r="K8586">
        <v>2.3595916823687384E-2</v>
      </c>
      <c r="L8586">
        <v>1.9328746891428543E-2</v>
      </c>
      <c r="M8586" s="104">
        <f t="shared" si="536"/>
        <v>0.1509218328032654</v>
      </c>
      <c r="N8586" s="104">
        <f t="shared" si="537"/>
        <v>0.46674280182951849</v>
      </c>
      <c r="O8586" s="104">
        <f t="shared" si="538"/>
        <v>0.38233536536721602</v>
      </c>
      <c r="P8586" s="104">
        <f t="shared" si="539"/>
        <v>0</v>
      </c>
    </row>
    <row r="8587" spans="6:16" x14ac:dyDescent="0.25">
      <c r="F8587" t="s">
        <v>8801</v>
      </c>
      <c r="G8587">
        <v>5.0864615695874978E-2</v>
      </c>
      <c r="H8587">
        <v>0</v>
      </c>
      <c r="I8587">
        <v>5.0864615695874978E-2</v>
      </c>
      <c r="J8587">
        <v>7.5758441519646214E-3</v>
      </c>
      <c r="K8587">
        <v>3.8600939243089848E-2</v>
      </c>
      <c r="L8587">
        <v>2.1336155723337791E-2</v>
      </c>
      <c r="M8587" s="104">
        <f t="shared" si="536"/>
        <v>0.1122132179533681</v>
      </c>
      <c r="N8587" s="104">
        <f t="shared" si="537"/>
        <v>0.57175616625723169</v>
      </c>
      <c r="O8587" s="104">
        <f t="shared" si="538"/>
        <v>0.31603061578940017</v>
      </c>
      <c r="P8587" s="104">
        <f t="shared" si="539"/>
        <v>0</v>
      </c>
    </row>
    <row r="8588" spans="6:16" x14ac:dyDescent="0.25">
      <c r="F8588" t="s">
        <v>8802</v>
      </c>
      <c r="G8588">
        <v>0.1236291678646927</v>
      </c>
      <c r="H8588">
        <v>0.46296997496969999</v>
      </c>
      <c r="I8588">
        <v>0.58659914283439274</v>
      </c>
      <c r="J8588">
        <v>4.3827242519546901E-2</v>
      </c>
      <c r="K8588">
        <v>7.9374531334113513E-2</v>
      </c>
      <c r="L8588">
        <v>3.6285220712334726E-2</v>
      </c>
      <c r="M8588" s="104">
        <f t="shared" si="536"/>
        <v>5.7915978058344447E-2</v>
      </c>
      <c r="N8588" s="104">
        <f t="shared" si="537"/>
        <v>0.10489032279609221</v>
      </c>
      <c r="O8588" s="104">
        <f t="shared" si="538"/>
        <v>4.794949273115915E-2</v>
      </c>
      <c r="P8588" s="104">
        <f t="shared" si="539"/>
        <v>0.78924420641440418</v>
      </c>
    </row>
    <row r="8589" spans="6:16" x14ac:dyDescent="0.25">
      <c r="F8589" t="s">
        <v>8803</v>
      </c>
      <c r="G8589">
        <v>7.7256163513920104E-3</v>
      </c>
      <c r="H8589">
        <v>0</v>
      </c>
      <c r="I8589">
        <v>7.7256163513920104E-3</v>
      </c>
      <c r="J8589">
        <v>1.6563936353216203E-3</v>
      </c>
      <c r="K8589">
        <v>6.2207322580064839E-3</v>
      </c>
      <c r="L8589">
        <v>2.1459048885200897E-3</v>
      </c>
      <c r="M8589" s="104">
        <f t="shared" si="536"/>
        <v>0.16525875968787457</v>
      </c>
      <c r="N8589" s="104">
        <f t="shared" si="537"/>
        <v>0.62064383452481164</v>
      </c>
      <c r="O8589" s="104">
        <f t="shared" si="538"/>
        <v>0.21409740578731376</v>
      </c>
      <c r="P8589" s="104">
        <f t="shared" si="539"/>
        <v>0</v>
      </c>
    </row>
    <row r="8590" spans="6:16" x14ac:dyDescent="0.25">
      <c r="F8590" t="s">
        <v>8804</v>
      </c>
      <c r="G8590">
        <v>5.7461503570594055E-2</v>
      </c>
      <c r="H8590">
        <v>0</v>
      </c>
      <c r="I8590">
        <v>5.7461503570594055E-2</v>
      </c>
      <c r="J8590">
        <v>1.0638366149342474E-2</v>
      </c>
      <c r="K8590">
        <v>4.0220142436271214E-2</v>
      </c>
      <c r="L8590">
        <v>2.0787350938882287E-2</v>
      </c>
      <c r="M8590" s="104">
        <f t="shared" si="536"/>
        <v>0.14848542846645837</v>
      </c>
      <c r="N8590" s="104">
        <f t="shared" si="537"/>
        <v>0.56137427484584512</v>
      </c>
      <c r="O8590" s="104">
        <f t="shared" si="538"/>
        <v>0.29014029668769642</v>
      </c>
      <c r="P8590" s="104">
        <f t="shared" si="539"/>
        <v>0</v>
      </c>
    </row>
    <row r="8591" spans="6:16" x14ac:dyDescent="0.25">
      <c r="F8591" t="s">
        <v>8805</v>
      </c>
      <c r="G8591">
        <v>1.2492407950911904E-2</v>
      </c>
      <c r="H8591">
        <v>0</v>
      </c>
      <c r="I8591">
        <v>1.2492407950911904E-2</v>
      </c>
      <c r="J8591">
        <v>1.4320019642741172E-3</v>
      </c>
      <c r="K8591">
        <v>8.1610266707516175E-3</v>
      </c>
      <c r="L8591">
        <v>5.1674464717641495E-3</v>
      </c>
      <c r="M8591" s="104">
        <f t="shared" si="536"/>
        <v>9.701598044194322E-2</v>
      </c>
      <c r="N8591" s="104">
        <f t="shared" si="537"/>
        <v>0.55289728899021062</v>
      </c>
      <c r="O8591" s="104">
        <f t="shared" si="538"/>
        <v>0.35008673056784606</v>
      </c>
      <c r="P8591" s="104">
        <f t="shared" si="539"/>
        <v>0</v>
      </c>
    </row>
    <row r="8592" spans="6:16" x14ac:dyDescent="0.25">
      <c r="F8592" t="s">
        <v>8806</v>
      </c>
      <c r="G8592">
        <v>5.2975450206226002E-2</v>
      </c>
      <c r="H8592">
        <v>0</v>
      </c>
      <c r="I8592">
        <v>5.2975450206226002E-2</v>
      </c>
      <c r="J8592">
        <v>7.5095337441354838E-3</v>
      </c>
      <c r="K8592">
        <v>3.6745391641763228E-2</v>
      </c>
      <c r="L8592">
        <v>1.7437376965384933E-2</v>
      </c>
      <c r="M8592" s="104">
        <f t="shared" si="536"/>
        <v>0.12172561985732457</v>
      </c>
      <c r="N8592" s="104">
        <f t="shared" si="537"/>
        <v>0.59562360685666094</v>
      </c>
      <c r="O8592" s="104">
        <f t="shared" si="538"/>
        <v>0.28265077328601451</v>
      </c>
      <c r="P8592" s="104">
        <f t="shared" si="539"/>
        <v>0</v>
      </c>
    </row>
    <row r="8593" spans="6:16" x14ac:dyDescent="0.25">
      <c r="F8593" t="s">
        <v>8807</v>
      </c>
      <c r="G8593">
        <v>9.4053377534541793E-2</v>
      </c>
      <c r="H8593">
        <v>0</v>
      </c>
      <c r="I8593">
        <v>9.4053377534541793E-2</v>
      </c>
      <c r="J8593">
        <v>6.6488219312475817E-3</v>
      </c>
      <c r="K8593">
        <v>6.6942823543120616E-2</v>
      </c>
      <c r="L8593">
        <v>3.4880787425813298E-2</v>
      </c>
      <c r="M8593" s="104">
        <f t="shared" si="536"/>
        <v>6.1295038319698805E-2</v>
      </c>
      <c r="N8593" s="104">
        <f t="shared" si="537"/>
        <v>0.61714134875837756</v>
      </c>
      <c r="O8593" s="104">
        <f t="shared" si="538"/>
        <v>0.32156361292192365</v>
      </c>
      <c r="P8593" s="104">
        <f t="shared" si="539"/>
        <v>0</v>
      </c>
    </row>
    <row r="8594" spans="6:16" x14ac:dyDescent="0.25">
      <c r="F8594" t="s">
        <v>8808</v>
      </c>
      <c r="G8594">
        <v>6.4316254203641843E-2</v>
      </c>
      <c r="H8594">
        <v>0</v>
      </c>
      <c r="I8594">
        <v>6.4316254203641843E-2</v>
      </c>
      <c r="J8594">
        <v>3.7132915871409301E-3</v>
      </c>
      <c r="K8594">
        <v>4.8734776129260679E-2</v>
      </c>
      <c r="L8594">
        <v>2.9115070934247908E-2</v>
      </c>
      <c r="M8594" s="104">
        <f t="shared" si="536"/>
        <v>4.5526590179979051E-2</v>
      </c>
      <c r="N8594" s="104">
        <f t="shared" si="537"/>
        <v>0.59750981798286384</v>
      </c>
      <c r="O8594" s="104">
        <f t="shared" si="538"/>
        <v>0.35696359183715715</v>
      </c>
      <c r="P8594" s="104">
        <f t="shared" si="539"/>
        <v>0</v>
      </c>
    </row>
    <row r="8595" spans="6:16" x14ac:dyDescent="0.25">
      <c r="F8595" t="s">
        <v>8809</v>
      </c>
      <c r="G8595">
        <v>2.4510439490146377E-2</v>
      </c>
      <c r="H8595">
        <v>0</v>
      </c>
      <c r="I8595">
        <v>2.4510439490146377E-2</v>
      </c>
      <c r="J8595">
        <v>9.0806435358992254E-3</v>
      </c>
      <c r="K8595">
        <v>1.6284569933669935E-2</v>
      </c>
      <c r="L8595">
        <v>6.5435011542694186E-3</v>
      </c>
      <c r="M8595" s="104">
        <f t="shared" si="536"/>
        <v>0.28458192825840745</v>
      </c>
      <c r="N8595" s="104">
        <f t="shared" si="537"/>
        <v>0.5103486657373516</v>
      </c>
      <c r="O8595" s="104">
        <f t="shared" si="538"/>
        <v>0.20506940600424109</v>
      </c>
      <c r="P8595" s="104">
        <f t="shared" si="539"/>
        <v>0</v>
      </c>
    </row>
    <row r="8596" spans="6:16" x14ac:dyDescent="0.25">
      <c r="F8596" t="s">
        <v>8810</v>
      </c>
      <c r="G8596">
        <v>5.8340950341483691E-2</v>
      </c>
      <c r="H8596">
        <v>0</v>
      </c>
      <c r="I8596">
        <v>5.8340950341483691E-2</v>
      </c>
      <c r="J8596">
        <v>7.4300132658563717E-3</v>
      </c>
      <c r="K8596">
        <v>3.1733127837948759E-2</v>
      </c>
      <c r="L8596">
        <v>3.1066616567183829E-2</v>
      </c>
      <c r="M8596" s="104">
        <f t="shared" si="536"/>
        <v>0.1057957981382245</v>
      </c>
      <c r="N8596" s="104">
        <f t="shared" si="537"/>
        <v>0.45184732071284534</v>
      </c>
      <c r="O8596" s="104">
        <f t="shared" si="538"/>
        <v>0.44235688114893013</v>
      </c>
      <c r="P8596" s="104">
        <f t="shared" si="539"/>
        <v>0</v>
      </c>
    </row>
    <row r="8597" spans="6:16" x14ac:dyDescent="0.25">
      <c r="F8597" t="s">
        <v>8811</v>
      </c>
      <c r="G8597">
        <v>2.5694967479835892E-2</v>
      </c>
      <c r="H8597">
        <v>0</v>
      </c>
      <c r="I8597">
        <v>2.5694967479835892E-2</v>
      </c>
      <c r="J8597">
        <v>8.0023956757647348E-3</v>
      </c>
      <c r="K8597">
        <v>1.6979082899319292E-2</v>
      </c>
      <c r="L8597">
        <v>8.5559495815122587E-3</v>
      </c>
      <c r="M8597" s="104">
        <f t="shared" si="536"/>
        <v>0.23861089283290163</v>
      </c>
      <c r="N8597" s="104">
        <f t="shared" si="537"/>
        <v>0.50627265811912814</v>
      </c>
      <c r="O8597" s="104">
        <f t="shared" si="538"/>
        <v>0.25511644904797026</v>
      </c>
      <c r="P8597" s="104">
        <f t="shared" si="539"/>
        <v>0</v>
      </c>
    </row>
    <row r="8598" spans="6:16" x14ac:dyDescent="0.25">
      <c r="F8598" t="s">
        <v>8812</v>
      </c>
      <c r="G8598">
        <v>4.1285173111498208E-2</v>
      </c>
      <c r="H8598">
        <v>0</v>
      </c>
      <c r="I8598">
        <v>4.1285173111498208E-2</v>
      </c>
      <c r="J8598">
        <v>5.0690670368525315E-3</v>
      </c>
      <c r="K8598">
        <v>2.171891061220552E-2</v>
      </c>
      <c r="L8598">
        <v>2.0507968610667254E-2</v>
      </c>
      <c r="M8598" s="104">
        <f t="shared" si="536"/>
        <v>0.10717762171446558</v>
      </c>
      <c r="N8598" s="104">
        <f t="shared" si="537"/>
        <v>0.45921294169560112</v>
      </c>
      <c r="O8598" s="104">
        <f t="shared" si="538"/>
        <v>0.43360943658993334</v>
      </c>
      <c r="P8598" s="104">
        <f t="shared" si="539"/>
        <v>0</v>
      </c>
    </row>
    <row r="8599" spans="6:16" x14ac:dyDescent="0.25">
      <c r="F8599" t="s">
        <v>8813</v>
      </c>
      <c r="G8599">
        <v>5.0904222472435033E-3</v>
      </c>
      <c r="H8599">
        <v>0</v>
      </c>
      <c r="I8599">
        <v>5.0904222472435033E-3</v>
      </c>
      <c r="J8599">
        <v>3.7266470227042658E-4</v>
      </c>
      <c r="K8599">
        <v>5.2165499900718006E-3</v>
      </c>
      <c r="L8599">
        <v>2.1991961457841166E-3</v>
      </c>
      <c r="M8599" s="104">
        <f t="shared" si="536"/>
        <v>4.7848618930852196E-2</v>
      </c>
      <c r="N8599" s="104">
        <f t="shared" si="537"/>
        <v>0.66978361805663877</v>
      </c>
      <c r="O8599" s="104">
        <f t="shared" si="538"/>
        <v>0.2823677630125091</v>
      </c>
      <c r="P8599" s="104">
        <f t="shared" si="539"/>
        <v>0</v>
      </c>
    </row>
    <row r="8600" spans="6:16" x14ac:dyDescent="0.25">
      <c r="F8600" t="s">
        <v>8814</v>
      </c>
      <c r="G8600">
        <v>3.20026571282733E-3</v>
      </c>
      <c r="H8600">
        <v>0</v>
      </c>
      <c r="I8600">
        <v>3.20026571282733E-3</v>
      </c>
      <c r="J8600">
        <v>9.707493955648217E-4</v>
      </c>
      <c r="K8600">
        <v>2.1429614469148065E-3</v>
      </c>
      <c r="L8600">
        <v>1.1684955127978852E-3</v>
      </c>
      <c r="M8600" s="104">
        <f t="shared" si="536"/>
        <v>0.22669374500564235</v>
      </c>
      <c r="N8600" s="104">
        <f t="shared" si="537"/>
        <v>0.50043395136102198</v>
      </c>
      <c r="O8600" s="104">
        <f t="shared" si="538"/>
        <v>0.27287230363333564</v>
      </c>
      <c r="P8600" s="104">
        <f t="shared" si="539"/>
        <v>0</v>
      </c>
    </row>
    <row r="8601" spans="6:16" x14ac:dyDescent="0.25">
      <c r="F8601" t="s">
        <v>8815</v>
      </c>
      <c r="G8601">
        <v>3.9208967611817862E-4</v>
      </c>
      <c r="H8601">
        <v>0</v>
      </c>
      <c r="I8601">
        <v>3.9208967611817862E-4</v>
      </c>
      <c r="J8601">
        <v>2.3114086176582572E-5</v>
      </c>
      <c r="K8601">
        <v>2.9918322559492226E-4</v>
      </c>
      <c r="L8601">
        <v>1.9040537244918837E-4</v>
      </c>
      <c r="M8601" s="104">
        <f t="shared" si="536"/>
        <v>4.5082826534672674E-2</v>
      </c>
      <c r="N8601" s="104">
        <f t="shared" si="537"/>
        <v>0.58354136774157916</v>
      </c>
      <c r="O8601" s="104">
        <f t="shared" si="538"/>
        <v>0.37137580572374812</v>
      </c>
      <c r="P8601" s="104">
        <f t="shared" si="539"/>
        <v>0</v>
      </c>
    </row>
    <row r="8602" spans="6:16" x14ac:dyDescent="0.25">
      <c r="F8602" t="s">
        <v>8816</v>
      </c>
      <c r="G8602">
        <v>7.1636204111864568E-2</v>
      </c>
      <c r="H8602">
        <v>0</v>
      </c>
      <c r="I8602">
        <v>7.1636204111864568E-2</v>
      </c>
      <c r="J8602">
        <v>6.2533867466285616E-3</v>
      </c>
      <c r="K8602">
        <v>3.7769423621582046E-2</v>
      </c>
      <c r="L8602">
        <v>1.1698375082034772E-2</v>
      </c>
      <c r="M8602" s="104">
        <f t="shared" si="536"/>
        <v>0.1122263766662384</v>
      </c>
      <c r="N8602" s="104">
        <f t="shared" si="537"/>
        <v>0.67782878839336891</v>
      </c>
      <c r="O8602" s="104">
        <f t="shared" si="538"/>
        <v>0.20994483494039259</v>
      </c>
      <c r="P8602" s="104">
        <f t="shared" si="539"/>
        <v>0</v>
      </c>
    </row>
    <row r="8603" spans="6:16" x14ac:dyDescent="0.25">
      <c r="F8603" t="s">
        <v>8817</v>
      </c>
      <c r="G8603">
        <v>5.543218154148475E-2</v>
      </c>
      <c r="H8603">
        <v>0</v>
      </c>
      <c r="I8603">
        <v>5.543218154148475E-2</v>
      </c>
      <c r="J8603">
        <v>5.2824816752901809E-3</v>
      </c>
      <c r="K8603">
        <v>3.8489577865719701E-2</v>
      </c>
      <c r="L8603">
        <v>1.9944943566970724E-2</v>
      </c>
      <c r="M8603" s="104">
        <f t="shared" si="536"/>
        <v>8.2905369330349851E-2</v>
      </c>
      <c r="N8603" s="104">
        <f t="shared" si="537"/>
        <v>0.60407075016525458</v>
      </c>
      <c r="O8603" s="104">
        <f t="shared" si="538"/>
        <v>0.31302388050439567</v>
      </c>
      <c r="P8603" s="104">
        <f t="shared" si="539"/>
        <v>0</v>
      </c>
    </row>
    <row r="8604" spans="6:16" x14ac:dyDescent="0.25">
      <c r="F8604" t="s">
        <v>8818</v>
      </c>
      <c r="G8604">
        <v>7.251803574669935E-2</v>
      </c>
      <c r="H8604">
        <v>0</v>
      </c>
      <c r="I8604">
        <v>7.251803574669935E-2</v>
      </c>
      <c r="J8604">
        <v>8.2115685469051746E-3</v>
      </c>
      <c r="K8604">
        <v>4.6927560802059308E-2</v>
      </c>
      <c r="L8604">
        <v>2.7038488579276484E-2</v>
      </c>
      <c r="M8604" s="104">
        <f t="shared" si="536"/>
        <v>9.9924635854931568E-2</v>
      </c>
      <c r="N8604" s="104">
        <f t="shared" si="537"/>
        <v>0.57105039042427996</v>
      </c>
      <c r="O8604" s="104">
        <f t="shared" si="538"/>
        <v>0.32902497372078854</v>
      </c>
      <c r="P8604" s="104">
        <f t="shared" si="539"/>
        <v>0</v>
      </c>
    </row>
    <row r="8605" spans="6:16" x14ac:dyDescent="0.25">
      <c r="F8605" t="s">
        <v>8819</v>
      </c>
      <c r="G8605">
        <v>3.2578619596459919E-2</v>
      </c>
      <c r="H8605">
        <v>0</v>
      </c>
      <c r="I8605">
        <v>3.2578619596459919E-2</v>
      </c>
      <c r="J8605">
        <v>3.3354457413781692E-3</v>
      </c>
      <c r="K8605">
        <v>1.9858643587395364E-2</v>
      </c>
      <c r="L8605">
        <v>6.73639419350411E-3</v>
      </c>
      <c r="M8605" s="104">
        <f t="shared" si="536"/>
        <v>0.11143975468674115</v>
      </c>
      <c r="N8605" s="104">
        <f t="shared" si="537"/>
        <v>0.66349224103293614</v>
      </c>
      <c r="O8605" s="104">
        <f t="shared" si="538"/>
        <v>0.22506800428032259</v>
      </c>
      <c r="P8605" s="104">
        <f t="shared" si="539"/>
        <v>0</v>
      </c>
    </row>
    <row r="8606" spans="6:16" x14ac:dyDescent="0.25">
      <c r="F8606" t="s">
        <v>8820</v>
      </c>
      <c r="G8606">
        <v>1.3182547220686337E-2</v>
      </c>
      <c r="H8606">
        <v>0</v>
      </c>
      <c r="I8606">
        <v>1.3182547220686337E-2</v>
      </c>
      <c r="J8606">
        <v>1.125892921749179E-3</v>
      </c>
      <c r="K8606">
        <v>1.0397262149206159E-2</v>
      </c>
      <c r="L8606">
        <v>4.3190958388208672E-3</v>
      </c>
      <c r="M8606" s="104">
        <f t="shared" si="536"/>
        <v>7.1068999485066481E-2</v>
      </c>
      <c r="N8606" s="104">
        <f t="shared" si="537"/>
        <v>0.65629955038712584</v>
      </c>
      <c r="O8606" s="104">
        <f t="shared" si="538"/>
        <v>0.27263145012780771</v>
      </c>
      <c r="P8606" s="104">
        <f t="shared" si="539"/>
        <v>0</v>
      </c>
    </row>
    <row r="8607" spans="6:16" x14ac:dyDescent="0.25">
      <c r="F8607" t="s">
        <v>8821</v>
      </c>
      <c r="G8607">
        <v>5.1921876667283935E-2</v>
      </c>
      <c r="H8607">
        <v>0</v>
      </c>
      <c r="I8607">
        <v>5.1921876667283935E-2</v>
      </c>
      <c r="J8607">
        <v>4.8478238367160127E-3</v>
      </c>
      <c r="K8607">
        <v>3.6798670618252843E-2</v>
      </c>
      <c r="L8607">
        <v>1.8326006109840864E-2</v>
      </c>
      <c r="M8607" s="104">
        <f t="shared" si="536"/>
        <v>8.0834112152405199E-2</v>
      </c>
      <c r="N8607" s="104">
        <f t="shared" si="537"/>
        <v>0.61359240104531065</v>
      </c>
      <c r="O8607" s="104">
        <f t="shared" si="538"/>
        <v>0.30557348680228413</v>
      </c>
      <c r="P8607" s="104">
        <f t="shared" si="539"/>
        <v>0</v>
      </c>
    </row>
    <row r="8608" spans="6:16" x14ac:dyDescent="0.25">
      <c r="F8608" t="s">
        <v>8822</v>
      </c>
      <c r="G8608">
        <v>1.6040654016048282E-2</v>
      </c>
      <c r="H8608">
        <v>0</v>
      </c>
      <c r="I8608">
        <v>1.6040654016048282E-2</v>
      </c>
      <c r="J8608">
        <v>2.0494633052234781E-3</v>
      </c>
      <c r="K8608">
        <v>1.0121164083123269E-2</v>
      </c>
      <c r="L8608">
        <v>6.0793502270350607E-3</v>
      </c>
      <c r="M8608" s="104">
        <f t="shared" si="536"/>
        <v>0.11229949693177205</v>
      </c>
      <c r="N8608" s="104">
        <f t="shared" si="537"/>
        <v>0.55458501355052336</v>
      </c>
      <c r="O8608" s="104">
        <f t="shared" si="538"/>
        <v>0.33311548951770453</v>
      </c>
      <c r="P8608" s="104">
        <f t="shared" si="539"/>
        <v>0</v>
      </c>
    </row>
    <row r="8609" spans="6:16" x14ac:dyDescent="0.25">
      <c r="F8609" t="s">
        <v>8823</v>
      </c>
      <c r="G8609">
        <v>7.9673540549496536E-3</v>
      </c>
      <c r="H8609">
        <v>0</v>
      </c>
      <c r="I8609">
        <v>7.9673540549496536E-3</v>
      </c>
      <c r="J8609">
        <v>8.995535025262026E-4</v>
      </c>
      <c r="K8609">
        <v>5.6949807999757745E-3</v>
      </c>
      <c r="L8609">
        <v>3.8237043273723248E-3</v>
      </c>
      <c r="M8609" s="104">
        <f t="shared" si="536"/>
        <v>8.6344106185735917E-2</v>
      </c>
      <c r="N8609" s="104">
        <f t="shared" si="537"/>
        <v>0.54663566484697479</v>
      </c>
      <c r="O8609" s="104">
        <f t="shared" si="538"/>
        <v>0.36702022896728931</v>
      </c>
      <c r="P8609" s="104">
        <f t="shared" si="539"/>
        <v>0</v>
      </c>
    </row>
    <row r="8610" spans="6:16" x14ac:dyDescent="0.25">
      <c r="F8610" t="s">
        <v>8824</v>
      </c>
      <c r="G8610">
        <v>8.7013516650530608E-3</v>
      </c>
      <c r="H8610">
        <v>0</v>
      </c>
      <c r="I8610">
        <v>8.7013516650530608E-3</v>
      </c>
      <c r="J8610">
        <v>2.1396916380076627E-3</v>
      </c>
      <c r="K8610">
        <v>8.3775884544625614E-3</v>
      </c>
      <c r="L8610">
        <v>3.2538660914890878E-3</v>
      </c>
      <c r="M8610" s="104">
        <f t="shared" si="536"/>
        <v>0.15537498545327943</v>
      </c>
      <c r="N8610" s="104">
        <f t="shared" si="537"/>
        <v>0.6083435861149169</v>
      </c>
      <c r="O8610" s="104">
        <f t="shared" si="538"/>
        <v>0.23628142843180361</v>
      </c>
      <c r="P8610" s="104">
        <f t="shared" si="539"/>
        <v>0</v>
      </c>
    </row>
    <row r="8611" spans="6:16" x14ac:dyDescent="0.25">
      <c r="F8611" t="s">
        <v>8825</v>
      </c>
      <c r="G8611">
        <v>2.3170911573194321E-2</v>
      </c>
      <c r="H8611">
        <v>0</v>
      </c>
      <c r="I8611">
        <v>2.3170911573194321E-2</v>
      </c>
      <c r="J8611">
        <v>4.3726555081715678E-3</v>
      </c>
      <c r="K8611">
        <v>1.4953789479810475E-2</v>
      </c>
      <c r="L8611">
        <v>6.9615934773986079E-3</v>
      </c>
      <c r="M8611" s="104">
        <f t="shared" si="536"/>
        <v>0.16633631733040952</v>
      </c>
      <c r="N8611" s="104">
        <f t="shared" si="537"/>
        <v>0.56884386788704222</v>
      </c>
      <c r="O8611" s="104">
        <f t="shared" si="538"/>
        <v>0.26481981478254824</v>
      </c>
      <c r="P8611" s="104">
        <f t="shared" si="539"/>
        <v>0</v>
      </c>
    </row>
    <row r="8612" spans="6:16" x14ac:dyDescent="0.25">
      <c r="F8612" t="s">
        <v>8826</v>
      </c>
      <c r="G8612">
        <v>2.4796020661231669E-3</v>
      </c>
      <c r="H8612">
        <v>0</v>
      </c>
      <c r="I8612">
        <v>2.4796020661231669E-3</v>
      </c>
      <c r="J8612">
        <v>2.6707904548312143E-4</v>
      </c>
      <c r="K8612">
        <v>1.4345527533727353E-3</v>
      </c>
      <c r="L8612">
        <v>1.1050749294566594E-3</v>
      </c>
      <c r="M8612" s="104">
        <f t="shared" si="536"/>
        <v>9.5157446550783051E-2</v>
      </c>
      <c r="N8612" s="104">
        <f t="shared" si="537"/>
        <v>0.51111601326271638</v>
      </c>
      <c r="O8612" s="104">
        <f t="shared" si="538"/>
        <v>0.39372654018650055</v>
      </c>
      <c r="P8612" s="104">
        <f t="shared" si="539"/>
        <v>0</v>
      </c>
    </row>
    <row r="8613" spans="6:16" x14ac:dyDescent="0.25">
      <c r="F8613" t="s">
        <v>8827</v>
      </c>
      <c r="G8613">
        <v>6.2175587734320109E-2</v>
      </c>
      <c r="H8613">
        <v>0</v>
      </c>
      <c r="I8613">
        <v>6.2175587734320109E-2</v>
      </c>
      <c r="J8613">
        <v>1.0848918426502567E-2</v>
      </c>
      <c r="K8613">
        <v>4.3984917921757891E-2</v>
      </c>
      <c r="L8613">
        <v>2.1035677045974453E-2</v>
      </c>
      <c r="M8613" s="104">
        <f t="shared" si="536"/>
        <v>0.14299443796520966</v>
      </c>
      <c r="N8613" s="104">
        <f t="shared" si="537"/>
        <v>0.57974429983757048</v>
      </c>
      <c r="O8613" s="104">
        <f t="shared" si="538"/>
        <v>0.27726126219721992</v>
      </c>
      <c r="P8613" s="104">
        <f t="shared" si="539"/>
        <v>0</v>
      </c>
    </row>
    <row r="8614" spans="6:16" x14ac:dyDescent="0.25">
      <c r="F8614" t="s">
        <v>8828</v>
      </c>
      <c r="G8614">
        <v>2.7883737888201358E-2</v>
      </c>
      <c r="H8614">
        <v>0</v>
      </c>
      <c r="I8614">
        <v>2.7883737888201358E-2</v>
      </c>
      <c r="J8614">
        <v>1.3823544808722302E-3</v>
      </c>
      <c r="K8614">
        <v>2.0835722958695298E-2</v>
      </c>
      <c r="L8614">
        <v>1.306609304986096E-2</v>
      </c>
      <c r="M8614" s="104">
        <f t="shared" si="536"/>
        <v>3.9177751997496957E-2</v>
      </c>
      <c r="N8614" s="104">
        <f t="shared" si="537"/>
        <v>0.59051191142322301</v>
      </c>
      <c r="O8614" s="104">
        <f t="shared" si="538"/>
        <v>0.37031033657927992</v>
      </c>
      <c r="P8614" s="104">
        <f t="shared" si="539"/>
        <v>0</v>
      </c>
    </row>
    <row r="8615" spans="6:16" x14ac:dyDescent="0.25">
      <c r="F8615" t="s">
        <v>8829</v>
      </c>
      <c r="G8615">
        <v>9.7792562747610005E-3</v>
      </c>
      <c r="H8615">
        <v>0</v>
      </c>
      <c r="I8615">
        <v>9.7792562747610005E-3</v>
      </c>
      <c r="J8615">
        <v>4.9899794641566049E-3</v>
      </c>
      <c r="K8615">
        <v>6.0708842517684814E-3</v>
      </c>
      <c r="L8615">
        <v>1.7118060848662906E-3</v>
      </c>
      <c r="M8615" s="104">
        <f t="shared" si="536"/>
        <v>0.39067630667532266</v>
      </c>
      <c r="N8615" s="104">
        <f t="shared" si="537"/>
        <v>0.47530268506528972</v>
      </c>
      <c r="O8615" s="104">
        <f t="shared" si="538"/>
        <v>0.13402100825938751</v>
      </c>
      <c r="P8615" s="104">
        <f t="shared" si="539"/>
        <v>0</v>
      </c>
    </row>
    <row r="8616" spans="6:16" x14ac:dyDescent="0.25">
      <c r="F8616" t="s">
        <v>8830</v>
      </c>
      <c r="G8616">
        <v>4.7586959199455443E-2</v>
      </c>
      <c r="H8616">
        <v>0</v>
      </c>
      <c r="I8616">
        <v>4.7586959199455443E-2</v>
      </c>
      <c r="J8616">
        <v>3.8619435248796168E-3</v>
      </c>
      <c r="K8616">
        <v>2.9459807247205587E-2</v>
      </c>
      <c r="L8616">
        <v>2.0542794829729292E-2</v>
      </c>
      <c r="M8616" s="104">
        <f t="shared" si="536"/>
        <v>7.1697319298457463E-2</v>
      </c>
      <c r="N8616" s="104">
        <f t="shared" si="537"/>
        <v>0.54692389804942854</v>
      </c>
      <c r="O8616" s="104">
        <f t="shared" si="538"/>
        <v>0.38137878265211389</v>
      </c>
      <c r="P8616" s="104">
        <f t="shared" si="539"/>
        <v>0</v>
      </c>
    </row>
    <row r="8617" spans="6:16" x14ac:dyDescent="0.25">
      <c r="F8617" t="s">
        <v>8831</v>
      </c>
      <c r="G8617">
        <v>6.8302547093594028E-3</v>
      </c>
      <c r="H8617">
        <v>0</v>
      </c>
      <c r="I8617">
        <v>6.8302547093594028E-3</v>
      </c>
      <c r="J8617">
        <v>1.3410553075501083E-3</v>
      </c>
      <c r="K8617">
        <v>5.6544588133456255E-3</v>
      </c>
      <c r="L8617">
        <v>3.6937310968728322E-3</v>
      </c>
      <c r="M8617" s="104">
        <f t="shared" si="536"/>
        <v>0.12545837243221747</v>
      </c>
      <c r="N8617" s="104">
        <f t="shared" si="537"/>
        <v>0.52898578881381686</v>
      </c>
      <c r="O8617" s="104">
        <f t="shared" si="538"/>
        <v>0.34555583875396556</v>
      </c>
      <c r="P8617" s="104">
        <f t="shared" si="539"/>
        <v>0</v>
      </c>
    </row>
    <row r="8618" spans="6:16" x14ac:dyDescent="0.25">
      <c r="F8618" t="s">
        <v>8832</v>
      </c>
      <c r="G8618">
        <v>6.7735611545427857E-3</v>
      </c>
      <c r="H8618">
        <v>0</v>
      </c>
      <c r="I8618">
        <v>6.7735611545427857E-3</v>
      </c>
      <c r="J8618">
        <v>1.3903873425431057E-3</v>
      </c>
      <c r="K8618">
        <v>5.6464641502712697E-3</v>
      </c>
      <c r="L8618">
        <v>2.8614367414124008E-3</v>
      </c>
      <c r="M8618" s="104">
        <f t="shared" si="536"/>
        <v>0.14046745352750564</v>
      </c>
      <c r="N8618" s="104">
        <f t="shared" si="537"/>
        <v>0.57044854793646593</v>
      </c>
      <c r="O8618" s="104">
        <f t="shared" si="538"/>
        <v>0.2890839985360284</v>
      </c>
      <c r="P8618" s="104">
        <f t="shared" si="539"/>
        <v>0</v>
      </c>
    </row>
    <row r="8619" spans="6:16" x14ac:dyDescent="0.25">
      <c r="F8619" t="s">
        <v>8833</v>
      </c>
      <c r="G8619">
        <v>3.3615968066100316E-2</v>
      </c>
      <c r="H8619">
        <v>0</v>
      </c>
      <c r="I8619">
        <v>3.3615968066100316E-2</v>
      </c>
      <c r="J8619">
        <v>1.0761133277315593E-2</v>
      </c>
      <c r="K8619">
        <v>3.0292921651929448E-2</v>
      </c>
      <c r="L8619">
        <v>1.1790303092907151E-2</v>
      </c>
      <c r="M8619" s="104">
        <f t="shared" si="536"/>
        <v>0.20363826300632812</v>
      </c>
      <c r="N8619" s="104">
        <f t="shared" si="537"/>
        <v>0.57324798305300162</v>
      </c>
      <c r="O8619" s="104">
        <f t="shared" si="538"/>
        <v>0.22311375394067032</v>
      </c>
      <c r="P8619" s="104">
        <f t="shared" si="539"/>
        <v>0</v>
      </c>
    </row>
    <row r="8620" spans="6:16" x14ac:dyDescent="0.25">
      <c r="F8620" t="s">
        <v>8834</v>
      </c>
      <c r="G8620">
        <v>1.7170420166883096E-2</v>
      </c>
      <c r="H8620">
        <v>0.110661115968367</v>
      </c>
      <c r="I8620">
        <v>0.12783153613525011</v>
      </c>
      <c r="J8620">
        <v>6.5404528177516203E-3</v>
      </c>
      <c r="K8620">
        <v>1.1037987545348567E-2</v>
      </c>
      <c r="L8620">
        <v>4.7531188398064464E-3</v>
      </c>
      <c r="M8620" s="104">
        <f t="shared" si="536"/>
        <v>3.9339758093765179E-2</v>
      </c>
      <c r="N8620" s="104">
        <f t="shared" si="537"/>
        <v>6.6391696718221926E-2</v>
      </c>
      <c r="O8620" s="104">
        <f t="shared" si="538"/>
        <v>2.8589235418287576E-2</v>
      </c>
      <c r="P8620" s="104">
        <f t="shared" si="539"/>
        <v>0.86567930976972518</v>
      </c>
    </row>
    <row r="8621" spans="6:16" x14ac:dyDescent="0.25">
      <c r="F8621" t="s">
        <v>8835</v>
      </c>
      <c r="G8621">
        <v>2.6029474018887791E-4</v>
      </c>
      <c r="H8621">
        <v>0</v>
      </c>
      <c r="I8621">
        <v>2.6029474018887791E-4</v>
      </c>
      <c r="J8621">
        <v>1.772582911893947E-5</v>
      </c>
      <c r="K8621">
        <v>2.5573183532617307E-4</v>
      </c>
      <c r="L8621">
        <v>6.6907869543448098E-5</v>
      </c>
      <c r="M8621" s="104">
        <f t="shared" si="536"/>
        <v>5.2078801608435532E-2</v>
      </c>
      <c r="N8621" s="104">
        <f t="shared" si="537"/>
        <v>0.75134468619483652</v>
      </c>
      <c r="O8621" s="104">
        <f t="shared" si="538"/>
        <v>0.19657651219672789</v>
      </c>
      <c r="P8621" s="104">
        <f t="shared" si="539"/>
        <v>0</v>
      </c>
    </row>
    <row r="8622" spans="6:16" x14ac:dyDescent="0.25">
      <c r="F8622" t="s">
        <v>8836</v>
      </c>
      <c r="G8622">
        <v>6.5812596998246195E-2</v>
      </c>
      <c r="H8622">
        <v>0</v>
      </c>
      <c r="I8622">
        <v>6.5812596998246195E-2</v>
      </c>
      <c r="J8622">
        <v>1.0084953227614313E-2</v>
      </c>
      <c r="K8622">
        <v>4.4618662263680955E-2</v>
      </c>
      <c r="L8622">
        <v>2.0847720302068898E-2</v>
      </c>
      <c r="M8622" s="104">
        <f t="shared" si="536"/>
        <v>0.13348477722746097</v>
      </c>
      <c r="N8622" s="104">
        <f t="shared" si="537"/>
        <v>0.590574101637524</v>
      </c>
      <c r="O8622" s="104">
        <f t="shared" si="538"/>
        <v>0.27594112113501501</v>
      </c>
      <c r="P8622" s="104">
        <f t="shared" si="539"/>
        <v>0</v>
      </c>
    </row>
    <row r="8623" spans="6:16" x14ac:dyDescent="0.25">
      <c r="F8623" t="s">
        <v>8837</v>
      </c>
      <c r="G8623">
        <v>7.4164996250664561E-3</v>
      </c>
      <c r="H8623">
        <v>0</v>
      </c>
      <c r="I8623">
        <v>7.4164996250664561E-3</v>
      </c>
      <c r="J8623">
        <v>3.0550287675007387E-3</v>
      </c>
      <c r="K8623">
        <v>6.0532410585661155E-3</v>
      </c>
      <c r="L8623">
        <v>5.3203112095305983E-4</v>
      </c>
      <c r="M8623" s="104">
        <f t="shared" si="536"/>
        <v>0.31690180465218082</v>
      </c>
      <c r="N8623" s="104">
        <f t="shared" si="537"/>
        <v>0.62790996793905496</v>
      </c>
      <c r="O8623" s="104">
        <f t="shared" si="538"/>
        <v>5.5188227408764189E-2</v>
      </c>
      <c r="P8623" s="104">
        <f t="shared" si="539"/>
        <v>0</v>
      </c>
    </row>
    <row r="8624" spans="6:16" x14ac:dyDescent="0.25">
      <c r="F8624" t="s">
        <v>8838</v>
      </c>
      <c r="G8624">
        <v>4.5783811841411261E-2</v>
      </c>
      <c r="H8624">
        <v>0</v>
      </c>
      <c r="I8624">
        <v>4.5783811841411261E-2</v>
      </c>
      <c r="J8624">
        <v>3.1074149210945398E-3</v>
      </c>
      <c r="K8624">
        <v>2.9317763989111092E-2</v>
      </c>
      <c r="L8624">
        <v>1.9398351364551075E-2</v>
      </c>
      <c r="M8624" s="104">
        <f t="shared" si="536"/>
        <v>5.9961467399455889E-2</v>
      </c>
      <c r="N8624" s="104">
        <f t="shared" si="537"/>
        <v>0.56572301874601938</v>
      </c>
      <c r="O8624" s="104">
        <f t="shared" si="538"/>
        <v>0.37431551385452472</v>
      </c>
      <c r="P8624" s="104">
        <f t="shared" si="539"/>
        <v>0</v>
      </c>
    </row>
    <row r="8625" spans="6:16" x14ac:dyDescent="0.25">
      <c r="F8625" t="s">
        <v>8839</v>
      </c>
      <c r="G8625">
        <v>3.2834068903133902E-2</v>
      </c>
      <c r="H8625">
        <v>0</v>
      </c>
      <c r="I8625">
        <v>3.2834068903133902E-2</v>
      </c>
      <c r="J8625">
        <v>4.1022470003231788E-3</v>
      </c>
      <c r="K8625">
        <v>2.4296348717828025E-2</v>
      </c>
      <c r="L8625">
        <v>1.3549848232263044E-2</v>
      </c>
      <c r="M8625" s="104">
        <f t="shared" si="536"/>
        <v>9.7792590475401134E-2</v>
      </c>
      <c r="N8625" s="104">
        <f t="shared" si="537"/>
        <v>0.57919547019545869</v>
      </c>
      <c r="O8625" s="104">
        <f t="shared" si="538"/>
        <v>0.32301193932914013</v>
      </c>
      <c r="P8625" s="104">
        <f t="shared" si="539"/>
        <v>0</v>
      </c>
    </row>
    <row r="8626" spans="6:16" x14ac:dyDescent="0.25">
      <c r="F8626" t="s">
        <v>8840</v>
      </c>
      <c r="G8626">
        <v>2.039583111966058E-2</v>
      </c>
      <c r="H8626">
        <v>0</v>
      </c>
      <c r="I8626">
        <v>2.039583111966058E-2</v>
      </c>
      <c r="J8626">
        <v>4.0459132072291947E-3</v>
      </c>
      <c r="K8626">
        <v>1.7125681500998777E-2</v>
      </c>
      <c r="L8626">
        <v>5.9269140576753221E-3</v>
      </c>
      <c r="M8626" s="104">
        <f t="shared" si="536"/>
        <v>0.14930390606290359</v>
      </c>
      <c r="N8626" s="104">
        <f t="shared" si="537"/>
        <v>0.63197874277669375</v>
      </c>
      <c r="O8626" s="104">
        <f t="shared" si="538"/>
        <v>0.21871735116040272</v>
      </c>
      <c r="P8626" s="104">
        <f t="shared" si="539"/>
        <v>0</v>
      </c>
    </row>
    <row r="8627" spans="6:16" x14ac:dyDescent="0.25">
      <c r="F8627" t="s">
        <v>8841</v>
      </c>
      <c r="G8627">
        <v>6.2770791685824293E-2</v>
      </c>
      <c r="H8627">
        <v>0</v>
      </c>
      <c r="I8627">
        <v>6.2770791685824293E-2</v>
      </c>
      <c r="J8627">
        <v>1.3000207376890753E-2</v>
      </c>
      <c r="K8627">
        <v>4.0294174196065916E-2</v>
      </c>
      <c r="L8627">
        <v>1.8507715179036432E-2</v>
      </c>
      <c r="M8627" s="104">
        <f t="shared" si="536"/>
        <v>0.18105609675708934</v>
      </c>
      <c r="N8627" s="104">
        <f t="shared" si="537"/>
        <v>0.56118380964894898</v>
      </c>
      <c r="O8627" s="104">
        <f t="shared" si="538"/>
        <v>0.25776009359396168</v>
      </c>
      <c r="P8627" s="104">
        <f t="shared" si="539"/>
        <v>0</v>
      </c>
    </row>
    <row r="8628" spans="6:16" x14ac:dyDescent="0.25">
      <c r="F8628" t="s">
        <v>8842</v>
      </c>
      <c r="G8628">
        <v>3.9864359651173636E-3</v>
      </c>
      <c r="H8628">
        <v>0</v>
      </c>
      <c r="I8628">
        <v>3.9864359651173636E-3</v>
      </c>
      <c r="J8628">
        <v>1.2122262134081116E-3</v>
      </c>
      <c r="K8628">
        <v>3.9098802835969308E-3</v>
      </c>
      <c r="L8628">
        <v>1.4585445836405593E-3</v>
      </c>
      <c r="M8628" s="104">
        <f t="shared" si="536"/>
        <v>0.18421068045582881</v>
      </c>
      <c r="N8628" s="104">
        <f t="shared" si="537"/>
        <v>0.59414794002622418</v>
      </c>
      <c r="O8628" s="104">
        <f t="shared" si="538"/>
        <v>0.22164137951794691</v>
      </c>
      <c r="P8628" s="104">
        <f t="shared" si="539"/>
        <v>0</v>
      </c>
    </row>
    <row r="8629" spans="6:16" x14ac:dyDescent="0.25">
      <c r="F8629" t="s">
        <v>8843</v>
      </c>
      <c r="G8629">
        <v>2.6128617502107852E-2</v>
      </c>
      <c r="H8629">
        <v>0</v>
      </c>
      <c r="I8629">
        <v>2.6128617502107852E-2</v>
      </c>
      <c r="J8629">
        <v>2.803464489924024E-3</v>
      </c>
      <c r="K8629">
        <v>1.8617457076628836E-2</v>
      </c>
      <c r="L8629">
        <v>1.1130083016384039E-2</v>
      </c>
      <c r="M8629" s="104">
        <f t="shared" si="536"/>
        <v>8.6125283254501708E-2</v>
      </c>
      <c r="N8629" s="104">
        <f t="shared" si="537"/>
        <v>0.5719472352748225</v>
      </c>
      <c r="O8629" s="104">
        <f t="shared" si="538"/>
        <v>0.34192748147067575</v>
      </c>
      <c r="P8629" s="104">
        <f t="shared" si="539"/>
        <v>0</v>
      </c>
    </row>
    <row r="8630" spans="6:16" x14ac:dyDescent="0.25">
      <c r="F8630" t="s">
        <v>8844</v>
      </c>
      <c r="G8630">
        <v>9.9093252739580792E-2</v>
      </c>
      <c r="H8630">
        <v>0</v>
      </c>
      <c r="I8630">
        <v>9.9093252739580792E-2</v>
      </c>
      <c r="J8630">
        <v>1.5343434392611623E-2</v>
      </c>
      <c r="K8630">
        <v>6.5920115809611629E-2</v>
      </c>
      <c r="L8630">
        <v>3.1128895917841005E-2</v>
      </c>
      <c r="M8630" s="104">
        <f t="shared" si="536"/>
        <v>0.13651659806585986</v>
      </c>
      <c r="N8630" s="104">
        <f t="shared" si="537"/>
        <v>0.58651731575618404</v>
      </c>
      <c r="O8630" s="104">
        <f t="shared" si="538"/>
        <v>0.27696608617795609</v>
      </c>
      <c r="P8630" s="104">
        <f t="shared" si="539"/>
        <v>0</v>
      </c>
    </row>
    <row r="8631" spans="6:16" x14ac:dyDescent="0.25">
      <c r="F8631" t="s">
        <v>8845</v>
      </c>
      <c r="G8631">
        <v>5.8227718446017519E-2</v>
      </c>
      <c r="H8631">
        <v>0</v>
      </c>
      <c r="I8631">
        <v>5.8227718446017519E-2</v>
      </c>
      <c r="J8631">
        <v>2.3325571984093379E-3</v>
      </c>
      <c r="K8631">
        <v>5.5093366846218843E-2</v>
      </c>
      <c r="L8631">
        <v>1.8154754832612485E-2</v>
      </c>
      <c r="M8631" s="104">
        <f t="shared" si="536"/>
        <v>3.0861818563417697E-2</v>
      </c>
      <c r="N8631" s="104">
        <f t="shared" si="537"/>
        <v>0.72893453280172782</v>
      </c>
      <c r="O8631" s="104">
        <f t="shared" si="538"/>
        <v>0.24020364863485447</v>
      </c>
      <c r="P8631" s="104">
        <f t="shared" si="539"/>
        <v>0</v>
      </c>
    </row>
    <row r="8632" spans="6:16" x14ac:dyDescent="0.25">
      <c r="F8632" t="s">
        <v>8846</v>
      </c>
      <c r="G8632">
        <v>7.5367615507733309E-3</v>
      </c>
      <c r="H8632">
        <v>0</v>
      </c>
      <c r="I8632">
        <v>7.5367615507733309E-3</v>
      </c>
      <c r="J8632">
        <v>5.1721298817740211E-3</v>
      </c>
      <c r="K8632">
        <v>5.1312617376990301E-3</v>
      </c>
      <c r="L8632">
        <v>1.3595788965087836E-3</v>
      </c>
      <c r="M8632" s="104">
        <f t="shared" si="536"/>
        <v>0.44346591416711739</v>
      </c>
      <c r="N8632" s="104">
        <f t="shared" si="537"/>
        <v>0.43996182024704877</v>
      </c>
      <c r="O8632" s="104">
        <f t="shared" si="538"/>
        <v>0.11657226558583381</v>
      </c>
      <c r="P8632" s="104">
        <f t="shared" si="539"/>
        <v>0</v>
      </c>
    </row>
    <row r="8633" spans="6:16" x14ac:dyDescent="0.25">
      <c r="F8633" t="s">
        <v>8847</v>
      </c>
      <c r="G8633">
        <v>8.9553505734950717E-3</v>
      </c>
      <c r="H8633">
        <v>0</v>
      </c>
      <c r="I8633">
        <v>8.9553505734950717E-3</v>
      </c>
      <c r="J8633">
        <v>1.6935804479325113E-3</v>
      </c>
      <c r="K8633">
        <v>9.0538589495494613E-3</v>
      </c>
      <c r="L8633">
        <v>4.0356997134194479E-3</v>
      </c>
      <c r="M8633" s="104">
        <f t="shared" si="536"/>
        <v>0.11456162559436561</v>
      </c>
      <c r="N8633" s="104">
        <f t="shared" si="537"/>
        <v>0.61244495378339103</v>
      </c>
      <c r="O8633" s="104">
        <f t="shared" si="538"/>
        <v>0.27299342062224335</v>
      </c>
      <c r="P8633" s="104">
        <f t="shared" si="539"/>
        <v>0</v>
      </c>
    </row>
    <row r="8634" spans="6:16" x14ac:dyDescent="0.25">
      <c r="F8634" t="s">
        <v>8848</v>
      </c>
      <c r="G8634">
        <v>6.3809676828841411E-3</v>
      </c>
      <c r="H8634">
        <v>0</v>
      </c>
      <c r="I8634">
        <v>6.3809676828841411E-3</v>
      </c>
      <c r="J8634">
        <v>1.233366442540179E-3</v>
      </c>
      <c r="K8634">
        <v>6.5426469168002087E-3</v>
      </c>
      <c r="L8634">
        <v>1.8005384180526615E-3</v>
      </c>
      <c r="M8634" s="104">
        <f t="shared" si="536"/>
        <v>0.12879024425594751</v>
      </c>
      <c r="N8634" s="104">
        <f t="shared" si="537"/>
        <v>0.68319443875875574</v>
      </c>
      <c r="O8634" s="104">
        <f t="shared" si="538"/>
        <v>0.1880153169852968</v>
      </c>
      <c r="P8634" s="104">
        <f t="shared" si="539"/>
        <v>0</v>
      </c>
    </row>
    <row r="8635" spans="6:16" x14ac:dyDescent="0.25">
      <c r="F8635" t="s">
        <v>8849</v>
      </c>
      <c r="G8635">
        <v>3.4580188049788019E-4</v>
      </c>
      <c r="H8635">
        <v>0</v>
      </c>
      <c r="I8635">
        <v>3.4580188049788019E-4</v>
      </c>
      <c r="J8635">
        <v>2.7483966396005186E-5</v>
      </c>
      <c r="K8635">
        <v>2.5823019706871413E-4</v>
      </c>
      <c r="L8635">
        <v>1.6646186446616921E-4</v>
      </c>
      <c r="M8635" s="104">
        <f t="shared" si="536"/>
        <v>6.0781564475607036E-2</v>
      </c>
      <c r="N8635" s="104">
        <f t="shared" si="537"/>
        <v>0.57108334170289665</v>
      </c>
      <c r="O8635" s="104">
        <f t="shared" si="538"/>
        <v>0.36813509382149645</v>
      </c>
      <c r="P8635" s="104">
        <f t="shared" si="539"/>
        <v>0</v>
      </c>
    </row>
    <row r="8636" spans="6:16" x14ac:dyDescent="0.25">
      <c r="F8636" t="s">
        <v>8850</v>
      </c>
      <c r="G8636">
        <v>1.5575667095953599E-2</v>
      </c>
      <c r="H8636">
        <v>0</v>
      </c>
      <c r="I8636">
        <v>1.5575667095953599E-2</v>
      </c>
      <c r="J8636">
        <v>2.5863312359014159E-3</v>
      </c>
      <c r="K8636">
        <v>1.0500188958362019E-2</v>
      </c>
      <c r="L8636">
        <v>5.8174174679027513E-3</v>
      </c>
      <c r="M8636" s="104">
        <f t="shared" si="536"/>
        <v>0.13681441835674413</v>
      </c>
      <c r="N8636" s="104">
        <f t="shared" si="537"/>
        <v>0.5554498298720485</v>
      </c>
      <c r="O8636" s="104">
        <f t="shared" si="538"/>
        <v>0.30773575177120738</v>
      </c>
      <c r="P8636" s="104">
        <f t="shared" si="539"/>
        <v>0</v>
      </c>
    </row>
    <row r="8637" spans="6:16" x14ac:dyDescent="0.25">
      <c r="F8637" t="s">
        <v>8851</v>
      </c>
      <c r="G8637">
        <v>9.2554066999722628E-2</v>
      </c>
      <c r="H8637">
        <v>0</v>
      </c>
      <c r="I8637">
        <v>9.2554066999722628E-2</v>
      </c>
      <c r="J8637">
        <v>9.8967467952439121E-3</v>
      </c>
      <c r="K8637">
        <v>5.9352124594765771E-2</v>
      </c>
      <c r="L8637">
        <v>3.7174069153891424E-2</v>
      </c>
      <c r="M8637" s="104">
        <f t="shared" si="536"/>
        <v>9.2994487322602681E-2</v>
      </c>
      <c r="N8637" s="104">
        <f t="shared" si="537"/>
        <v>0.5577004759634705</v>
      </c>
      <c r="O8637" s="104">
        <f t="shared" si="538"/>
        <v>0.34930503671392676</v>
      </c>
      <c r="P8637" s="104">
        <f t="shared" si="539"/>
        <v>0</v>
      </c>
    </row>
    <row r="8638" spans="6:16" x14ac:dyDescent="0.25">
      <c r="F8638" t="s">
        <v>8852</v>
      </c>
      <c r="G8638">
        <v>7.7863602142088867E-3</v>
      </c>
      <c r="H8638">
        <v>0</v>
      </c>
      <c r="I8638">
        <v>7.7863602142088867E-3</v>
      </c>
      <c r="J8638">
        <v>2.1695851031976838E-3</v>
      </c>
      <c r="K8638">
        <v>8.2876570256793878E-3</v>
      </c>
      <c r="L8638">
        <v>2.3961738563013364E-3</v>
      </c>
      <c r="M8638" s="104">
        <f t="shared" si="536"/>
        <v>0.16879443610161579</v>
      </c>
      <c r="N8638" s="104">
        <f t="shared" si="537"/>
        <v>0.6447824481239921</v>
      </c>
      <c r="O8638" s="104">
        <f t="shared" si="538"/>
        <v>0.18642311577439211</v>
      </c>
      <c r="P8638" s="104">
        <f t="shared" si="539"/>
        <v>0</v>
      </c>
    </row>
    <row r="8639" spans="6:16" x14ac:dyDescent="0.25">
      <c r="F8639" t="s">
        <v>8853</v>
      </c>
      <c r="G8639">
        <v>7.5780244848287853E-2</v>
      </c>
      <c r="H8639">
        <v>0</v>
      </c>
      <c r="I8639">
        <v>7.5780244848287853E-2</v>
      </c>
      <c r="J8639">
        <v>1.5892178564510466E-2</v>
      </c>
      <c r="K8639">
        <v>5.2986550769699076E-2</v>
      </c>
      <c r="L8639">
        <v>1.9272802164502889E-2</v>
      </c>
      <c r="M8639" s="104">
        <f t="shared" si="536"/>
        <v>0.18028250098800144</v>
      </c>
      <c r="N8639" s="104">
        <f t="shared" si="537"/>
        <v>0.60108485773129205</v>
      </c>
      <c r="O8639" s="104">
        <f t="shared" si="538"/>
        <v>0.21863264128070642</v>
      </c>
      <c r="P8639" s="104">
        <f t="shared" si="539"/>
        <v>0</v>
      </c>
    </row>
    <row r="8640" spans="6:16" x14ac:dyDescent="0.25">
      <c r="F8640" t="s">
        <v>8854</v>
      </c>
      <c r="G8640">
        <v>5.3483965092623022E-2</v>
      </c>
      <c r="H8640">
        <v>0</v>
      </c>
      <c r="I8640">
        <v>5.3483965092623022E-2</v>
      </c>
      <c r="J8640">
        <v>6.7473941252657512E-3</v>
      </c>
      <c r="K8640">
        <v>3.4301491133967056E-2</v>
      </c>
      <c r="L8640">
        <v>1.9490588688293866E-2</v>
      </c>
      <c r="M8640" s="104">
        <f t="shared" si="536"/>
        <v>0.11145445583346392</v>
      </c>
      <c r="N8640" s="104">
        <f t="shared" si="537"/>
        <v>0.56659711255004108</v>
      </c>
      <c r="O8640" s="104">
        <f t="shared" si="538"/>
        <v>0.32194843161649483</v>
      </c>
      <c r="P8640" s="104">
        <f t="shared" si="539"/>
        <v>0</v>
      </c>
    </row>
    <row r="8641" spans="6:16" x14ac:dyDescent="0.25">
      <c r="F8641" t="s">
        <v>8855</v>
      </c>
      <c r="G8641">
        <v>4.9287941322945221E-2</v>
      </c>
      <c r="H8641">
        <v>0</v>
      </c>
      <c r="I8641">
        <v>4.9287941322945221E-2</v>
      </c>
      <c r="J8641">
        <v>6.0913219334300167E-3</v>
      </c>
      <c r="K8641">
        <v>3.1810964561216924E-2</v>
      </c>
      <c r="L8641">
        <v>1.8070888510700853E-2</v>
      </c>
      <c r="M8641" s="104">
        <f t="shared" si="536"/>
        <v>0.10882573541429513</v>
      </c>
      <c r="N8641" s="104">
        <f t="shared" si="537"/>
        <v>0.56832517644706848</v>
      </c>
      <c r="O8641" s="104">
        <f t="shared" si="538"/>
        <v>0.3228490881386365</v>
      </c>
      <c r="P8641" s="104">
        <f t="shared" si="539"/>
        <v>0</v>
      </c>
    </row>
    <row r="8642" spans="6:16" x14ac:dyDescent="0.25">
      <c r="F8642" t="s">
        <v>8856</v>
      </c>
      <c r="G8642">
        <v>1.2959998738177074E-4</v>
      </c>
      <c r="H8642">
        <v>0</v>
      </c>
      <c r="I8642">
        <v>1.2959998738177074E-4</v>
      </c>
      <c r="J8642">
        <v>1.3694011465444076E-5</v>
      </c>
      <c r="K8642">
        <v>1.2106954659595349E-4</v>
      </c>
      <c r="L8642">
        <v>7.9174983653117859E-5</v>
      </c>
      <c r="M8642" s="104">
        <f t="shared" si="536"/>
        <v>6.4009090441112221E-2</v>
      </c>
      <c r="N8642" s="104">
        <f t="shared" si="537"/>
        <v>0.56590806698828267</v>
      </c>
      <c r="O8642" s="104">
        <f t="shared" si="538"/>
        <v>0.3700828425706052</v>
      </c>
      <c r="P8642" s="104">
        <f t="shared" si="539"/>
        <v>0</v>
      </c>
    </row>
    <row r="8643" spans="6:16" x14ac:dyDescent="0.25">
      <c r="F8643" t="s">
        <v>8857</v>
      </c>
      <c r="G8643">
        <v>4.5619407908793333E-2</v>
      </c>
      <c r="H8643">
        <v>0</v>
      </c>
      <c r="I8643">
        <v>4.5619407908793333E-2</v>
      </c>
      <c r="J8643">
        <v>2.329112728451984E-3</v>
      </c>
      <c r="K8643">
        <v>2.9950616635266675E-2</v>
      </c>
      <c r="L8643">
        <v>1.9984905969836705E-2</v>
      </c>
      <c r="M8643" s="104">
        <f t="shared" ref="M8643:M8706" si="540">IFERROR(J8643/SUM($J8643:$L8643)*$G8643/$I8643,0)</f>
        <v>4.4563837738223491E-2</v>
      </c>
      <c r="N8643" s="104">
        <f t="shared" ref="N8643:N8706" si="541">IFERROR(K8643/SUM($J8643:$L8643)*$G8643/$I8643,0)</f>
        <v>0.5730570287943354</v>
      </c>
      <c r="O8643" s="104">
        <f t="shared" ref="O8643:O8706" si="542">IFERROR(L8643/SUM($J8643:$L8643)*$G8643/$I8643,0)</f>
        <v>0.38237913346744107</v>
      </c>
      <c r="P8643" s="104">
        <f t="shared" ref="P8643:P8706" si="543">IFERROR($H8643/$I8643,0)</f>
        <v>0</v>
      </c>
    </row>
    <row r="8644" spans="6:16" x14ac:dyDescent="0.25">
      <c r="F8644" t="s">
        <v>8858</v>
      </c>
      <c r="G8644">
        <v>1.1828250467958679E-3</v>
      </c>
      <c r="H8644">
        <v>7.51046017250906E-3</v>
      </c>
      <c r="I8644">
        <v>8.6932852193049286E-3</v>
      </c>
      <c r="J8644">
        <v>1.9190567192271625E-4</v>
      </c>
      <c r="K8644">
        <v>1.0157287341677418E-3</v>
      </c>
      <c r="L8644">
        <v>2.8747471545688489E-4</v>
      </c>
      <c r="M8644" s="104">
        <f t="shared" si="540"/>
        <v>1.746431288160049E-2</v>
      </c>
      <c r="N8644" s="104">
        <f t="shared" si="541"/>
        <v>9.2436061105485495E-2</v>
      </c>
      <c r="O8644" s="104">
        <f t="shared" si="542"/>
        <v>2.6161542418141618E-2</v>
      </c>
      <c r="P8644" s="104">
        <f t="shared" si="543"/>
        <v>0.86393808359477231</v>
      </c>
    </row>
    <row r="8645" spans="6:16" x14ac:dyDescent="0.25">
      <c r="F8645" t="s">
        <v>8859</v>
      </c>
      <c r="G8645">
        <v>9.303808389314748E-2</v>
      </c>
      <c r="H8645">
        <v>0</v>
      </c>
      <c r="I8645">
        <v>9.303808389314748E-2</v>
      </c>
      <c r="J8645">
        <v>1.0822876619866837E-2</v>
      </c>
      <c r="K8645">
        <v>7.0420185323173942E-2</v>
      </c>
      <c r="L8645">
        <v>2.8972082184206382E-2</v>
      </c>
      <c r="M8645" s="104">
        <f t="shared" si="540"/>
        <v>9.8197726869289903E-2</v>
      </c>
      <c r="N8645" s="104">
        <f t="shared" si="541"/>
        <v>0.6389338405425613</v>
      </c>
      <c r="O8645" s="104">
        <f t="shared" si="542"/>
        <v>0.2628684325881489</v>
      </c>
      <c r="P8645" s="104">
        <f t="shared" si="543"/>
        <v>0</v>
      </c>
    </row>
    <row r="8646" spans="6:16" x14ac:dyDescent="0.25">
      <c r="F8646" t="s">
        <v>8860</v>
      </c>
      <c r="G8646">
        <v>5.4392652922556024E-2</v>
      </c>
      <c r="H8646">
        <v>0</v>
      </c>
      <c r="I8646">
        <v>5.4392652922556024E-2</v>
      </c>
      <c r="J8646">
        <v>4.2468849672937679E-3</v>
      </c>
      <c r="K8646">
        <v>3.5799763902536724E-2</v>
      </c>
      <c r="L8646">
        <v>2.1521385378178663E-2</v>
      </c>
      <c r="M8646" s="104">
        <f t="shared" si="540"/>
        <v>6.8978732538161142E-2</v>
      </c>
      <c r="N8646" s="104">
        <f t="shared" si="541"/>
        <v>0.58146673577927888</v>
      </c>
      <c r="O8646" s="104">
        <f t="shared" si="542"/>
        <v>0.34955453168256018</v>
      </c>
      <c r="P8646" s="104">
        <f t="shared" si="543"/>
        <v>0</v>
      </c>
    </row>
    <row r="8647" spans="6:16" x14ac:dyDescent="0.25">
      <c r="F8647" t="s">
        <v>8861</v>
      </c>
      <c r="G8647">
        <v>1.9312394032534885E-2</v>
      </c>
      <c r="H8647">
        <v>0</v>
      </c>
      <c r="I8647">
        <v>1.9312394032534885E-2</v>
      </c>
      <c r="J8647">
        <v>5.5032282055784741E-3</v>
      </c>
      <c r="K8647">
        <v>1.2772695587794881E-2</v>
      </c>
      <c r="L8647">
        <v>6.8222312066943732E-3</v>
      </c>
      <c r="M8647" s="104">
        <f t="shared" si="540"/>
        <v>0.21926823726937791</v>
      </c>
      <c r="N8647" s="104">
        <f t="shared" si="541"/>
        <v>0.50890974208105788</v>
      </c>
      <c r="O8647" s="104">
        <f t="shared" si="542"/>
        <v>0.27182202064956423</v>
      </c>
      <c r="P8647" s="104">
        <f t="shared" si="543"/>
        <v>0</v>
      </c>
    </row>
    <row r="8648" spans="6:16" x14ac:dyDescent="0.25">
      <c r="F8648" t="s">
        <v>8862</v>
      </c>
      <c r="G8648">
        <v>5.6893866513800767E-2</v>
      </c>
      <c r="H8648">
        <v>0</v>
      </c>
      <c r="I8648">
        <v>5.6893866513800767E-2</v>
      </c>
      <c r="J8648">
        <v>5.2864467289690745E-3</v>
      </c>
      <c r="K8648">
        <v>3.7924571065594603E-2</v>
      </c>
      <c r="L8648">
        <v>2.2042804656462051E-2</v>
      </c>
      <c r="M8648" s="104">
        <f t="shared" si="540"/>
        <v>8.1013594765833918E-2</v>
      </c>
      <c r="N8648" s="104">
        <f t="shared" si="541"/>
        <v>0.58118543314543347</v>
      </c>
      <c r="O8648" s="104">
        <f t="shared" si="542"/>
        <v>0.3378009720887325</v>
      </c>
      <c r="P8648" s="104">
        <f t="shared" si="543"/>
        <v>0</v>
      </c>
    </row>
    <row r="8649" spans="6:16" x14ac:dyDescent="0.25">
      <c r="F8649" t="s">
        <v>8863</v>
      </c>
      <c r="G8649">
        <v>1.5240405411098994E-2</v>
      </c>
      <c r="H8649">
        <v>0</v>
      </c>
      <c r="I8649">
        <v>1.5240405411098994E-2</v>
      </c>
      <c r="J8649">
        <v>1.5431948086509083E-3</v>
      </c>
      <c r="K8649">
        <v>1.2205348146522589E-2</v>
      </c>
      <c r="L8649">
        <v>5.3813845688558733E-3</v>
      </c>
      <c r="M8649" s="104">
        <f t="shared" si="540"/>
        <v>8.0669140367232425E-2</v>
      </c>
      <c r="N8649" s="104">
        <f t="shared" si="541"/>
        <v>0.63802375263530298</v>
      </c>
      <c r="O8649" s="104">
        <f t="shared" si="542"/>
        <v>0.28130710699746464</v>
      </c>
      <c r="P8649" s="104">
        <f t="shared" si="543"/>
        <v>0</v>
      </c>
    </row>
    <row r="8650" spans="6:16" x14ac:dyDescent="0.25">
      <c r="F8650" t="s">
        <v>8864</v>
      </c>
      <c r="G8650">
        <v>5.7064586289221689E-2</v>
      </c>
      <c r="H8650">
        <v>0</v>
      </c>
      <c r="I8650">
        <v>5.7064586289221689E-2</v>
      </c>
      <c r="J8650">
        <v>3.1607629609295999E-3</v>
      </c>
      <c r="K8650">
        <v>3.5839590005562624E-2</v>
      </c>
      <c r="L8650">
        <v>2.7511748156256493E-2</v>
      </c>
      <c r="M8650" s="104">
        <f t="shared" si="540"/>
        <v>4.7521622495376913E-2</v>
      </c>
      <c r="N8650" s="104">
        <f t="shared" si="541"/>
        <v>0.53884314884926454</v>
      </c>
      <c r="O8650" s="104">
        <f t="shared" si="542"/>
        <v>0.41363522865535851</v>
      </c>
      <c r="P8650" s="104">
        <f t="shared" si="543"/>
        <v>0</v>
      </c>
    </row>
    <row r="8651" spans="6:16" x14ac:dyDescent="0.25">
      <c r="F8651" t="s">
        <v>8865</v>
      </c>
      <c r="G8651">
        <v>0.11214042999384914</v>
      </c>
      <c r="H8651">
        <v>0</v>
      </c>
      <c r="I8651">
        <v>0.11214042999384914</v>
      </c>
      <c r="J8651">
        <v>1.3464630527964441E-2</v>
      </c>
      <c r="K8651">
        <v>7.6142423516141158E-2</v>
      </c>
      <c r="L8651">
        <v>4.2876701958432059E-2</v>
      </c>
      <c r="M8651" s="104">
        <f t="shared" si="540"/>
        <v>0.10163231277732293</v>
      </c>
      <c r="N8651" s="104">
        <f t="shared" si="541"/>
        <v>0.57473025987187965</v>
      </c>
      <c r="O8651" s="104">
        <f t="shared" si="542"/>
        <v>0.32363742735079742</v>
      </c>
      <c r="P8651" s="104">
        <f t="shared" si="543"/>
        <v>0</v>
      </c>
    </row>
    <row r="8652" spans="6:16" x14ac:dyDescent="0.25">
      <c r="F8652" t="s">
        <v>8866</v>
      </c>
      <c r="G8652">
        <v>2.6415049617762521E-2</v>
      </c>
      <c r="H8652">
        <v>0</v>
      </c>
      <c r="I8652">
        <v>2.6415049617762521E-2</v>
      </c>
      <c r="J8652">
        <v>3.8299516645136544E-3</v>
      </c>
      <c r="K8652">
        <v>1.4211105721673799E-2</v>
      </c>
      <c r="L8652">
        <v>8.2957009702573341E-3</v>
      </c>
      <c r="M8652" s="104">
        <f t="shared" si="540"/>
        <v>0.14542228822084471</v>
      </c>
      <c r="N8652" s="104">
        <f t="shared" si="541"/>
        <v>0.53959206100230794</v>
      </c>
      <c r="O8652" s="104">
        <f t="shared" si="542"/>
        <v>0.31498565077684737</v>
      </c>
      <c r="P8652" s="104">
        <f t="shared" si="543"/>
        <v>0</v>
      </c>
    </row>
    <row r="8653" spans="6:16" x14ac:dyDescent="0.25">
      <c r="F8653" t="s">
        <v>8867</v>
      </c>
      <c r="G8653">
        <v>1.0193796574089279E-2</v>
      </c>
      <c r="H8653">
        <v>0</v>
      </c>
      <c r="I8653">
        <v>1.0193796574089279E-2</v>
      </c>
      <c r="J8653">
        <v>6.1879607334370569E-4</v>
      </c>
      <c r="K8653">
        <v>7.6338763427276522E-3</v>
      </c>
      <c r="L8653">
        <v>3.2858715392006525E-3</v>
      </c>
      <c r="M8653" s="104">
        <f t="shared" si="540"/>
        <v>5.3628609965209274E-2</v>
      </c>
      <c r="N8653" s="104">
        <f t="shared" si="541"/>
        <v>0.66159789071477271</v>
      </c>
      <c r="O8653" s="104">
        <f t="shared" si="542"/>
        <v>0.28477349932001811</v>
      </c>
      <c r="P8653" s="104">
        <f t="shared" si="543"/>
        <v>0</v>
      </c>
    </row>
    <row r="8654" spans="6:16" x14ac:dyDescent="0.25">
      <c r="F8654" t="s">
        <v>8868</v>
      </c>
      <c r="G8654">
        <v>2.7697473884335837E-2</v>
      </c>
      <c r="H8654">
        <v>0</v>
      </c>
      <c r="I8654">
        <v>2.7697473884335837E-2</v>
      </c>
      <c r="J8654">
        <v>1.3932479880911927E-3</v>
      </c>
      <c r="K8654">
        <v>2.0765910509538084E-2</v>
      </c>
      <c r="L8654">
        <v>1.0431111585959529E-2</v>
      </c>
      <c r="M8654" s="104">
        <f t="shared" si="540"/>
        <v>4.2750427796938641E-2</v>
      </c>
      <c r="N8654" s="104">
        <f t="shared" si="541"/>
        <v>0.63718129540739799</v>
      </c>
      <c r="O8654" s="104">
        <f t="shared" si="542"/>
        <v>0.32006827679566335</v>
      </c>
      <c r="P8654" s="104">
        <f t="shared" si="543"/>
        <v>0</v>
      </c>
    </row>
    <row r="8655" spans="6:16" x14ac:dyDescent="0.25">
      <c r="F8655" t="s">
        <v>8869</v>
      </c>
      <c r="G8655">
        <v>4.0007127414218087E-2</v>
      </c>
      <c r="H8655">
        <v>0</v>
      </c>
      <c r="I8655">
        <v>4.0007127414218087E-2</v>
      </c>
      <c r="J8655">
        <v>1.3269657979413136E-2</v>
      </c>
      <c r="K8655">
        <v>2.5171318279273387E-2</v>
      </c>
      <c r="L8655">
        <v>1.3957263071579216E-2</v>
      </c>
      <c r="M8655" s="104">
        <f t="shared" si="540"/>
        <v>0.25324625691666036</v>
      </c>
      <c r="N8655" s="104">
        <f t="shared" si="541"/>
        <v>0.48038481065401345</v>
      </c>
      <c r="O8655" s="104">
        <f t="shared" si="542"/>
        <v>0.26636893242932613</v>
      </c>
      <c r="P8655" s="104">
        <f t="shared" si="543"/>
        <v>0</v>
      </c>
    </row>
    <row r="8656" spans="6:16" x14ac:dyDescent="0.25">
      <c r="F8656" t="s">
        <v>8870</v>
      </c>
      <c r="G8656">
        <v>1.4365427476903342E-2</v>
      </c>
      <c r="H8656">
        <v>0</v>
      </c>
      <c r="I8656">
        <v>1.4365427476903342E-2</v>
      </c>
      <c r="J8656">
        <v>3.9981717438398222E-3</v>
      </c>
      <c r="K8656">
        <v>8.7721794635894999E-3</v>
      </c>
      <c r="L8656">
        <v>4.3803189067858532E-3</v>
      </c>
      <c r="M8656" s="104">
        <f t="shared" si="540"/>
        <v>0.23312043886413361</v>
      </c>
      <c r="N8656" s="104">
        <f t="shared" si="541"/>
        <v>0.51147735949505313</v>
      </c>
      <c r="O8656" s="104">
        <f t="shared" si="542"/>
        <v>0.25540220164081323</v>
      </c>
      <c r="P8656" s="104">
        <f t="shared" si="543"/>
        <v>0</v>
      </c>
    </row>
    <row r="8657" spans="6:16" x14ac:dyDescent="0.25">
      <c r="F8657" t="s">
        <v>8871</v>
      </c>
      <c r="G8657">
        <v>1.1211096981609719E-2</v>
      </c>
      <c r="H8657">
        <v>0</v>
      </c>
      <c r="I8657">
        <v>1.1211096981609719E-2</v>
      </c>
      <c r="J8657">
        <v>1.15324338086803E-3</v>
      </c>
      <c r="K8657">
        <v>7.0689128639876888E-3</v>
      </c>
      <c r="L8657">
        <v>4.4678885651348301E-3</v>
      </c>
      <c r="M8657" s="104">
        <f t="shared" si="540"/>
        <v>9.0877802098863439E-2</v>
      </c>
      <c r="N8657" s="104">
        <f t="shared" si="541"/>
        <v>0.55704396397580203</v>
      </c>
      <c r="O8657" s="104">
        <f t="shared" si="542"/>
        <v>0.3520782339253346</v>
      </c>
      <c r="P8657" s="104">
        <f t="shared" si="543"/>
        <v>0</v>
      </c>
    </row>
    <row r="8658" spans="6:16" x14ac:dyDescent="0.25">
      <c r="F8658" t="s">
        <v>8872</v>
      </c>
      <c r="G8658">
        <v>5.2187625787819263E-2</v>
      </c>
      <c r="H8658">
        <v>0</v>
      </c>
      <c r="I8658">
        <v>5.2187625787819263E-2</v>
      </c>
      <c r="J8658">
        <v>1.0784943741659997E-2</v>
      </c>
      <c r="K8658">
        <v>3.6813217941770018E-2</v>
      </c>
      <c r="L8658">
        <v>1.4773307175289473E-2</v>
      </c>
      <c r="M8658" s="104">
        <f t="shared" si="540"/>
        <v>0.17291469864353326</v>
      </c>
      <c r="N8658" s="104">
        <f t="shared" si="541"/>
        <v>0.59022528433885935</v>
      </c>
      <c r="O8658" s="104">
        <f t="shared" si="542"/>
        <v>0.2368600170176075</v>
      </c>
      <c r="P8658" s="104">
        <f t="shared" si="543"/>
        <v>0</v>
      </c>
    </row>
    <row r="8659" spans="6:16" x14ac:dyDescent="0.25">
      <c r="F8659" t="s">
        <v>8873</v>
      </c>
      <c r="G8659">
        <v>2.4376689339387542E-2</v>
      </c>
      <c r="H8659">
        <v>0</v>
      </c>
      <c r="I8659">
        <v>2.4376689339387542E-2</v>
      </c>
      <c r="J8659">
        <v>1.4751318419367826E-3</v>
      </c>
      <c r="K8659">
        <v>1.7638929266987857E-2</v>
      </c>
      <c r="L8659">
        <v>8.8171015984846775E-3</v>
      </c>
      <c r="M8659" s="104">
        <f t="shared" si="540"/>
        <v>5.281311978987089E-2</v>
      </c>
      <c r="N8659" s="104">
        <f t="shared" si="541"/>
        <v>0.6315143215398179</v>
      </c>
      <c r="O8659" s="104">
        <f t="shared" si="542"/>
        <v>0.3156725586703113</v>
      </c>
      <c r="P8659" s="104">
        <f t="shared" si="543"/>
        <v>0</v>
      </c>
    </row>
    <row r="8660" spans="6:16" x14ac:dyDescent="0.25">
      <c r="F8660" t="s">
        <v>8874</v>
      </c>
      <c r="G8660">
        <v>1.0269733033381653E-2</v>
      </c>
      <c r="H8660">
        <v>0</v>
      </c>
      <c r="I8660">
        <v>1.0269733033381653E-2</v>
      </c>
      <c r="J8660">
        <v>1.6918073305226934E-3</v>
      </c>
      <c r="K8660">
        <v>7.1791651904366816E-3</v>
      </c>
      <c r="L8660">
        <v>3.5592732700682741E-3</v>
      </c>
      <c r="M8660" s="104">
        <f t="shared" si="540"/>
        <v>0.13610409311003868</v>
      </c>
      <c r="N8660" s="104">
        <f t="shared" si="541"/>
        <v>0.57755617315457419</v>
      </c>
      <c r="O8660" s="104">
        <f t="shared" si="542"/>
        <v>0.28633973373538718</v>
      </c>
      <c r="P8660" s="104">
        <f t="shared" si="543"/>
        <v>0</v>
      </c>
    </row>
    <row r="8661" spans="6:16" x14ac:dyDescent="0.25">
      <c r="F8661" t="s">
        <v>8875</v>
      </c>
      <c r="G8661">
        <v>6.8629368510405458E-4</v>
      </c>
      <c r="H8661">
        <v>0</v>
      </c>
      <c r="I8661">
        <v>6.8629368510405458E-4</v>
      </c>
      <c r="J8661">
        <v>8.4655694631889357E-5</v>
      </c>
      <c r="K8661">
        <v>4.5181896276784688E-4</v>
      </c>
      <c r="L8661">
        <v>2.4035366110202041E-4</v>
      </c>
      <c r="M8661" s="104">
        <f t="shared" si="540"/>
        <v>0.10897606667476029</v>
      </c>
      <c r="N8661" s="104">
        <f t="shared" si="541"/>
        <v>0.58162009804078119</v>
      </c>
      <c r="O8661" s="104">
        <f t="shared" si="542"/>
        <v>0.30940383528445853</v>
      </c>
      <c r="P8661" s="104">
        <f t="shared" si="543"/>
        <v>0</v>
      </c>
    </row>
    <row r="8662" spans="6:16" x14ac:dyDescent="0.25">
      <c r="F8662" t="s">
        <v>8876</v>
      </c>
      <c r="G8662">
        <v>3.1675135555967023E-2</v>
      </c>
      <c r="H8662">
        <v>0</v>
      </c>
      <c r="I8662">
        <v>3.1675135555967023E-2</v>
      </c>
      <c r="J8662">
        <v>4.8759118218570886E-3</v>
      </c>
      <c r="K8662">
        <v>2.5328593648843576E-2</v>
      </c>
      <c r="L8662">
        <v>9.4092773061188809E-3</v>
      </c>
      <c r="M8662" s="104">
        <f t="shared" si="540"/>
        <v>0.12308624625240999</v>
      </c>
      <c r="N8662" s="104">
        <f t="shared" si="541"/>
        <v>0.63938841164305293</v>
      </c>
      <c r="O8662" s="104">
        <f t="shared" si="542"/>
        <v>0.23752534210453707</v>
      </c>
      <c r="P8662" s="104">
        <f t="shared" si="543"/>
        <v>0</v>
      </c>
    </row>
    <row r="8663" spans="6:16" x14ac:dyDescent="0.25">
      <c r="F8663" t="s">
        <v>8877</v>
      </c>
      <c r="G8663">
        <v>8.9550575238192515E-2</v>
      </c>
      <c r="H8663">
        <v>0</v>
      </c>
      <c r="I8663">
        <v>8.9550575238192515E-2</v>
      </c>
      <c r="J8663">
        <v>4.7693521931710548E-3</v>
      </c>
      <c r="K8663">
        <v>7.7494139606774134E-2</v>
      </c>
      <c r="L8663">
        <v>3.397928321104865E-2</v>
      </c>
      <c r="M8663" s="104">
        <f t="shared" si="540"/>
        <v>4.1029235517820235E-2</v>
      </c>
      <c r="N8663" s="104">
        <f t="shared" si="541"/>
        <v>0.66665768775259371</v>
      </c>
      <c r="O8663" s="104">
        <f t="shared" si="542"/>
        <v>0.29231307672958606</v>
      </c>
      <c r="P8663" s="104">
        <f t="shared" si="543"/>
        <v>0</v>
      </c>
    </row>
    <row r="8664" spans="6:16" x14ac:dyDescent="0.25">
      <c r="F8664" t="s">
        <v>8878</v>
      </c>
      <c r="G8664">
        <v>6.2146141424089328E-2</v>
      </c>
      <c r="H8664">
        <v>0</v>
      </c>
      <c r="I8664">
        <v>6.2146141424089328E-2</v>
      </c>
      <c r="J8664">
        <v>5.2645153742601723E-3</v>
      </c>
      <c r="K8664">
        <v>4.0122999404867458E-2</v>
      </c>
      <c r="L8664">
        <v>2.5232564031773614E-2</v>
      </c>
      <c r="M8664" s="104">
        <f t="shared" si="540"/>
        <v>7.4547005085577975E-2</v>
      </c>
      <c r="N8664" s="104">
        <f t="shared" si="541"/>
        <v>0.56815285511510771</v>
      </c>
      <c r="O8664" s="104">
        <f t="shared" si="542"/>
        <v>0.35730013979931441</v>
      </c>
      <c r="P8664" s="104">
        <f t="shared" si="543"/>
        <v>0</v>
      </c>
    </row>
    <row r="8665" spans="6:16" x14ac:dyDescent="0.25">
      <c r="F8665" t="s">
        <v>8879</v>
      </c>
      <c r="G8665">
        <v>3.7785156538547556E-3</v>
      </c>
      <c r="H8665">
        <v>0</v>
      </c>
      <c r="I8665">
        <v>3.7785156538547556E-3</v>
      </c>
      <c r="J8665">
        <v>1.3307045090581535E-3</v>
      </c>
      <c r="K8665">
        <v>2.6935234348713557E-3</v>
      </c>
      <c r="L8665">
        <v>1.2981226954652412E-3</v>
      </c>
      <c r="M8665" s="104">
        <f t="shared" si="540"/>
        <v>0.25002195443656061</v>
      </c>
      <c r="N8665" s="104">
        <f t="shared" si="541"/>
        <v>0.50607778730971753</v>
      </c>
      <c r="O8665" s="104">
        <f t="shared" si="542"/>
        <v>0.24390025825372183</v>
      </c>
      <c r="P8665" s="104">
        <f t="shared" si="543"/>
        <v>0</v>
      </c>
    </row>
    <row r="8666" spans="6:16" x14ac:dyDescent="0.25">
      <c r="F8666" t="s">
        <v>8880</v>
      </c>
      <c r="G8666">
        <v>1.2683968294749211E-2</v>
      </c>
      <c r="H8666">
        <v>0</v>
      </c>
      <c r="I8666">
        <v>1.2683968294749211E-2</v>
      </c>
      <c r="J8666">
        <v>1.308795512876043E-3</v>
      </c>
      <c r="K8666">
        <v>8.3944728756704858E-3</v>
      </c>
      <c r="L8666">
        <v>7.0377325329456465E-3</v>
      </c>
      <c r="M8666" s="104">
        <f t="shared" si="540"/>
        <v>7.8179047896461504E-2</v>
      </c>
      <c r="N8666" s="104">
        <f t="shared" si="541"/>
        <v>0.50143195828235221</v>
      </c>
      <c r="O8666" s="104">
        <f t="shared" si="542"/>
        <v>0.42038899382118616</v>
      </c>
      <c r="P8666" s="104">
        <f t="shared" si="543"/>
        <v>0</v>
      </c>
    </row>
    <row r="8667" spans="6:16" x14ac:dyDescent="0.25">
      <c r="F8667" t="s">
        <v>8881</v>
      </c>
      <c r="G8667">
        <v>4.5004786982179176E-2</v>
      </c>
      <c r="H8667">
        <v>0</v>
      </c>
      <c r="I8667">
        <v>4.5004786982179176E-2</v>
      </c>
      <c r="J8667">
        <v>2.4946802857487857E-3</v>
      </c>
      <c r="K8667">
        <v>2.8436008200967391E-2</v>
      </c>
      <c r="L8667">
        <v>2.0720603404311207E-2</v>
      </c>
      <c r="M8667" s="104">
        <f t="shared" si="540"/>
        <v>4.8298507054034594E-2</v>
      </c>
      <c r="N8667" s="104">
        <f t="shared" si="541"/>
        <v>0.55053817939270477</v>
      </c>
      <c r="O8667" s="104">
        <f t="shared" si="542"/>
        <v>0.40116331355326068</v>
      </c>
      <c r="P8667" s="104">
        <f t="shared" si="543"/>
        <v>0</v>
      </c>
    </row>
    <row r="8668" spans="6:16" x14ac:dyDescent="0.25">
      <c r="F8668" t="s">
        <v>8882</v>
      </c>
      <c r="G8668">
        <v>6.4281573514551327E-3</v>
      </c>
      <c r="H8668">
        <v>0</v>
      </c>
      <c r="I8668">
        <v>6.4281573514551327E-3</v>
      </c>
      <c r="J8668">
        <v>7.7210952194039801E-4</v>
      </c>
      <c r="K8668">
        <v>4.8990750826763095E-3</v>
      </c>
      <c r="L8668">
        <v>1.6049637481668066E-3</v>
      </c>
      <c r="M8668" s="104">
        <f t="shared" si="540"/>
        <v>0.10611514286195459</v>
      </c>
      <c r="N8668" s="104">
        <f t="shared" si="541"/>
        <v>0.67330610168251348</v>
      </c>
      <c r="O8668" s="104">
        <f t="shared" si="542"/>
        <v>0.22057875545553199</v>
      </c>
      <c r="P8668" s="104">
        <f t="shared" si="543"/>
        <v>0</v>
      </c>
    </row>
    <row r="8669" spans="6:16" x14ac:dyDescent="0.25">
      <c r="F8669" t="s">
        <v>8883</v>
      </c>
      <c r="G8669">
        <v>6.4206181390332939E-3</v>
      </c>
      <c r="H8669">
        <v>0</v>
      </c>
      <c r="I8669">
        <v>6.4206181390332939E-3</v>
      </c>
      <c r="J8669">
        <v>9.084618611007512E-4</v>
      </c>
      <c r="K8669">
        <v>5.2044822886036122E-3</v>
      </c>
      <c r="L8669">
        <v>2.3539263640663917E-3</v>
      </c>
      <c r="M8669" s="104">
        <f t="shared" si="540"/>
        <v>0.10729606170582191</v>
      </c>
      <c r="N8669" s="104">
        <f t="shared" si="541"/>
        <v>0.61468783302388941</v>
      </c>
      <c r="O8669" s="104">
        <f t="shared" si="542"/>
        <v>0.27801610527028842</v>
      </c>
      <c r="P8669" s="104">
        <f t="shared" si="543"/>
        <v>0</v>
      </c>
    </row>
    <row r="8670" spans="6:16" x14ac:dyDescent="0.25">
      <c r="F8670" t="s">
        <v>8884</v>
      </c>
      <c r="G8670">
        <v>8.6740583175100153E-2</v>
      </c>
      <c r="H8670">
        <v>0</v>
      </c>
      <c r="I8670">
        <v>8.6740583175100153E-2</v>
      </c>
      <c r="J8670">
        <v>9.2877516917191719E-3</v>
      </c>
      <c r="K8670">
        <v>6.0888047379869463E-2</v>
      </c>
      <c r="L8670">
        <v>3.1681006832347973E-2</v>
      </c>
      <c r="M8670" s="104">
        <f t="shared" si="540"/>
        <v>9.1184399601914226E-2</v>
      </c>
      <c r="N8670" s="104">
        <f t="shared" si="541"/>
        <v>0.59778084379844298</v>
      </c>
      <c r="O8670" s="104">
        <f t="shared" si="542"/>
        <v>0.31103475659964269</v>
      </c>
      <c r="P8670" s="104">
        <f t="shared" si="543"/>
        <v>0</v>
      </c>
    </row>
    <row r="8671" spans="6:16" x14ac:dyDescent="0.25">
      <c r="F8671" t="s">
        <v>8885</v>
      </c>
      <c r="G8671">
        <v>0.23345651702634063</v>
      </c>
      <c r="H8671">
        <v>0</v>
      </c>
      <c r="I8671">
        <v>0.23345651702634063</v>
      </c>
      <c r="J8671">
        <v>2.9512457694475341E-2</v>
      </c>
      <c r="K8671">
        <v>0.17115809020917339</v>
      </c>
      <c r="L8671">
        <v>7.3695772618169272E-2</v>
      </c>
      <c r="M8671" s="104">
        <f t="shared" si="540"/>
        <v>0.10756589088028562</v>
      </c>
      <c r="N8671" s="104">
        <f t="shared" si="541"/>
        <v>0.62383054116717895</v>
      </c>
      <c r="O8671" s="104">
        <f t="shared" si="542"/>
        <v>0.26860356795253548</v>
      </c>
      <c r="P8671" s="104">
        <f t="shared" si="543"/>
        <v>0</v>
      </c>
    </row>
    <row r="8672" spans="6:16" x14ac:dyDescent="0.25">
      <c r="F8672" t="s">
        <v>8886</v>
      </c>
      <c r="G8672">
        <v>7.3395932794917254E-2</v>
      </c>
      <c r="H8672">
        <v>0</v>
      </c>
      <c r="I8672">
        <v>7.3395932794917254E-2</v>
      </c>
      <c r="J8672">
        <v>1.0022705124699091E-2</v>
      </c>
      <c r="K8672">
        <v>6.154473213362259E-2</v>
      </c>
      <c r="L8672">
        <v>2.6229626957433347E-2</v>
      </c>
      <c r="M8672" s="104">
        <f t="shared" si="540"/>
        <v>0.10248472390324005</v>
      </c>
      <c r="N8672" s="104">
        <f t="shared" si="541"/>
        <v>0.62931063040753099</v>
      </c>
      <c r="O8672" s="104">
        <f t="shared" si="542"/>
        <v>0.26820464568922892</v>
      </c>
      <c r="P8672" s="104">
        <f t="shared" si="543"/>
        <v>0</v>
      </c>
    </row>
    <row r="8673" spans="6:16" x14ac:dyDescent="0.25">
      <c r="F8673" t="s">
        <v>8887</v>
      </c>
      <c r="G8673">
        <v>3.8347637701203668E-2</v>
      </c>
      <c r="H8673">
        <v>0</v>
      </c>
      <c r="I8673">
        <v>3.8347637701203668E-2</v>
      </c>
      <c r="J8673">
        <v>2.5819124215807161E-3</v>
      </c>
      <c r="K8673">
        <v>2.6442608713418903E-2</v>
      </c>
      <c r="L8673">
        <v>1.51211821386898E-2</v>
      </c>
      <c r="M8673" s="104">
        <f t="shared" si="540"/>
        <v>5.8486154486511968E-2</v>
      </c>
      <c r="N8673" s="104">
        <f t="shared" si="541"/>
        <v>0.5989848785392109</v>
      </c>
      <c r="O8673" s="104">
        <f t="shared" si="542"/>
        <v>0.34252896697427709</v>
      </c>
      <c r="P8673" s="104">
        <f t="shared" si="543"/>
        <v>0</v>
      </c>
    </row>
    <row r="8674" spans="6:16" x14ac:dyDescent="0.25">
      <c r="F8674" t="s">
        <v>8888</v>
      </c>
      <c r="G8674">
        <v>5.5250121087265175E-3</v>
      </c>
      <c r="H8674">
        <v>0</v>
      </c>
      <c r="I8674">
        <v>5.5250121087265175E-3</v>
      </c>
      <c r="J8674">
        <v>1.1672900199017379E-3</v>
      </c>
      <c r="K8674">
        <v>4.0103069562722818E-3</v>
      </c>
      <c r="L8674">
        <v>2.0469965569699794E-3</v>
      </c>
      <c r="M8674" s="104">
        <f t="shared" si="540"/>
        <v>0.16157172227705335</v>
      </c>
      <c r="N8674" s="104">
        <f t="shared" si="541"/>
        <v>0.55509101486116075</v>
      </c>
      <c r="O8674" s="104">
        <f t="shared" si="542"/>
        <v>0.28333726286178584</v>
      </c>
      <c r="P8674" s="104">
        <f t="shared" si="543"/>
        <v>0</v>
      </c>
    </row>
    <row r="8675" spans="6:16" x14ac:dyDescent="0.25">
      <c r="F8675" t="s">
        <v>8889</v>
      </c>
      <c r="G8675">
        <v>1.5862160144074454E-2</v>
      </c>
      <c r="H8675">
        <v>1.65440206597227</v>
      </c>
      <c r="I8675">
        <v>1.6702642261163445</v>
      </c>
      <c r="J8675">
        <v>5.7833642765022942E-3</v>
      </c>
      <c r="K8675">
        <v>1.0838929394184588E-2</v>
      </c>
      <c r="L8675">
        <v>4.0957330712608521E-3</v>
      </c>
      <c r="M8675" s="104">
        <f t="shared" si="540"/>
        <v>2.6509974469876773E-3</v>
      </c>
      <c r="N8675" s="104">
        <f t="shared" si="541"/>
        <v>4.9683839333463167E-3</v>
      </c>
      <c r="O8675" s="104">
        <f t="shared" si="542"/>
        <v>1.8774155312281603E-3</v>
      </c>
      <c r="P8675" s="104">
        <f t="shared" si="543"/>
        <v>0.99050320308843787</v>
      </c>
    </row>
    <row r="8676" spans="6:16" x14ac:dyDescent="0.25">
      <c r="F8676" t="s">
        <v>8890</v>
      </c>
      <c r="G8676">
        <v>0.19628394853269823</v>
      </c>
      <c r="H8676">
        <v>0</v>
      </c>
      <c r="I8676">
        <v>0.19628394853269823</v>
      </c>
      <c r="J8676">
        <v>1.0060214947606207E-2</v>
      </c>
      <c r="K8676">
        <v>0.17700492297754708</v>
      </c>
      <c r="L8676">
        <v>6.8683105598395786E-2</v>
      </c>
      <c r="M8676" s="104">
        <f t="shared" si="540"/>
        <v>3.9336398987545228E-2</v>
      </c>
      <c r="N8676" s="104">
        <f t="shared" si="541"/>
        <v>0.69210611396143806</v>
      </c>
      <c r="O8676" s="104">
        <f t="shared" si="542"/>
        <v>0.26855748705101667</v>
      </c>
      <c r="P8676" s="104">
        <f t="shared" si="543"/>
        <v>0</v>
      </c>
    </row>
    <row r="8677" spans="6:16" x14ac:dyDescent="0.25">
      <c r="F8677" t="s">
        <v>8891</v>
      </c>
      <c r="G8677">
        <v>1.3109297558843271E-2</v>
      </c>
      <c r="H8677">
        <v>0.71827310013449297</v>
      </c>
      <c r="I8677">
        <v>0.73138239769333624</v>
      </c>
      <c r="J8677">
        <v>4.1620856526509414E-3</v>
      </c>
      <c r="K8677">
        <v>1.104926166054564E-2</v>
      </c>
      <c r="L8677">
        <v>2.5012371835110929E-3</v>
      </c>
      <c r="M8677" s="104">
        <f t="shared" si="540"/>
        <v>4.2117636866446703E-3</v>
      </c>
      <c r="N8677" s="104">
        <f t="shared" si="541"/>
        <v>1.118114400084024E-2</v>
      </c>
      <c r="O8677" s="104">
        <f t="shared" si="542"/>
        <v>2.5310915777256135E-3</v>
      </c>
      <c r="P8677" s="104">
        <f t="shared" si="543"/>
        <v>0.98207600073478951</v>
      </c>
    </row>
    <row r="8678" spans="6:16" x14ac:dyDescent="0.25">
      <c r="F8678" t="s">
        <v>8892</v>
      </c>
      <c r="G8678">
        <v>8.0951657607833492E-3</v>
      </c>
      <c r="H8678">
        <v>0</v>
      </c>
      <c r="I8678">
        <v>8.0951657607833492E-3</v>
      </c>
      <c r="J8678">
        <v>1.5993048212955688E-3</v>
      </c>
      <c r="K8678">
        <v>6.3324212290987569E-3</v>
      </c>
      <c r="L8678">
        <v>3.5030419763941961E-3</v>
      </c>
      <c r="M8678" s="104">
        <f t="shared" si="540"/>
        <v>0.13986333763385814</v>
      </c>
      <c r="N8678" s="104">
        <f t="shared" si="541"/>
        <v>0.55378659315725798</v>
      </c>
      <c r="O8678" s="104">
        <f t="shared" si="542"/>
        <v>0.30635006920888386</v>
      </c>
      <c r="P8678" s="104">
        <f t="shared" si="543"/>
        <v>0</v>
      </c>
    </row>
    <row r="8679" spans="6:16" x14ac:dyDescent="0.25">
      <c r="F8679" t="s">
        <v>8893</v>
      </c>
      <c r="G8679">
        <v>4.678032203443408E-2</v>
      </c>
      <c r="H8679">
        <v>0</v>
      </c>
      <c r="I8679">
        <v>4.678032203443408E-2</v>
      </c>
      <c r="J8679">
        <v>1.0094639789098551E-2</v>
      </c>
      <c r="K8679">
        <v>3.5497170087169024E-2</v>
      </c>
      <c r="L8679">
        <v>1.530375523563824E-2</v>
      </c>
      <c r="M8679" s="104">
        <f t="shared" si="540"/>
        <v>0.16576970376328648</v>
      </c>
      <c r="N8679" s="104">
        <f t="shared" si="541"/>
        <v>0.58291880569524268</v>
      </c>
      <c r="O8679" s="104">
        <f t="shared" si="542"/>
        <v>0.25131149054147084</v>
      </c>
      <c r="P8679" s="104">
        <f t="shared" si="543"/>
        <v>0</v>
      </c>
    </row>
    <row r="8680" spans="6:16" x14ac:dyDescent="0.25">
      <c r="F8680" t="s">
        <v>8894</v>
      </c>
      <c r="G8680">
        <v>3.9321649651504025E-2</v>
      </c>
      <c r="H8680">
        <v>0</v>
      </c>
      <c r="I8680">
        <v>3.9321649651504025E-2</v>
      </c>
      <c r="J8680">
        <v>2.2757114339382249E-3</v>
      </c>
      <c r="K8680">
        <v>2.9001308773431878E-2</v>
      </c>
      <c r="L8680">
        <v>1.6858433012736013E-2</v>
      </c>
      <c r="M8680" s="104">
        <f t="shared" si="540"/>
        <v>4.727724123697797E-2</v>
      </c>
      <c r="N8680" s="104">
        <f t="shared" si="541"/>
        <v>0.60249373036583498</v>
      </c>
      <c r="O8680" s="104">
        <f t="shared" si="542"/>
        <v>0.35022902839718706</v>
      </c>
      <c r="P8680" s="104">
        <f t="shared" si="543"/>
        <v>0</v>
      </c>
    </row>
    <row r="8681" spans="6:16" x14ac:dyDescent="0.25">
      <c r="F8681" t="s">
        <v>8895</v>
      </c>
      <c r="G8681">
        <v>1.5569144132075666E-2</v>
      </c>
      <c r="H8681">
        <v>0</v>
      </c>
      <c r="I8681">
        <v>1.5569144132075666E-2</v>
      </c>
      <c r="J8681">
        <v>2.1810938838399746E-3</v>
      </c>
      <c r="K8681">
        <v>1.2473729217101071E-2</v>
      </c>
      <c r="L8681">
        <v>6.5272416288928124E-3</v>
      </c>
      <c r="M8681" s="104">
        <f t="shared" si="540"/>
        <v>0.1029688990029388</v>
      </c>
      <c r="N8681" s="104">
        <f t="shared" si="541"/>
        <v>0.58888164946132282</v>
      </c>
      <c r="O8681" s="104">
        <f t="shared" si="542"/>
        <v>0.30814945153573842</v>
      </c>
      <c r="P8681" s="104">
        <f t="shared" si="543"/>
        <v>0</v>
      </c>
    </row>
    <row r="8682" spans="6:16" x14ac:dyDescent="0.25">
      <c r="F8682" t="s">
        <v>8896</v>
      </c>
      <c r="G8682">
        <v>6.1967783117643574E-2</v>
      </c>
      <c r="H8682">
        <v>0</v>
      </c>
      <c r="I8682">
        <v>6.1967783117643574E-2</v>
      </c>
      <c r="J8682">
        <v>1.0376855377700995E-2</v>
      </c>
      <c r="K8682">
        <v>4.1900992649689453E-2</v>
      </c>
      <c r="L8682">
        <v>2.3134451730469387E-2</v>
      </c>
      <c r="M8682" s="104">
        <f t="shared" si="540"/>
        <v>0.13760163011895774</v>
      </c>
      <c r="N8682" s="104">
        <f t="shared" si="541"/>
        <v>0.55562544550728055</v>
      </c>
      <c r="O8682" s="104">
        <f t="shared" si="542"/>
        <v>0.30677292437376175</v>
      </c>
      <c r="P8682" s="104">
        <f t="shared" si="543"/>
        <v>0</v>
      </c>
    </row>
    <row r="8683" spans="6:16" x14ac:dyDescent="0.25">
      <c r="F8683" t="s">
        <v>8897</v>
      </c>
      <c r="G8683">
        <v>1.1029208298533171E-2</v>
      </c>
      <c r="H8683">
        <v>0</v>
      </c>
      <c r="I8683">
        <v>1.1029208298533171E-2</v>
      </c>
      <c r="J8683">
        <v>6.0479673077812768E-4</v>
      </c>
      <c r="K8683">
        <v>7.9248598649965026E-3</v>
      </c>
      <c r="L8683">
        <v>3.9545051019336998E-3</v>
      </c>
      <c r="M8683" s="104">
        <f t="shared" si="540"/>
        <v>4.8445121540611563E-2</v>
      </c>
      <c r="N8683" s="104">
        <f t="shared" si="541"/>
        <v>0.63479311281679718</v>
      </c>
      <c r="O8683" s="104">
        <f t="shared" si="542"/>
        <v>0.31676176564259123</v>
      </c>
      <c r="P8683" s="104">
        <f t="shared" si="543"/>
        <v>0</v>
      </c>
    </row>
    <row r="8684" spans="6:16" x14ac:dyDescent="0.25">
      <c r="F8684" t="s">
        <v>8898</v>
      </c>
      <c r="G8684">
        <v>3.1973777536310193E-2</v>
      </c>
      <c r="H8684">
        <v>0</v>
      </c>
      <c r="I8684">
        <v>3.1973777536310193E-2</v>
      </c>
      <c r="J8684">
        <v>6.0073261596170048E-3</v>
      </c>
      <c r="K8684">
        <v>2.0729803199234533E-2</v>
      </c>
      <c r="L8684">
        <v>1.0477481613313791E-2</v>
      </c>
      <c r="M8684" s="104">
        <f t="shared" si="540"/>
        <v>0.16142386021743407</v>
      </c>
      <c r="N8684" s="104">
        <f t="shared" si="541"/>
        <v>0.557033989008763</v>
      </c>
      <c r="O8684" s="104">
        <f t="shared" si="542"/>
        <v>0.2815421507738029</v>
      </c>
      <c r="P8684" s="104">
        <f t="shared" si="543"/>
        <v>0</v>
      </c>
    </row>
    <row r="8685" spans="6:16" x14ac:dyDescent="0.25">
      <c r="F8685" t="s">
        <v>8899</v>
      </c>
      <c r="G8685">
        <v>5.467297098190213E-2</v>
      </c>
      <c r="H8685">
        <v>0</v>
      </c>
      <c r="I8685">
        <v>5.467297098190213E-2</v>
      </c>
      <c r="J8685">
        <v>7.3715504451302583E-3</v>
      </c>
      <c r="K8685">
        <v>3.6525433487931587E-2</v>
      </c>
      <c r="L8685">
        <v>2.015270927125868E-2</v>
      </c>
      <c r="M8685" s="104">
        <f t="shared" si="540"/>
        <v>0.1150911124837832</v>
      </c>
      <c r="N8685" s="104">
        <f t="shared" si="541"/>
        <v>0.57026711074812353</v>
      </c>
      <c r="O8685" s="104">
        <f t="shared" si="542"/>
        <v>0.3146417767680933</v>
      </c>
      <c r="P8685" s="104">
        <f t="shared" si="543"/>
        <v>0</v>
      </c>
    </row>
    <row r="8686" spans="6:16" x14ac:dyDescent="0.25">
      <c r="F8686" t="s">
        <v>8900</v>
      </c>
      <c r="G8686">
        <v>1.8960595926589829E-2</v>
      </c>
      <c r="H8686">
        <v>0</v>
      </c>
      <c r="I8686">
        <v>1.8960595926589829E-2</v>
      </c>
      <c r="J8686">
        <v>1.3946383059211154E-3</v>
      </c>
      <c r="K8686">
        <v>1.257961690682197E-2</v>
      </c>
      <c r="L8686">
        <v>8.5758473026435571E-3</v>
      </c>
      <c r="M8686" s="104">
        <f t="shared" si="540"/>
        <v>6.1846206906133128E-2</v>
      </c>
      <c r="N8686" s="104">
        <f t="shared" si="541"/>
        <v>0.55785187221381827</v>
      </c>
      <c r="O8686" s="104">
        <f t="shared" si="542"/>
        <v>0.38030192088004866</v>
      </c>
      <c r="P8686" s="104">
        <f t="shared" si="543"/>
        <v>0</v>
      </c>
    </row>
    <row r="8687" spans="6:16" x14ac:dyDescent="0.25">
      <c r="F8687" t="s">
        <v>8901</v>
      </c>
      <c r="G8687">
        <v>6.0971573194233172E-2</v>
      </c>
      <c r="H8687">
        <v>0</v>
      </c>
      <c r="I8687">
        <v>6.0971573194233172E-2</v>
      </c>
      <c r="J8687">
        <v>2.1930629903728401E-2</v>
      </c>
      <c r="K8687">
        <v>3.4216674683087173E-2</v>
      </c>
      <c r="L8687">
        <v>1.527054665323295E-2</v>
      </c>
      <c r="M8687" s="104">
        <f t="shared" si="540"/>
        <v>0.30707490526444886</v>
      </c>
      <c r="N8687" s="104">
        <f t="shared" si="541"/>
        <v>0.47910535095880497</v>
      </c>
      <c r="O8687" s="104">
        <f t="shared" si="542"/>
        <v>0.21381974377674617</v>
      </c>
      <c r="P8687" s="104">
        <f t="shared" si="543"/>
        <v>0</v>
      </c>
    </row>
    <row r="8688" spans="6:16" x14ac:dyDescent="0.25">
      <c r="F8688" t="s">
        <v>8902</v>
      </c>
      <c r="G8688">
        <v>9.4212252808178285E-2</v>
      </c>
      <c r="H8688">
        <v>0</v>
      </c>
      <c r="I8688">
        <v>9.4212252808178285E-2</v>
      </c>
      <c r="J8688">
        <v>1.3699070719775927E-2</v>
      </c>
      <c r="K8688">
        <v>5.7813195747447664E-2</v>
      </c>
      <c r="L8688">
        <v>3.6197379062002849E-2</v>
      </c>
      <c r="M8688" s="104">
        <f t="shared" si="540"/>
        <v>0.12718518060723502</v>
      </c>
      <c r="N8688" s="104">
        <f t="shared" si="541"/>
        <v>0.53675040395300866</v>
      </c>
      <c r="O8688" s="104">
        <f t="shared" si="542"/>
        <v>0.33606441543975635</v>
      </c>
      <c r="P8688" s="104">
        <f t="shared" si="543"/>
        <v>0</v>
      </c>
    </row>
    <row r="8689" spans="6:16" x14ac:dyDescent="0.25">
      <c r="F8689" t="s">
        <v>8903</v>
      </c>
      <c r="G8689">
        <v>7.5960269271375655E-2</v>
      </c>
      <c r="H8689">
        <v>0</v>
      </c>
      <c r="I8689">
        <v>7.5960269271375655E-2</v>
      </c>
      <c r="J8689">
        <v>8.7952482507773072E-3</v>
      </c>
      <c r="K8689">
        <v>5.404043000164381E-2</v>
      </c>
      <c r="L8689">
        <v>2.3865088345857537E-2</v>
      </c>
      <c r="M8689" s="104">
        <f t="shared" si="540"/>
        <v>0.10144371954090572</v>
      </c>
      <c r="N8689" s="104">
        <f t="shared" si="541"/>
        <v>0.62329817972701429</v>
      </c>
      <c r="O8689" s="104">
        <f t="shared" si="542"/>
        <v>0.2752581007320799</v>
      </c>
      <c r="P8689" s="104">
        <f t="shared" si="543"/>
        <v>0</v>
      </c>
    </row>
    <row r="8690" spans="6:16" x14ac:dyDescent="0.25">
      <c r="F8690" t="s">
        <v>8904</v>
      </c>
      <c r="G8690">
        <v>1.9574571808461699E-2</v>
      </c>
      <c r="H8690">
        <v>0</v>
      </c>
      <c r="I8690">
        <v>1.9574571808461699E-2</v>
      </c>
      <c r="J8690">
        <v>8.7305250255722633E-4</v>
      </c>
      <c r="K8690">
        <v>1.8355345172268278E-2</v>
      </c>
      <c r="L8690">
        <v>5.6314107296729461E-3</v>
      </c>
      <c r="M8690" s="104">
        <f t="shared" si="540"/>
        <v>3.5119035849015032E-2</v>
      </c>
      <c r="N8690" s="104">
        <f t="shared" si="541"/>
        <v>0.73835424930092486</v>
      </c>
      <c r="O8690" s="104">
        <f t="shared" si="542"/>
        <v>0.22652671485006001</v>
      </c>
      <c r="P8690" s="104">
        <f t="shared" si="543"/>
        <v>0</v>
      </c>
    </row>
    <row r="8691" spans="6:16" x14ac:dyDescent="0.25">
      <c r="F8691" t="s">
        <v>8905</v>
      </c>
      <c r="G8691">
        <v>1.3505928357679654E-2</v>
      </c>
      <c r="H8691">
        <v>0</v>
      </c>
      <c r="I8691">
        <v>1.3505928357679654E-2</v>
      </c>
      <c r="J8691">
        <v>1.7265561475266345E-3</v>
      </c>
      <c r="K8691">
        <v>9.2635515911237837E-3</v>
      </c>
      <c r="L8691">
        <v>5.3565918170490967E-3</v>
      </c>
      <c r="M8691" s="104">
        <f t="shared" si="540"/>
        <v>0.10562108526211003</v>
      </c>
      <c r="N8691" s="104">
        <f t="shared" si="541"/>
        <v>0.56669247266454548</v>
      </c>
      <c r="O8691" s="104">
        <f t="shared" si="542"/>
        <v>0.32768644207334463</v>
      </c>
      <c r="P8691" s="104">
        <f t="shared" si="543"/>
        <v>0</v>
      </c>
    </row>
    <row r="8692" spans="6:16" x14ac:dyDescent="0.25">
      <c r="F8692" t="s">
        <v>8906</v>
      </c>
      <c r="G8692">
        <v>2.0048869960879619E-2</v>
      </c>
      <c r="H8692">
        <v>0</v>
      </c>
      <c r="I8692">
        <v>2.0048869960879619E-2</v>
      </c>
      <c r="J8692">
        <v>1.851709249210908E-3</v>
      </c>
      <c r="K8692">
        <v>1.4305287962262233E-2</v>
      </c>
      <c r="L8692">
        <v>7.5606250526347417E-3</v>
      </c>
      <c r="M8692" s="104">
        <f t="shared" si="540"/>
        <v>7.8073140241090619E-2</v>
      </c>
      <c r="N8692" s="104">
        <f t="shared" si="541"/>
        <v>0.60315017260016701</v>
      </c>
      <c r="O8692" s="104">
        <f t="shared" si="542"/>
        <v>0.31877668715874241</v>
      </c>
      <c r="P8692" s="104">
        <f t="shared" si="543"/>
        <v>0</v>
      </c>
    </row>
    <row r="8693" spans="6:16" x14ac:dyDescent="0.25">
      <c r="F8693" t="s">
        <v>8907</v>
      </c>
      <c r="G8693">
        <v>7.296101919378073E-3</v>
      </c>
      <c r="H8693">
        <v>0</v>
      </c>
      <c r="I8693">
        <v>7.296101919378073E-3</v>
      </c>
      <c r="J8693">
        <v>2.6288639037522817E-3</v>
      </c>
      <c r="K8693">
        <v>6.0611782711961085E-3</v>
      </c>
      <c r="L8693">
        <v>7.8436193235647904E-4</v>
      </c>
      <c r="M8693" s="104">
        <f t="shared" si="540"/>
        <v>0.27747010513573078</v>
      </c>
      <c r="N8693" s="104">
        <f t="shared" si="541"/>
        <v>0.6397424262833451</v>
      </c>
      <c r="O8693" s="104">
        <f t="shared" si="542"/>
        <v>8.2787468580923979E-2</v>
      </c>
      <c r="P8693" s="104">
        <f t="shared" si="543"/>
        <v>0</v>
      </c>
    </row>
    <row r="8694" spans="6:16" x14ac:dyDescent="0.25">
      <c r="F8694" t="s">
        <v>8908</v>
      </c>
      <c r="G8694">
        <v>4.1221515861027437E-2</v>
      </c>
      <c r="H8694">
        <v>0</v>
      </c>
      <c r="I8694">
        <v>4.1221515861027437E-2</v>
      </c>
      <c r="J8694">
        <v>1.4129241907870013E-2</v>
      </c>
      <c r="K8694">
        <v>2.6251285982182862E-2</v>
      </c>
      <c r="L8694">
        <v>1.3539013085723785E-2</v>
      </c>
      <c r="M8694" s="104">
        <f t="shared" si="540"/>
        <v>0.2620430673587813</v>
      </c>
      <c r="N8694" s="104">
        <f t="shared" si="541"/>
        <v>0.48686033870311035</v>
      </c>
      <c r="O8694" s="104">
        <f t="shared" si="542"/>
        <v>0.25109659393810829</v>
      </c>
      <c r="P8694" s="104">
        <f t="shared" si="543"/>
        <v>0</v>
      </c>
    </row>
    <row r="8695" spans="6:16" x14ac:dyDescent="0.25">
      <c r="F8695" t="s">
        <v>8909</v>
      </c>
      <c r="G8695">
        <v>3.8816548127382507E-2</v>
      </c>
      <c r="H8695">
        <v>0</v>
      </c>
      <c r="I8695">
        <v>3.8816548127382507E-2</v>
      </c>
      <c r="J8695">
        <v>1.4842936451040395E-2</v>
      </c>
      <c r="K8695">
        <v>2.3214241636989329E-2</v>
      </c>
      <c r="L8695">
        <v>1.2285221460496855E-2</v>
      </c>
      <c r="M8695" s="104">
        <f t="shared" si="540"/>
        <v>0.29483966962545827</v>
      </c>
      <c r="N8695" s="104">
        <f t="shared" si="541"/>
        <v>0.46112703894085166</v>
      </c>
      <c r="O8695" s="104">
        <f t="shared" si="542"/>
        <v>0.24403329143369007</v>
      </c>
      <c r="P8695" s="104">
        <f t="shared" si="543"/>
        <v>0</v>
      </c>
    </row>
    <row r="8696" spans="6:16" x14ac:dyDescent="0.25">
      <c r="F8696" t="s">
        <v>8910</v>
      </c>
      <c r="G8696">
        <v>2.0016436399175708E-3</v>
      </c>
      <c r="H8696">
        <v>0</v>
      </c>
      <c r="I8696">
        <v>2.0016436399175708E-3</v>
      </c>
      <c r="J8696">
        <v>2.6615978899769609E-4</v>
      </c>
      <c r="K8696">
        <v>1.5084764276000369E-3</v>
      </c>
      <c r="L8696">
        <v>4.9106066621876243E-4</v>
      </c>
      <c r="M8696" s="104">
        <f t="shared" si="540"/>
        <v>0.11747369695227367</v>
      </c>
      <c r="N8696" s="104">
        <f t="shared" si="541"/>
        <v>0.66578916140134536</v>
      </c>
      <c r="O8696" s="104">
        <f t="shared" si="542"/>
        <v>0.21673714164638089</v>
      </c>
      <c r="P8696" s="104">
        <f t="shared" si="543"/>
        <v>0</v>
      </c>
    </row>
    <row r="8697" spans="6:16" x14ac:dyDescent="0.25">
      <c r="F8697" t="s">
        <v>8911</v>
      </c>
      <c r="G8697">
        <v>1.2775816946428899E-4</v>
      </c>
      <c r="H8697">
        <v>0</v>
      </c>
      <c r="I8697">
        <v>1.2775816946428899E-4</v>
      </c>
      <c r="J8697">
        <v>1.1936799776068315E-5</v>
      </c>
      <c r="K8697">
        <v>9.2882271252364912E-5</v>
      </c>
      <c r="L8697">
        <v>6.2239539297538238E-5</v>
      </c>
      <c r="M8697" s="104">
        <f t="shared" si="540"/>
        <v>7.1452765905191909E-2</v>
      </c>
      <c r="N8697" s="104">
        <f t="shared" si="541"/>
        <v>0.55598613607002534</v>
      </c>
      <c r="O8697" s="104">
        <f t="shared" si="542"/>
        <v>0.37256109802478277</v>
      </c>
      <c r="P8697" s="104">
        <f t="shared" si="543"/>
        <v>0</v>
      </c>
    </row>
    <row r="8698" spans="6:16" x14ac:dyDescent="0.25">
      <c r="F8698" t="s">
        <v>8912</v>
      </c>
      <c r="G8698">
        <v>1.8786700962895857E-2</v>
      </c>
      <c r="H8698">
        <v>0</v>
      </c>
      <c r="I8698">
        <v>1.8786700962895857E-2</v>
      </c>
      <c r="J8698">
        <v>2.0507824264063353E-3</v>
      </c>
      <c r="K8698">
        <v>1.5017265673910554E-2</v>
      </c>
      <c r="L8698">
        <v>6.879342504651993E-3</v>
      </c>
      <c r="M8698" s="104">
        <f t="shared" si="540"/>
        <v>8.5636989024633653E-2</v>
      </c>
      <c r="N8698" s="104">
        <f t="shared" si="541"/>
        <v>0.6270940296432379</v>
      </c>
      <c r="O8698" s="104">
        <f t="shared" si="542"/>
        <v>0.28726898133212841</v>
      </c>
      <c r="P8698" s="104">
        <f t="shared" si="543"/>
        <v>0</v>
      </c>
    </row>
    <row r="8699" spans="6:16" x14ac:dyDescent="0.25">
      <c r="F8699" t="s">
        <v>8913</v>
      </c>
      <c r="G8699">
        <v>2.5563561912860095E-2</v>
      </c>
      <c r="H8699">
        <v>0</v>
      </c>
      <c r="I8699">
        <v>2.5563561912860095E-2</v>
      </c>
      <c r="J8699">
        <v>4.0349850764078285E-3</v>
      </c>
      <c r="K8699">
        <v>1.7257765015518463E-2</v>
      </c>
      <c r="L8699">
        <v>1.0523434533967244E-2</v>
      </c>
      <c r="M8699" s="104">
        <f t="shared" si="540"/>
        <v>0.12682177715061296</v>
      </c>
      <c r="N8699" s="104">
        <f t="shared" si="541"/>
        <v>0.54242094765420945</v>
      </c>
      <c r="O8699" s="104">
        <f t="shared" si="542"/>
        <v>0.3307572751951775</v>
      </c>
      <c r="P8699" s="104">
        <f t="shared" si="543"/>
        <v>0</v>
      </c>
    </row>
    <row r="8700" spans="6:16" x14ac:dyDescent="0.25">
      <c r="F8700" t="s">
        <v>8914</v>
      </c>
      <c r="G8700">
        <v>5.6214175006713808E-2</v>
      </c>
      <c r="H8700">
        <v>0</v>
      </c>
      <c r="I8700">
        <v>5.6214175006713808E-2</v>
      </c>
      <c r="J8700">
        <v>3.1908401828471497E-3</v>
      </c>
      <c r="K8700">
        <v>4.1953841514355689E-2</v>
      </c>
      <c r="L8700">
        <v>1.8846110367645261E-2</v>
      </c>
      <c r="M8700" s="104">
        <f t="shared" si="540"/>
        <v>4.9864051996942951E-2</v>
      </c>
      <c r="N8700" s="104">
        <f t="shared" si="541"/>
        <v>0.65562310077112007</v>
      </c>
      <c r="O8700" s="104">
        <f t="shared" si="542"/>
        <v>0.2945128472319371</v>
      </c>
      <c r="P8700" s="104">
        <f t="shared" si="543"/>
        <v>0</v>
      </c>
    </row>
    <row r="8701" spans="6:16" x14ac:dyDescent="0.25">
      <c r="F8701" t="s">
        <v>8915</v>
      </c>
      <c r="G8701">
        <v>7.9178467797755461E-2</v>
      </c>
      <c r="H8701">
        <v>0</v>
      </c>
      <c r="I8701">
        <v>7.9178467797755461E-2</v>
      </c>
      <c r="J8701">
        <v>9.080426701191479E-3</v>
      </c>
      <c r="K8701">
        <v>5.1341649670644154E-2</v>
      </c>
      <c r="L8701">
        <v>2.9854323659770483E-2</v>
      </c>
      <c r="M8701" s="104">
        <f t="shared" si="540"/>
        <v>0.10058472311714232</v>
      </c>
      <c r="N8701" s="104">
        <f t="shared" si="541"/>
        <v>0.56871618332885721</v>
      </c>
      <c r="O8701" s="104">
        <f t="shared" si="542"/>
        <v>0.33069909355400051</v>
      </c>
      <c r="P8701" s="104">
        <f t="shared" si="543"/>
        <v>0</v>
      </c>
    </row>
    <row r="8702" spans="6:16" x14ac:dyDescent="0.25">
      <c r="F8702" t="s">
        <v>8916</v>
      </c>
      <c r="G8702">
        <v>2.4125202394545298E-2</v>
      </c>
      <c r="H8702">
        <v>0</v>
      </c>
      <c r="I8702">
        <v>2.4125202394545298E-2</v>
      </c>
      <c r="J8702">
        <v>1.5747694784120901E-3</v>
      </c>
      <c r="K8702">
        <v>1.7899793126359746E-2</v>
      </c>
      <c r="L8702">
        <v>8.5243072864572122E-3</v>
      </c>
      <c r="M8702" s="104">
        <f t="shared" si="540"/>
        <v>5.6244037153278234E-2</v>
      </c>
      <c r="N8702" s="104">
        <f t="shared" si="541"/>
        <v>0.63930412891296906</v>
      </c>
      <c r="O8702" s="104">
        <f t="shared" si="542"/>
        <v>0.30445183393375258</v>
      </c>
      <c r="P8702" s="104">
        <f t="shared" si="543"/>
        <v>0</v>
      </c>
    </row>
    <row r="8703" spans="6:16" x14ac:dyDescent="0.25">
      <c r="F8703" t="s">
        <v>8917</v>
      </c>
      <c r="G8703">
        <v>5.5675076249259069E-2</v>
      </c>
      <c r="H8703">
        <v>0</v>
      </c>
      <c r="I8703">
        <v>5.5675076249259069E-2</v>
      </c>
      <c r="J8703">
        <v>2.0349720970283699E-2</v>
      </c>
      <c r="K8703">
        <v>3.450175940923602E-2</v>
      </c>
      <c r="L8703">
        <v>1.5883626496460464E-2</v>
      </c>
      <c r="M8703" s="104">
        <f t="shared" si="540"/>
        <v>0.28768912452430234</v>
      </c>
      <c r="N8703" s="104">
        <f t="shared" si="541"/>
        <v>0.48776005201671546</v>
      </c>
      <c r="O8703" s="104">
        <f t="shared" si="542"/>
        <v>0.2245508234589822</v>
      </c>
      <c r="P8703" s="104">
        <f t="shared" si="543"/>
        <v>0</v>
      </c>
    </row>
    <row r="8704" spans="6:16" x14ac:dyDescent="0.25">
      <c r="F8704" t="s">
        <v>8918</v>
      </c>
      <c r="G8704">
        <v>1.8664318179007766E-3</v>
      </c>
      <c r="H8704">
        <v>0</v>
      </c>
      <c r="I8704">
        <v>1.8664318179007766E-3</v>
      </c>
      <c r="J8704">
        <v>1.2614269006416975E-4</v>
      </c>
      <c r="K8704">
        <v>1.4710415323741946E-3</v>
      </c>
      <c r="L8704">
        <v>7.087336860381214E-4</v>
      </c>
      <c r="M8704" s="104">
        <f t="shared" si="540"/>
        <v>5.4703894531749363E-2</v>
      </c>
      <c r="N8704" s="104">
        <f t="shared" si="541"/>
        <v>0.63794184821874611</v>
      </c>
      <c r="O8704" s="104">
        <f t="shared" si="542"/>
        <v>0.30735425724950455</v>
      </c>
      <c r="P8704" s="104">
        <f t="shared" si="543"/>
        <v>0</v>
      </c>
    </row>
    <row r="8705" spans="6:16" x14ac:dyDescent="0.25">
      <c r="F8705" t="s">
        <v>8919</v>
      </c>
      <c r="G8705">
        <v>4.4223507151132857E-3</v>
      </c>
      <c r="H8705">
        <v>0</v>
      </c>
      <c r="I8705">
        <v>4.4223507151132857E-3</v>
      </c>
      <c r="J8705">
        <v>4.0278714994685245E-4</v>
      </c>
      <c r="K8705">
        <v>3.4442814985588262E-3</v>
      </c>
      <c r="L8705">
        <v>2.0034821659126664E-3</v>
      </c>
      <c r="M8705" s="104">
        <f t="shared" si="540"/>
        <v>6.8846021976974675E-2</v>
      </c>
      <c r="N8705" s="104">
        <f t="shared" si="541"/>
        <v>0.58871063730795969</v>
      </c>
      <c r="O8705" s="104">
        <f t="shared" si="542"/>
        <v>0.34244334071506571</v>
      </c>
      <c r="P8705" s="104">
        <f t="shared" si="543"/>
        <v>0</v>
      </c>
    </row>
    <row r="8706" spans="6:16" x14ac:dyDescent="0.25">
      <c r="F8706" t="s">
        <v>8920</v>
      </c>
      <c r="G8706">
        <v>1.3831821425522171E-2</v>
      </c>
      <c r="H8706">
        <v>0</v>
      </c>
      <c r="I8706">
        <v>1.3831821425522171E-2</v>
      </c>
      <c r="J8706">
        <v>1.2266765581928447E-3</v>
      </c>
      <c r="K8706">
        <v>1.1628586797715362E-2</v>
      </c>
      <c r="L8706">
        <v>4.0153464731325058E-3</v>
      </c>
      <c r="M8706" s="104">
        <f t="shared" si="540"/>
        <v>7.2710860521548515E-2</v>
      </c>
      <c r="N8706" s="104">
        <f t="shared" si="541"/>
        <v>0.68928076196144128</v>
      </c>
      <c r="O8706" s="104">
        <f t="shared" si="542"/>
        <v>0.23800837751701026</v>
      </c>
      <c r="P8706" s="104">
        <f t="shared" si="543"/>
        <v>0</v>
      </c>
    </row>
    <row r="8707" spans="6:16" x14ac:dyDescent="0.25">
      <c r="F8707" t="s">
        <v>8921</v>
      </c>
      <c r="G8707">
        <v>1.3597172745260188E-3</v>
      </c>
      <c r="H8707">
        <v>0</v>
      </c>
      <c r="I8707">
        <v>1.3597172745260188E-3</v>
      </c>
      <c r="J8707">
        <v>1.4978064230793529E-4</v>
      </c>
      <c r="K8707">
        <v>1.2072779730177578E-3</v>
      </c>
      <c r="L8707">
        <v>8.8750897092893986E-4</v>
      </c>
      <c r="M8707" s="104">
        <f t="shared" ref="M8707:M8770" si="544">IFERROR(J8707/SUM($J8707:$L8707)*$G8707/$I8707,0)</f>
        <v>6.6730288374993743E-2</v>
      </c>
      <c r="N8707" s="104">
        <f t="shared" ref="N8707:N8770" si="545">IFERROR(K8707/SUM($J8707:$L8707)*$G8707/$I8707,0)</f>
        <v>0.53786661645251044</v>
      </c>
      <c r="O8707" s="104">
        <f t="shared" ref="O8707:O8770" si="546">IFERROR(L8707/SUM($J8707:$L8707)*$G8707/$I8707,0)</f>
        <v>0.39540309517249583</v>
      </c>
      <c r="P8707" s="104">
        <f t="shared" ref="P8707:P8770" si="547">IFERROR($H8707/$I8707,0)</f>
        <v>0</v>
      </c>
    </row>
    <row r="8708" spans="6:16" x14ac:dyDescent="0.25">
      <c r="F8708" t="s">
        <v>8922</v>
      </c>
      <c r="G8708">
        <v>5.829772817912135E-2</v>
      </c>
      <c r="H8708">
        <v>0</v>
      </c>
      <c r="I8708">
        <v>5.829772817912135E-2</v>
      </c>
      <c r="J8708">
        <v>8.8128872610408523E-3</v>
      </c>
      <c r="K8708">
        <v>3.7709917850192572E-2</v>
      </c>
      <c r="L8708">
        <v>1.9523965120599729E-2</v>
      </c>
      <c r="M8708" s="104">
        <f t="shared" si="544"/>
        <v>0.13343403818394781</v>
      </c>
      <c r="N8708" s="104">
        <f t="shared" si="545"/>
        <v>0.57095778821319543</v>
      </c>
      <c r="O8708" s="104">
        <f t="shared" si="546"/>
        <v>0.29560817360285685</v>
      </c>
      <c r="P8708" s="104">
        <f t="shared" si="547"/>
        <v>0</v>
      </c>
    </row>
    <row r="8709" spans="6:16" x14ac:dyDescent="0.25">
      <c r="F8709" t="s">
        <v>8923</v>
      </c>
      <c r="G8709">
        <v>4.032366244901478E-2</v>
      </c>
      <c r="H8709">
        <v>0</v>
      </c>
      <c r="I8709">
        <v>4.032366244901478E-2</v>
      </c>
      <c r="J8709">
        <v>4.1866948935272482E-3</v>
      </c>
      <c r="K8709">
        <v>2.9691301362788497E-2</v>
      </c>
      <c r="L8709">
        <v>1.2394629150424668E-2</v>
      </c>
      <c r="M8709" s="104">
        <f t="shared" si="544"/>
        <v>9.0478870751893467E-2</v>
      </c>
      <c r="N8709" s="104">
        <f t="shared" si="545"/>
        <v>0.6416601846512785</v>
      </c>
      <c r="O8709" s="104">
        <f t="shared" si="546"/>
        <v>0.26786094459682797</v>
      </c>
      <c r="P8709" s="104">
        <f t="shared" si="547"/>
        <v>0</v>
      </c>
    </row>
    <row r="8710" spans="6:16" x14ac:dyDescent="0.25">
      <c r="F8710" t="s">
        <v>8924</v>
      </c>
      <c r="G8710">
        <v>4.4719588741810416E-2</v>
      </c>
      <c r="H8710">
        <v>0</v>
      </c>
      <c r="I8710">
        <v>4.4719588741810416E-2</v>
      </c>
      <c r="J8710">
        <v>9.3684162226763349E-3</v>
      </c>
      <c r="K8710">
        <v>3.1663658778443453E-2</v>
      </c>
      <c r="L8710">
        <v>1.3286286319159037E-2</v>
      </c>
      <c r="M8710" s="104">
        <f t="shared" si="544"/>
        <v>0.1724723646841459</v>
      </c>
      <c r="N8710" s="104">
        <f t="shared" si="545"/>
        <v>0.58292735658471295</v>
      </c>
      <c r="O8710" s="104">
        <f t="shared" si="546"/>
        <v>0.24460027873114112</v>
      </c>
      <c r="P8710" s="104">
        <f t="shared" si="547"/>
        <v>0</v>
      </c>
    </row>
    <row r="8711" spans="6:16" x14ac:dyDescent="0.25">
      <c r="F8711" t="s">
        <v>8925</v>
      </c>
      <c r="G8711">
        <v>1.8570684558281265E-2</v>
      </c>
      <c r="H8711">
        <v>0</v>
      </c>
      <c r="I8711">
        <v>1.8570684558281265E-2</v>
      </c>
      <c r="J8711">
        <v>3.4411432929312147E-3</v>
      </c>
      <c r="K8711">
        <v>1.1914219420416278E-2</v>
      </c>
      <c r="L8711">
        <v>5.7560293959771358E-3</v>
      </c>
      <c r="M8711" s="104">
        <f t="shared" si="544"/>
        <v>0.16299935480859673</v>
      </c>
      <c r="N8711" s="104">
        <f t="shared" si="545"/>
        <v>0.56435025026861785</v>
      </c>
      <c r="O8711" s="104">
        <f t="shared" si="546"/>
        <v>0.27265039492278542</v>
      </c>
      <c r="P8711" s="104">
        <f t="shared" si="547"/>
        <v>0</v>
      </c>
    </row>
    <row r="8712" spans="6:16" x14ac:dyDescent="0.25">
      <c r="F8712" t="s">
        <v>8926</v>
      </c>
      <c r="G8712">
        <v>2.7667857612039454E-2</v>
      </c>
      <c r="H8712">
        <v>0</v>
      </c>
      <c r="I8712">
        <v>2.7667857612039454E-2</v>
      </c>
      <c r="J8712">
        <v>3.4706009863411345E-3</v>
      </c>
      <c r="K8712">
        <v>1.8505557533176918E-2</v>
      </c>
      <c r="L8712">
        <v>1.0717724837809167E-2</v>
      </c>
      <c r="M8712" s="104">
        <f t="shared" si="544"/>
        <v>0.10615444327641543</v>
      </c>
      <c r="N8712" s="104">
        <f t="shared" si="545"/>
        <v>0.56602506746967796</v>
      </c>
      <c r="O8712" s="104">
        <f t="shared" si="546"/>
        <v>0.32782048925390672</v>
      </c>
      <c r="P8712" s="104">
        <f t="shared" si="547"/>
        <v>0</v>
      </c>
    </row>
    <row r="8713" spans="6:16" x14ac:dyDescent="0.25">
      <c r="F8713" t="s">
        <v>8927</v>
      </c>
      <c r="G8713">
        <v>5.5840679346757835E-2</v>
      </c>
      <c r="H8713">
        <v>0</v>
      </c>
      <c r="I8713">
        <v>5.5840679346757835E-2</v>
      </c>
      <c r="J8713">
        <v>1.8287352396861717E-2</v>
      </c>
      <c r="K8713">
        <v>3.4936612753997245E-2</v>
      </c>
      <c r="L8713">
        <v>1.806045725650756E-2</v>
      </c>
      <c r="M8713" s="104">
        <f t="shared" si="544"/>
        <v>0.25654065473597648</v>
      </c>
      <c r="N8713" s="104">
        <f t="shared" si="545"/>
        <v>0.49010164597176992</v>
      </c>
      <c r="O8713" s="104">
        <f t="shared" si="546"/>
        <v>0.25335769929225377</v>
      </c>
      <c r="P8713" s="104">
        <f t="shared" si="547"/>
        <v>0</v>
      </c>
    </row>
    <row r="8714" spans="6:16" x14ac:dyDescent="0.25">
      <c r="F8714" t="s">
        <v>8928</v>
      </c>
      <c r="G8714">
        <v>4.1937404138565698E-2</v>
      </c>
      <c r="H8714">
        <v>0</v>
      </c>
      <c r="I8714">
        <v>4.1937404138565698E-2</v>
      </c>
      <c r="J8714">
        <v>2.8083608162351769E-3</v>
      </c>
      <c r="K8714">
        <v>2.8779137002089311E-2</v>
      </c>
      <c r="L8714">
        <v>1.591066540956982E-2</v>
      </c>
      <c r="M8714" s="104">
        <f t="shared" si="544"/>
        <v>5.9125671928844332E-2</v>
      </c>
      <c r="N8714" s="104">
        <f t="shared" si="545"/>
        <v>0.60589999794324989</v>
      </c>
      <c r="O8714" s="104">
        <f t="shared" si="546"/>
        <v>0.33497433012790573</v>
      </c>
      <c r="P8714" s="104">
        <f t="shared" si="547"/>
        <v>0</v>
      </c>
    </row>
    <row r="8715" spans="6:16" x14ac:dyDescent="0.25">
      <c r="F8715" t="s">
        <v>8929</v>
      </c>
      <c r="G8715">
        <v>2.008609283858669E-2</v>
      </c>
      <c r="H8715">
        <v>0</v>
      </c>
      <c r="I8715">
        <v>2.008609283858669E-2</v>
      </c>
      <c r="J8715">
        <v>2.7508530197441327E-3</v>
      </c>
      <c r="K8715">
        <v>1.6408985463815338E-2</v>
      </c>
      <c r="L8715">
        <v>9.0505547417976413E-3</v>
      </c>
      <c r="M8715" s="104">
        <f t="shared" si="544"/>
        <v>9.7512040961963947E-2</v>
      </c>
      <c r="N8715" s="104">
        <f t="shared" si="545"/>
        <v>0.58166454231010178</v>
      </c>
      <c r="O8715" s="104">
        <f t="shared" si="546"/>
        <v>0.32082341672793441</v>
      </c>
      <c r="P8715" s="104">
        <f t="shared" si="547"/>
        <v>0</v>
      </c>
    </row>
    <row r="8716" spans="6:16" x14ac:dyDescent="0.25">
      <c r="F8716" t="s">
        <v>8930</v>
      </c>
      <c r="G8716">
        <v>5.6161136137471819E-2</v>
      </c>
      <c r="H8716">
        <v>0</v>
      </c>
      <c r="I8716">
        <v>5.6161136137471819E-2</v>
      </c>
      <c r="J8716">
        <v>5.1562857023689261E-3</v>
      </c>
      <c r="K8716">
        <v>3.808340808338264E-2</v>
      </c>
      <c r="L8716">
        <v>2.1281049779929964E-2</v>
      </c>
      <c r="M8716" s="104">
        <f t="shared" si="544"/>
        <v>7.9916712322446737E-2</v>
      </c>
      <c r="N8716" s="104">
        <f t="shared" si="545"/>
        <v>0.59025060745950775</v>
      </c>
      <c r="O8716" s="104">
        <f t="shared" si="546"/>
        <v>0.32983268021804574</v>
      </c>
      <c r="P8716" s="104">
        <f t="shared" si="547"/>
        <v>0</v>
      </c>
    </row>
    <row r="8717" spans="6:16" x14ac:dyDescent="0.25">
      <c r="F8717" t="s">
        <v>8931</v>
      </c>
      <c r="G8717">
        <v>3.6748264241802955E-2</v>
      </c>
      <c r="H8717">
        <v>0</v>
      </c>
      <c r="I8717">
        <v>3.6748264241802955E-2</v>
      </c>
      <c r="J8717">
        <v>4.6840087330089052E-3</v>
      </c>
      <c r="K8717">
        <v>2.6157953191941662E-2</v>
      </c>
      <c r="L8717">
        <v>1.2390669161762735E-2</v>
      </c>
      <c r="M8717" s="104">
        <f t="shared" si="544"/>
        <v>0.10834429030271173</v>
      </c>
      <c r="N8717" s="104">
        <f t="shared" si="545"/>
        <v>0.60505115081882654</v>
      </c>
      <c r="O8717" s="104">
        <f t="shared" si="546"/>
        <v>0.28660455887846165</v>
      </c>
      <c r="P8717" s="104">
        <f t="shared" si="547"/>
        <v>0</v>
      </c>
    </row>
    <row r="8718" spans="6:16" x14ac:dyDescent="0.25">
      <c r="F8718" t="s">
        <v>8932</v>
      </c>
      <c r="G8718">
        <v>1.6950204877229949E-4</v>
      </c>
      <c r="H8718">
        <v>0</v>
      </c>
      <c r="I8718">
        <v>1.6950204877229949E-4</v>
      </c>
      <c r="J8718">
        <v>1.2919060371142707E-5</v>
      </c>
      <c r="K8718">
        <v>1.1949886316657714E-4</v>
      </c>
      <c r="L8718">
        <v>5.9444531834318151E-5</v>
      </c>
      <c r="M8718" s="104">
        <f t="shared" si="544"/>
        <v>6.7335010104460122E-2</v>
      </c>
      <c r="N8718" s="104">
        <f t="shared" si="545"/>
        <v>0.62283609857310773</v>
      </c>
      <c r="O8718" s="104">
        <f t="shared" si="546"/>
        <v>0.30982889132243219</v>
      </c>
      <c r="P8718" s="104">
        <f t="shared" si="547"/>
        <v>0</v>
      </c>
    </row>
    <row r="8719" spans="6:16" x14ac:dyDescent="0.25">
      <c r="F8719" t="s">
        <v>8933</v>
      </c>
      <c r="G8719">
        <v>7.9992037063058866E-2</v>
      </c>
      <c r="H8719">
        <v>0</v>
      </c>
      <c r="I8719">
        <v>7.9992037063058866E-2</v>
      </c>
      <c r="J8719">
        <v>3.7701598852751695E-3</v>
      </c>
      <c r="K8719">
        <v>6.4682464073134188E-2</v>
      </c>
      <c r="L8719">
        <v>3.1437480962211342E-2</v>
      </c>
      <c r="M8719" s="104">
        <f t="shared" si="544"/>
        <v>3.7743076636781878E-2</v>
      </c>
      <c r="N8719" s="104">
        <f t="shared" si="545"/>
        <v>0.64753625120861735</v>
      </c>
      <c r="O8719" s="104">
        <f t="shared" si="546"/>
        <v>0.31472067215460081</v>
      </c>
      <c r="P8719" s="104">
        <f t="shared" si="547"/>
        <v>0</v>
      </c>
    </row>
    <row r="8720" spans="6:16" x14ac:dyDescent="0.25">
      <c r="F8720" t="s">
        <v>8934</v>
      </c>
      <c r="G8720">
        <v>6.7128063649054704E-3</v>
      </c>
      <c r="H8720">
        <v>0</v>
      </c>
      <c r="I8720">
        <v>6.7128063649054704E-3</v>
      </c>
      <c r="J8720">
        <v>3.4952149015580461E-4</v>
      </c>
      <c r="K8720">
        <v>4.6489164490869598E-3</v>
      </c>
      <c r="L8720">
        <v>2.784530648458156E-3</v>
      </c>
      <c r="M8720" s="104">
        <f t="shared" si="544"/>
        <v>4.4908505824903099E-2</v>
      </c>
      <c r="N8720" s="104">
        <f t="shared" si="545"/>
        <v>0.5973191844090745</v>
      </c>
      <c r="O8720" s="104">
        <f t="shared" si="546"/>
        <v>0.35777230976602248</v>
      </c>
      <c r="P8720" s="104">
        <f t="shared" si="547"/>
        <v>0</v>
      </c>
    </row>
    <row r="8721" spans="6:16" x14ac:dyDescent="0.25">
      <c r="F8721" t="s">
        <v>8935</v>
      </c>
      <c r="G8721">
        <v>2.5378161647990853E-4</v>
      </c>
      <c r="H8721">
        <v>1.29901199254119E-2</v>
      </c>
      <c r="I8721">
        <v>1.3243901541891808E-2</v>
      </c>
      <c r="J8721">
        <v>1.4015144739374109E-5</v>
      </c>
      <c r="K8721">
        <v>2.0753274483341225E-4</v>
      </c>
      <c r="L8721">
        <v>1.0602744371082276E-4</v>
      </c>
      <c r="M8721" s="104">
        <f t="shared" si="544"/>
        <v>8.1984284640012955E-4</v>
      </c>
      <c r="N8721" s="104">
        <f t="shared" si="545"/>
        <v>1.2140027049984988E-2</v>
      </c>
      <c r="O8721" s="104">
        <f t="shared" si="546"/>
        <v>6.2022792389864675E-3</v>
      </c>
      <c r="P8721" s="104">
        <f t="shared" si="547"/>
        <v>0.98083785086462838</v>
      </c>
    </row>
    <row r="8722" spans="6:16" x14ac:dyDescent="0.25">
      <c r="F8722" t="s">
        <v>8936</v>
      </c>
      <c r="G8722">
        <v>1.9789863016285884E-2</v>
      </c>
      <c r="H8722">
        <v>0</v>
      </c>
      <c r="I8722">
        <v>1.9789863016285884E-2</v>
      </c>
      <c r="J8722">
        <v>2.9654826957369574E-3</v>
      </c>
      <c r="K8722">
        <v>1.4591985760267909E-2</v>
      </c>
      <c r="L8722">
        <v>5.2978917080688456E-3</v>
      </c>
      <c r="M8722" s="104">
        <f t="shared" si="544"/>
        <v>0.12974998750614278</v>
      </c>
      <c r="N8722" s="104">
        <f t="shared" si="545"/>
        <v>0.63844917146416358</v>
      </c>
      <c r="O8722" s="104">
        <f t="shared" si="546"/>
        <v>0.23180084102969375</v>
      </c>
      <c r="P8722" s="104">
        <f t="shared" si="547"/>
        <v>0</v>
      </c>
    </row>
    <row r="8723" spans="6:16" x14ac:dyDescent="0.25">
      <c r="F8723" t="s">
        <v>8937</v>
      </c>
      <c r="G8723">
        <v>2.5575276986772064E-2</v>
      </c>
      <c r="H8723">
        <v>0.16864396932815801</v>
      </c>
      <c r="I8723">
        <v>0.19421924631493007</v>
      </c>
      <c r="J8723">
        <v>5.169927563229623E-3</v>
      </c>
      <c r="K8723">
        <v>2.2818606570456337E-2</v>
      </c>
      <c r="L8723">
        <v>5.8349504716634429E-3</v>
      </c>
      <c r="M8723" s="104">
        <f t="shared" si="544"/>
        <v>2.0127701895322918E-2</v>
      </c>
      <c r="N8723" s="104">
        <f t="shared" si="545"/>
        <v>8.8838016606539963E-2</v>
      </c>
      <c r="O8723" s="104">
        <f t="shared" si="546"/>
        <v>2.2716787078975818E-2</v>
      </c>
      <c r="P8723" s="104">
        <f t="shared" si="547"/>
        <v>0.86831749441916128</v>
      </c>
    </row>
    <row r="8724" spans="6:16" x14ac:dyDescent="0.25">
      <c r="F8724" t="s">
        <v>8938</v>
      </c>
      <c r="G8724">
        <v>2.5359875149390119E-4</v>
      </c>
      <c r="H8724">
        <v>0</v>
      </c>
      <c r="I8724">
        <v>2.5359875149390119E-4</v>
      </c>
      <c r="J8724">
        <v>9.6701256273431863E-6</v>
      </c>
      <c r="K8724">
        <v>1.7307334344924874E-4</v>
      </c>
      <c r="L8724">
        <v>1.0430957537519097E-4</v>
      </c>
      <c r="M8724" s="104">
        <f t="shared" si="544"/>
        <v>3.3687591245761907E-2</v>
      </c>
      <c r="N8724" s="104">
        <f t="shared" si="545"/>
        <v>0.6029315723851183</v>
      </c>
      <c r="O8724" s="104">
        <f t="shared" si="546"/>
        <v>0.36338083636911966</v>
      </c>
      <c r="P8724" s="104">
        <f t="shared" si="547"/>
        <v>0</v>
      </c>
    </row>
    <row r="8725" spans="6:16" x14ac:dyDescent="0.25">
      <c r="F8725" t="s">
        <v>8939</v>
      </c>
      <c r="G8725">
        <v>1.1620047877511012E-3</v>
      </c>
      <c r="H8725">
        <v>0</v>
      </c>
      <c r="I8725">
        <v>1.1620047877511012E-3</v>
      </c>
      <c r="J8725">
        <v>9.7186962868493366E-5</v>
      </c>
      <c r="K8725">
        <v>1.442855627079303E-3</v>
      </c>
      <c r="L8725">
        <v>3.7814903012116445E-4</v>
      </c>
      <c r="M8725" s="104">
        <f t="shared" si="544"/>
        <v>5.0665930270824243E-2</v>
      </c>
      <c r="N8725" s="104">
        <f t="shared" si="545"/>
        <v>0.75219577230111712</v>
      </c>
      <c r="O8725" s="104">
        <f t="shared" si="546"/>
        <v>0.19713829742805863</v>
      </c>
      <c r="P8725" s="104">
        <f t="shared" si="547"/>
        <v>0</v>
      </c>
    </row>
    <row r="8726" spans="6:16" x14ac:dyDescent="0.25">
      <c r="F8726" t="s">
        <v>8940</v>
      </c>
      <c r="G8726">
        <v>1.3175801301466681E-2</v>
      </c>
      <c r="H8726">
        <v>0</v>
      </c>
      <c r="I8726">
        <v>1.3175801301466681E-2</v>
      </c>
      <c r="J8726">
        <v>5.4076657926599488E-3</v>
      </c>
      <c r="K8726">
        <v>8.5230924650753666E-3</v>
      </c>
      <c r="L8726">
        <v>3.8346651072847463E-3</v>
      </c>
      <c r="M8726" s="104">
        <f t="shared" si="544"/>
        <v>0.30439273422031632</v>
      </c>
      <c r="N8726" s="104">
        <f t="shared" si="545"/>
        <v>0.47975735167996325</v>
      </c>
      <c r="O8726" s="104">
        <f t="shared" si="546"/>
        <v>0.2158499140997204</v>
      </c>
      <c r="P8726" s="104">
        <f t="shared" si="547"/>
        <v>0</v>
      </c>
    </row>
    <row r="8727" spans="6:16" x14ac:dyDescent="0.25">
      <c r="F8727" t="s">
        <v>8941</v>
      </c>
      <c r="G8727">
        <v>4.7509739330115854E-2</v>
      </c>
      <c r="H8727">
        <v>0</v>
      </c>
      <c r="I8727">
        <v>4.7509739330115854E-2</v>
      </c>
      <c r="J8727">
        <v>9.7334802789208665E-3</v>
      </c>
      <c r="K8727">
        <v>2.8307777528447299E-2</v>
      </c>
      <c r="L8727">
        <v>1.6082142468892009E-2</v>
      </c>
      <c r="M8727" s="104">
        <f t="shared" si="544"/>
        <v>0.17983866921218186</v>
      </c>
      <c r="N8727" s="104">
        <f t="shared" si="545"/>
        <v>0.52302289553052661</v>
      </c>
      <c r="O8727" s="104">
        <f t="shared" si="546"/>
        <v>0.29713843525729156</v>
      </c>
      <c r="P8727" s="104">
        <f t="shared" si="547"/>
        <v>0</v>
      </c>
    </row>
    <row r="8728" spans="6:16" x14ac:dyDescent="0.25">
      <c r="F8728" t="s">
        <v>8942</v>
      </c>
      <c r="G8728">
        <v>6.4867205724052579E-2</v>
      </c>
      <c r="H8728">
        <v>0</v>
      </c>
      <c r="I8728">
        <v>6.4867205724052579E-2</v>
      </c>
      <c r="J8728">
        <v>8.4470012866650554E-3</v>
      </c>
      <c r="K8728">
        <v>4.5087821376481221E-2</v>
      </c>
      <c r="L8728">
        <v>2.0317973280507922E-2</v>
      </c>
      <c r="M8728" s="104">
        <f t="shared" si="544"/>
        <v>0.11437618818263393</v>
      </c>
      <c r="N8728" s="104">
        <f t="shared" si="545"/>
        <v>0.61050933550140551</v>
      </c>
      <c r="O8728" s="104">
        <f t="shared" si="546"/>
        <v>0.27511447631596059</v>
      </c>
      <c r="P8728" s="104">
        <f t="shared" si="547"/>
        <v>0</v>
      </c>
    </row>
    <row r="8729" spans="6:16" x14ac:dyDescent="0.25">
      <c r="F8729" t="s">
        <v>8943</v>
      </c>
      <c r="G8729">
        <v>1.7839832056980306E-2</v>
      </c>
      <c r="H8729">
        <v>0</v>
      </c>
      <c r="I8729">
        <v>1.7839832056980306E-2</v>
      </c>
      <c r="J8729">
        <v>1.6696937202720222E-3</v>
      </c>
      <c r="K8729">
        <v>1.3400243788844156E-2</v>
      </c>
      <c r="L8729">
        <v>6.1602738676429167E-3</v>
      </c>
      <c r="M8729" s="104">
        <f t="shared" si="544"/>
        <v>7.8647060579898467E-2</v>
      </c>
      <c r="N8729" s="104">
        <f t="shared" si="545"/>
        <v>0.63118748801123692</v>
      </c>
      <c r="O8729" s="104">
        <f t="shared" si="546"/>
        <v>0.29016545140886463</v>
      </c>
      <c r="P8729" s="104">
        <f t="shared" si="547"/>
        <v>0</v>
      </c>
    </row>
    <row r="8730" spans="6:16" x14ac:dyDescent="0.25">
      <c r="F8730" t="s">
        <v>8944</v>
      </c>
      <c r="G8730">
        <v>6.4241752176256398E-2</v>
      </c>
      <c r="H8730">
        <v>0</v>
      </c>
      <c r="I8730">
        <v>6.4241752176256398E-2</v>
      </c>
      <c r="J8730">
        <v>3.6184394485669681E-3</v>
      </c>
      <c r="K8730">
        <v>4.5957041834770652E-2</v>
      </c>
      <c r="L8730">
        <v>2.8908093881956864E-2</v>
      </c>
      <c r="M8730" s="104">
        <f t="shared" si="544"/>
        <v>4.6104416636807921E-2</v>
      </c>
      <c r="N8730" s="104">
        <f t="shared" si="545"/>
        <v>0.58556254271011987</v>
      </c>
      <c r="O8730" s="104">
        <f t="shared" si="546"/>
        <v>0.36833304065307221</v>
      </c>
      <c r="P8730" s="104">
        <f t="shared" si="547"/>
        <v>0</v>
      </c>
    </row>
    <row r="8731" spans="6:16" x14ac:dyDescent="0.25">
      <c r="F8731" t="s">
        <v>8945</v>
      </c>
      <c r="G8731">
        <v>3.1150051023836264E-2</v>
      </c>
      <c r="H8731">
        <v>0</v>
      </c>
      <c r="I8731">
        <v>3.1150051023836264E-2</v>
      </c>
      <c r="J8731">
        <v>1.5528832790635643E-3</v>
      </c>
      <c r="K8731">
        <v>2.113939507171508E-2</v>
      </c>
      <c r="L8731">
        <v>1.6667179024285019E-2</v>
      </c>
      <c r="M8731" s="104">
        <f t="shared" si="544"/>
        <v>3.945387926123696E-2</v>
      </c>
      <c r="N8731" s="104">
        <f t="shared" si="545"/>
        <v>0.53708553119200331</v>
      </c>
      <c r="O8731" s="104">
        <f t="shared" si="546"/>
        <v>0.42346058954675975</v>
      </c>
      <c r="P8731" s="104">
        <f t="shared" si="547"/>
        <v>0</v>
      </c>
    </row>
    <row r="8732" spans="6:16" x14ac:dyDescent="0.25">
      <c r="F8732" t="s">
        <v>8946</v>
      </c>
      <c r="G8732">
        <v>6.1478869183354573E-2</v>
      </c>
      <c r="H8732">
        <v>0</v>
      </c>
      <c r="I8732">
        <v>6.1478869183354573E-2</v>
      </c>
      <c r="J8732">
        <v>5.3289785542050723E-3</v>
      </c>
      <c r="K8732">
        <v>4.3179316922545549E-2</v>
      </c>
      <c r="L8732">
        <v>2.1139146077826899E-2</v>
      </c>
      <c r="M8732" s="104">
        <f t="shared" si="544"/>
        <v>7.6513629722193721E-2</v>
      </c>
      <c r="N8732" s="104">
        <f t="shared" si="545"/>
        <v>0.61996989349148068</v>
      </c>
      <c r="O8732" s="104">
        <f t="shared" si="546"/>
        <v>0.30351647678632565</v>
      </c>
      <c r="P8732" s="104">
        <f t="shared" si="547"/>
        <v>0</v>
      </c>
    </row>
    <row r="8733" spans="6:16" x14ac:dyDescent="0.25">
      <c r="F8733" t="s">
        <v>8947</v>
      </c>
      <c r="G8733">
        <v>4.5853198396874864E-2</v>
      </c>
      <c r="H8733">
        <v>0</v>
      </c>
      <c r="I8733">
        <v>4.5853198396874864E-2</v>
      </c>
      <c r="J8733">
        <v>8.7447448963142785E-3</v>
      </c>
      <c r="K8733">
        <v>2.7926438459041195E-2</v>
      </c>
      <c r="L8733">
        <v>1.5465837850040359E-2</v>
      </c>
      <c r="M8733" s="104">
        <f t="shared" si="544"/>
        <v>0.16772620863520402</v>
      </c>
      <c r="N8733" s="104">
        <f t="shared" si="545"/>
        <v>0.53563548153286122</v>
      </c>
      <c r="O8733" s="104">
        <f t="shared" si="546"/>
        <v>0.29663830983193468</v>
      </c>
      <c r="P8733" s="104">
        <f t="shared" si="547"/>
        <v>0</v>
      </c>
    </row>
    <row r="8734" spans="6:16" x14ac:dyDescent="0.25">
      <c r="F8734" t="s">
        <v>8948</v>
      </c>
      <c r="G8734">
        <v>1.2654902500302539E-4</v>
      </c>
      <c r="H8734">
        <v>0</v>
      </c>
      <c r="I8734">
        <v>1.2654902500302539E-4</v>
      </c>
      <c r="J8734">
        <v>3.8322663804935258E-5</v>
      </c>
      <c r="K8734">
        <v>8.9886552824210589E-5</v>
      </c>
      <c r="L8734">
        <v>3.5643704783462789E-5</v>
      </c>
      <c r="M8734" s="104">
        <f t="shared" si="544"/>
        <v>0.23388453177732782</v>
      </c>
      <c r="N8734" s="104">
        <f t="shared" si="545"/>
        <v>0.54858071524926588</v>
      </c>
      <c r="O8734" s="104">
        <f t="shared" si="546"/>
        <v>0.21753475297340641</v>
      </c>
      <c r="P8734" s="104">
        <f t="shared" si="547"/>
        <v>0</v>
      </c>
    </row>
    <row r="8735" spans="6:16" x14ac:dyDescent="0.25">
      <c r="F8735" t="s">
        <v>8949</v>
      </c>
      <c r="G8735">
        <v>1.1135416234642256E-2</v>
      </c>
      <c r="H8735">
        <v>0</v>
      </c>
      <c r="I8735">
        <v>1.1135416234642256E-2</v>
      </c>
      <c r="J8735">
        <v>5.6915231735334363E-3</v>
      </c>
      <c r="K8735">
        <v>6.1931234893215659E-3</v>
      </c>
      <c r="L8735">
        <v>2.6733515213453198E-3</v>
      </c>
      <c r="M8735" s="104">
        <f t="shared" si="544"/>
        <v>0.39095506823942316</v>
      </c>
      <c r="N8735" s="104">
        <f t="shared" si="545"/>
        <v>0.42541037654771197</v>
      </c>
      <c r="O8735" s="104">
        <f t="shared" si="546"/>
        <v>0.18363455521286481</v>
      </c>
      <c r="P8735" s="104">
        <f t="shared" si="547"/>
        <v>0</v>
      </c>
    </row>
    <row r="8736" spans="6:16" x14ac:dyDescent="0.25">
      <c r="F8736" t="s">
        <v>8950</v>
      </c>
      <c r="G8736">
        <v>8.236468121211267E-2</v>
      </c>
      <c r="H8736">
        <v>0</v>
      </c>
      <c r="I8736">
        <v>8.236468121211267E-2</v>
      </c>
      <c r="J8736">
        <v>8.5274497567947617E-3</v>
      </c>
      <c r="K8736">
        <v>5.4091620707668667E-2</v>
      </c>
      <c r="L8736">
        <v>3.4125037902234354E-2</v>
      </c>
      <c r="M8736" s="104">
        <f t="shared" si="544"/>
        <v>8.8144383164630677E-2</v>
      </c>
      <c r="N8736" s="104">
        <f t="shared" si="545"/>
        <v>0.55912056683224987</v>
      </c>
      <c r="O8736" s="104">
        <f t="shared" si="546"/>
        <v>0.3527350500031195</v>
      </c>
      <c r="P8736" s="104">
        <f t="shared" si="547"/>
        <v>0</v>
      </c>
    </row>
    <row r="8737" spans="6:16" x14ac:dyDescent="0.25">
      <c r="F8737" t="s">
        <v>8951</v>
      </c>
      <c r="G8737">
        <v>0.12494516898423345</v>
      </c>
      <c r="H8737">
        <v>0</v>
      </c>
      <c r="I8737">
        <v>0.12494516898423345</v>
      </c>
      <c r="J8737">
        <v>4.4932479334652942E-2</v>
      </c>
      <c r="K8737">
        <v>7.9007897514265388E-2</v>
      </c>
      <c r="L8737">
        <v>3.9108413686964508E-2</v>
      </c>
      <c r="M8737" s="104">
        <f t="shared" si="544"/>
        <v>0.27557689441900191</v>
      </c>
      <c r="N8737" s="104">
        <f t="shared" si="545"/>
        <v>0.48456598331453299</v>
      </c>
      <c r="O8737" s="104">
        <f t="shared" si="546"/>
        <v>0.23985712226646511</v>
      </c>
      <c r="P8737" s="104">
        <f t="shared" si="547"/>
        <v>0</v>
      </c>
    </row>
    <row r="8738" spans="6:16" x14ac:dyDescent="0.25">
      <c r="F8738" t="s">
        <v>8952</v>
      </c>
      <c r="G8738">
        <v>6.8615405831792212E-3</v>
      </c>
      <c r="H8738">
        <v>0</v>
      </c>
      <c r="I8738">
        <v>6.8615405831792212E-3</v>
      </c>
      <c r="J8738">
        <v>8.5980060802257736E-4</v>
      </c>
      <c r="K8738">
        <v>5.3972308213013319E-3</v>
      </c>
      <c r="L8738">
        <v>2.8489369149300738E-3</v>
      </c>
      <c r="M8738" s="104">
        <f t="shared" si="544"/>
        <v>9.4421655722658621E-2</v>
      </c>
      <c r="N8738" s="104">
        <f t="shared" si="545"/>
        <v>0.5927135497574042</v>
      </c>
      <c r="O8738" s="104">
        <f t="shared" si="546"/>
        <v>0.31286479451993704</v>
      </c>
      <c r="P8738" s="104">
        <f t="shared" si="547"/>
        <v>0</v>
      </c>
    </row>
    <row r="8739" spans="6:16" x14ac:dyDescent="0.25">
      <c r="F8739" t="s">
        <v>8953</v>
      </c>
      <c r="G8739">
        <v>2.1079135307740682E-3</v>
      </c>
      <c r="H8739">
        <v>0</v>
      </c>
      <c r="I8739">
        <v>2.1079135307740682E-3</v>
      </c>
      <c r="J8739">
        <v>1.6616456959223509E-4</v>
      </c>
      <c r="K8739">
        <v>2.658173453123581E-3</v>
      </c>
      <c r="L8739">
        <v>6.5532239967039179E-4</v>
      </c>
      <c r="M8739" s="104">
        <f t="shared" si="544"/>
        <v>4.7753099274637341E-2</v>
      </c>
      <c r="N8739" s="104">
        <f t="shared" si="545"/>
        <v>0.76391748919588975</v>
      </c>
      <c r="O8739" s="104">
        <f t="shared" si="546"/>
        <v>0.18832941152947294</v>
      </c>
      <c r="P8739" s="104">
        <f t="shared" si="547"/>
        <v>0</v>
      </c>
    </row>
    <row r="8740" spans="6:16" x14ac:dyDescent="0.25">
      <c r="F8740" t="s">
        <v>8954</v>
      </c>
      <c r="G8740">
        <v>7.0163056857217063E-2</v>
      </c>
      <c r="H8740">
        <v>0</v>
      </c>
      <c r="I8740">
        <v>7.0163056857217063E-2</v>
      </c>
      <c r="J8740">
        <v>7.0568815808711299E-3</v>
      </c>
      <c r="K8740">
        <v>4.9385655168870279E-2</v>
      </c>
      <c r="L8740">
        <v>2.3066521818256247E-2</v>
      </c>
      <c r="M8740" s="104">
        <f t="shared" si="544"/>
        <v>8.8755692847701753E-2</v>
      </c>
      <c r="N8740" s="104">
        <f t="shared" si="545"/>
        <v>0.62113243520088635</v>
      </c>
      <c r="O8740" s="104">
        <f t="shared" si="546"/>
        <v>0.29011187195141191</v>
      </c>
      <c r="P8740" s="104">
        <f t="shared" si="547"/>
        <v>0</v>
      </c>
    </row>
    <row r="8741" spans="6:16" x14ac:dyDescent="0.25">
      <c r="F8741" t="s">
        <v>8955</v>
      </c>
      <c r="G8741">
        <v>2.2784697680844897E-2</v>
      </c>
      <c r="H8741">
        <v>0</v>
      </c>
      <c r="I8741">
        <v>2.2784697680844897E-2</v>
      </c>
      <c r="J8741">
        <v>5.5200986397712353E-3</v>
      </c>
      <c r="K8741">
        <v>1.5814746782792353E-2</v>
      </c>
      <c r="L8741">
        <v>8.0711169707533784E-3</v>
      </c>
      <c r="M8741" s="104">
        <f t="shared" si="544"/>
        <v>0.18772038697246574</v>
      </c>
      <c r="N8741" s="104">
        <f t="shared" si="545"/>
        <v>0.53780748853798921</v>
      </c>
      <c r="O8741" s="104">
        <f t="shared" si="546"/>
        <v>0.27447212448954522</v>
      </c>
      <c r="P8741" s="104">
        <f t="shared" si="547"/>
        <v>0</v>
      </c>
    </row>
    <row r="8742" spans="6:16" x14ac:dyDescent="0.25">
      <c r="F8742" t="s">
        <v>8956</v>
      </c>
      <c r="G8742">
        <v>4.7065662113477846E-2</v>
      </c>
      <c r="H8742">
        <v>0</v>
      </c>
      <c r="I8742">
        <v>4.7065662113477846E-2</v>
      </c>
      <c r="J8742">
        <v>4.5918693745257092E-3</v>
      </c>
      <c r="K8742">
        <v>3.079722969533441E-2</v>
      </c>
      <c r="L8742">
        <v>1.8658206388774554E-2</v>
      </c>
      <c r="M8742" s="104">
        <f t="shared" si="544"/>
        <v>8.4960190624861306E-2</v>
      </c>
      <c r="N8742" s="104">
        <f t="shared" si="545"/>
        <v>0.56981989081592965</v>
      </c>
      <c r="O8742" s="104">
        <f t="shared" si="546"/>
        <v>0.34521991855920897</v>
      </c>
      <c r="P8742" s="104">
        <f t="shared" si="547"/>
        <v>0</v>
      </c>
    </row>
    <row r="8743" spans="6:16" x14ac:dyDescent="0.25">
      <c r="F8743" t="s">
        <v>8957</v>
      </c>
      <c r="G8743">
        <v>6.9119126113451446E-2</v>
      </c>
      <c r="H8743">
        <v>0</v>
      </c>
      <c r="I8743">
        <v>6.9119126113451446E-2</v>
      </c>
      <c r="J8743">
        <v>1.3396677717682895E-2</v>
      </c>
      <c r="K8743">
        <v>5.1241274378975951E-2</v>
      </c>
      <c r="L8743">
        <v>2.1681679799323346E-2</v>
      </c>
      <c r="M8743" s="104">
        <f t="shared" si="544"/>
        <v>0.15519850378678982</v>
      </c>
      <c r="N8743" s="104">
        <f t="shared" si="545"/>
        <v>0.59362248486790659</v>
      </c>
      <c r="O8743" s="104">
        <f t="shared" si="546"/>
        <v>0.25117901134530368</v>
      </c>
      <c r="P8743" s="104">
        <f t="shared" si="547"/>
        <v>0</v>
      </c>
    </row>
    <row r="8744" spans="6:16" x14ac:dyDescent="0.25">
      <c r="F8744" t="s">
        <v>8958</v>
      </c>
      <c r="G8744">
        <v>3.5191896378677069E-2</v>
      </c>
      <c r="H8744">
        <v>0</v>
      </c>
      <c r="I8744">
        <v>3.5191896378677069E-2</v>
      </c>
      <c r="J8744">
        <v>3.8948998121463947E-3</v>
      </c>
      <c r="K8744">
        <v>2.4779155269062669E-2</v>
      </c>
      <c r="L8744">
        <v>1.1249923981723498E-2</v>
      </c>
      <c r="M8744" s="104">
        <f t="shared" si="544"/>
        <v>9.7557906390212903E-2</v>
      </c>
      <c r="N8744" s="104">
        <f t="shared" si="545"/>
        <v>0.62065845766533045</v>
      </c>
      <c r="O8744" s="104">
        <f t="shared" si="546"/>
        <v>0.28178363594445666</v>
      </c>
      <c r="P8744" s="104">
        <f t="shared" si="547"/>
        <v>0</v>
      </c>
    </row>
    <row r="8745" spans="6:16" x14ac:dyDescent="0.25">
      <c r="F8745" t="s">
        <v>8959</v>
      </c>
      <c r="G8745">
        <v>3.4721523928164515E-2</v>
      </c>
      <c r="H8745">
        <v>0</v>
      </c>
      <c r="I8745">
        <v>3.4721523928164515E-2</v>
      </c>
      <c r="J8745">
        <v>6.6850865968187019E-3</v>
      </c>
      <c r="K8745">
        <v>2.3420009488144787E-2</v>
      </c>
      <c r="L8745">
        <v>1.4447892162642422E-2</v>
      </c>
      <c r="M8745" s="104">
        <f t="shared" si="544"/>
        <v>0.1500479958755164</v>
      </c>
      <c r="N8745" s="104">
        <f t="shared" si="545"/>
        <v>0.52566641227265554</v>
      </c>
      <c r="O8745" s="104">
        <f t="shared" si="546"/>
        <v>0.32428559185182804</v>
      </c>
      <c r="P8745" s="104">
        <f t="shared" si="547"/>
        <v>0</v>
      </c>
    </row>
    <row r="8746" spans="6:16" x14ac:dyDescent="0.25">
      <c r="F8746" t="s">
        <v>8960</v>
      </c>
      <c r="G8746">
        <v>3.7219837836723585E-2</v>
      </c>
      <c r="H8746">
        <v>0</v>
      </c>
      <c r="I8746">
        <v>3.7219837836723585E-2</v>
      </c>
      <c r="J8746">
        <v>4.7167963261674391E-3</v>
      </c>
      <c r="K8746">
        <v>2.5259821817805218E-2</v>
      </c>
      <c r="L8746">
        <v>1.5328603989691453E-2</v>
      </c>
      <c r="M8746" s="104">
        <f t="shared" si="544"/>
        <v>0.10411153734665426</v>
      </c>
      <c r="N8746" s="104">
        <f t="shared" si="545"/>
        <v>0.5575476871801025</v>
      </c>
      <c r="O8746" s="104">
        <f t="shared" si="546"/>
        <v>0.33834077547324309</v>
      </c>
      <c r="P8746" s="104">
        <f t="shared" si="547"/>
        <v>0</v>
      </c>
    </row>
    <row r="8747" spans="6:16" x14ac:dyDescent="0.25">
      <c r="F8747" t="s">
        <v>8961</v>
      </c>
      <c r="G8747">
        <v>6.0352826600322165E-2</v>
      </c>
      <c r="H8747">
        <v>0</v>
      </c>
      <c r="I8747">
        <v>6.0352826600322165E-2</v>
      </c>
      <c r="J8747">
        <v>9.1846894431355536E-3</v>
      </c>
      <c r="K8747">
        <v>3.8045831486715559E-2</v>
      </c>
      <c r="L8747">
        <v>2.1888798844347676E-2</v>
      </c>
      <c r="M8747" s="104">
        <f t="shared" si="544"/>
        <v>0.13288165267164653</v>
      </c>
      <c r="N8747" s="104">
        <f t="shared" si="545"/>
        <v>0.55043700677328566</v>
      </c>
      <c r="O8747" s="104">
        <f t="shared" si="546"/>
        <v>0.31668134055506775</v>
      </c>
      <c r="P8747" s="104">
        <f t="shared" si="547"/>
        <v>0</v>
      </c>
    </row>
    <row r="8748" spans="6:16" x14ac:dyDescent="0.25">
      <c r="F8748" t="s">
        <v>8962</v>
      </c>
      <c r="G8748">
        <v>5.2967726128351156E-2</v>
      </c>
      <c r="H8748">
        <v>0</v>
      </c>
      <c r="I8748">
        <v>5.2967726128351156E-2</v>
      </c>
      <c r="J8748">
        <v>7.9163595605559935E-3</v>
      </c>
      <c r="K8748">
        <v>3.6093831983510807E-2</v>
      </c>
      <c r="L8748">
        <v>1.5944942119898026E-2</v>
      </c>
      <c r="M8748" s="104">
        <f t="shared" si="544"/>
        <v>0.13203806040906232</v>
      </c>
      <c r="N8748" s="104">
        <f t="shared" si="545"/>
        <v>0.60201403579230939</v>
      </c>
      <c r="O8748" s="104">
        <f t="shared" si="546"/>
        <v>0.26594790379862843</v>
      </c>
      <c r="P8748" s="104">
        <f t="shared" si="547"/>
        <v>0</v>
      </c>
    </row>
    <row r="8749" spans="6:16" x14ac:dyDescent="0.25">
      <c r="F8749" t="s">
        <v>8963</v>
      </c>
      <c r="G8749">
        <v>3.7998430049638175E-2</v>
      </c>
      <c r="H8749">
        <v>0</v>
      </c>
      <c r="I8749">
        <v>3.7998430049638175E-2</v>
      </c>
      <c r="J8749">
        <v>1.8425374867778188E-3</v>
      </c>
      <c r="K8749">
        <v>4.0007254019548806E-2</v>
      </c>
      <c r="L8749">
        <v>1.0282016671660994E-2</v>
      </c>
      <c r="M8749" s="104">
        <f t="shared" si="544"/>
        <v>3.5343824647076416E-2</v>
      </c>
      <c r="N8749" s="104">
        <f t="shared" si="545"/>
        <v>0.76742502164813953</v>
      </c>
      <c r="O8749" s="104">
        <f t="shared" si="546"/>
        <v>0.19723115370478403</v>
      </c>
      <c r="P8749" s="104">
        <f t="shared" si="547"/>
        <v>0</v>
      </c>
    </row>
    <row r="8750" spans="6:16" x14ac:dyDescent="0.25">
      <c r="F8750" t="s">
        <v>8964</v>
      </c>
      <c r="G8750">
        <v>5.8168663577254573E-2</v>
      </c>
      <c r="H8750">
        <v>0</v>
      </c>
      <c r="I8750">
        <v>5.8168663577254573E-2</v>
      </c>
      <c r="J8750">
        <v>5.4917351431001153E-3</v>
      </c>
      <c r="K8750">
        <v>3.6072505026853684E-2</v>
      </c>
      <c r="L8750">
        <v>2.454828053331622E-2</v>
      </c>
      <c r="M8750" s="104">
        <f t="shared" si="544"/>
        <v>8.306649156138568E-2</v>
      </c>
      <c r="N8750" s="104">
        <f t="shared" si="545"/>
        <v>0.54562289628550631</v>
      </c>
      <c r="O8750" s="104">
        <f t="shared" si="546"/>
        <v>0.37131061215310807</v>
      </c>
      <c r="P8750" s="104">
        <f t="shared" si="547"/>
        <v>0</v>
      </c>
    </row>
    <row r="8751" spans="6:16" x14ac:dyDescent="0.25">
      <c r="F8751" t="s">
        <v>8965</v>
      </c>
      <c r="G8751">
        <v>6.4885605263245586E-3</v>
      </c>
      <c r="H8751">
        <v>0</v>
      </c>
      <c r="I8751">
        <v>6.4885605263245586E-3</v>
      </c>
      <c r="J8751">
        <v>2.6908296776642655E-3</v>
      </c>
      <c r="K8751">
        <v>5.2977404738677406E-3</v>
      </c>
      <c r="L8751">
        <v>1.0873942772258347E-3</v>
      </c>
      <c r="M8751" s="104">
        <f t="shared" si="544"/>
        <v>0.29647864960093712</v>
      </c>
      <c r="N8751" s="104">
        <f t="shared" si="545"/>
        <v>0.58371102216767978</v>
      </c>
      <c r="O8751" s="104">
        <f t="shared" si="546"/>
        <v>0.11981032823138314</v>
      </c>
      <c r="P8751" s="104">
        <f t="shared" si="547"/>
        <v>0</v>
      </c>
    </row>
    <row r="8752" spans="6:16" x14ac:dyDescent="0.25">
      <c r="F8752" t="s">
        <v>8966</v>
      </c>
      <c r="G8752">
        <v>6.8201044620445433E-2</v>
      </c>
      <c r="H8752">
        <v>0</v>
      </c>
      <c r="I8752">
        <v>6.8201044620445433E-2</v>
      </c>
      <c r="J8752">
        <v>1.827871161125794E-2</v>
      </c>
      <c r="K8752">
        <v>4.4577425502180343E-2</v>
      </c>
      <c r="L8752">
        <v>2.1491376152977137E-2</v>
      </c>
      <c r="M8752" s="104">
        <f t="shared" si="544"/>
        <v>0.216707178473938</v>
      </c>
      <c r="N8752" s="104">
        <f t="shared" si="545"/>
        <v>0.5284972108351379</v>
      </c>
      <c r="O8752" s="104">
        <f t="shared" si="546"/>
        <v>0.2547956106909241</v>
      </c>
      <c r="P8752" s="104">
        <f t="shared" si="547"/>
        <v>0</v>
      </c>
    </row>
    <row r="8753" spans="6:16" x14ac:dyDescent="0.25">
      <c r="F8753" t="s">
        <v>8967</v>
      </c>
      <c r="G8753">
        <v>2.2663409714564604E-2</v>
      </c>
      <c r="H8753">
        <v>0</v>
      </c>
      <c r="I8753">
        <v>2.2663409714564604E-2</v>
      </c>
      <c r="J8753">
        <v>2.809134071221527E-3</v>
      </c>
      <c r="K8753">
        <v>2.2746122727994353E-2</v>
      </c>
      <c r="L8753">
        <v>5.6003774718339418E-3</v>
      </c>
      <c r="M8753" s="104">
        <f t="shared" si="544"/>
        <v>9.0164560502361754E-2</v>
      </c>
      <c r="N8753" s="104">
        <f t="shared" si="545"/>
        <v>0.73008055397319638</v>
      </c>
      <c r="O8753" s="104">
        <f t="shared" si="546"/>
        <v>0.17975488552444197</v>
      </c>
      <c r="P8753" s="104">
        <f t="shared" si="547"/>
        <v>0</v>
      </c>
    </row>
    <row r="8754" spans="6:16" x14ac:dyDescent="0.25">
      <c r="F8754" t="s">
        <v>8968</v>
      </c>
      <c r="G8754">
        <v>2.0778717322164429E-2</v>
      </c>
      <c r="H8754">
        <v>0</v>
      </c>
      <c r="I8754">
        <v>2.0778717322164429E-2</v>
      </c>
      <c r="J8754">
        <v>3.8125048892841511E-3</v>
      </c>
      <c r="K8754">
        <v>1.6914693207975867E-2</v>
      </c>
      <c r="L8754">
        <v>6.9118112269888786E-3</v>
      </c>
      <c r="M8754" s="104">
        <f t="shared" si="544"/>
        <v>0.13793927432627898</v>
      </c>
      <c r="N8754" s="104">
        <f t="shared" si="545"/>
        <v>0.61198623328137436</v>
      </c>
      <c r="O8754" s="104">
        <f t="shared" si="546"/>
        <v>0.25007449239234664</v>
      </c>
      <c r="P8754" s="104">
        <f t="shared" si="547"/>
        <v>0</v>
      </c>
    </row>
    <row r="8755" spans="6:16" x14ac:dyDescent="0.25">
      <c r="F8755" t="s">
        <v>8969</v>
      </c>
      <c r="G8755">
        <v>3.248567737781758E-2</v>
      </c>
      <c r="H8755">
        <v>0</v>
      </c>
      <c r="I8755">
        <v>3.248567737781758E-2</v>
      </c>
      <c r="J8755">
        <v>1.3939974506372787E-2</v>
      </c>
      <c r="K8755">
        <v>2.165827465235777E-2</v>
      </c>
      <c r="L8755">
        <v>6.880108705199053E-3</v>
      </c>
      <c r="M8755" s="104">
        <f t="shared" si="544"/>
        <v>0.32816651130974817</v>
      </c>
      <c r="N8755" s="104">
        <f t="shared" si="545"/>
        <v>0.50986609985573006</v>
      </c>
      <c r="O8755" s="104">
        <f t="shared" si="546"/>
        <v>0.16196738883452177</v>
      </c>
      <c r="P8755" s="104">
        <f t="shared" si="547"/>
        <v>0</v>
      </c>
    </row>
    <row r="8756" spans="6:16" x14ac:dyDescent="0.25">
      <c r="F8756" t="s">
        <v>8970</v>
      </c>
      <c r="G8756">
        <v>0.11427864818924389</v>
      </c>
      <c r="H8756">
        <v>0</v>
      </c>
      <c r="I8756">
        <v>0.11427864818924389</v>
      </c>
      <c r="J8756">
        <v>7.0585322551264002E-3</v>
      </c>
      <c r="K8756">
        <v>7.7999625569447326E-2</v>
      </c>
      <c r="L8756">
        <v>4.7213754873357071E-2</v>
      </c>
      <c r="M8756" s="104">
        <f t="shared" si="544"/>
        <v>5.3363802723908303E-2</v>
      </c>
      <c r="N8756" s="104">
        <f t="shared" si="545"/>
        <v>0.58969152239882539</v>
      </c>
      <c r="O8756" s="104">
        <f t="shared" si="546"/>
        <v>0.35694467487726639</v>
      </c>
      <c r="P8756" s="104">
        <f t="shared" si="547"/>
        <v>0</v>
      </c>
    </row>
    <row r="8757" spans="6:16" x14ac:dyDescent="0.25">
      <c r="F8757" t="s">
        <v>8971</v>
      </c>
      <c r="G8757">
        <v>1.8635063988531715E-2</v>
      </c>
      <c r="H8757">
        <v>0</v>
      </c>
      <c r="I8757">
        <v>1.8635063988531715E-2</v>
      </c>
      <c r="J8757">
        <v>2.5033966118584655E-3</v>
      </c>
      <c r="K8757">
        <v>1.5424351541581012E-2</v>
      </c>
      <c r="L8757">
        <v>6.4003852039487439E-3</v>
      </c>
      <c r="M8757" s="104">
        <f t="shared" si="544"/>
        <v>0.10290130258177856</v>
      </c>
      <c r="N8757" s="104">
        <f t="shared" si="545"/>
        <v>0.63401294768456962</v>
      </c>
      <c r="O8757" s="104">
        <f t="shared" si="546"/>
        <v>0.26308574973365179</v>
      </c>
      <c r="P8757" s="104">
        <f t="shared" si="547"/>
        <v>0</v>
      </c>
    </row>
    <row r="8758" spans="6:16" x14ac:dyDescent="0.25">
      <c r="F8758" t="s">
        <v>8972</v>
      </c>
      <c r="G8758">
        <v>5.3928927671407197E-3</v>
      </c>
      <c r="H8758">
        <v>0</v>
      </c>
      <c r="I8758">
        <v>5.3928927671407197E-3</v>
      </c>
      <c r="J8758">
        <v>9.6074751809143225E-4</v>
      </c>
      <c r="K8758">
        <v>3.8413802818878791E-3</v>
      </c>
      <c r="L8758">
        <v>2.2014281149638887E-3</v>
      </c>
      <c r="M8758" s="104">
        <f t="shared" si="544"/>
        <v>0.13717995968898092</v>
      </c>
      <c r="N8758" s="104">
        <f t="shared" si="545"/>
        <v>0.54848998545034577</v>
      </c>
      <c r="O8758" s="104">
        <f t="shared" si="546"/>
        <v>0.31433005486067322</v>
      </c>
      <c r="P8758" s="104">
        <f t="shared" si="547"/>
        <v>0</v>
      </c>
    </row>
    <row r="8759" spans="6:16" x14ac:dyDescent="0.25">
      <c r="F8759" t="s">
        <v>8973</v>
      </c>
      <c r="G8759">
        <v>2.1643090190430963E-2</v>
      </c>
      <c r="H8759">
        <v>0</v>
      </c>
      <c r="I8759">
        <v>2.1643090190430963E-2</v>
      </c>
      <c r="J8759">
        <v>1.5201629342410652E-3</v>
      </c>
      <c r="K8759">
        <v>1.4106140889717284E-2</v>
      </c>
      <c r="L8759">
        <v>8.8719040493447521E-3</v>
      </c>
      <c r="M8759" s="104">
        <f t="shared" si="544"/>
        <v>6.2052005685593888E-2</v>
      </c>
      <c r="N8759" s="104">
        <f t="shared" si="545"/>
        <v>0.57580297149365911</v>
      </c>
      <c r="O8759" s="104">
        <f t="shared" si="546"/>
        <v>0.36214502282074684</v>
      </c>
      <c r="P8759" s="104">
        <f t="shared" si="547"/>
        <v>0</v>
      </c>
    </row>
    <row r="8760" spans="6:16" x14ac:dyDescent="0.25">
      <c r="F8760" t="s">
        <v>8974</v>
      </c>
      <c r="G8760">
        <v>1.3760442105307033E-2</v>
      </c>
      <c r="H8760">
        <v>0</v>
      </c>
      <c r="I8760">
        <v>1.3760442105307033E-2</v>
      </c>
      <c r="J8760">
        <v>1.2745984393701297E-3</v>
      </c>
      <c r="K8760">
        <v>1.3541521684308666E-2</v>
      </c>
      <c r="L8760">
        <v>5.0341616541813338E-3</v>
      </c>
      <c r="M8760" s="104">
        <f t="shared" si="544"/>
        <v>6.4210596788189883E-2</v>
      </c>
      <c r="N8760" s="104">
        <f t="shared" si="545"/>
        <v>0.68218284434693044</v>
      </c>
      <c r="O8760" s="104">
        <f t="shared" si="546"/>
        <v>0.25360655886487971</v>
      </c>
      <c r="P8760" s="104">
        <f t="shared" si="547"/>
        <v>0</v>
      </c>
    </row>
    <row r="8761" spans="6:16" x14ac:dyDescent="0.25">
      <c r="F8761" t="s">
        <v>8975</v>
      </c>
      <c r="G8761">
        <v>2.8947150744148161E-2</v>
      </c>
      <c r="H8761">
        <v>0</v>
      </c>
      <c r="I8761">
        <v>2.8947150744148161E-2</v>
      </c>
      <c r="J8761">
        <v>3.1044213609471862E-3</v>
      </c>
      <c r="K8761">
        <v>1.6456472200232275E-2</v>
      </c>
      <c r="L8761">
        <v>1.3458789758333733E-2</v>
      </c>
      <c r="M8761" s="104">
        <f t="shared" si="544"/>
        <v>9.4017296619940877E-2</v>
      </c>
      <c r="N8761" s="104">
        <f t="shared" si="545"/>
        <v>0.4983837077113098</v>
      </c>
      <c r="O8761" s="104">
        <f t="shared" si="546"/>
        <v>0.40759899566874935</v>
      </c>
      <c r="P8761" s="104">
        <f t="shared" si="547"/>
        <v>0</v>
      </c>
    </row>
    <row r="8762" spans="6:16" x14ac:dyDescent="0.25">
      <c r="F8762" t="s">
        <v>8976</v>
      </c>
      <c r="G8762">
        <v>7.648097886807948E-4</v>
      </c>
      <c r="H8762">
        <v>0</v>
      </c>
      <c r="I8762">
        <v>7.648097886807948E-4</v>
      </c>
      <c r="J8762">
        <v>7.8480047038961248E-5</v>
      </c>
      <c r="K8762">
        <v>5.9897284149368867E-4</v>
      </c>
      <c r="L8762">
        <v>2.970743055234494E-4</v>
      </c>
      <c r="M8762" s="104">
        <f t="shared" si="544"/>
        <v>8.0531407966480506E-2</v>
      </c>
      <c r="N8762" s="104">
        <f t="shared" si="545"/>
        <v>0.61462917109649007</v>
      </c>
      <c r="O8762" s="104">
        <f t="shared" si="546"/>
        <v>0.30483942093702943</v>
      </c>
      <c r="P8762" s="104">
        <f t="shared" si="547"/>
        <v>0</v>
      </c>
    </row>
    <row r="8763" spans="6:16" x14ac:dyDescent="0.25">
      <c r="F8763" t="s">
        <v>8977</v>
      </c>
      <c r="G8763">
        <v>7.2924799496259324E-2</v>
      </c>
      <c r="H8763">
        <v>0</v>
      </c>
      <c r="I8763">
        <v>7.2924799496259324E-2</v>
      </c>
      <c r="J8763">
        <v>1.5156078940599879E-2</v>
      </c>
      <c r="K8763">
        <v>5.2179534031779468E-2</v>
      </c>
      <c r="L8763">
        <v>2.8780258378119747E-2</v>
      </c>
      <c r="M8763" s="104">
        <f t="shared" si="544"/>
        <v>0.15768549696991516</v>
      </c>
      <c r="N8763" s="104">
        <f t="shared" si="545"/>
        <v>0.54288155846290953</v>
      </c>
      <c r="O8763" s="104">
        <f t="shared" si="546"/>
        <v>0.29943294456717529</v>
      </c>
      <c r="P8763" s="104">
        <f t="shared" si="547"/>
        <v>0</v>
      </c>
    </row>
    <row r="8764" spans="6:16" x14ac:dyDescent="0.25">
      <c r="F8764" t="s">
        <v>8978</v>
      </c>
      <c r="G8764">
        <v>3.353979339340478E-4</v>
      </c>
      <c r="H8764">
        <v>0</v>
      </c>
      <c r="I8764">
        <v>3.353979339340478E-4</v>
      </c>
      <c r="J8764">
        <v>2.4786147414574891E-5</v>
      </c>
      <c r="K8764">
        <v>2.4480628832487805E-4</v>
      </c>
      <c r="L8764">
        <v>1.1005059275125215E-4</v>
      </c>
      <c r="M8764" s="104">
        <f t="shared" si="544"/>
        <v>6.5288035218541457E-2</v>
      </c>
      <c r="N8764" s="104">
        <f t="shared" si="545"/>
        <v>0.64483282966665012</v>
      </c>
      <c r="O8764" s="104">
        <f t="shared" si="546"/>
        <v>0.2898791351148084</v>
      </c>
      <c r="P8764" s="104">
        <f t="shared" si="547"/>
        <v>0</v>
      </c>
    </row>
    <row r="8765" spans="6:16" x14ac:dyDescent="0.25">
      <c r="F8765" t="s">
        <v>8979</v>
      </c>
      <c r="G8765">
        <v>2.9032429920478789E-2</v>
      </c>
      <c r="H8765">
        <v>0</v>
      </c>
      <c r="I8765">
        <v>2.9032429920478789E-2</v>
      </c>
      <c r="J8765">
        <v>2.8957019599469415E-3</v>
      </c>
      <c r="K8765">
        <v>2.1556197804225137E-2</v>
      </c>
      <c r="L8765">
        <v>1.2900089087904017E-2</v>
      </c>
      <c r="M8765" s="104">
        <f t="shared" si="544"/>
        <v>7.7524706151918685E-2</v>
      </c>
      <c r="N8765" s="104">
        <f t="shared" si="545"/>
        <v>0.57710977291178445</v>
      </c>
      <c r="O8765" s="104">
        <f t="shared" si="546"/>
        <v>0.34536552093629697</v>
      </c>
      <c r="P8765" s="104">
        <f t="shared" si="547"/>
        <v>0</v>
      </c>
    </row>
    <row r="8766" spans="6:16" x14ac:dyDescent="0.25">
      <c r="F8766" t="s">
        <v>8980</v>
      </c>
      <c r="G8766">
        <v>7.3958059828006836E-2</v>
      </c>
      <c r="H8766">
        <v>0</v>
      </c>
      <c r="I8766">
        <v>7.3958059828006836E-2</v>
      </c>
      <c r="J8766">
        <v>3.7524694059406956E-3</v>
      </c>
      <c r="K8766">
        <v>6.2740869787809281E-2</v>
      </c>
      <c r="L8766">
        <v>2.9711057539038591E-2</v>
      </c>
      <c r="M8766" s="104">
        <f t="shared" si="544"/>
        <v>3.9005175785918854E-2</v>
      </c>
      <c r="N8766" s="104">
        <f t="shared" si="545"/>
        <v>0.65216218716151275</v>
      </c>
      <c r="O8766" s="104">
        <f t="shared" si="546"/>
        <v>0.30883263705256842</v>
      </c>
      <c r="P8766" s="104">
        <f t="shared" si="547"/>
        <v>0</v>
      </c>
    </row>
    <row r="8767" spans="6:16" x14ac:dyDescent="0.25">
      <c r="F8767" t="s">
        <v>8981</v>
      </c>
      <c r="G8767">
        <v>9.4630511046183932E-2</v>
      </c>
      <c r="H8767">
        <v>0</v>
      </c>
      <c r="I8767">
        <v>9.4630511046183932E-2</v>
      </c>
      <c r="J8767">
        <v>1.5919491158717027E-2</v>
      </c>
      <c r="K8767">
        <v>6.5254273898210924E-2</v>
      </c>
      <c r="L8767">
        <v>3.0796875191142027E-2</v>
      </c>
      <c r="M8767" s="104">
        <f t="shared" si="544"/>
        <v>0.14217558391599383</v>
      </c>
      <c r="N8767" s="104">
        <f t="shared" si="545"/>
        <v>0.58278021589981677</v>
      </c>
      <c r="O8767" s="104">
        <f t="shared" si="546"/>
        <v>0.27504420018418957</v>
      </c>
      <c r="P8767" s="104">
        <f t="shared" si="547"/>
        <v>0</v>
      </c>
    </row>
    <row r="8768" spans="6:16" x14ac:dyDescent="0.25">
      <c r="F8768" t="s">
        <v>8982</v>
      </c>
      <c r="G8768">
        <v>3.367199147075569E-2</v>
      </c>
      <c r="H8768">
        <v>0</v>
      </c>
      <c r="I8768">
        <v>3.367199147075569E-2</v>
      </c>
      <c r="J8768">
        <v>3.0758933880966344E-3</v>
      </c>
      <c r="K8768">
        <v>2.8525746920621702E-2</v>
      </c>
      <c r="L8768">
        <v>1.2829597085799022E-2</v>
      </c>
      <c r="M8768" s="104">
        <f t="shared" si="544"/>
        <v>6.9228172980754912E-2</v>
      </c>
      <c r="N8768" s="104">
        <f t="shared" si="545"/>
        <v>0.64202008751936457</v>
      </c>
      <c r="O8768" s="104">
        <f t="shared" si="546"/>
        <v>0.28875173949988042</v>
      </c>
      <c r="P8768" s="104">
        <f t="shared" si="547"/>
        <v>0</v>
      </c>
    </row>
    <row r="8769" spans="6:16" x14ac:dyDescent="0.25">
      <c r="F8769" t="s">
        <v>8983</v>
      </c>
      <c r="G8769">
        <v>7.3309975523876816E-2</v>
      </c>
      <c r="H8769">
        <v>0</v>
      </c>
      <c r="I8769">
        <v>7.3309975523876816E-2</v>
      </c>
      <c r="J8769">
        <v>9.2988459147830271E-3</v>
      </c>
      <c r="K8769">
        <v>5.9160489179029302E-2</v>
      </c>
      <c r="L8769">
        <v>2.4889023939786876E-2</v>
      </c>
      <c r="M8769" s="104">
        <f t="shared" si="544"/>
        <v>9.9614455048278469E-2</v>
      </c>
      <c r="N8769" s="104">
        <f t="shared" si="545"/>
        <v>0.63376035520598129</v>
      </c>
      <c r="O8769" s="104">
        <f t="shared" si="546"/>
        <v>0.26662518974574029</v>
      </c>
      <c r="P8769" s="104">
        <f t="shared" si="547"/>
        <v>0</v>
      </c>
    </row>
    <row r="8770" spans="6:16" x14ac:dyDescent="0.25">
      <c r="F8770" t="s">
        <v>8984</v>
      </c>
      <c r="G8770">
        <v>1.3822700699163061E-3</v>
      </c>
      <c r="H8770">
        <v>1.50559341453561E-3</v>
      </c>
      <c r="I8770">
        <v>2.8878634844519161E-3</v>
      </c>
      <c r="J8770">
        <v>3.5385291802079918E-4</v>
      </c>
      <c r="K8770">
        <v>9.1751034934587435E-4</v>
      </c>
      <c r="L8770">
        <v>5.3611501714293983E-4</v>
      </c>
      <c r="M8770" s="104">
        <f t="shared" si="544"/>
        <v>9.3705684646548298E-2</v>
      </c>
      <c r="N8770" s="104">
        <f t="shared" si="545"/>
        <v>0.24297082510054435</v>
      </c>
      <c r="O8770" s="104">
        <f t="shared" si="546"/>
        <v>0.14197148637819701</v>
      </c>
      <c r="P8770" s="104">
        <f t="shared" si="547"/>
        <v>0.52135200387471037</v>
      </c>
    </row>
    <row r="8771" spans="6:16" x14ac:dyDescent="0.25">
      <c r="F8771" t="s">
        <v>8985</v>
      </c>
      <c r="G8771">
        <v>4.6763236395873115E-3</v>
      </c>
      <c r="H8771">
        <v>0</v>
      </c>
      <c r="I8771">
        <v>4.6763236395873115E-3</v>
      </c>
      <c r="J8771">
        <v>1.2287114494529852E-3</v>
      </c>
      <c r="K8771">
        <v>4.367789361175033E-3</v>
      </c>
      <c r="L8771">
        <v>1.2390302914608077E-3</v>
      </c>
      <c r="M8771" s="104">
        <f t="shared" ref="M8771:M8834" si="548">IFERROR(J8771/SUM($J8771:$L8771)*$G8771/$I8771,0)</f>
        <v>0.17975361842439883</v>
      </c>
      <c r="N8771" s="104">
        <f t="shared" ref="N8771:N8834" si="549">IFERROR(K8771/SUM($J8771:$L8771)*$G8771/$I8771,0)</f>
        <v>0.63898317423211026</v>
      </c>
      <c r="O8771" s="104">
        <f t="shared" ref="O8771:O8834" si="550">IFERROR(L8771/SUM($J8771:$L8771)*$G8771/$I8771,0)</f>
        <v>0.18126320734349088</v>
      </c>
      <c r="P8771" s="104">
        <f t="shared" ref="P8771:P8834" si="551">IFERROR($H8771/$I8771,0)</f>
        <v>0</v>
      </c>
    </row>
    <row r="8772" spans="6:16" x14ac:dyDescent="0.25">
      <c r="F8772" t="s">
        <v>8986</v>
      </c>
      <c r="G8772">
        <v>8.049082227760648E-3</v>
      </c>
      <c r="H8772">
        <v>0</v>
      </c>
      <c r="I8772">
        <v>8.049082227760648E-3</v>
      </c>
      <c r="J8772">
        <v>9.1095126455886712E-4</v>
      </c>
      <c r="K8772">
        <v>6.1900983934637718E-3</v>
      </c>
      <c r="L8772">
        <v>3.8576012246740107E-3</v>
      </c>
      <c r="M8772" s="104">
        <f t="shared" si="548"/>
        <v>8.3126223684817757E-2</v>
      </c>
      <c r="N8772" s="104">
        <f t="shared" si="549"/>
        <v>0.56485953058671978</v>
      </c>
      <c r="O8772" s="104">
        <f t="shared" si="550"/>
        <v>0.35201424572846252</v>
      </c>
      <c r="P8772" s="104">
        <f t="shared" si="551"/>
        <v>0</v>
      </c>
    </row>
    <row r="8773" spans="6:16" x14ac:dyDescent="0.25">
      <c r="F8773" t="s">
        <v>8987</v>
      </c>
      <c r="G8773">
        <v>9.5431236852824303E-3</v>
      </c>
      <c r="H8773">
        <v>0</v>
      </c>
      <c r="I8773">
        <v>9.5431236852824303E-3</v>
      </c>
      <c r="J8773">
        <v>1.0949225473488461E-3</v>
      </c>
      <c r="K8773">
        <v>6.671443345169498E-3</v>
      </c>
      <c r="L8773">
        <v>4.6616087311757912E-3</v>
      </c>
      <c r="M8773" s="104">
        <f t="shared" si="548"/>
        <v>8.8101446977640135E-2</v>
      </c>
      <c r="N8773" s="104">
        <f t="shared" si="549"/>
        <v>0.53680857478178967</v>
      </c>
      <c r="O8773" s="104">
        <f t="shared" si="550"/>
        <v>0.37508997824057011</v>
      </c>
      <c r="P8773" s="104">
        <f t="shared" si="551"/>
        <v>0</v>
      </c>
    </row>
    <row r="8774" spans="6:16" x14ac:dyDescent="0.25">
      <c r="F8774" t="s">
        <v>8988</v>
      </c>
      <c r="G8774">
        <v>2.3909413442933222E-2</v>
      </c>
      <c r="H8774">
        <v>0</v>
      </c>
      <c r="I8774">
        <v>2.3909413442933222E-2</v>
      </c>
      <c r="J8774">
        <v>1.7002464982514797E-3</v>
      </c>
      <c r="K8774">
        <v>1.7181817533639589E-2</v>
      </c>
      <c r="L8774">
        <v>8.889593405708128E-3</v>
      </c>
      <c r="M8774" s="104">
        <f t="shared" si="548"/>
        <v>6.1222363197868335E-2</v>
      </c>
      <c r="N8774" s="104">
        <f t="shared" si="549"/>
        <v>0.61868174675011123</v>
      </c>
      <c r="O8774" s="104">
        <f t="shared" si="550"/>
        <v>0.32009589005202044</v>
      </c>
      <c r="P8774" s="104">
        <f t="shared" si="551"/>
        <v>0</v>
      </c>
    </row>
    <row r="8775" spans="6:16" x14ac:dyDescent="0.25">
      <c r="F8775" t="s">
        <v>8989</v>
      </c>
      <c r="G8775">
        <v>3.4879304756843664E-2</v>
      </c>
      <c r="H8775">
        <v>0</v>
      </c>
      <c r="I8775">
        <v>3.4879304756843664E-2</v>
      </c>
      <c r="J8775">
        <v>3.2517091655761689E-3</v>
      </c>
      <c r="K8775">
        <v>2.0912310418912269E-2</v>
      </c>
      <c r="L8775">
        <v>1.5702085365195437E-2</v>
      </c>
      <c r="M8775" s="104">
        <f t="shared" si="548"/>
        <v>8.1565760429323161E-2</v>
      </c>
      <c r="N8775" s="104">
        <f t="shared" si="549"/>
        <v>0.52456367245574365</v>
      </c>
      <c r="O8775" s="104">
        <f t="shared" si="550"/>
        <v>0.39387056711493335</v>
      </c>
      <c r="P8775" s="104">
        <f t="shared" si="551"/>
        <v>0</v>
      </c>
    </row>
    <row r="8776" spans="6:16" x14ac:dyDescent="0.25">
      <c r="F8776" t="s">
        <v>8990</v>
      </c>
      <c r="G8776">
        <v>3.7650125528245685E-4</v>
      </c>
      <c r="H8776">
        <v>0</v>
      </c>
      <c r="I8776">
        <v>3.7650125528245685E-4</v>
      </c>
      <c r="J8776">
        <v>3.5499304131459098E-5</v>
      </c>
      <c r="K8776">
        <v>3.1671687691769469E-4</v>
      </c>
      <c r="L8776">
        <v>1.3976055804364366E-4</v>
      </c>
      <c r="M8776" s="104">
        <f t="shared" si="548"/>
        <v>7.2156468610527463E-2</v>
      </c>
      <c r="N8776" s="104">
        <f t="shared" si="549"/>
        <v>0.64376392571266472</v>
      </c>
      <c r="O8776" s="104">
        <f t="shared" si="550"/>
        <v>0.28407960567680779</v>
      </c>
      <c r="P8776" s="104">
        <f t="shared" si="551"/>
        <v>0</v>
      </c>
    </row>
    <row r="8777" spans="6:16" x14ac:dyDescent="0.25">
      <c r="F8777" t="s">
        <v>8991</v>
      </c>
      <c r="G8777">
        <v>3.682128852123865E-2</v>
      </c>
      <c r="H8777">
        <v>0</v>
      </c>
      <c r="I8777">
        <v>3.682128852123865E-2</v>
      </c>
      <c r="J8777">
        <v>2.1604601592508342E-3</v>
      </c>
      <c r="K8777">
        <v>2.682266799606195E-2</v>
      </c>
      <c r="L8777">
        <v>1.6902356103091289E-2</v>
      </c>
      <c r="M8777" s="104">
        <f t="shared" si="548"/>
        <v>4.7083738880997837E-2</v>
      </c>
      <c r="N8777" s="104">
        <f t="shared" si="549"/>
        <v>0.58455671612857163</v>
      </c>
      <c r="O8777" s="104">
        <f t="shared" si="550"/>
        <v>0.36835954499043055</v>
      </c>
      <c r="P8777" s="104">
        <f t="shared" si="551"/>
        <v>0</v>
      </c>
    </row>
    <row r="8778" spans="6:16" x14ac:dyDescent="0.25">
      <c r="F8778" t="s">
        <v>8992</v>
      </c>
      <c r="G8778">
        <v>0.10150890992725733</v>
      </c>
      <c r="H8778">
        <v>0</v>
      </c>
      <c r="I8778">
        <v>0.10150890992725733</v>
      </c>
      <c r="J8778">
        <v>1.4248871977209348E-2</v>
      </c>
      <c r="K8778">
        <v>7.2969129018953416E-2</v>
      </c>
      <c r="L8778">
        <v>3.5261384184911287E-2</v>
      </c>
      <c r="M8778" s="104">
        <f t="shared" si="548"/>
        <v>0.11633689992927181</v>
      </c>
      <c r="N8778" s="104">
        <f t="shared" si="549"/>
        <v>0.59576661746852777</v>
      </c>
      <c r="O8778" s="104">
        <f t="shared" si="550"/>
        <v>0.28789648260220041</v>
      </c>
      <c r="P8778" s="104">
        <f t="shared" si="551"/>
        <v>0</v>
      </c>
    </row>
    <row r="8779" spans="6:16" x14ac:dyDescent="0.25">
      <c r="F8779" t="s">
        <v>8993</v>
      </c>
      <c r="G8779">
        <v>2.8799915914285566E-2</v>
      </c>
      <c r="H8779">
        <v>0</v>
      </c>
      <c r="I8779">
        <v>2.8799915914285566E-2</v>
      </c>
      <c r="J8779">
        <v>9.9069138301425045E-4</v>
      </c>
      <c r="K8779">
        <v>2.0526097129755852E-2</v>
      </c>
      <c r="L8779">
        <v>1.1201199045028538E-2</v>
      </c>
      <c r="M8779" s="104">
        <f t="shared" si="548"/>
        <v>3.0279716356763201E-2</v>
      </c>
      <c r="N8779" s="104">
        <f t="shared" si="549"/>
        <v>0.62736429291364715</v>
      </c>
      <c r="O8779" s="104">
        <f t="shared" si="550"/>
        <v>0.34235599072958955</v>
      </c>
      <c r="P8779" s="104">
        <f t="shared" si="551"/>
        <v>0</v>
      </c>
    </row>
    <row r="8780" spans="6:16" x14ac:dyDescent="0.25">
      <c r="F8780" t="s">
        <v>8994</v>
      </c>
      <c r="G8780">
        <v>5.5595335572685395E-2</v>
      </c>
      <c r="H8780">
        <v>0</v>
      </c>
      <c r="I8780">
        <v>5.5595335572685395E-2</v>
      </c>
      <c r="J8780">
        <v>9.2892304207963534E-3</v>
      </c>
      <c r="K8780">
        <v>3.6558297993423909E-2</v>
      </c>
      <c r="L8780">
        <v>1.8267182288687785E-2</v>
      </c>
      <c r="M8780" s="104">
        <f t="shared" si="548"/>
        <v>0.14488454083245239</v>
      </c>
      <c r="N8780" s="104">
        <f t="shared" si="549"/>
        <v>0.57020140296391808</v>
      </c>
      <c r="O8780" s="104">
        <f t="shared" si="550"/>
        <v>0.28491405620362947</v>
      </c>
      <c r="P8780" s="104">
        <f t="shared" si="551"/>
        <v>0</v>
      </c>
    </row>
    <row r="8781" spans="6:16" x14ac:dyDescent="0.25">
      <c r="F8781" t="s">
        <v>8995</v>
      </c>
      <c r="G8781">
        <v>9.7861816641849272E-2</v>
      </c>
      <c r="H8781">
        <v>0</v>
      </c>
      <c r="I8781">
        <v>9.7861816641849272E-2</v>
      </c>
      <c r="J8781">
        <v>2.3067452954151114E-2</v>
      </c>
      <c r="K8781">
        <v>6.5138838127199172E-2</v>
      </c>
      <c r="L8781">
        <v>3.2649780932197295E-2</v>
      </c>
      <c r="M8781" s="104">
        <f t="shared" si="548"/>
        <v>0.19086714113598965</v>
      </c>
      <c r="N8781" s="104">
        <f t="shared" si="549"/>
        <v>0.53897861350232634</v>
      </c>
      <c r="O8781" s="104">
        <f t="shared" si="550"/>
        <v>0.27015424536168409</v>
      </c>
      <c r="P8781" s="104">
        <f t="shared" si="551"/>
        <v>0</v>
      </c>
    </row>
    <row r="8782" spans="6:16" x14ac:dyDescent="0.25">
      <c r="F8782" t="s">
        <v>8996</v>
      </c>
      <c r="G8782">
        <v>5.392320659828532E-3</v>
      </c>
      <c r="H8782">
        <v>0</v>
      </c>
      <c r="I8782">
        <v>5.392320659828532E-3</v>
      </c>
      <c r="J8782">
        <v>6.6496278575559151E-4</v>
      </c>
      <c r="K8782">
        <v>4.0001123863279446E-3</v>
      </c>
      <c r="L8782">
        <v>2.3854100609382207E-3</v>
      </c>
      <c r="M8782" s="104">
        <f t="shared" si="548"/>
        <v>9.431447110067856E-2</v>
      </c>
      <c r="N8782" s="104">
        <f t="shared" si="549"/>
        <v>0.56735277844324228</v>
      </c>
      <c r="O8782" s="104">
        <f t="shared" si="550"/>
        <v>0.33833275045607908</v>
      </c>
      <c r="P8782" s="104">
        <f t="shared" si="551"/>
        <v>0</v>
      </c>
    </row>
    <row r="8783" spans="6:16" x14ac:dyDescent="0.25">
      <c r="F8783" t="s">
        <v>8997</v>
      </c>
      <c r="G8783">
        <v>1.6568771041822292E-2</v>
      </c>
      <c r="H8783">
        <v>0</v>
      </c>
      <c r="I8783">
        <v>1.6568771041822292E-2</v>
      </c>
      <c r="J8783">
        <v>4.041997789611766E-3</v>
      </c>
      <c r="K8783">
        <v>1.0849203985073334E-2</v>
      </c>
      <c r="L8783">
        <v>6.8273783244047811E-3</v>
      </c>
      <c r="M8783" s="104">
        <f t="shared" si="548"/>
        <v>0.18610782892667765</v>
      </c>
      <c r="N8783" s="104">
        <f t="shared" si="549"/>
        <v>0.49953560203173542</v>
      </c>
      <c r="O8783" s="104">
        <f t="shared" si="550"/>
        <v>0.31435656904158676</v>
      </c>
      <c r="P8783" s="104">
        <f t="shared" si="551"/>
        <v>0</v>
      </c>
    </row>
    <row r="8784" spans="6:16" x14ac:dyDescent="0.25">
      <c r="F8784" t="s">
        <v>8998</v>
      </c>
      <c r="G8784">
        <v>4.1321792191622277E-2</v>
      </c>
      <c r="H8784">
        <v>0</v>
      </c>
      <c r="I8784">
        <v>4.1321792191622277E-2</v>
      </c>
      <c r="J8784">
        <v>8.111759082116643E-3</v>
      </c>
      <c r="K8784">
        <v>2.7437173355908888E-2</v>
      </c>
      <c r="L8784">
        <v>1.1585286335464134E-2</v>
      </c>
      <c r="M8784" s="104">
        <f t="shared" si="548"/>
        <v>0.172099152021568</v>
      </c>
      <c r="N8784" s="104">
        <f t="shared" si="549"/>
        <v>0.58210731120339998</v>
      </c>
      <c r="O8784" s="104">
        <f t="shared" si="550"/>
        <v>0.24579353677503196</v>
      </c>
      <c r="P8784" s="104">
        <f t="shared" si="551"/>
        <v>0</v>
      </c>
    </row>
    <row r="8785" spans="6:16" x14ac:dyDescent="0.25">
      <c r="F8785" t="s">
        <v>8999</v>
      </c>
      <c r="G8785">
        <v>5.0397969517228351E-2</v>
      </c>
      <c r="H8785">
        <v>0</v>
      </c>
      <c r="I8785">
        <v>5.0397969517228351E-2</v>
      </c>
      <c r="J8785">
        <v>2.9651125518480345E-3</v>
      </c>
      <c r="K8785">
        <v>3.863072201062074E-2</v>
      </c>
      <c r="L8785">
        <v>2.0283627730868968E-2</v>
      </c>
      <c r="M8785" s="104">
        <f t="shared" si="548"/>
        <v>4.7917555226837737E-2</v>
      </c>
      <c r="N8785" s="104">
        <f t="shared" si="549"/>
        <v>0.62428987872410657</v>
      </c>
      <c r="O8785" s="104">
        <f t="shared" si="550"/>
        <v>0.32779256604905577</v>
      </c>
      <c r="P8785" s="104">
        <f t="shared" si="551"/>
        <v>0</v>
      </c>
    </row>
    <row r="8786" spans="6:16" x14ac:dyDescent="0.25">
      <c r="F8786" t="s">
        <v>9000</v>
      </c>
      <c r="G8786">
        <v>4.0944555391677157E-2</v>
      </c>
      <c r="H8786">
        <v>0</v>
      </c>
      <c r="I8786">
        <v>4.0944555391677157E-2</v>
      </c>
      <c r="J8786">
        <v>1.5564346522673134E-2</v>
      </c>
      <c r="K8786">
        <v>2.6566256724589364E-2</v>
      </c>
      <c r="L8786">
        <v>1.133165384655445E-2</v>
      </c>
      <c r="M8786" s="104">
        <f t="shared" si="548"/>
        <v>0.29112774822358167</v>
      </c>
      <c r="N8786" s="104">
        <f t="shared" si="549"/>
        <v>0.49691610808668646</v>
      </c>
      <c r="O8786" s="104">
        <f t="shared" si="550"/>
        <v>0.21195614368973187</v>
      </c>
      <c r="P8786" s="104">
        <f t="shared" si="551"/>
        <v>0</v>
      </c>
    </row>
    <row r="8787" spans="6:16" x14ac:dyDescent="0.25">
      <c r="F8787" t="s">
        <v>9001</v>
      </c>
      <c r="G8787">
        <v>1.014614412507607E-2</v>
      </c>
      <c r="H8787">
        <v>0</v>
      </c>
      <c r="I8787">
        <v>1.014614412507607E-2</v>
      </c>
      <c r="J8787">
        <v>1.5259169903357975E-3</v>
      </c>
      <c r="K8787">
        <v>8.2565745833103298E-3</v>
      </c>
      <c r="L8787">
        <v>3.4847675363555643E-3</v>
      </c>
      <c r="M8787" s="104">
        <f t="shared" si="548"/>
        <v>0.11501373250375925</v>
      </c>
      <c r="N8787" s="104">
        <f t="shared" si="549"/>
        <v>0.62232707711919233</v>
      </c>
      <c r="O8787" s="104">
        <f t="shared" si="550"/>
        <v>0.26265919037704843</v>
      </c>
      <c r="P8787" s="104">
        <f t="shared" si="551"/>
        <v>0</v>
      </c>
    </row>
    <row r="8788" spans="6:16" x14ac:dyDescent="0.25">
      <c r="F8788" t="s">
        <v>9002</v>
      </c>
      <c r="G8788">
        <v>9.3918157243461253E-2</v>
      </c>
      <c r="H8788">
        <v>0</v>
      </c>
      <c r="I8788">
        <v>9.3918157243461253E-2</v>
      </c>
      <c r="J8788">
        <v>5.8803257568660547E-3</v>
      </c>
      <c r="K8788">
        <v>6.7630908778253201E-2</v>
      </c>
      <c r="L8788">
        <v>4.15942941337814E-2</v>
      </c>
      <c r="M8788" s="104">
        <f t="shared" si="548"/>
        <v>5.1086388506852036E-2</v>
      </c>
      <c r="N8788" s="104">
        <f t="shared" si="549"/>
        <v>0.58755569398228036</v>
      </c>
      <c r="O8788" s="104">
        <f t="shared" si="550"/>
        <v>0.36135791751086754</v>
      </c>
      <c r="P8788" s="104">
        <f t="shared" si="551"/>
        <v>0</v>
      </c>
    </row>
    <row r="8789" spans="6:16" x14ac:dyDescent="0.25">
      <c r="F8789" t="s">
        <v>9003</v>
      </c>
      <c r="G8789">
        <v>6.203336465572027E-2</v>
      </c>
      <c r="H8789">
        <v>0</v>
      </c>
      <c r="I8789">
        <v>6.203336465572027E-2</v>
      </c>
      <c r="J8789">
        <v>1.550672768347766E-2</v>
      </c>
      <c r="K8789">
        <v>4.3565107455977539E-2</v>
      </c>
      <c r="L8789">
        <v>2.2558975178250267E-2</v>
      </c>
      <c r="M8789" s="104">
        <f t="shared" si="548"/>
        <v>0.1899617022436233</v>
      </c>
      <c r="N8789" s="104">
        <f t="shared" si="549"/>
        <v>0.53368461352304375</v>
      </c>
      <c r="O8789" s="104">
        <f t="shared" si="550"/>
        <v>0.27635368423333284</v>
      </c>
      <c r="P8789" s="104">
        <f t="shared" si="551"/>
        <v>0</v>
      </c>
    </row>
    <row r="8790" spans="6:16" x14ac:dyDescent="0.25">
      <c r="F8790" t="s">
        <v>9004</v>
      </c>
      <c r="G8790">
        <v>1.8781230902661207E-3</v>
      </c>
      <c r="H8790">
        <v>0</v>
      </c>
      <c r="I8790">
        <v>1.8781230902661207E-3</v>
      </c>
      <c r="J8790">
        <v>1.8400346080394903E-4</v>
      </c>
      <c r="K8790">
        <v>1.258520298106655E-3</v>
      </c>
      <c r="L8790">
        <v>6.8335796463978211E-4</v>
      </c>
      <c r="M8790" s="104">
        <f t="shared" si="548"/>
        <v>8.655395018714826E-2</v>
      </c>
      <c r="N8790" s="104">
        <f t="shared" si="549"/>
        <v>0.59199920868825617</v>
      </c>
      <c r="O8790" s="104">
        <f t="shared" si="550"/>
        <v>0.32144684112459543</v>
      </c>
      <c r="P8790" s="104">
        <f t="shared" si="551"/>
        <v>0</v>
      </c>
    </row>
    <row r="8791" spans="6:16" x14ac:dyDescent="0.25">
      <c r="F8791" t="s">
        <v>9005</v>
      </c>
      <c r="G8791">
        <v>8.7607576227796929E-4</v>
      </c>
      <c r="H8791">
        <v>0</v>
      </c>
      <c r="I8791">
        <v>8.7607576227796929E-4</v>
      </c>
      <c r="J8791">
        <v>3.8292448232885598E-4</v>
      </c>
      <c r="K8791">
        <v>8.096151033830665E-4</v>
      </c>
      <c r="L8791">
        <v>2.5365168945439188E-4</v>
      </c>
      <c r="M8791" s="104">
        <f t="shared" si="548"/>
        <v>0.2647813528572277</v>
      </c>
      <c r="N8791" s="104">
        <f t="shared" si="549"/>
        <v>0.55982574178506195</v>
      </c>
      <c r="O8791" s="104">
        <f t="shared" si="550"/>
        <v>0.1753929053577104</v>
      </c>
      <c r="P8791" s="104">
        <f t="shared" si="551"/>
        <v>0</v>
      </c>
    </row>
    <row r="8792" spans="6:16" x14ac:dyDescent="0.25">
      <c r="F8792" t="s">
        <v>9006</v>
      </c>
      <c r="G8792">
        <v>2.2943754461746142E-2</v>
      </c>
      <c r="H8792">
        <v>0</v>
      </c>
      <c r="I8792">
        <v>2.2943754461746142E-2</v>
      </c>
      <c r="J8792">
        <v>1.2445780157411546E-3</v>
      </c>
      <c r="K8792">
        <v>1.499853027910196E-2</v>
      </c>
      <c r="L8792">
        <v>9.9669146130366357E-3</v>
      </c>
      <c r="M8792" s="104">
        <f t="shared" si="548"/>
        <v>4.7484812207736989E-2</v>
      </c>
      <c r="N8792" s="104">
        <f t="shared" si="549"/>
        <v>0.57224407364378227</v>
      </c>
      <c r="O8792" s="104">
        <f t="shared" si="550"/>
        <v>0.38027111414848075</v>
      </c>
      <c r="P8792" s="104">
        <f t="shared" si="551"/>
        <v>0</v>
      </c>
    </row>
    <row r="8793" spans="6:16" x14ac:dyDescent="0.25">
      <c r="F8793" t="s">
        <v>9007</v>
      </c>
      <c r="G8793">
        <v>1.3887965561845838E-2</v>
      </c>
      <c r="H8793">
        <v>0</v>
      </c>
      <c r="I8793">
        <v>1.3887965561845838E-2</v>
      </c>
      <c r="J8793">
        <v>1.4401076074775923E-3</v>
      </c>
      <c r="K8793">
        <v>1.0763889224310237E-2</v>
      </c>
      <c r="L8793">
        <v>3.5160442657537587E-3</v>
      </c>
      <c r="M8793" s="104">
        <f t="shared" si="548"/>
        <v>9.1609659195026297E-2</v>
      </c>
      <c r="N8793" s="104">
        <f t="shared" si="549"/>
        <v>0.68472398752148111</v>
      </c>
      <c r="O8793" s="104">
        <f t="shared" si="550"/>
        <v>0.22366635328349252</v>
      </c>
      <c r="P8793" s="104">
        <f t="shared" si="551"/>
        <v>0</v>
      </c>
    </row>
    <row r="8794" spans="6:16" x14ac:dyDescent="0.25">
      <c r="F8794" t="s">
        <v>9008</v>
      </c>
      <c r="G8794">
        <v>0.18477452986626408</v>
      </c>
      <c r="H8794">
        <v>0</v>
      </c>
      <c r="I8794">
        <v>0.18477452986626408</v>
      </c>
      <c r="J8794">
        <v>1.7986849481822751E-2</v>
      </c>
      <c r="K8794">
        <v>0.1226735750682435</v>
      </c>
      <c r="L8794">
        <v>7.3027064808399295E-2</v>
      </c>
      <c r="M8794" s="104">
        <f t="shared" si="548"/>
        <v>8.4173619783839609E-2</v>
      </c>
      <c r="N8794" s="104">
        <f t="shared" si="549"/>
        <v>0.57407935034725333</v>
      </c>
      <c r="O8794" s="104">
        <f t="shared" si="550"/>
        <v>0.34174702986890709</v>
      </c>
      <c r="P8794" s="104">
        <f t="shared" si="551"/>
        <v>0</v>
      </c>
    </row>
    <row r="8795" spans="6:16" x14ac:dyDescent="0.25">
      <c r="F8795" t="s">
        <v>9009</v>
      </c>
      <c r="G8795">
        <v>3.9618745527029726E-3</v>
      </c>
      <c r="H8795">
        <v>0</v>
      </c>
      <c r="I8795">
        <v>3.9618745527029726E-3</v>
      </c>
      <c r="J8795">
        <v>2.5111032831938001E-4</v>
      </c>
      <c r="K8795">
        <v>3.0334716742637154E-3</v>
      </c>
      <c r="L8795">
        <v>1.8960280502667401E-3</v>
      </c>
      <c r="M8795" s="104">
        <f t="shared" si="548"/>
        <v>4.8471188867273474E-2</v>
      </c>
      <c r="N8795" s="104">
        <f t="shared" si="549"/>
        <v>0.58554333241024636</v>
      </c>
      <c r="O8795" s="104">
        <f t="shared" si="550"/>
        <v>0.36598547872248011</v>
      </c>
      <c r="P8795" s="104">
        <f t="shared" si="551"/>
        <v>0</v>
      </c>
    </row>
    <row r="8796" spans="6:16" x14ac:dyDescent="0.25">
      <c r="F8796" t="s">
        <v>9010</v>
      </c>
      <c r="G8796">
        <v>4.7784510892225636E-2</v>
      </c>
      <c r="H8796">
        <v>0</v>
      </c>
      <c r="I8796">
        <v>4.7784510892225636E-2</v>
      </c>
      <c r="J8796">
        <v>4.2937573205792849E-3</v>
      </c>
      <c r="K8796">
        <v>2.596412898761179E-2</v>
      </c>
      <c r="L8796">
        <v>2.403784397809829E-2</v>
      </c>
      <c r="M8796" s="104">
        <f t="shared" si="548"/>
        <v>7.9080938739367779E-2</v>
      </c>
      <c r="N8796" s="104">
        <f t="shared" si="549"/>
        <v>0.47819835649522874</v>
      </c>
      <c r="O8796" s="104">
        <f t="shared" si="550"/>
        <v>0.44272070476540337</v>
      </c>
      <c r="P8796" s="104">
        <f t="shared" si="551"/>
        <v>0</v>
      </c>
    </row>
    <row r="8797" spans="6:16" x14ac:dyDescent="0.25">
      <c r="F8797" t="s">
        <v>9011</v>
      </c>
      <c r="G8797">
        <v>6.6468079248038825E-2</v>
      </c>
      <c r="H8797">
        <v>0</v>
      </c>
      <c r="I8797">
        <v>6.6468079248038825E-2</v>
      </c>
      <c r="J8797">
        <v>8.5576413842715394E-3</v>
      </c>
      <c r="K8797">
        <v>4.5106081111421975E-2</v>
      </c>
      <c r="L8797">
        <v>2.5508606435839017E-2</v>
      </c>
      <c r="M8797" s="104">
        <f t="shared" si="548"/>
        <v>0.10808879187666824</v>
      </c>
      <c r="N8797" s="104">
        <f t="shared" si="549"/>
        <v>0.56972027626507338</v>
      </c>
      <c r="O8797" s="104">
        <f t="shared" si="550"/>
        <v>0.32219093185825837</v>
      </c>
      <c r="P8797" s="104">
        <f t="shared" si="551"/>
        <v>0</v>
      </c>
    </row>
    <row r="8798" spans="6:16" x14ac:dyDescent="0.25">
      <c r="F8798" t="s">
        <v>9012</v>
      </c>
      <c r="G8798">
        <v>4.7067703992817247E-2</v>
      </c>
      <c r="H8798">
        <v>0</v>
      </c>
      <c r="I8798">
        <v>4.7067703992817247E-2</v>
      </c>
      <c r="J8798">
        <v>4.5499793693127765E-3</v>
      </c>
      <c r="K8798">
        <v>3.7169435794364721E-2</v>
      </c>
      <c r="L8798">
        <v>1.1823196942995304E-2</v>
      </c>
      <c r="M8798" s="104">
        <f t="shared" si="548"/>
        <v>8.497865887170139E-2</v>
      </c>
      <c r="N8798" s="104">
        <f t="shared" si="549"/>
        <v>0.69420288499022342</v>
      </c>
      <c r="O8798" s="104">
        <f t="shared" si="550"/>
        <v>0.22081845613807524</v>
      </c>
      <c r="P8798" s="104">
        <f t="shared" si="551"/>
        <v>0</v>
      </c>
    </row>
    <row r="8799" spans="6:16" x14ac:dyDescent="0.25">
      <c r="F8799" t="s">
        <v>9013</v>
      </c>
      <c r="G8799">
        <v>1.6255706105754591E-3</v>
      </c>
      <c r="H8799">
        <v>0</v>
      </c>
      <c r="I8799">
        <v>1.6255706105754591E-3</v>
      </c>
      <c r="J8799">
        <v>4.4636717076937838E-4</v>
      </c>
      <c r="K8799">
        <v>1.4443086815530259E-3</v>
      </c>
      <c r="L8799">
        <v>7.9275192345379234E-4</v>
      </c>
      <c r="M8799" s="104">
        <f t="shared" si="548"/>
        <v>0.16634215938242058</v>
      </c>
      <c r="N8799" s="104">
        <f t="shared" si="549"/>
        <v>0.53823273895838375</v>
      </c>
      <c r="O8799" s="104">
        <f t="shared" si="550"/>
        <v>0.29542510165919578</v>
      </c>
      <c r="P8799" s="104">
        <f t="shared" si="551"/>
        <v>0</v>
      </c>
    </row>
    <row r="8800" spans="6:16" x14ac:dyDescent="0.25">
      <c r="F8800" t="s">
        <v>9014</v>
      </c>
      <c r="G8800">
        <v>9.7862949624200099E-2</v>
      </c>
      <c r="H8800">
        <v>0</v>
      </c>
      <c r="I8800">
        <v>9.7862949624200099E-2</v>
      </c>
      <c r="J8800">
        <v>7.7278990230818757E-3</v>
      </c>
      <c r="K8800">
        <v>6.5578336794208505E-2</v>
      </c>
      <c r="L8800">
        <v>3.9845362647445565E-2</v>
      </c>
      <c r="M8800" s="104">
        <f t="shared" si="548"/>
        <v>6.8296861272271817E-2</v>
      </c>
      <c r="N8800" s="104">
        <f t="shared" si="549"/>
        <v>0.57956173561831037</v>
      </c>
      <c r="O8800" s="104">
        <f t="shared" si="550"/>
        <v>0.35214140310941783</v>
      </c>
      <c r="P8800" s="104">
        <f t="shared" si="551"/>
        <v>0</v>
      </c>
    </row>
    <row r="8801" spans="6:16" x14ac:dyDescent="0.25">
      <c r="F8801" t="s">
        <v>9015</v>
      </c>
      <c r="G8801">
        <v>4.874825490863989E-2</v>
      </c>
      <c r="H8801">
        <v>0</v>
      </c>
      <c r="I8801">
        <v>4.874825490863989E-2</v>
      </c>
      <c r="J8801">
        <v>2.8597598454898551E-3</v>
      </c>
      <c r="K8801">
        <v>3.2929783811507823E-2</v>
      </c>
      <c r="L8801">
        <v>2.0702134395161564E-2</v>
      </c>
      <c r="M8801" s="104">
        <f t="shared" si="548"/>
        <v>5.0622674774316583E-2</v>
      </c>
      <c r="N8801" s="104">
        <f t="shared" si="549"/>
        <v>0.58291389009728967</v>
      </c>
      <c r="O8801" s="104">
        <f t="shared" si="550"/>
        <v>0.3664634351283938</v>
      </c>
      <c r="P8801" s="104">
        <f t="shared" si="551"/>
        <v>0</v>
      </c>
    </row>
    <row r="8802" spans="6:16" x14ac:dyDescent="0.25">
      <c r="F8802" t="s">
        <v>9016</v>
      </c>
      <c r="G8802">
        <v>3.7508620776371976E-4</v>
      </c>
      <c r="H8802">
        <v>0</v>
      </c>
      <c r="I8802">
        <v>3.7508620776371976E-4</v>
      </c>
      <c r="J8802">
        <v>2.0200850657930404E-5</v>
      </c>
      <c r="K8802">
        <v>2.5901486138399095E-4</v>
      </c>
      <c r="L8802">
        <v>1.4535119625785816E-4</v>
      </c>
      <c r="M8802" s="104">
        <f t="shared" si="548"/>
        <v>4.7579899099594744E-2</v>
      </c>
      <c r="N8802" s="104">
        <f t="shared" si="549"/>
        <v>0.61006841635689835</v>
      </c>
      <c r="O8802" s="104">
        <f t="shared" si="550"/>
        <v>0.34235168454350695</v>
      </c>
      <c r="P8802" s="104">
        <f t="shared" si="551"/>
        <v>0</v>
      </c>
    </row>
    <row r="8803" spans="6:16" x14ac:dyDescent="0.25">
      <c r="F8803" t="s">
        <v>9017</v>
      </c>
      <c r="G8803">
        <v>3.7562526428129607E-2</v>
      </c>
      <c r="H8803">
        <v>0.162499047368832</v>
      </c>
      <c r="I8803">
        <v>0.2000615737969616</v>
      </c>
      <c r="J8803">
        <v>1.2217288287613868E-2</v>
      </c>
      <c r="K8803">
        <v>2.9505488118217758E-2</v>
      </c>
      <c r="L8803">
        <v>7.3913404908063935E-3</v>
      </c>
      <c r="M8803" s="104">
        <f t="shared" si="548"/>
        <v>4.6704593487388313E-2</v>
      </c>
      <c r="N8803" s="104">
        <f t="shared" si="549"/>
        <v>0.11279441032797866</v>
      </c>
      <c r="O8803" s="104">
        <f t="shared" si="550"/>
        <v>2.8255824436914222E-2</v>
      </c>
      <c r="P8803" s="104">
        <f t="shared" si="551"/>
        <v>0.81224517174771882</v>
      </c>
    </row>
    <row r="8804" spans="6:16" x14ac:dyDescent="0.25">
      <c r="F8804" t="s">
        <v>9018</v>
      </c>
      <c r="G8804">
        <v>3.7491924678079755E-2</v>
      </c>
      <c r="H8804">
        <v>0</v>
      </c>
      <c r="I8804">
        <v>3.7491924678079755E-2</v>
      </c>
      <c r="J8804">
        <v>5.8788555488932881E-3</v>
      </c>
      <c r="K8804">
        <v>2.6573353360964426E-2</v>
      </c>
      <c r="L8804">
        <v>1.0787480508822294E-2</v>
      </c>
      <c r="M8804" s="104">
        <f t="shared" si="548"/>
        <v>0.13595970803512664</v>
      </c>
      <c r="N8804" s="104">
        <f t="shared" si="549"/>
        <v>0.61455930230350952</v>
      </c>
      <c r="O8804" s="104">
        <f t="shared" si="550"/>
        <v>0.24948098966136392</v>
      </c>
      <c r="P8804" s="104">
        <f t="shared" si="551"/>
        <v>0</v>
      </c>
    </row>
    <row r="8805" spans="6:16" x14ac:dyDescent="0.25">
      <c r="F8805" t="s">
        <v>9019</v>
      </c>
      <c r="G8805">
        <v>8.2916106211289621E-3</v>
      </c>
      <c r="H8805">
        <v>0</v>
      </c>
      <c r="I8805">
        <v>8.2916106211289621E-3</v>
      </c>
      <c r="J8805">
        <v>1.0202268895172057E-3</v>
      </c>
      <c r="K8805">
        <v>5.4297919269375803E-3</v>
      </c>
      <c r="L8805">
        <v>3.574269351018925E-3</v>
      </c>
      <c r="M8805" s="104">
        <f t="shared" si="548"/>
        <v>0.10177549492517432</v>
      </c>
      <c r="N8805" s="104">
        <f t="shared" si="549"/>
        <v>0.54166359109227191</v>
      </c>
      <c r="O8805" s="104">
        <f t="shared" si="550"/>
        <v>0.35656091398255374</v>
      </c>
      <c r="P8805" s="104">
        <f t="shared" si="551"/>
        <v>0</v>
      </c>
    </row>
    <row r="8806" spans="6:16" x14ac:dyDescent="0.25">
      <c r="F8806" t="s">
        <v>9020</v>
      </c>
      <c r="G8806">
        <v>4.6945424063063498E-2</v>
      </c>
      <c r="H8806">
        <v>0</v>
      </c>
      <c r="I8806">
        <v>4.6945424063063498E-2</v>
      </c>
      <c r="J8806">
        <v>4.2892360822577528E-3</v>
      </c>
      <c r="K8806">
        <v>2.9766854703688284E-2</v>
      </c>
      <c r="L8806">
        <v>2.011321372179491E-2</v>
      </c>
      <c r="M8806" s="104">
        <f t="shared" si="548"/>
        <v>7.9182040848333371E-2</v>
      </c>
      <c r="N8806" s="104">
        <f t="shared" si="549"/>
        <v>0.54951517236915082</v>
      </c>
      <c r="O8806" s="104">
        <f t="shared" si="550"/>
        <v>0.37130278678251577</v>
      </c>
      <c r="P8806" s="104">
        <f t="shared" si="551"/>
        <v>0</v>
      </c>
    </row>
    <row r="8807" spans="6:16" x14ac:dyDescent="0.25">
      <c r="F8807" t="s">
        <v>9021</v>
      </c>
      <c r="G8807">
        <v>0.10707115646160562</v>
      </c>
      <c r="H8807">
        <v>0.468379607121925</v>
      </c>
      <c r="I8807">
        <v>0.57545076358353064</v>
      </c>
      <c r="J8807">
        <v>2.8947700929914961E-2</v>
      </c>
      <c r="K8807">
        <v>3.1645195565397272E-2</v>
      </c>
      <c r="L8807">
        <v>9.7735036273078005E-3</v>
      </c>
      <c r="M8807" s="104">
        <f t="shared" si="548"/>
        <v>7.6544337120507525E-2</v>
      </c>
      <c r="N8807" s="104">
        <f t="shared" si="549"/>
        <v>8.3677129436519795E-2</v>
      </c>
      <c r="O8807" s="104">
        <f t="shared" si="550"/>
        <v>2.5843377279196902E-2</v>
      </c>
      <c r="P8807" s="104">
        <f t="shared" si="551"/>
        <v>0.81393515616377576</v>
      </c>
    </row>
    <row r="8808" spans="6:16" x14ac:dyDescent="0.25">
      <c r="F8808" t="s">
        <v>9022</v>
      </c>
      <c r="G8808">
        <v>1.0818723868050191E-2</v>
      </c>
      <c r="H8808">
        <v>0</v>
      </c>
      <c r="I8808">
        <v>1.0818723868050191E-2</v>
      </c>
      <c r="J8808">
        <v>3.4435223276954386E-3</v>
      </c>
      <c r="K8808">
        <v>1.0688296089609325E-2</v>
      </c>
      <c r="L8808">
        <v>3.7273037500808719E-3</v>
      </c>
      <c r="M8808" s="104">
        <f t="shared" si="548"/>
        <v>0.1928158783741345</v>
      </c>
      <c r="N8808" s="104">
        <f t="shared" si="549"/>
        <v>0.59847824486739398</v>
      </c>
      <c r="O8808" s="104">
        <f t="shared" si="550"/>
        <v>0.20870587675847141</v>
      </c>
      <c r="P8808" s="104">
        <f t="shared" si="551"/>
        <v>0</v>
      </c>
    </row>
    <row r="8809" spans="6:16" x14ac:dyDescent="0.25">
      <c r="F8809" t="s">
        <v>9023</v>
      </c>
      <c r="G8809">
        <v>2.6715799105613194E-2</v>
      </c>
      <c r="H8809">
        <v>0</v>
      </c>
      <c r="I8809">
        <v>2.6715799105613194E-2</v>
      </c>
      <c r="J8809">
        <v>1.3933891768316403E-3</v>
      </c>
      <c r="K8809">
        <v>1.9442174576057722E-2</v>
      </c>
      <c r="L8809">
        <v>1.0590926614645328E-2</v>
      </c>
      <c r="M8809" s="104">
        <f t="shared" si="548"/>
        <v>4.4338046041281422E-2</v>
      </c>
      <c r="N8809" s="104">
        <f t="shared" si="549"/>
        <v>0.61865561024092475</v>
      </c>
      <c r="O8809" s="104">
        <f t="shared" si="550"/>
        <v>0.33700634371779359</v>
      </c>
      <c r="P8809" s="104">
        <f t="shared" si="551"/>
        <v>0</v>
      </c>
    </row>
    <row r="8810" spans="6:16" x14ac:dyDescent="0.25">
      <c r="F8810" t="s">
        <v>9024</v>
      </c>
      <c r="G8810">
        <v>3.2794901050759724E-2</v>
      </c>
      <c r="H8810">
        <v>0</v>
      </c>
      <c r="I8810">
        <v>3.2794901050759724E-2</v>
      </c>
      <c r="J8810">
        <v>1.3567495465322293E-2</v>
      </c>
      <c r="K8810">
        <v>1.9661138488899985E-2</v>
      </c>
      <c r="L8810">
        <v>9.6539887742674198E-3</v>
      </c>
      <c r="M8810" s="104">
        <f t="shared" si="548"/>
        <v>0.31638679264616271</v>
      </c>
      <c r="N8810" s="104">
        <f t="shared" si="549"/>
        <v>0.45848731345990695</v>
      </c>
      <c r="O8810" s="104">
        <f t="shared" si="550"/>
        <v>0.22512589389393042</v>
      </c>
      <c r="P8810" s="104">
        <f t="shared" si="551"/>
        <v>0</v>
      </c>
    </row>
    <row r="8811" spans="6:16" x14ac:dyDescent="0.25">
      <c r="F8811" t="s">
        <v>9025</v>
      </c>
      <c r="G8811">
        <v>2.7515529992666894E-2</v>
      </c>
      <c r="H8811">
        <v>0</v>
      </c>
      <c r="I8811">
        <v>2.7515529992666894E-2</v>
      </c>
      <c r="J8811">
        <v>5.6751195383961785E-3</v>
      </c>
      <c r="K8811">
        <v>1.9767302872658977E-2</v>
      </c>
      <c r="L8811">
        <v>8.9151482635279333E-3</v>
      </c>
      <c r="M8811" s="104">
        <f t="shared" si="548"/>
        <v>0.16517813765553852</v>
      </c>
      <c r="N8811" s="104">
        <f t="shared" si="549"/>
        <v>0.5753405285805715</v>
      </c>
      <c r="O8811" s="104">
        <f t="shared" si="550"/>
        <v>0.25948133376388999</v>
      </c>
      <c r="P8811" s="104">
        <f t="shared" si="551"/>
        <v>0</v>
      </c>
    </row>
    <row r="8812" spans="6:16" x14ac:dyDescent="0.25">
      <c r="F8812" t="s">
        <v>9026</v>
      </c>
      <c r="G8812">
        <v>7.3248691808202038E-2</v>
      </c>
      <c r="H8812">
        <v>0</v>
      </c>
      <c r="I8812">
        <v>7.3248691808202038E-2</v>
      </c>
      <c r="J8812">
        <v>1.2560441171400639E-2</v>
      </c>
      <c r="K8812">
        <v>5.0066885940175179E-2</v>
      </c>
      <c r="L8812">
        <v>2.0907072677083558E-2</v>
      </c>
      <c r="M8812" s="104">
        <f t="shared" si="548"/>
        <v>0.15036249979862601</v>
      </c>
      <c r="N8812" s="104">
        <f t="shared" si="549"/>
        <v>0.5993565054258313</v>
      </c>
      <c r="O8812" s="104">
        <f t="shared" si="550"/>
        <v>0.25028099477554278</v>
      </c>
      <c r="P8812" s="104">
        <f t="shared" si="551"/>
        <v>0</v>
      </c>
    </row>
    <row r="8813" spans="6:16" x14ac:dyDescent="0.25">
      <c r="F8813" t="s">
        <v>9027</v>
      </c>
      <c r="G8813">
        <v>1.4778185646798388E-2</v>
      </c>
      <c r="H8813">
        <v>0</v>
      </c>
      <c r="I8813">
        <v>1.4778185646798388E-2</v>
      </c>
      <c r="J8813">
        <v>3.869923961600514E-3</v>
      </c>
      <c r="K8813">
        <v>1.0158701721961863E-2</v>
      </c>
      <c r="L8813">
        <v>5.684365068740674E-3</v>
      </c>
      <c r="M8813" s="104">
        <f t="shared" si="548"/>
        <v>0.19631338594060846</v>
      </c>
      <c r="N8813" s="104">
        <f t="shared" si="549"/>
        <v>0.51533031439052601</v>
      </c>
      <c r="O8813" s="104">
        <f t="shared" si="550"/>
        <v>0.28835629966886556</v>
      </c>
      <c r="P8813" s="104">
        <f t="shared" si="551"/>
        <v>0</v>
      </c>
    </row>
    <row r="8814" spans="6:16" x14ac:dyDescent="0.25">
      <c r="F8814" t="s">
        <v>9028</v>
      </c>
      <c r="G8814">
        <v>1.7165922167027722E-2</v>
      </c>
      <c r="H8814">
        <v>0.99138074277117905</v>
      </c>
      <c r="I8814">
        <v>1.0085466649382067</v>
      </c>
      <c r="J8814">
        <v>3.9357904953066852E-3</v>
      </c>
      <c r="K8814">
        <v>1.7819720919375046E-2</v>
      </c>
      <c r="L8814">
        <v>4.4808246129847077E-3</v>
      </c>
      <c r="M8814" s="104">
        <f t="shared" si="548"/>
        <v>2.5532887367313798E-3</v>
      </c>
      <c r="N8814" s="104">
        <f t="shared" si="549"/>
        <v>1.1560293356415428E-2</v>
      </c>
      <c r="O8814" s="104">
        <f t="shared" si="550"/>
        <v>2.9068719560264872E-3</v>
      </c>
      <c r="P8814" s="104">
        <f t="shared" si="551"/>
        <v>0.98297954595082682</v>
      </c>
    </row>
    <row r="8815" spans="6:16" x14ac:dyDescent="0.25">
      <c r="F8815" t="s">
        <v>9029</v>
      </c>
      <c r="G8815">
        <v>9.1678972839081552E-2</v>
      </c>
      <c r="H8815">
        <v>0</v>
      </c>
      <c r="I8815">
        <v>9.1678972839081552E-2</v>
      </c>
      <c r="J8815">
        <v>1.2963611057775961E-2</v>
      </c>
      <c r="K8815">
        <v>6.7625534186404448E-2</v>
      </c>
      <c r="L8815">
        <v>3.3484974408375751E-2</v>
      </c>
      <c r="M8815" s="104">
        <f t="shared" si="548"/>
        <v>0.11364199958115104</v>
      </c>
      <c r="N8815" s="104">
        <f t="shared" si="549"/>
        <v>0.5928210043818567</v>
      </c>
      <c r="O8815" s="104">
        <f t="shared" si="550"/>
        <v>0.29353699603699218</v>
      </c>
      <c r="P8815" s="104">
        <f t="shared" si="551"/>
        <v>0</v>
      </c>
    </row>
    <row r="8816" spans="6:16" x14ac:dyDescent="0.25">
      <c r="F8816" t="s">
        <v>9030</v>
      </c>
      <c r="G8816">
        <v>3.2854027234555827E-2</v>
      </c>
      <c r="H8816">
        <v>0</v>
      </c>
      <c r="I8816">
        <v>3.2854027234555827E-2</v>
      </c>
      <c r="J8816">
        <v>1.7858953361106075E-3</v>
      </c>
      <c r="K8816">
        <v>2.1104972499305728E-2</v>
      </c>
      <c r="L8816">
        <v>1.4716341247606202E-2</v>
      </c>
      <c r="M8816" s="104">
        <f t="shared" si="548"/>
        <v>4.7488111446080034E-2</v>
      </c>
      <c r="N8816" s="104">
        <f t="shared" si="549"/>
        <v>0.56119486167436428</v>
      </c>
      <c r="O8816" s="104">
        <f t="shared" si="550"/>
        <v>0.39131702687955572</v>
      </c>
      <c r="P8816" s="104">
        <f t="shared" si="551"/>
        <v>0</v>
      </c>
    </row>
    <row r="8817" spans="6:16" x14ac:dyDescent="0.25">
      <c r="F8817" t="s">
        <v>9031</v>
      </c>
      <c r="G8817">
        <v>9.5472572707675882E-2</v>
      </c>
      <c r="H8817">
        <v>0</v>
      </c>
      <c r="I8817">
        <v>9.5472572707675882E-2</v>
      </c>
      <c r="J8817">
        <v>2.2858881377569036E-2</v>
      </c>
      <c r="K8817">
        <v>6.294046080213582E-2</v>
      </c>
      <c r="L8817">
        <v>2.5680545391736906E-2</v>
      </c>
      <c r="M8817" s="104">
        <f t="shared" si="548"/>
        <v>0.20504937595061662</v>
      </c>
      <c r="N8817" s="104">
        <f t="shared" si="549"/>
        <v>0.56459027877831769</v>
      </c>
      <c r="O8817" s="104">
        <f t="shared" si="550"/>
        <v>0.23036034527106564</v>
      </c>
      <c r="P8817" s="104">
        <f t="shared" si="551"/>
        <v>0</v>
      </c>
    </row>
    <row r="8818" spans="6:16" x14ac:dyDescent="0.25">
      <c r="F8818" t="s">
        <v>9032</v>
      </c>
      <c r="G8818">
        <v>3.5777334858100258E-2</v>
      </c>
      <c r="H8818">
        <v>0</v>
      </c>
      <c r="I8818">
        <v>3.5777334858100258E-2</v>
      </c>
      <c r="J8818">
        <v>1.532629061487871E-3</v>
      </c>
      <c r="K8818">
        <v>2.8129870782577959E-2</v>
      </c>
      <c r="L8818">
        <v>1.5607313870221934E-2</v>
      </c>
      <c r="M8818" s="104">
        <f t="shared" si="548"/>
        <v>3.3855431152440392E-2</v>
      </c>
      <c r="N8818" s="104">
        <f t="shared" si="549"/>
        <v>0.62138251683814183</v>
      </c>
      <c r="O8818" s="104">
        <f t="shared" si="550"/>
        <v>0.34476205200941784</v>
      </c>
      <c r="P8818" s="104">
        <f t="shared" si="551"/>
        <v>0</v>
      </c>
    </row>
    <row r="8819" spans="6:16" x14ac:dyDescent="0.25">
      <c r="F8819" t="s">
        <v>9033</v>
      </c>
      <c r="G8819">
        <v>8.6897804000206191E-2</v>
      </c>
      <c r="H8819">
        <v>0</v>
      </c>
      <c r="I8819">
        <v>8.6897804000206191E-2</v>
      </c>
      <c r="J8819">
        <v>5.5334685155675155E-3</v>
      </c>
      <c r="K8819">
        <v>6.2703177085886269E-2</v>
      </c>
      <c r="L8819">
        <v>3.5149598539729238E-2</v>
      </c>
      <c r="M8819" s="104">
        <f t="shared" si="548"/>
        <v>5.3522289754631934E-2</v>
      </c>
      <c r="N8819" s="104">
        <f t="shared" si="549"/>
        <v>0.60649439010725215</v>
      </c>
      <c r="O8819" s="104">
        <f t="shared" si="550"/>
        <v>0.33998332013811589</v>
      </c>
      <c r="P8819" s="104">
        <f t="shared" si="551"/>
        <v>0</v>
      </c>
    </row>
    <row r="8820" spans="6:16" x14ac:dyDescent="0.25">
      <c r="F8820" t="s">
        <v>9034</v>
      </c>
      <c r="G8820">
        <v>5.824258737216173E-2</v>
      </c>
      <c r="H8820">
        <v>0</v>
      </c>
      <c r="I8820">
        <v>5.824258737216173E-2</v>
      </c>
      <c r="J8820">
        <v>6.5073435022843127E-3</v>
      </c>
      <c r="K8820">
        <v>3.8042771728533424E-2</v>
      </c>
      <c r="L8820">
        <v>2.2537693345962447E-2</v>
      </c>
      <c r="M8820" s="104">
        <f t="shared" si="548"/>
        <v>9.6997407432631133E-2</v>
      </c>
      <c r="N8820" s="104">
        <f t="shared" si="549"/>
        <v>0.56705938881569673</v>
      </c>
      <c r="O8820" s="104">
        <f t="shared" si="550"/>
        <v>0.3359432037516723</v>
      </c>
      <c r="P8820" s="104">
        <f t="shared" si="551"/>
        <v>0</v>
      </c>
    </row>
    <row r="8821" spans="6:16" x14ac:dyDescent="0.25">
      <c r="F8821" t="s">
        <v>9035</v>
      </c>
      <c r="G8821">
        <v>4.6942914542503031E-2</v>
      </c>
      <c r="H8821">
        <v>0</v>
      </c>
      <c r="I8821">
        <v>4.6942914542503031E-2</v>
      </c>
      <c r="J8821">
        <v>3.577806125324939E-3</v>
      </c>
      <c r="K8821">
        <v>3.4231028493359801E-2</v>
      </c>
      <c r="L8821">
        <v>1.5415451315219498E-2</v>
      </c>
      <c r="M8821" s="104">
        <f t="shared" si="548"/>
        <v>6.7221308140572936E-2</v>
      </c>
      <c r="N8821" s="104">
        <f t="shared" si="549"/>
        <v>0.64314678708642659</v>
      </c>
      <c r="O8821" s="104">
        <f t="shared" si="550"/>
        <v>0.28963190477300038</v>
      </c>
      <c r="P8821" s="104">
        <f t="shared" si="551"/>
        <v>0</v>
      </c>
    </row>
    <row r="8822" spans="6:16" x14ac:dyDescent="0.25">
      <c r="F8822" t="s">
        <v>9036</v>
      </c>
      <c r="G8822">
        <v>0.1534971890533729</v>
      </c>
      <c r="H8822">
        <v>0.22846504720569499</v>
      </c>
      <c r="I8822">
        <v>0.38196223625906789</v>
      </c>
      <c r="J8822">
        <v>2.6335399658724841E-2</v>
      </c>
      <c r="K8822">
        <v>4.7965517086213549E-2</v>
      </c>
      <c r="L8822">
        <v>2.2652032856389483E-2</v>
      </c>
      <c r="M8822" s="104">
        <f t="shared" si="548"/>
        <v>0.10915883368515512</v>
      </c>
      <c r="N8822" s="104">
        <f t="shared" si="549"/>
        <v>0.19881452228129853</v>
      </c>
      <c r="O8822" s="104">
        <f t="shared" si="550"/>
        <v>9.3891473804996961E-2</v>
      </c>
      <c r="P8822" s="104">
        <f t="shared" si="551"/>
        <v>0.59813517022854945</v>
      </c>
    </row>
    <row r="8823" spans="6:16" x14ac:dyDescent="0.25">
      <c r="F8823" t="s">
        <v>9037</v>
      </c>
      <c r="G8823">
        <v>3.1612095314685548E-2</v>
      </c>
      <c r="H8823">
        <v>0</v>
      </c>
      <c r="I8823">
        <v>3.1612095314685548E-2</v>
      </c>
      <c r="J8823">
        <v>2.8598276885031886E-3</v>
      </c>
      <c r="K8823">
        <v>2.1452726016525609E-2</v>
      </c>
      <c r="L8823">
        <v>1.1706118685401045E-2</v>
      </c>
      <c r="M8823" s="104">
        <f t="shared" si="548"/>
        <v>7.9398475810092448E-2</v>
      </c>
      <c r="N8823" s="104">
        <f t="shared" si="549"/>
        <v>0.5956001316202203</v>
      </c>
      <c r="O8823" s="104">
        <f t="shared" si="550"/>
        <v>0.32500139256968724</v>
      </c>
      <c r="P8823" s="104">
        <f t="shared" si="551"/>
        <v>0</v>
      </c>
    </row>
    <row r="8824" spans="6:16" x14ac:dyDescent="0.25">
      <c r="F8824" t="s">
        <v>9038</v>
      </c>
      <c r="G8824">
        <v>8.7085086726159939E-4</v>
      </c>
      <c r="H8824">
        <v>0</v>
      </c>
      <c r="I8824">
        <v>8.7085086726159939E-4</v>
      </c>
      <c r="J8824">
        <v>2.274412611981505E-4</v>
      </c>
      <c r="K8824">
        <v>6.2255377044207448E-4</v>
      </c>
      <c r="L8824">
        <v>2.8468318894265431E-4</v>
      </c>
      <c r="M8824" s="104">
        <f t="shared" si="548"/>
        <v>0.20044560393634323</v>
      </c>
      <c r="N8824" s="104">
        <f t="shared" si="549"/>
        <v>0.54866107337661885</v>
      </c>
      <c r="O8824" s="104">
        <f t="shared" si="550"/>
        <v>0.2508933226870379</v>
      </c>
      <c r="P8824" s="104">
        <f t="shared" si="551"/>
        <v>0</v>
      </c>
    </row>
    <row r="8825" spans="6:16" x14ac:dyDescent="0.25">
      <c r="F8825" t="s">
        <v>9039</v>
      </c>
      <c r="G8825">
        <v>1.8927365698763316E-2</v>
      </c>
      <c r="H8825">
        <v>0</v>
      </c>
      <c r="I8825">
        <v>1.8927365698763316E-2</v>
      </c>
      <c r="J8825">
        <v>9.3738468443927878E-4</v>
      </c>
      <c r="K8825">
        <v>1.2818422358594268E-2</v>
      </c>
      <c r="L8825">
        <v>7.93756768822001E-3</v>
      </c>
      <c r="M8825" s="104">
        <f t="shared" si="548"/>
        <v>4.3210643620551686E-2</v>
      </c>
      <c r="N8825" s="104">
        <f t="shared" si="549"/>
        <v>0.59089111387205318</v>
      </c>
      <c r="O8825" s="104">
        <f t="shared" si="550"/>
        <v>0.365898242507395</v>
      </c>
      <c r="P8825" s="104">
        <f t="shared" si="551"/>
        <v>0</v>
      </c>
    </row>
    <row r="8826" spans="6:16" x14ac:dyDescent="0.25">
      <c r="F8826" t="s">
        <v>9040</v>
      </c>
      <c r="G8826">
        <v>6.6033164932160091E-2</v>
      </c>
      <c r="H8826">
        <v>0</v>
      </c>
      <c r="I8826">
        <v>6.6033164932160091E-2</v>
      </c>
      <c r="J8826">
        <v>5.0154544480153808E-3</v>
      </c>
      <c r="K8826">
        <v>4.450262891538629E-2</v>
      </c>
      <c r="L8826">
        <v>2.5371564338305397E-2</v>
      </c>
      <c r="M8826" s="104">
        <f t="shared" si="548"/>
        <v>6.6971265080487966E-2</v>
      </c>
      <c r="N8826" s="104">
        <f t="shared" si="549"/>
        <v>0.59424273288939344</v>
      </c>
      <c r="O8826" s="104">
        <f t="shared" si="550"/>
        <v>0.3387860020301186</v>
      </c>
      <c r="P8826" s="104">
        <f t="shared" si="551"/>
        <v>0</v>
      </c>
    </row>
    <row r="8827" spans="6:16" x14ac:dyDescent="0.25">
      <c r="F8827" t="s">
        <v>9041</v>
      </c>
      <c r="G8827">
        <v>1.1571123965843238E-2</v>
      </c>
      <c r="H8827">
        <v>0</v>
      </c>
      <c r="I8827">
        <v>1.1571123965843238E-2</v>
      </c>
      <c r="J8827">
        <v>3.0674545996322161E-3</v>
      </c>
      <c r="K8827">
        <v>8.0208338840497724E-3</v>
      </c>
      <c r="L8827">
        <v>3.9419523040962797E-3</v>
      </c>
      <c r="M8827" s="104">
        <f t="shared" si="548"/>
        <v>0.20408552616977998</v>
      </c>
      <c r="N8827" s="104">
        <f t="shared" si="549"/>
        <v>0.53364639976838268</v>
      </c>
      <c r="O8827" s="104">
        <f t="shared" si="550"/>
        <v>0.26226807406183739</v>
      </c>
      <c r="P8827" s="104">
        <f t="shared" si="551"/>
        <v>0</v>
      </c>
    </row>
    <row r="8828" spans="6:16" x14ac:dyDescent="0.25">
      <c r="F8828" t="s">
        <v>9042</v>
      </c>
      <c r="G8828">
        <v>8.5851812522985835E-2</v>
      </c>
      <c r="H8828">
        <v>0</v>
      </c>
      <c r="I8828">
        <v>8.5851812522985835E-2</v>
      </c>
      <c r="J8828">
        <v>1.3686507353104217E-2</v>
      </c>
      <c r="K8828">
        <v>6.3951369601856531E-2</v>
      </c>
      <c r="L8828">
        <v>2.9889752514619467E-2</v>
      </c>
      <c r="M8828" s="104">
        <f t="shared" si="548"/>
        <v>0.12728363324494341</v>
      </c>
      <c r="N8828" s="104">
        <f t="shared" si="549"/>
        <v>0.59474360141035665</v>
      </c>
      <c r="O8828" s="104">
        <f t="shared" si="550"/>
        <v>0.2779727653447</v>
      </c>
      <c r="P8828" s="104">
        <f t="shared" si="551"/>
        <v>0</v>
      </c>
    </row>
    <row r="8829" spans="6:16" x14ac:dyDescent="0.25">
      <c r="F8829" t="s">
        <v>9043</v>
      </c>
      <c r="G8829">
        <v>2.4679075212598395E-2</v>
      </c>
      <c r="H8829">
        <v>0</v>
      </c>
      <c r="I8829">
        <v>2.4679075212598395E-2</v>
      </c>
      <c r="J8829">
        <v>2.2944067934639297E-3</v>
      </c>
      <c r="K8829">
        <v>1.70587611882527E-2</v>
      </c>
      <c r="L8829">
        <v>9.0263030670512234E-3</v>
      </c>
      <c r="M8829" s="104">
        <f t="shared" si="548"/>
        <v>8.084741218471532E-2</v>
      </c>
      <c r="N8829" s="104">
        <f t="shared" si="549"/>
        <v>0.60109510705603297</v>
      </c>
      <c r="O8829" s="104">
        <f t="shared" si="550"/>
        <v>0.31805748075925178</v>
      </c>
      <c r="P8829" s="104">
        <f t="shared" si="551"/>
        <v>0</v>
      </c>
    </row>
    <row r="8830" spans="6:16" x14ac:dyDescent="0.25">
      <c r="F8830" t="s">
        <v>9044</v>
      </c>
      <c r="G8830">
        <v>7.464213064708064E-2</v>
      </c>
      <c r="H8830">
        <v>0</v>
      </c>
      <c r="I8830">
        <v>7.464213064708064E-2</v>
      </c>
      <c r="J8830">
        <v>4.9015992299058456E-3</v>
      </c>
      <c r="K8830">
        <v>5.1784606352205179E-2</v>
      </c>
      <c r="L8830">
        <v>2.8337045897167422E-2</v>
      </c>
      <c r="M8830" s="104">
        <f t="shared" si="548"/>
        <v>5.7650103290867977E-2</v>
      </c>
      <c r="N8830" s="104">
        <f t="shared" si="549"/>
        <v>0.60906405543459996</v>
      </c>
      <c r="O8830" s="104">
        <f t="shared" si="550"/>
        <v>0.33328584127453209</v>
      </c>
      <c r="P8830" s="104">
        <f t="shared" si="551"/>
        <v>0</v>
      </c>
    </row>
    <row r="8831" spans="6:16" x14ac:dyDescent="0.25">
      <c r="F8831" t="s">
        <v>9045</v>
      </c>
      <c r="G8831">
        <v>2.4446508512834871E-2</v>
      </c>
      <c r="H8831">
        <v>0</v>
      </c>
      <c r="I8831">
        <v>2.4446508512834871E-2</v>
      </c>
      <c r="J8831">
        <v>2.475217461546175E-3</v>
      </c>
      <c r="K8831">
        <v>1.9709269944701107E-2</v>
      </c>
      <c r="L8831">
        <v>9.7569876928261801E-3</v>
      </c>
      <c r="M8831" s="104">
        <f t="shared" si="548"/>
        <v>7.7492271533131998E-2</v>
      </c>
      <c r="N8831" s="104">
        <f t="shared" si="549"/>
        <v>0.61704319802289975</v>
      </c>
      <c r="O8831" s="104">
        <f t="shared" si="550"/>
        <v>0.30546453044396826</v>
      </c>
      <c r="P8831" s="104">
        <f t="shared" si="551"/>
        <v>0</v>
      </c>
    </row>
    <row r="8832" spans="6:16" x14ac:dyDescent="0.25">
      <c r="F8832" t="s">
        <v>9046</v>
      </c>
      <c r="G8832">
        <v>8.9419194589883025E-2</v>
      </c>
      <c r="H8832">
        <v>0</v>
      </c>
      <c r="I8832">
        <v>8.9419194589883025E-2</v>
      </c>
      <c r="J8832">
        <v>1.3926859476866487E-2</v>
      </c>
      <c r="K8832">
        <v>5.9291704277721055E-2</v>
      </c>
      <c r="L8832">
        <v>2.8111020464632767E-2</v>
      </c>
      <c r="M8832" s="104">
        <f t="shared" si="548"/>
        <v>0.13744119828555287</v>
      </c>
      <c r="N8832" s="104">
        <f t="shared" si="549"/>
        <v>0.58513715154941437</v>
      </c>
      <c r="O8832" s="104">
        <f t="shared" si="550"/>
        <v>0.27742165016503284</v>
      </c>
      <c r="P8832" s="104">
        <f t="shared" si="551"/>
        <v>0</v>
      </c>
    </row>
    <row r="8833" spans="6:16" x14ac:dyDescent="0.25">
      <c r="F8833" t="s">
        <v>9047</v>
      </c>
      <c r="G8833">
        <v>5.2607601323561223E-2</v>
      </c>
      <c r="H8833">
        <v>0</v>
      </c>
      <c r="I8833">
        <v>5.2607601323561223E-2</v>
      </c>
      <c r="J8833">
        <v>4.5966092416518571E-3</v>
      </c>
      <c r="K8833">
        <v>3.4225691523459001E-2</v>
      </c>
      <c r="L8833">
        <v>2.1589173293040626E-2</v>
      </c>
      <c r="M8833" s="104">
        <f t="shared" si="548"/>
        <v>7.6088347674271403E-2</v>
      </c>
      <c r="N8833" s="104">
        <f t="shared" si="549"/>
        <v>0.56654289697539395</v>
      </c>
      <c r="O8833" s="104">
        <f t="shared" si="550"/>
        <v>0.35736875535033469</v>
      </c>
      <c r="P8833" s="104">
        <f t="shared" si="551"/>
        <v>0</v>
      </c>
    </row>
    <row r="8834" spans="6:16" x14ac:dyDescent="0.25">
      <c r="F8834" t="s">
        <v>9048</v>
      </c>
      <c r="G8834">
        <v>3.3282440464275621E-2</v>
      </c>
      <c r="H8834">
        <v>0</v>
      </c>
      <c r="I8834">
        <v>3.3282440464275621E-2</v>
      </c>
      <c r="J8834">
        <v>7.8618541573122116E-3</v>
      </c>
      <c r="K8834">
        <v>2.0877472497130747E-2</v>
      </c>
      <c r="L8834">
        <v>1.2918113761743745E-2</v>
      </c>
      <c r="M8834" s="104">
        <f t="shared" si="548"/>
        <v>0.18872628943993772</v>
      </c>
      <c r="N8834" s="104">
        <f t="shared" si="549"/>
        <v>0.50117031407955759</v>
      </c>
      <c r="O8834" s="104">
        <f t="shared" si="550"/>
        <v>0.31010339648050467</v>
      </c>
      <c r="P8834" s="104">
        <f t="shared" si="551"/>
        <v>0</v>
      </c>
    </row>
    <row r="8835" spans="6:16" x14ac:dyDescent="0.25">
      <c r="F8835" t="s">
        <v>9049</v>
      </c>
      <c r="G8835">
        <v>8.8168879516312471E-2</v>
      </c>
      <c r="H8835">
        <v>1.06511980628308</v>
      </c>
      <c r="I8835">
        <v>1.1532886857993925</v>
      </c>
      <c r="J8835">
        <v>6.0316182700605757E-2</v>
      </c>
      <c r="K8835">
        <v>4.3000405528693955E-2</v>
      </c>
      <c r="L8835">
        <v>1.3700896139851331E-2</v>
      </c>
      <c r="M8835" s="104">
        <f t="shared" ref="M8835:M8898" si="552">IFERROR(J8835/SUM($J8835:$L8835)*$G8835/$I8835,0)</f>
        <v>3.9405821049021086E-2</v>
      </c>
      <c r="N8835" s="104">
        <f t="shared" ref="N8835:N8898" si="553">IFERROR(K8835/SUM($J8835:$L8835)*$G8835/$I8835,0)</f>
        <v>2.809306241593491E-2</v>
      </c>
      <c r="O8835" s="104">
        <f t="shared" ref="O8835:O8898" si="554">IFERROR(L8835/SUM($J8835:$L8835)*$G8835/$I8835,0)</f>
        <v>8.9510814067612268E-3</v>
      </c>
      <c r="P8835" s="104">
        <f t="shared" ref="P8835:P8898" si="555">IFERROR($H8835/$I8835,0)</f>
        <v>0.92355003512828282</v>
      </c>
    </row>
    <row r="8836" spans="6:16" x14ac:dyDescent="0.25">
      <c r="F8836" t="s">
        <v>9050</v>
      </c>
      <c r="G8836">
        <v>5.2227208269231488E-2</v>
      </c>
      <c r="H8836">
        <v>0</v>
      </c>
      <c r="I8836">
        <v>5.2227208269231488E-2</v>
      </c>
      <c r="J8836">
        <v>3.0290850203518421E-3</v>
      </c>
      <c r="K8836">
        <v>3.9684616680875001E-2</v>
      </c>
      <c r="L8836">
        <v>1.7592040175317597E-2</v>
      </c>
      <c r="M8836" s="104">
        <f t="shared" si="552"/>
        <v>5.022879954868753E-2</v>
      </c>
      <c r="N8836" s="104">
        <f t="shared" si="553"/>
        <v>0.65805701822084872</v>
      </c>
      <c r="O8836" s="104">
        <f t="shared" si="554"/>
        <v>0.2917141822304638</v>
      </c>
      <c r="P8836" s="104">
        <f t="shared" si="555"/>
        <v>0</v>
      </c>
    </row>
    <row r="8837" spans="6:16" x14ac:dyDescent="0.25">
      <c r="F8837" t="s">
        <v>9051</v>
      </c>
      <c r="G8837">
        <v>0.15123162054360517</v>
      </c>
      <c r="H8837">
        <v>0</v>
      </c>
      <c r="I8837">
        <v>0.15123162054360517</v>
      </c>
      <c r="J8837">
        <v>1.6135677190391003E-2</v>
      </c>
      <c r="K8837">
        <v>0.11001969960695933</v>
      </c>
      <c r="L8837">
        <v>4.9267928821787731E-2</v>
      </c>
      <c r="M8837" s="104">
        <f t="shared" si="552"/>
        <v>9.1981376895400702E-2</v>
      </c>
      <c r="N8837" s="104">
        <f t="shared" si="553"/>
        <v>0.62716695035848513</v>
      </c>
      <c r="O8837" s="104">
        <f t="shared" si="554"/>
        <v>0.28085167274611411</v>
      </c>
      <c r="P8837" s="104">
        <f t="shared" si="555"/>
        <v>0</v>
      </c>
    </row>
    <row r="8838" spans="6:16" x14ac:dyDescent="0.25">
      <c r="F8838" t="s">
        <v>9052</v>
      </c>
      <c r="G8838">
        <v>3.4917058285762678E-2</v>
      </c>
      <c r="H8838">
        <v>0</v>
      </c>
      <c r="I8838">
        <v>3.4917058285762678E-2</v>
      </c>
      <c r="J8838">
        <v>3.2582465000437371E-3</v>
      </c>
      <c r="K8838">
        <v>2.5164699228431217E-2</v>
      </c>
      <c r="L8838">
        <v>1.2674468174666245E-2</v>
      </c>
      <c r="M8838" s="104">
        <f t="shared" si="552"/>
        <v>7.9281059088603612E-2</v>
      </c>
      <c r="N8838" s="104">
        <f t="shared" si="553"/>
        <v>0.61231831491245736</v>
      </c>
      <c r="O8838" s="104">
        <f t="shared" si="554"/>
        <v>0.30840062599893897</v>
      </c>
      <c r="P8838" s="104">
        <f t="shared" si="555"/>
        <v>0</v>
      </c>
    </row>
    <row r="8839" spans="6:16" x14ac:dyDescent="0.25">
      <c r="F8839" t="s">
        <v>9053</v>
      </c>
      <c r="G8839">
        <v>0.14051522165155669</v>
      </c>
      <c r="H8839">
        <v>0</v>
      </c>
      <c r="I8839">
        <v>0.14051522165155669</v>
      </c>
      <c r="J8839">
        <v>2.9445071704073358E-2</v>
      </c>
      <c r="K8839">
        <v>9.1502918759957405E-2</v>
      </c>
      <c r="L8839">
        <v>4.0911203706652008E-2</v>
      </c>
      <c r="M8839" s="104">
        <f t="shared" si="552"/>
        <v>0.18191781971324483</v>
      </c>
      <c r="N8839" s="104">
        <f t="shared" si="553"/>
        <v>0.56532419569237624</v>
      </c>
      <c r="O8839" s="104">
        <f t="shared" si="554"/>
        <v>0.25275798459437882</v>
      </c>
      <c r="P8839" s="104">
        <f t="shared" si="555"/>
        <v>0</v>
      </c>
    </row>
    <row r="8840" spans="6:16" x14ac:dyDescent="0.25">
      <c r="F8840" t="s">
        <v>9054</v>
      </c>
      <c r="G8840">
        <v>2.331496856885076E-2</v>
      </c>
      <c r="H8840">
        <v>0</v>
      </c>
      <c r="I8840">
        <v>2.331496856885076E-2</v>
      </c>
      <c r="J8840">
        <v>5.8715001994828252E-3</v>
      </c>
      <c r="K8840">
        <v>2.1782920647366331E-2</v>
      </c>
      <c r="L8840">
        <v>8.1656608235645949E-3</v>
      </c>
      <c r="M8840" s="104">
        <f t="shared" si="552"/>
        <v>0.16391643808932177</v>
      </c>
      <c r="N8840" s="104">
        <f t="shared" si="553"/>
        <v>0.60812035125420538</v>
      </c>
      <c r="O8840" s="104">
        <f t="shared" si="554"/>
        <v>0.22796321065647296</v>
      </c>
      <c r="P8840" s="104">
        <f t="shared" si="555"/>
        <v>0</v>
      </c>
    </row>
    <row r="8841" spans="6:16" x14ac:dyDescent="0.25">
      <c r="F8841" t="s">
        <v>9055</v>
      </c>
      <c r="G8841">
        <v>1.1641580665561964E-2</v>
      </c>
      <c r="H8841">
        <v>0</v>
      </c>
      <c r="I8841">
        <v>1.1641580665561964E-2</v>
      </c>
      <c r="J8841">
        <v>4.4573649300757474E-3</v>
      </c>
      <c r="K8841">
        <v>9.9728798739120005E-3</v>
      </c>
      <c r="L8841">
        <v>6.7282554683503791E-4</v>
      </c>
      <c r="M8841" s="104">
        <f t="shared" si="552"/>
        <v>0.29512972041694285</v>
      </c>
      <c r="N8841" s="104">
        <f t="shared" si="553"/>
        <v>0.66032135468194375</v>
      </c>
      <c r="O8841" s="104">
        <f t="shared" si="554"/>
        <v>4.4548924901113479E-2</v>
      </c>
      <c r="P8841" s="104">
        <f t="shared" si="555"/>
        <v>0</v>
      </c>
    </row>
    <row r="8842" spans="6:16" x14ac:dyDescent="0.25">
      <c r="F8842" t="s">
        <v>9056</v>
      </c>
      <c r="G8842">
        <v>0.11052607097425637</v>
      </c>
      <c r="H8842">
        <v>0</v>
      </c>
      <c r="I8842">
        <v>0.11052607097425637</v>
      </c>
      <c r="J8842">
        <v>1.3073218261867046E-2</v>
      </c>
      <c r="K8842">
        <v>5.693340069810604E-2</v>
      </c>
      <c r="L8842">
        <v>5.7804360794070475E-2</v>
      </c>
      <c r="M8842" s="104">
        <f t="shared" si="552"/>
        <v>0.10228556487889255</v>
      </c>
      <c r="N8842" s="104">
        <f t="shared" si="553"/>
        <v>0.44544999817439263</v>
      </c>
      <c r="O8842" s="104">
        <f t="shared" si="554"/>
        <v>0.45226443694671475</v>
      </c>
      <c r="P8842" s="104">
        <f t="shared" si="555"/>
        <v>0</v>
      </c>
    </row>
    <row r="8843" spans="6:16" x14ac:dyDescent="0.25">
      <c r="F8843" t="s">
        <v>9057</v>
      </c>
      <c r="G8843">
        <v>0.13016238009918898</v>
      </c>
      <c r="H8843">
        <v>0</v>
      </c>
      <c r="I8843">
        <v>0.13016238009918898</v>
      </c>
      <c r="J8843">
        <v>1.0549596347388904E-2</v>
      </c>
      <c r="K8843">
        <v>7.3588081349311246E-2</v>
      </c>
      <c r="L8843">
        <v>6.4229565397486893E-2</v>
      </c>
      <c r="M8843" s="104">
        <f t="shared" si="552"/>
        <v>7.1104619371351208E-2</v>
      </c>
      <c r="N8843" s="104">
        <f t="shared" si="553"/>
        <v>0.49598603987401579</v>
      </c>
      <c r="O8843" s="104">
        <f t="shared" si="554"/>
        <v>0.43290934075463305</v>
      </c>
      <c r="P8843" s="104">
        <f t="shared" si="555"/>
        <v>0</v>
      </c>
    </row>
    <row r="8844" spans="6:16" x14ac:dyDescent="0.25">
      <c r="F8844" t="s">
        <v>9058</v>
      </c>
      <c r="G8844">
        <v>2.2548514654470067E-2</v>
      </c>
      <c r="H8844">
        <v>0</v>
      </c>
      <c r="I8844">
        <v>2.2548514654470067E-2</v>
      </c>
      <c r="J8844">
        <v>1.0078259936411192E-3</v>
      </c>
      <c r="K8844">
        <v>1.4303385306795568E-2</v>
      </c>
      <c r="L8844">
        <v>1.0717243515096488E-2</v>
      </c>
      <c r="M8844" s="104">
        <f t="shared" si="552"/>
        <v>3.872016225256953E-2</v>
      </c>
      <c r="N8844" s="104">
        <f t="shared" si="553"/>
        <v>0.54952879101603991</v>
      </c>
      <c r="O8844" s="104">
        <f t="shared" si="554"/>
        <v>0.41175104673139051</v>
      </c>
      <c r="P8844" s="104">
        <f t="shared" si="555"/>
        <v>0</v>
      </c>
    </row>
    <row r="8845" spans="6:16" x14ac:dyDescent="0.25">
      <c r="F8845" t="s">
        <v>9059</v>
      </c>
      <c r="G8845">
        <v>1.7143313041617265E-2</v>
      </c>
      <c r="H8845">
        <v>0</v>
      </c>
      <c r="I8845">
        <v>1.7143313041617265E-2</v>
      </c>
      <c r="J8845">
        <v>2.4609667052339721E-3</v>
      </c>
      <c r="K8845">
        <v>1.2553989459156263E-2</v>
      </c>
      <c r="L8845">
        <v>4.7398152782532586E-3</v>
      </c>
      <c r="M8845" s="104">
        <f t="shared" si="552"/>
        <v>0.12457581260199364</v>
      </c>
      <c r="N8845" s="104">
        <f t="shared" si="553"/>
        <v>0.63549150622196948</v>
      </c>
      <c r="O8845" s="104">
        <f t="shared" si="554"/>
        <v>0.23993268117603681</v>
      </c>
      <c r="P8845" s="104">
        <f t="shared" si="555"/>
        <v>0</v>
      </c>
    </row>
    <row r="8846" spans="6:16" x14ac:dyDescent="0.25">
      <c r="F8846" t="s">
        <v>9060</v>
      </c>
      <c r="G8846">
        <v>1.7508841330811271E-2</v>
      </c>
      <c r="H8846">
        <v>0.65818941875442205</v>
      </c>
      <c r="I8846">
        <v>0.67569826008523337</v>
      </c>
      <c r="J8846">
        <v>5.3177553291852307E-3</v>
      </c>
      <c r="K8846">
        <v>1.4307596075521019E-2</v>
      </c>
      <c r="L8846">
        <v>4.0536599843547941E-3</v>
      </c>
      <c r="M8846" s="104">
        <f t="shared" si="552"/>
        <v>5.8192818403537275E-3</v>
      </c>
      <c r="N8846" s="104">
        <f t="shared" si="553"/>
        <v>1.5656969692539907E-2</v>
      </c>
      <c r="O8846" s="104">
        <f t="shared" si="554"/>
        <v>4.4359675226988528E-3</v>
      </c>
      <c r="P8846" s="104">
        <f t="shared" si="555"/>
        <v>0.9740877809444074</v>
      </c>
    </row>
    <row r="8847" spans="6:16" x14ac:dyDescent="0.25">
      <c r="F8847" t="s">
        <v>9061</v>
      </c>
      <c r="G8847">
        <v>3.6217965613373253E-2</v>
      </c>
      <c r="H8847">
        <v>0</v>
      </c>
      <c r="I8847">
        <v>3.6217965613373253E-2</v>
      </c>
      <c r="J8847">
        <v>1.557376885040063E-2</v>
      </c>
      <c r="K8847">
        <v>2.0598269220742711E-2</v>
      </c>
      <c r="L8847">
        <v>1.1130671695941509E-2</v>
      </c>
      <c r="M8847" s="104">
        <f t="shared" si="552"/>
        <v>0.329236293799758</v>
      </c>
      <c r="N8847" s="104">
        <f t="shared" si="553"/>
        <v>0.435456432034594</v>
      </c>
      <c r="O8847" s="104">
        <f t="shared" si="554"/>
        <v>0.23530727416564801</v>
      </c>
      <c r="P8847" s="104">
        <f t="shared" si="555"/>
        <v>0</v>
      </c>
    </row>
    <row r="8848" spans="6:16" x14ac:dyDescent="0.25">
      <c r="F8848" t="s">
        <v>9062</v>
      </c>
      <c r="G8848">
        <v>2.4753123278178466E-3</v>
      </c>
      <c r="H8848">
        <v>0</v>
      </c>
      <c r="I8848">
        <v>2.4753123278178466E-3</v>
      </c>
      <c r="J8848">
        <v>5.2561639782497589E-4</v>
      </c>
      <c r="K8848">
        <v>3.1772595505362997E-3</v>
      </c>
      <c r="L8848">
        <v>3.8327190087686488E-4</v>
      </c>
      <c r="M8848" s="104">
        <f t="shared" si="552"/>
        <v>0.12863371987946465</v>
      </c>
      <c r="N8848" s="104">
        <f t="shared" si="553"/>
        <v>0.77756842575549434</v>
      </c>
      <c r="O8848" s="104">
        <f t="shared" si="554"/>
        <v>9.3797854365041081E-2</v>
      </c>
      <c r="P8848" s="104">
        <f t="shared" si="555"/>
        <v>0</v>
      </c>
    </row>
    <row r="8849" spans="6:16" x14ac:dyDescent="0.25">
      <c r="F8849" t="s">
        <v>9063</v>
      </c>
      <c r="G8849">
        <v>0.10978308928622769</v>
      </c>
      <c r="H8849">
        <v>0</v>
      </c>
      <c r="I8849">
        <v>0.10978308928622769</v>
      </c>
      <c r="J8849">
        <v>2.0793599658551803E-2</v>
      </c>
      <c r="K8849">
        <v>4.3703011813937015E-2</v>
      </c>
      <c r="L8849">
        <v>1.6724389123287983E-2</v>
      </c>
      <c r="M8849" s="104">
        <f t="shared" si="552"/>
        <v>0.25601260149500049</v>
      </c>
      <c r="N8849" s="104">
        <f t="shared" si="553"/>
        <v>0.53807526986080267</v>
      </c>
      <c r="O8849" s="104">
        <f t="shared" si="554"/>
        <v>0.20591212864419686</v>
      </c>
      <c r="P8849" s="104">
        <f t="shared" si="555"/>
        <v>0</v>
      </c>
    </row>
    <row r="8850" spans="6:16" x14ac:dyDescent="0.25">
      <c r="F8850" t="s">
        <v>9064</v>
      </c>
      <c r="G8850">
        <v>6.2383707284337855E-2</v>
      </c>
      <c r="H8850">
        <v>0</v>
      </c>
      <c r="I8850">
        <v>6.2383707284337855E-2</v>
      </c>
      <c r="J8850">
        <v>3.0188256696587014E-2</v>
      </c>
      <c r="K8850">
        <v>3.803981337753496E-2</v>
      </c>
      <c r="L8850">
        <v>1.3094920105994846E-2</v>
      </c>
      <c r="M8850" s="104">
        <f t="shared" si="552"/>
        <v>0.37121429782310111</v>
      </c>
      <c r="N8850" s="104">
        <f t="shared" si="553"/>
        <v>0.46776210876264063</v>
      </c>
      <c r="O8850" s="104">
        <f t="shared" si="554"/>
        <v>0.16102359341425823</v>
      </c>
      <c r="P8850" s="104">
        <f t="shared" si="555"/>
        <v>0</v>
      </c>
    </row>
    <row r="8851" spans="6:16" x14ac:dyDescent="0.25">
      <c r="F8851" t="s">
        <v>9065</v>
      </c>
      <c r="G8851">
        <v>5.6129314039580359E-2</v>
      </c>
      <c r="H8851">
        <v>0</v>
      </c>
      <c r="I8851">
        <v>5.6129314039580359E-2</v>
      </c>
      <c r="J8851">
        <v>7.3831529493643203E-3</v>
      </c>
      <c r="K8851">
        <v>3.8579551801466723E-2</v>
      </c>
      <c r="L8851">
        <v>2.5562766385739493E-2</v>
      </c>
      <c r="M8851" s="104">
        <f t="shared" si="552"/>
        <v>0.10322410788832062</v>
      </c>
      <c r="N8851" s="104">
        <f t="shared" si="553"/>
        <v>0.53938200180189</v>
      </c>
      <c r="O8851" s="104">
        <f t="shared" si="554"/>
        <v>0.3573938903097893</v>
      </c>
      <c r="P8851" s="104">
        <f t="shared" si="555"/>
        <v>0</v>
      </c>
    </row>
    <row r="8852" spans="6:16" x14ac:dyDescent="0.25">
      <c r="F8852" t="s">
        <v>9066</v>
      </c>
      <c r="G8852">
        <v>1.9717107690355739E-2</v>
      </c>
      <c r="H8852">
        <v>0</v>
      </c>
      <c r="I8852">
        <v>1.9717107690355739E-2</v>
      </c>
      <c r="J8852">
        <v>2.5820165590573945E-3</v>
      </c>
      <c r="K8852">
        <v>1.4894303612844833E-2</v>
      </c>
      <c r="L8852">
        <v>5.0632170891009498E-3</v>
      </c>
      <c r="M8852" s="104">
        <f t="shared" si="552"/>
        <v>0.11455499414908908</v>
      </c>
      <c r="N8852" s="104">
        <f t="shared" si="553"/>
        <v>0.66080787020478182</v>
      </c>
      <c r="O8852" s="104">
        <f t="shared" si="554"/>
        <v>0.224637135646129</v>
      </c>
      <c r="P8852" s="104">
        <f t="shared" si="555"/>
        <v>0</v>
      </c>
    </row>
    <row r="8853" spans="6:16" x14ac:dyDescent="0.25">
      <c r="F8853" t="s">
        <v>9067</v>
      </c>
      <c r="G8853">
        <v>1.1101333550140762E-3</v>
      </c>
      <c r="H8853">
        <v>0</v>
      </c>
      <c r="I8853">
        <v>1.1101333550140762E-3</v>
      </c>
      <c r="J8853">
        <v>4.2055593155642659E-4</v>
      </c>
      <c r="K8853">
        <v>7.8180124113542266E-4</v>
      </c>
      <c r="L8853">
        <v>2.4893427695466864E-4</v>
      </c>
      <c r="M8853" s="104">
        <f t="shared" si="552"/>
        <v>0.28978047907528071</v>
      </c>
      <c r="N8853" s="104">
        <f t="shared" si="553"/>
        <v>0.53869347974580928</v>
      </c>
      <c r="O8853" s="104">
        <f t="shared" si="554"/>
        <v>0.17152604117891002</v>
      </c>
      <c r="P8853" s="104">
        <f t="shared" si="555"/>
        <v>0</v>
      </c>
    </row>
    <row r="8854" spans="6:16" x14ac:dyDescent="0.25">
      <c r="F8854" t="s">
        <v>9068</v>
      </c>
      <c r="G8854">
        <v>5.888697159796958E-2</v>
      </c>
      <c r="H8854">
        <v>0</v>
      </c>
      <c r="I8854">
        <v>5.888697159796958E-2</v>
      </c>
      <c r="J8854">
        <v>5.6616090002003829E-3</v>
      </c>
      <c r="K8854">
        <v>3.9761108018915414E-2</v>
      </c>
      <c r="L8854">
        <v>2.1421594360565697E-2</v>
      </c>
      <c r="M8854" s="104">
        <f t="shared" si="552"/>
        <v>8.4698441547882086E-2</v>
      </c>
      <c r="N8854" s="104">
        <f t="shared" si="553"/>
        <v>0.59483158997732599</v>
      </c>
      <c r="O8854" s="104">
        <f t="shared" si="554"/>
        <v>0.32046996847479181</v>
      </c>
      <c r="P8854" s="104">
        <f t="shared" si="555"/>
        <v>0</v>
      </c>
    </row>
    <row r="8855" spans="6:16" x14ac:dyDescent="0.25">
      <c r="F8855" t="s">
        <v>9069</v>
      </c>
      <c r="G8855">
        <v>1.232526031862009E-4</v>
      </c>
      <c r="H8855">
        <v>0</v>
      </c>
      <c r="I8855">
        <v>1.232526031862009E-4</v>
      </c>
      <c r="J8855">
        <v>5.992197825030522E-6</v>
      </c>
      <c r="K8855">
        <v>9.5239673256736562E-5</v>
      </c>
      <c r="L8855">
        <v>3.8279994701441783E-5</v>
      </c>
      <c r="M8855" s="104">
        <f t="shared" si="552"/>
        <v>4.2951169718724536E-2</v>
      </c>
      <c r="N8855" s="104">
        <f t="shared" si="553"/>
        <v>0.68266360514977253</v>
      </c>
      <c r="O8855" s="104">
        <f t="shared" si="554"/>
        <v>0.27438522513150293</v>
      </c>
      <c r="P8855" s="104">
        <f t="shared" si="555"/>
        <v>0</v>
      </c>
    </row>
    <row r="8856" spans="6:16" x14ac:dyDescent="0.25">
      <c r="F8856" t="s">
        <v>9070</v>
      </c>
      <c r="G8856">
        <v>1.2256621735364326E-3</v>
      </c>
      <c r="H8856">
        <v>0</v>
      </c>
      <c r="I8856">
        <v>1.2256621735364326E-3</v>
      </c>
      <c r="J8856">
        <v>2.4260660567040576E-4</v>
      </c>
      <c r="K8856">
        <v>1.2031986930961108E-3</v>
      </c>
      <c r="L8856">
        <v>4.1259643808080415E-4</v>
      </c>
      <c r="M8856" s="104">
        <f t="shared" si="552"/>
        <v>0.13054583455242294</v>
      </c>
      <c r="N8856" s="104">
        <f t="shared" si="553"/>
        <v>0.64743734857742496</v>
      </c>
      <c r="O8856" s="104">
        <f t="shared" si="554"/>
        <v>0.22201681687015207</v>
      </c>
      <c r="P8856" s="104">
        <f t="shared" si="555"/>
        <v>0</v>
      </c>
    </row>
    <row r="8857" spans="6:16" x14ac:dyDescent="0.25">
      <c r="F8857" t="s">
        <v>9071</v>
      </c>
      <c r="G8857">
        <v>4.7824134985821845E-2</v>
      </c>
      <c r="H8857">
        <v>0</v>
      </c>
      <c r="I8857">
        <v>4.7824134985821845E-2</v>
      </c>
      <c r="J8857">
        <v>4.9448975824513339E-3</v>
      </c>
      <c r="K8857">
        <v>3.6446673668505403E-2</v>
      </c>
      <c r="L8857">
        <v>1.2769797865687296E-2</v>
      </c>
      <c r="M8857" s="104">
        <f t="shared" si="552"/>
        <v>9.1299346067153717E-2</v>
      </c>
      <c r="N8857" s="104">
        <f t="shared" si="553"/>
        <v>0.67292748065530672</v>
      </c>
      <c r="O8857" s="104">
        <f t="shared" si="554"/>
        <v>0.23577317327753963</v>
      </c>
      <c r="P8857" s="104">
        <f t="shared" si="555"/>
        <v>0</v>
      </c>
    </row>
    <row r="8858" spans="6:16" x14ac:dyDescent="0.25">
      <c r="F8858" t="s">
        <v>9072</v>
      </c>
      <c r="G8858">
        <v>4.7566708269431001E-3</v>
      </c>
      <c r="H8858">
        <v>0</v>
      </c>
      <c r="I8858">
        <v>4.7566708269431001E-3</v>
      </c>
      <c r="J8858">
        <v>5.9718644967838718E-4</v>
      </c>
      <c r="K8858">
        <v>3.4922511844825413E-3</v>
      </c>
      <c r="L8858">
        <v>2.1333053964130103E-3</v>
      </c>
      <c r="M8858" s="104">
        <f t="shared" si="552"/>
        <v>9.5968361017682455E-2</v>
      </c>
      <c r="N8858" s="104">
        <f t="shared" si="553"/>
        <v>0.56120768081282035</v>
      </c>
      <c r="O8858" s="104">
        <f t="shared" si="554"/>
        <v>0.34282395816949723</v>
      </c>
      <c r="P8858" s="104">
        <f t="shared" si="555"/>
        <v>0</v>
      </c>
    </row>
    <row r="8859" spans="6:16" x14ac:dyDescent="0.25">
      <c r="F8859" t="s">
        <v>9073</v>
      </c>
      <c r="G8859">
        <v>7.1225301913547048E-2</v>
      </c>
      <c r="H8859">
        <v>0</v>
      </c>
      <c r="I8859">
        <v>7.1225301913547048E-2</v>
      </c>
      <c r="J8859">
        <v>6.2445758287212778E-3</v>
      </c>
      <c r="K8859">
        <v>4.6444832593086703E-2</v>
      </c>
      <c r="L8859">
        <v>2.7931807715262671E-2</v>
      </c>
      <c r="M8859" s="104">
        <f t="shared" si="552"/>
        <v>7.7455738426276885E-2</v>
      </c>
      <c r="N8859" s="104">
        <f t="shared" si="553"/>
        <v>0.57608697584171997</v>
      </c>
      <c r="O8859" s="104">
        <f t="shared" si="554"/>
        <v>0.34645728573200313</v>
      </c>
      <c r="P8859" s="104">
        <f t="shared" si="555"/>
        <v>0</v>
      </c>
    </row>
    <row r="8860" spans="6:16" x14ac:dyDescent="0.25">
      <c r="F8860" t="s">
        <v>9074</v>
      </c>
      <c r="G8860">
        <v>2.1864647349901501E-2</v>
      </c>
      <c r="H8860">
        <v>0</v>
      </c>
      <c r="I8860">
        <v>2.1864647349901501E-2</v>
      </c>
      <c r="J8860">
        <v>2.3265530642790334E-3</v>
      </c>
      <c r="K8860">
        <v>1.4982388673352035E-2</v>
      </c>
      <c r="L8860">
        <v>1.0244891544206592E-2</v>
      </c>
      <c r="M8860" s="104">
        <f t="shared" si="552"/>
        <v>8.4436638651385038E-2</v>
      </c>
      <c r="N8860" s="104">
        <f t="shared" si="553"/>
        <v>0.54374970335716599</v>
      </c>
      <c r="O8860" s="104">
        <f t="shared" si="554"/>
        <v>0.371813657991449</v>
      </c>
      <c r="P8860" s="104">
        <f t="shared" si="555"/>
        <v>0</v>
      </c>
    </row>
    <row r="8861" spans="6:16" x14ac:dyDescent="0.25">
      <c r="F8861" t="s">
        <v>9075</v>
      </c>
      <c r="G8861">
        <v>1.8289009142031125E-2</v>
      </c>
      <c r="H8861">
        <v>0</v>
      </c>
      <c r="I8861">
        <v>1.8289009142031125E-2</v>
      </c>
      <c r="J8861">
        <v>2.1028329962165262E-3</v>
      </c>
      <c r="K8861">
        <v>1.1845176599054324E-2</v>
      </c>
      <c r="L8861">
        <v>7.2099616305394765E-3</v>
      </c>
      <c r="M8861" s="104">
        <f t="shared" si="552"/>
        <v>9.9387269874500458E-2</v>
      </c>
      <c r="N8861" s="104">
        <f t="shared" si="553"/>
        <v>0.55984463125673178</v>
      </c>
      <c r="O8861" s="104">
        <f t="shared" si="554"/>
        <v>0.34076809886876774</v>
      </c>
      <c r="P8861" s="104">
        <f t="shared" si="555"/>
        <v>0</v>
      </c>
    </row>
    <row r="8862" spans="6:16" x14ac:dyDescent="0.25">
      <c r="F8862" t="s">
        <v>9076</v>
      </c>
      <c r="G8862">
        <v>8.3882796959448155E-2</v>
      </c>
      <c r="H8862">
        <v>0</v>
      </c>
      <c r="I8862">
        <v>8.3882796959448155E-2</v>
      </c>
      <c r="J8862">
        <v>4.9724488602161856E-3</v>
      </c>
      <c r="K8862">
        <v>5.4184784553430315E-2</v>
      </c>
      <c r="L8862">
        <v>3.659273811870345E-2</v>
      </c>
      <c r="M8862" s="104">
        <f t="shared" si="552"/>
        <v>5.1931596225448483E-2</v>
      </c>
      <c r="N8862" s="104">
        <f t="shared" si="553"/>
        <v>0.56589870144372334</v>
      </c>
      <c r="O8862" s="104">
        <f t="shared" si="554"/>
        <v>0.38216970233082814</v>
      </c>
      <c r="P8862" s="104">
        <f t="shared" si="555"/>
        <v>0</v>
      </c>
    </row>
    <row r="8863" spans="6:16" x14ac:dyDescent="0.25">
      <c r="F8863" t="s">
        <v>9077</v>
      </c>
      <c r="G8863">
        <v>3.7768761961966144E-2</v>
      </c>
      <c r="H8863">
        <v>0</v>
      </c>
      <c r="I8863">
        <v>3.7768761961966144E-2</v>
      </c>
      <c r="J8863">
        <v>3.3815822244050108E-3</v>
      </c>
      <c r="K8863">
        <v>2.4783586571725615E-2</v>
      </c>
      <c r="L8863">
        <v>1.4658240780931017E-2</v>
      </c>
      <c r="M8863" s="104">
        <f t="shared" si="552"/>
        <v>7.8965739949309291E-2</v>
      </c>
      <c r="N8863" s="104">
        <f t="shared" si="553"/>
        <v>0.57873921802342765</v>
      </c>
      <c r="O8863" s="104">
        <f t="shared" si="554"/>
        <v>0.34229504202726313</v>
      </c>
      <c r="P8863" s="104">
        <f t="shared" si="555"/>
        <v>0</v>
      </c>
    </row>
    <row r="8864" spans="6:16" x14ac:dyDescent="0.25">
      <c r="F8864" t="s">
        <v>9078</v>
      </c>
      <c r="G8864">
        <v>3.8229881985800157E-2</v>
      </c>
      <c r="H8864">
        <v>0</v>
      </c>
      <c r="I8864">
        <v>3.8229881985800157E-2</v>
      </c>
      <c r="J8864">
        <v>4.8609996010320735E-3</v>
      </c>
      <c r="K8864">
        <v>2.7794745034769745E-2</v>
      </c>
      <c r="L8864">
        <v>1.0792996784014647E-2</v>
      </c>
      <c r="M8864" s="104">
        <f t="shared" si="552"/>
        <v>0.111878950740217</v>
      </c>
      <c r="N8864" s="104">
        <f t="shared" si="553"/>
        <v>0.63971346755956615</v>
      </c>
      <c r="O8864" s="104">
        <f t="shared" si="554"/>
        <v>0.24840758170021662</v>
      </c>
      <c r="P8864" s="104">
        <f t="shared" si="555"/>
        <v>0</v>
      </c>
    </row>
    <row r="8865" spans="6:16" x14ac:dyDescent="0.25">
      <c r="F8865" t="s">
        <v>9079</v>
      </c>
      <c r="G8865">
        <v>3.9483757642348696E-2</v>
      </c>
      <c r="H8865">
        <v>0</v>
      </c>
      <c r="I8865">
        <v>3.9483757642348696E-2</v>
      </c>
      <c r="J8865">
        <v>1.826105671692883E-2</v>
      </c>
      <c r="K8865">
        <v>2.1989252454801107E-2</v>
      </c>
      <c r="L8865">
        <v>1.1271708492509098E-2</v>
      </c>
      <c r="M8865" s="104">
        <f t="shared" si="552"/>
        <v>0.35443209611730064</v>
      </c>
      <c r="N8865" s="104">
        <f t="shared" si="553"/>
        <v>0.42679330996122172</v>
      </c>
      <c r="O8865" s="104">
        <f t="shared" si="554"/>
        <v>0.21877459392147774</v>
      </c>
      <c r="P8865" s="104">
        <f t="shared" si="555"/>
        <v>0</v>
      </c>
    </row>
    <row r="8866" spans="6:16" x14ac:dyDescent="0.25">
      <c r="F8866" t="s">
        <v>9080</v>
      </c>
      <c r="G8866">
        <v>0.10703618465743947</v>
      </c>
      <c r="H8866">
        <v>0</v>
      </c>
      <c r="I8866">
        <v>0.10703618465743947</v>
      </c>
      <c r="J8866">
        <v>1.1143805179028288E-2</v>
      </c>
      <c r="K8866">
        <v>6.8571227449833239E-2</v>
      </c>
      <c r="L8866">
        <v>4.2173194970899205E-2</v>
      </c>
      <c r="M8866" s="104">
        <f t="shared" si="552"/>
        <v>9.1426427297152391E-2</v>
      </c>
      <c r="N8866" s="104">
        <f t="shared" si="553"/>
        <v>0.56257465384596217</v>
      </c>
      <c r="O8866" s="104">
        <f t="shared" si="554"/>
        <v>0.3459989188568855</v>
      </c>
      <c r="P8866" s="104">
        <f t="shared" si="555"/>
        <v>0</v>
      </c>
    </row>
    <row r="8867" spans="6:16" x14ac:dyDescent="0.25">
      <c r="F8867" t="s">
        <v>9081</v>
      </c>
      <c r="G8867">
        <v>9.626688900950979E-2</v>
      </c>
      <c r="H8867">
        <v>0</v>
      </c>
      <c r="I8867">
        <v>9.626688900950979E-2</v>
      </c>
      <c r="J8867">
        <v>1.253588410934134E-2</v>
      </c>
      <c r="K8867">
        <v>5.179221178212938E-2</v>
      </c>
      <c r="L8867">
        <v>3.3592004158376522E-2</v>
      </c>
      <c r="M8867" s="104">
        <f t="shared" si="552"/>
        <v>0.12802156148696558</v>
      </c>
      <c r="N8867" s="104">
        <f t="shared" si="553"/>
        <v>0.52892319100740315</v>
      </c>
      <c r="O8867" s="104">
        <f t="shared" si="554"/>
        <v>0.34305524750563132</v>
      </c>
      <c r="P8867" s="104">
        <f t="shared" si="555"/>
        <v>0</v>
      </c>
    </row>
    <row r="8868" spans="6:16" x14ac:dyDescent="0.25">
      <c r="F8868" t="s">
        <v>9082</v>
      </c>
      <c r="G8868">
        <v>3.9214220322973975E-2</v>
      </c>
      <c r="H8868">
        <v>0</v>
      </c>
      <c r="I8868">
        <v>3.9214220322973975E-2</v>
      </c>
      <c r="J8868">
        <v>7.0326267224677776E-3</v>
      </c>
      <c r="K8868">
        <v>2.0084708955323057E-2</v>
      </c>
      <c r="L8868">
        <v>2.0308421399926908E-2</v>
      </c>
      <c r="M8868" s="104">
        <f t="shared" si="552"/>
        <v>0.14828707343444705</v>
      </c>
      <c r="N8868" s="104">
        <f t="shared" si="553"/>
        <v>0.42349790900353484</v>
      </c>
      <c r="O8868" s="104">
        <f t="shared" si="554"/>
        <v>0.42821501756201813</v>
      </c>
      <c r="P8868" s="104">
        <f t="shared" si="555"/>
        <v>0</v>
      </c>
    </row>
    <row r="8869" spans="6:16" x14ac:dyDescent="0.25">
      <c r="F8869" t="s">
        <v>9083</v>
      </c>
      <c r="G8869">
        <v>2.2116489651549066E-3</v>
      </c>
      <c r="H8869">
        <v>0</v>
      </c>
      <c r="I8869">
        <v>2.2116489651549066E-3</v>
      </c>
      <c r="J8869">
        <v>1.4745515219028604E-4</v>
      </c>
      <c r="K8869">
        <v>1.2128387345172096E-3</v>
      </c>
      <c r="L8869">
        <v>1.1431118476130013E-3</v>
      </c>
      <c r="M8869" s="104">
        <f t="shared" si="552"/>
        <v>5.8901819297106472E-2</v>
      </c>
      <c r="N8869" s="104">
        <f t="shared" si="553"/>
        <v>0.48447549587738409</v>
      </c>
      <c r="O8869" s="104">
        <f t="shared" si="554"/>
        <v>0.45662268482550944</v>
      </c>
      <c r="P8869" s="104">
        <f t="shared" si="555"/>
        <v>0</v>
      </c>
    </row>
    <row r="8870" spans="6:16" x14ac:dyDescent="0.25">
      <c r="F8870" t="s">
        <v>9084</v>
      </c>
      <c r="G8870">
        <v>2.5065352081724765E-2</v>
      </c>
      <c r="H8870">
        <v>0</v>
      </c>
      <c r="I8870">
        <v>2.5065352081724765E-2</v>
      </c>
      <c r="J8870">
        <v>1.4156887391173481E-3</v>
      </c>
      <c r="K8870">
        <v>1.8348760004435336E-2</v>
      </c>
      <c r="L8870">
        <v>1.0168236766910515E-2</v>
      </c>
      <c r="M8870" s="104">
        <f t="shared" si="552"/>
        <v>4.7295747607493596E-2</v>
      </c>
      <c r="N8870" s="104">
        <f t="shared" si="553"/>
        <v>0.61300079466713353</v>
      </c>
      <c r="O8870" s="104">
        <f t="shared" si="554"/>
        <v>0.3397034577253728</v>
      </c>
      <c r="P8870" s="104">
        <f t="shared" si="555"/>
        <v>0</v>
      </c>
    </row>
    <row r="8871" spans="6:16" x14ac:dyDescent="0.25">
      <c r="F8871" t="s">
        <v>9085</v>
      </c>
      <c r="G8871">
        <v>7.5348935874280862E-2</v>
      </c>
      <c r="H8871">
        <v>0.298860292785319</v>
      </c>
      <c r="I8871">
        <v>0.37420922865959988</v>
      </c>
      <c r="J8871">
        <v>2.258902751128785E-2</v>
      </c>
      <c r="K8871">
        <v>5.193589506623749E-2</v>
      </c>
      <c r="L8871">
        <v>2.2294645223316707E-2</v>
      </c>
      <c r="M8871" s="104">
        <f t="shared" si="552"/>
        <v>4.6978270503177245E-2</v>
      </c>
      <c r="N8871" s="104">
        <f t="shared" si="553"/>
        <v>0.10801078205014021</v>
      </c>
      <c r="O8871" s="104">
        <f t="shared" si="554"/>
        <v>4.6366045353212648E-2</v>
      </c>
      <c r="P8871" s="104">
        <f t="shared" si="555"/>
        <v>0.79864490209346983</v>
      </c>
    </row>
    <row r="8872" spans="6:16" x14ac:dyDescent="0.25">
      <c r="F8872" t="s">
        <v>9086</v>
      </c>
      <c r="G8872">
        <v>9.3146991518130967E-2</v>
      </c>
      <c r="H8872">
        <v>0</v>
      </c>
      <c r="I8872">
        <v>9.3146991518130967E-2</v>
      </c>
      <c r="J8872">
        <v>1.6973664380716305E-2</v>
      </c>
      <c r="K8872">
        <v>6.0165819120012926E-2</v>
      </c>
      <c r="L8872">
        <v>3.0195024303900669E-2</v>
      </c>
      <c r="M8872" s="104">
        <f t="shared" si="552"/>
        <v>0.15813799986498045</v>
      </c>
      <c r="N8872" s="104">
        <f t="shared" si="553"/>
        <v>0.56054497617417365</v>
      </c>
      <c r="O8872" s="104">
        <f t="shared" si="554"/>
        <v>0.2813170239608459</v>
      </c>
      <c r="P8872" s="104">
        <f t="shared" si="555"/>
        <v>0</v>
      </c>
    </row>
    <row r="8873" spans="6:16" x14ac:dyDescent="0.25">
      <c r="F8873" t="s">
        <v>9087</v>
      </c>
      <c r="G8873">
        <v>0.10266492532955931</v>
      </c>
      <c r="H8873">
        <v>0</v>
      </c>
      <c r="I8873">
        <v>0.10266492532955931</v>
      </c>
      <c r="J8873">
        <v>1.3702535427709153E-2</v>
      </c>
      <c r="K8873">
        <v>6.9271350016826522E-2</v>
      </c>
      <c r="L8873">
        <v>4.7756102847193699E-2</v>
      </c>
      <c r="M8873" s="104">
        <f t="shared" si="552"/>
        <v>0.10481554849627446</v>
      </c>
      <c r="N8873" s="104">
        <f t="shared" si="553"/>
        <v>0.52988110013629497</v>
      </c>
      <c r="O8873" s="104">
        <f t="shared" si="554"/>
        <v>0.36530335136743053</v>
      </c>
      <c r="P8873" s="104">
        <f t="shared" si="555"/>
        <v>0</v>
      </c>
    </row>
    <row r="8874" spans="6:16" x14ac:dyDescent="0.25">
      <c r="F8874" t="s">
        <v>9088</v>
      </c>
      <c r="G8874">
        <v>3.8672964573548657E-2</v>
      </c>
      <c r="H8874">
        <v>0</v>
      </c>
      <c r="I8874">
        <v>3.8672964573548657E-2</v>
      </c>
      <c r="J8874">
        <v>2.5335480438015974E-3</v>
      </c>
      <c r="K8874">
        <v>3.898178709361777E-2</v>
      </c>
      <c r="L8874">
        <v>8.3700986037468367E-3</v>
      </c>
      <c r="M8874" s="104">
        <f t="shared" si="552"/>
        <v>5.0787331166590136E-2</v>
      </c>
      <c r="N8874" s="104">
        <f t="shared" si="553"/>
        <v>0.78142624349779721</v>
      </c>
      <c r="O8874" s="104">
        <f t="shared" si="554"/>
        <v>0.16778642533561267</v>
      </c>
      <c r="P8874" s="104">
        <f t="shared" si="555"/>
        <v>0</v>
      </c>
    </row>
    <row r="8875" spans="6:16" x14ac:dyDescent="0.25">
      <c r="F8875" t="s">
        <v>9089</v>
      </c>
      <c r="G8875">
        <v>5.9308711522661269E-2</v>
      </c>
      <c r="H8875">
        <v>0</v>
      </c>
      <c r="I8875">
        <v>5.9308711522661269E-2</v>
      </c>
      <c r="J8875">
        <v>6.8053852472280216E-3</v>
      </c>
      <c r="K8875">
        <v>4.1870491691671986E-2</v>
      </c>
      <c r="L8875">
        <v>1.889018143516636E-2</v>
      </c>
      <c r="M8875" s="104">
        <f t="shared" si="552"/>
        <v>0.10072195139090882</v>
      </c>
      <c r="N8875" s="104">
        <f t="shared" si="553"/>
        <v>0.61969711863113475</v>
      </c>
      <c r="O8875" s="104">
        <f t="shared" si="554"/>
        <v>0.27958092997795631</v>
      </c>
      <c r="P8875" s="104">
        <f t="shared" si="555"/>
        <v>0</v>
      </c>
    </row>
    <row r="8876" spans="6:16" x14ac:dyDescent="0.25">
      <c r="F8876" t="s">
        <v>9090</v>
      </c>
      <c r="G8876">
        <v>6.8108712507696595E-2</v>
      </c>
      <c r="H8876">
        <v>0</v>
      </c>
      <c r="I8876">
        <v>6.8108712507696595E-2</v>
      </c>
      <c r="J8876">
        <v>5.4084850953191807E-3</v>
      </c>
      <c r="K8876">
        <v>4.5922661863627021E-2</v>
      </c>
      <c r="L8876">
        <v>2.5849920319600435E-2</v>
      </c>
      <c r="M8876" s="104">
        <f t="shared" si="552"/>
        <v>7.0075282527513466E-2</v>
      </c>
      <c r="N8876" s="104">
        <f t="shared" si="553"/>
        <v>0.59499905200704251</v>
      </c>
      <c r="O8876" s="104">
        <f t="shared" si="554"/>
        <v>0.33492566546544394</v>
      </c>
      <c r="P8876" s="104">
        <f t="shared" si="555"/>
        <v>0</v>
      </c>
    </row>
    <row r="8877" spans="6:16" x14ac:dyDescent="0.25">
      <c r="F8877" t="s">
        <v>9091</v>
      </c>
      <c r="G8877">
        <v>5.1141453194815618E-2</v>
      </c>
      <c r="H8877">
        <v>0</v>
      </c>
      <c r="I8877">
        <v>5.1141453194815618E-2</v>
      </c>
      <c r="J8877">
        <v>7.7433754972071091E-3</v>
      </c>
      <c r="K8877">
        <v>3.8896222113401963E-2</v>
      </c>
      <c r="L8877">
        <v>1.7249806009928686E-2</v>
      </c>
      <c r="M8877" s="104">
        <f t="shared" si="552"/>
        <v>0.12119968349051766</v>
      </c>
      <c r="N8877" s="104">
        <f t="shared" si="553"/>
        <v>0.60880552813453503</v>
      </c>
      <c r="O8877" s="104">
        <f t="shared" si="554"/>
        <v>0.26999478837494734</v>
      </c>
      <c r="P8877" s="104">
        <f t="shared" si="555"/>
        <v>0</v>
      </c>
    </row>
    <row r="8878" spans="6:16" x14ac:dyDescent="0.25">
      <c r="F8878" t="s">
        <v>9092</v>
      </c>
      <c r="G8878">
        <v>2.8237799405071012E-2</v>
      </c>
      <c r="H8878">
        <v>0</v>
      </c>
      <c r="I8878">
        <v>2.8237799405071012E-2</v>
      </c>
      <c r="J8878">
        <v>1.7494964549310908E-3</v>
      </c>
      <c r="K8878">
        <v>1.9957113460781474E-2</v>
      </c>
      <c r="L8878">
        <v>1.1037075427968907E-2</v>
      </c>
      <c r="M8878" s="104">
        <f t="shared" si="552"/>
        <v>5.3430041138258437E-2</v>
      </c>
      <c r="N8878" s="104">
        <f t="shared" si="553"/>
        <v>0.60949502938686739</v>
      </c>
      <c r="O8878" s="104">
        <f t="shared" si="554"/>
        <v>0.33707492947487433</v>
      </c>
      <c r="P8878" s="104">
        <f t="shared" si="555"/>
        <v>0</v>
      </c>
    </row>
    <row r="8879" spans="6:16" x14ac:dyDescent="0.25">
      <c r="F8879" t="s">
        <v>9093</v>
      </c>
      <c r="G8879">
        <v>6.2209029445116477E-2</v>
      </c>
      <c r="H8879">
        <v>0</v>
      </c>
      <c r="I8879">
        <v>6.2209029445116477E-2</v>
      </c>
      <c r="J8879">
        <v>1.1461154862437716E-2</v>
      </c>
      <c r="K8879">
        <v>4.2413778648878173E-2</v>
      </c>
      <c r="L8879">
        <v>1.7488204222573168E-2</v>
      </c>
      <c r="M8879" s="104">
        <f t="shared" si="552"/>
        <v>0.16060329220915159</v>
      </c>
      <c r="N8879" s="104">
        <f t="shared" si="553"/>
        <v>0.59433735673223687</v>
      </c>
      <c r="O8879" s="104">
        <f t="shared" si="554"/>
        <v>0.24505935105861157</v>
      </c>
      <c r="P8879" s="104">
        <f t="shared" si="555"/>
        <v>0</v>
      </c>
    </row>
    <row r="8880" spans="6:16" x14ac:dyDescent="0.25">
      <c r="F8880" t="s">
        <v>9094</v>
      </c>
      <c r="G8880">
        <v>7.9024059995327425E-2</v>
      </c>
      <c r="H8880">
        <v>0</v>
      </c>
      <c r="I8880">
        <v>7.9024059995327425E-2</v>
      </c>
      <c r="J8880">
        <v>6.839938005342815E-3</v>
      </c>
      <c r="K8880">
        <v>5.6271565189193795E-2</v>
      </c>
      <c r="L8880">
        <v>2.8511159958425254E-2</v>
      </c>
      <c r="M8880" s="104">
        <f t="shared" si="552"/>
        <v>7.465334197854194E-2</v>
      </c>
      <c r="N8880" s="104">
        <f t="shared" si="553"/>
        <v>0.61416644368053086</v>
      </c>
      <c r="O8880" s="104">
        <f t="shared" si="554"/>
        <v>0.3111802143409273</v>
      </c>
      <c r="P8880" s="104">
        <f t="shared" si="555"/>
        <v>0</v>
      </c>
    </row>
    <row r="8881" spans="6:16" x14ac:dyDescent="0.25">
      <c r="F8881" t="s">
        <v>9095</v>
      </c>
      <c r="G8881">
        <v>4.208534628324178E-2</v>
      </c>
      <c r="H8881">
        <v>0</v>
      </c>
      <c r="I8881">
        <v>4.208534628324178E-2</v>
      </c>
      <c r="J8881">
        <v>7.5349329823436364E-3</v>
      </c>
      <c r="K8881">
        <v>2.7492739036596072E-2</v>
      </c>
      <c r="L8881">
        <v>1.2665997137273826E-2</v>
      </c>
      <c r="M8881" s="104">
        <f t="shared" si="552"/>
        <v>0.15798602027585845</v>
      </c>
      <c r="N8881" s="104">
        <f t="shared" si="553"/>
        <v>0.57644420156787868</v>
      </c>
      <c r="O8881" s="104">
        <f t="shared" si="554"/>
        <v>0.26556977815626287</v>
      </c>
      <c r="P8881" s="104">
        <f t="shared" si="555"/>
        <v>0</v>
      </c>
    </row>
    <row r="8882" spans="6:16" x14ac:dyDescent="0.25">
      <c r="F8882" t="s">
        <v>9096</v>
      </c>
      <c r="G8882">
        <v>1.2260464600250982E-4</v>
      </c>
      <c r="H8882">
        <v>0</v>
      </c>
      <c r="I8882">
        <v>1.2260464600250982E-4</v>
      </c>
      <c r="J8882">
        <v>1.770490964652868E-5</v>
      </c>
      <c r="K8882">
        <v>7.8811300993560725E-5</v>
      </c>
      <c r="L8882">
        <v>6.2888559836759902E-5</v>
      </c>
      <c r="M8882" s="104">
        <f t="shared" si="552"/>
        <v>0.11106888202633812</v>
      </c>
      <c r="N8882" s="104">
        <f t="shared" si="553"/>
        <v>0.49440992736793071</v>
      </c>
      <c r="O8882" s="104">
        <f t="shared" si="554"/>
        <v>0.39452119060573126</v>
      </c>
      <c r="P8882" s="104">
        <f t="shared" si="555"/>
        <v>0</v>
      </c>
    </row>
    <row r="8883" spans="6:16" x14ac:dyDescent="0.25">
      <c r="F8883" t="s">
        <v>9097</v>
      </c>
      <c r="G8883">
        <v>8.1696096422951653E-5</v>
      </c>
      <c r="H8883">
        <v>0</v>
      </c>
      <c r="I8883">
        <v>8.1696096422951653E-5</v>
      </c>
      <c r="J8883">
        <v>7.0219672342603307E-6</v>
      </c>
      <c r="K8883">
        <v>7.6820898801378918E-5</v>
      </c>
      <c r="L8883">
        <v>2.2817268759264899E-5</v>
      </c>
      <c r="M8883" s="104">
        <f t="shared" si="552"/>
        <v>6.5834974311281449E-2</v>
      </c>
      <c r="N8883" s="104">
        <f t="shared" si="553"/>
        <v>0.72024003109594004</v>
      </c>
      <c r="O8883" s="104">
        <f t="shared" si="554"/>
        <v>0.21392499459277856</v>
      </c>
      <c r="P8883" s="104">
        <f t="shared" si="555"/>
        <v>0</v>
      </c>
    </row>
    <row r="8884" spans="6:16" x14ac:dyDescent="0.25">
      <c r="F8884" t="s">
        <v>9098</v>
      </c>
      <c r="G8884">
        <v>7.4196414307381706E-2</v>
      </c>
      <c r="H8884">
        <v>0</v>
      </c>
      <c r="I8884">
        <v>7.4196414307381706E-2</v>
      </c>
      <c r="J8884">
        <v>7.820775425750567E-3</v>
      </c>
      <c r="K8884">
        <v>4.6189107654831238E-2</v>
      </c>
      <c r="L8884">
        <v>3.0706763549615719E-2</v>
      </c>
      <c r="M8884" s="104">
        <f t="shared" si="552"/>
        <v>9.2316867308140427E-2</v>
      </c>
      <c r="N8884" s="104">
        <f t="shared" si="553"/>
        <v>0.54521879101818671</v>
      </c>
      <c r="O8884" s="104">
        <f t="shared" si="554"/>
        <v>0.36246434167367281</v>
      </c>
      <c r="P8884" s="104">
        <f t="shared" si="555"/>
        <v>0</v>
      </c>
    </row>
    <row r="8885" spans="6:16" x14ac:dyDescent="0.25">
      <c r="F8885" t="s">
        <v>9099</v>
      </c>
      <c r="G8885">
        <v>4.3248781767226539E-2</v>
      </c>
      <c r="H8885">
        <v>0</v>
      </c>
      <c r="I8885">
        <v>4.3248781767226539E-2</v>
      </c>
      <c r="J8885">
        <v>7.2238094412666416E-3</v>
      </c>
      <c r="K8885">
        <v>2.9815906029180713E-2</v>
      </c>
      <c r="L8885">
        <v>1.191436810441481E-2</v>
      </c>
      <c r="M8885" s="104">
        <f t="shared" si="552"/>
        <v>0.14756295928244184</v>
      </c>
      <c r="N8885" s="104">
        <f t="shared" si="553"/>
        <v>0.60905860863650452</v>
      </c>
      <c r="O8885" s="104">
        <f t="shared" si="554"/>
        <v>0.24337843208105356</v>
      </c>
      <c r="P8885" s="104">
        <f t="shared" si="555"/>
        <v>0</v>
      </c>
    </row>
    <row r="8886" spans="6:16" x14ac:dyDescent="0.25">
      <c r="F8886" t="s">
        <v>9100</v>
      </c>
      <c r="G8886">
        <v>5.3513127301677808E-2</v>
      </c>
      <c r="H8886">
        <v>0</v>
      </c>
      <c r="I8886">
        <v>5.3513127301677808E-2</v>
      </c>
      <c r="J8886">
        <v>1.5050142471436864E-2</v>
      </c>
      <c r="K8886">
        <v>3.7598098162694119E-2</v>
      </c>
      <c r="L8886">
        <v>2.0817208113726463E-2</v>
      </c>
      <c r="M8886" s="104">
        <f t="shared" si="552"/>
        <v>0.20486014484292914</v>
      </c>
      <c r="N8886" s="104">
        <f t="shared" si="553"/>
        <v>0.51177933033167011</v>
      </c>
      <c r="O8886" s="104">
        <f t="shared" si="554"/>
        <v>0.28336052482540069</v>
      </c>
      <c r="P8886" s="104">
        <f t="shared" si="555"/>
        <v>0</v>
      </c>
    </row>
    <row r="8887" spans="6:16" x14ac:dyDescent="0.25">
      <c r="F8887" t="s">
        <v>9101</v>
      </c>
      <c r="G8887">
        <v>3.968382771301731E-2</v>
      </c>
      <c r="H8887">
        <v>0</v>
      </c>
      <c r="I8887">
        <v>3.968382771301731E-2</v>
      </c>
      <c r="J8887">
        <v>6.4584204164235114E-3</v>
      </c>
      <c r="K8887">
        <v>2.5845942944236009E-2</v>
      </c>
      <c r="L8887">
        <v>1.2658100869482167E-2</v>
      </c>
      <c r="M8887" s="104">
        <f t="shared" si="552"/>
        <v>0.14364026809931721</v>
      </c>
      <c r="N8887" s="104">
        <f t="shared" si="553"/>
        <v>0.57483377272079206</v>
      </c>
      <c r="O8887" s="104">
        <f t="shared" si="554"/>
        <v>0.28152595917989076</v>
      </c>
      <c r="P8887" s="104">
        <f t="shared" si="555"/>
        <v>0</v>
      </c>
    </row>
    <row r="8888" spans="6:16" x14ac:dyDescent="0.25">
      <c r="F8888" t="s">
        <v>9102</v>
      </c>
      <c r="G8888">
        <v>2.9800442556700859E-2</v>
      </c>
      <c r="H8888">
        <v>0</v>
      </c>
      <c r="I8888">
        <v>2.9800442556700859E-2</v>
      </c>
      <c r="J8888">
        <v>4.2710636034879223E-3</v>
      </c>
      <c r="K8888">
        <v>1.931398352040203E-2</v>
      </c>
      <c r="L8888">
        <v>1.1194198504225724E-2</v>
      </c>
      <c r="M8888" s="104">
        <f t="shared" si="552"/>
        <v>0.12280495238905291</v>
      </c>
      <c r="N8888" s="104">
        <f t="shared" si="553"/>
        <v>0.55533072013466933</v>
      </c>
      <c r="O8888" s="104">
        <f t="shared" si="554"/>
        <v>0.32186432747627769</v>
      </c>
      <c r="P8888" s="104">
        <f t="shared" si="555"/>
        <v>0</v>
      </c>
    </row>
    <row r="8889" spans="6:16" x14ac:dyDescent="0.25">
      <c r="F8889" t="s">
        <v>9103</v>
      </c>
      <c r="G8889">
        <v>1.3052528299938627E-3</v>
      </c>
      <c r="H8889">
        <v>0</v>
      </c>
      <c r="I8889">
        <v>1.3052528299938627E-3</v>
      </c>
      <c r="J8889">
        <v>1.2120638649589023E-4</v>
      </c>
      <c r="K8889">
        <v>9.7374774320683967E-4</v>
      </c>
      <c r="L8889">
        <v>6.1170386862863864E-4</v>
      </c>
      <c r="M8889" s="104">
        <f t="shared" si="552"/>
        <v>7.1019727803927901E-2</v>
      </c>
      <c r="N8889" s="104">
        <f t="shared" si="553"/>
        <v>0.57055821620904201</v>
      </c>
      <c r="O8889" s="104">
        <f t="shared" si="554"/>
        <v>0.3584220559870302</v>
      </c>
      <c r="P8889" s="104">
        <f t="shared" si="555"/>
        <v>0</v>
      </c>
    </row>
    <row r="8890" spans="6:16" x14ac:dyDescent="0.25">
      <c r="F8890" t="s">
        <v>9104</v>
      </c>
      <c r="G8890">
        <v>4.7253413151289066E-2</v>
      </c>
      <c r="H8890">
        <v>0</v>
      </c>
      <c r="I8890">
        <v>4.7253413151289066E-2</v>
      </c>
      <c r="J8890">
        <v>3.2715714721788134E-3</v>
      </c>
      <c r="K8890">
        <v>3.4672750454192131E-2</v>
      </c>
      <c r="L8890">
        <v>2.11334312651578E-2</v>
      </c>
      <c r="M8890" s="104">
        <f t="shared" si="552"/>
        <v>5.5377384809683822E-2</v>
      </c>
      <c r="N8890" s="104">
        <f t="shared" si="553"/>
        <v>0.58690028955203932</v>
      </c>
      <c r="O8890" s="104">
        <f t="shared" si="554"/>
        <v>0.35772232563827694</v>
      </c>
      <c r="P8890" s="104">
        <f t="shared" si="555"/>
        <v>0</v>
      </c>
    </row>
    <row r="8891" spans="6:16" x14ac:dyDescent="0.25">
      <c r="F8891" t="s">
        <v>9105</v>
      </c>
      <c r="G8891">
        <v>2.0392851060361422E-4</v>
      </c>
      <c r="H8891">
        <v>0</v>
      </c>
      <c r="I8891">
        <v>2.0392851060361422E-4</v>
      </c>
      <c r="J8891">
        <v>2.6586448809564538E-5</v>
      </c>
      <c r="K8891">
        <v>1.9917633105522646E-4</v>
      </c>
      <c r="L8891">
        <v>1.1087435300800883E-4</v>
      </c>
      <c r="M8891" s="104">
        <f t="shared" si="552"/>
        <v>7.8976578081807663E-2</v>
      </c>
      <c r="N8891" s="104">
        <f t="shared" si="553"/>
        <v>0.59166476780351596</v>
      </c>
      <c r="O8891" s="104">
        <f t="shared" si="554"/>
        <v>0.32935865411467641</v>
      </c>
      <c r="P8891" s="104">
        <f t="shared" si="555"/>
        <v>0</v>
      </c>
    </row>
    <row r="8892" spans="6:16" x14ac:dyDescent="0.25">
      <c r="F8892" t="s">
        <v>9106</v>
      </c>
      <c r="G8892">
        <v>2.039033846818104E-4</v>
      </c>
      <c r="H8892">
        <v>0</v>
      </c>
      <c r="I8892">
        <v>2.039033846818104E-4</v>
      </c>
      <c r="J8892">
        <v>2.442395327829279E-5</v>
      </c>
      <c r="K8892">
        <v>1.1172213628143267E-4</v>
      </c>
      <c r="L8892">
        <v>9.4655864322702556E-5</v>
      </c>
      <c r="M8892" s="104">
        <f t="shared" si="552"/>
        <v>0.10582212527860362</v>
      </c>
      <c r="N8892" s="104">
        <f t="shared" si="553"/>
        <v>0.48406061734791311</v>
      </c>
      <c r="O8892" s="104">
        <f t="shared" si="554"/>
        <v>0.41011725737348326</v>
      </c>
      <c r="P8892" s="104">
        <f t="shared" si="555"/>
        <v>0</v>
      </c>
    </row>
    <row r="8893" spans="6:16" x14ac:dyDescent="0.25">
      <c r="F8893" t="s">
        <v>9107</v>
      </c>
      <c r="G8893">
        <v>3.140503272809949E-2</v>
      </c>
      <c r="H8893">
        <v>0</v>
      </c>
      <c r="I8893">
        <v>3.140503272809949E-2</v>
      </c>
      <c r="J8893">
        <v>1.4474248752072408E-3</v>
      </c>
      <c r="K8893">
        <v>2.7694294309543815E-2</v>
      </c>
      <c r="L8893">
        <v>1.190805228155949E-2</v>
      </c>
      <c r="M8893" s="104">
        <f t="shared" si="552"/>
        <v>3.5260241981983728E-2</v>
      </c>
      <c r="N8893" s="104">
        <f t="shared" si="553"/>
        <v>0.67465160755578046</v>
      </c>
      <c r="O8893" s="104">
        <f t="shared" si="554"/>
        <v>0.29008815046223585</v>
      </c>
      <c r="P8893" s="104">
        <f t="shared" si="555"/>
        <v>0</v>
      </c>
    </row>
    <row r="8894" spans="6:16" x14ac:dyDescent="0.25">
      <c r="F8894" t="s">
        <v>9108</v>
      </c>
      <c r="G8894">
        <v>1.223349441681152E-2</v>
      </c>
      <c r="H8894">
        <v>0</v>
      </c>
      <c r="I8894">
        <v>1.223349441681152E-2</v>
      </c>
      <c r="J8894">
        <v>1.5865704216848271E-3</v>
      </c>
      <c r="K8894">
        <v>1.0052681002530563E-2</v>
      </c>
      <c r="L8894">
        <v>4.4242426352456522E-3</v>
      </c>
      <c r="M8894" s="104">
        <f t="shared" si="552"/>
        <v>9.8768699749378144E-2</v>
      </c>
      <c r="N8894" s="104">
        <f t="shared" si="553"/>
        <v>0.6258091150853794</v>
      </c>
      <c r="O8894" s="104">
        <f t="shared" si="554"/>
        <v>0.27542218516524253</v>
      </c>
      <c r="P8894" s="104">
        <f t="shared" si="555"/>
        <v>0</v>
      </c>
    </row>
    <row r="8895" spans="6:16" x14ac:dyDescent="0.25">
      <c r="F8895" t="s">
        <v>9109</v>
      </c>
      <c r="G8895">
        <v>2.4454283064867684E-4</v>
      </c>
      <c r="H8895">
        <v>0</v>
      </c>
      <c r="I8895">
        <v>2.4454283064867684E-4</v>
      </c>
      <c r="J8895">
        <v>4.480316270306681E-5</v>
      </c>
      <c r="K8895">
        <v>1.8865955584705083E-4</v>
      </c>
      <c r="L8895">
        <v>8.5722410995745077E-5</v>
      </c>
      <c r="M8895" s="104">
        <f t="shared" si="552"/>
        <v>0.14036732465203769</v>
      </c>
      <c r="N8895" s="104">
        <f t="shared" si="553"/>
        <v>0.59106624458187029</v>
      </c>
      <c r="O8895" s="104">
        <f t="shared" si="554"/>
        <v>0.2685664307660921</v>
      </c>
      <c r="P8895" s="104">
        <f t="shared" si="555"/>
        <v>0</v>
      </c>
    </row>
    <row r="8896" spans="6:16" x14ac:dyDescent="0.25">
      <c r="F8896" t="s">
        <v>9110</v>
      </c>
      <c r="G8896">
        <v>2.7019699593501759E-2</v>
      </c>
      <c r="H8896">
        <v>0</v>
      </c>
      <c r="I8896">
        <v>2.7019699593501759E-2</v>
      </c>
      <c r="J8896">
        <v>9.9907773031298079E-4</v>
      </c>
      <c r="K8896">
        <v>1.9643720588773526E-2</v>
      </c>
      <c r="L8896">
        <v>1.4589606682179202E-2</v>
      </c>
      <c r="M8896" s="104">
        <f t="shared" si="552"/>
        <v>2.835678490517719E-2</v>
      </c>
      <c r="N8896" s="104">
        <f t="shared" si="553"/>
        <v>0.55754696814105742</v>
      </c>
      <c r="O8896" s="104">
        <f t="shared" si="554"/>
        <v>0.41409624695376529</v>
      </c>
      <c r="P8896" s="104">
        <f t="shared" si="555"/>
        <v>0</v>
      </c>
    </row>
    <row r="8897" spans="6:16" x14ac:dyDescent="0.25">
      <c r="F8897" t="s">
        <v>9111</v>
      </c>
      <c r="G8897">
        <v>4.1413159542730595E-2</v>
      </c>
      <c r="H8897">
        <v>0</v>
      </c>
      <c r="I8897">
        <v>4.1413159542730595E-2</v>
      </c>
      <c r="J8897">
        <v>2.2337687075210835E-3</v>
      </c>
      <c r="K8897">
        <v>2.7734335516118543E-2</v>
      </c>
      <c r="L8897">
        <v>2.0725849682132109E-2</v>
      </c>
      <c r="M8897" s="104">
        <f t="shared" si="552"/>
        <v>4.4063809101833717E-2</v>
      </c>
      <c r="N8897" s="104">
        <f t="shared" si="553"/>
        <v>0.54709355612052313</v>
      </c>
      <c r="O8897" s="104">
        <f t="shared" si="554"/>
        <v>0.4088426347776431</v>
      </c>
      <c r="P8897" s="104">
        <f t="shared" si="555"/>
        <v>0</v>
      </c>
    </row>
    <row r="8898" spans="6:16" x14ac:dyDescent="0.25">
      <c r="F8898" t="s">
        <v>9112</v>
      </c>
      <c r="G8898">
        <v>3.7529952994624569E-2</v>
      </c>
      <c r="H8898">
        <v>0</v>
      </c>
      <c r="I8898">
        <v>3.7529952994624569E-2</v>
      </c>
      <c r="J8898">
        <v>1.1146609546813456E-2</v>
      </c>
      <c r="K8898">
        <v>1.4980632620221014E-2</v>
      </c>
      <c r="L8898">
        <v>4.0501254798993537E-3</v>
      </c>
      <c r="M8898" s="104">
        <f t="shared" si="552"/>
        <v>0.36936984289767927</v>
      </c>
      <c r="N8898" s="104">
        <f t="shared" si="553"/>
        <v>0.49641946227682732</v>
      </c>
      <c r="O8898" s="104">
        <f t="shared" si="554"/>
        <v>0.13421069482549342</v>
      </c>
      <c r="P8898" s="104">
        <f t="shared" si="555"/>
        <v>0</v>
      </c>
    </row>
    <row r="8899" spans="6:16" x14ac:dyDescent="0.25">
      <c r="F8899" t="s">
        <v>9113</v>
      </c>
      <c r="G8899">
        <v>3.7265756594932684E-2</v>
      </c>
      <c r="H8899">
        <v>0</v>
      </c>
      <c r="I8899">
        <v>3.7265756594932684E-2</v>
      </c>
      <c r="J8899">
        <v>3.168463319991269E-3</v>
      </c>
      <c r="K8899">
        <v>2.5492299750542093E-2</v>
      </c>
      <c r="L8899">
        <v>1.3608142280826956E-2</v>
      </c>
      <c r="M8899" s="104">
        <f t="shared" ref="M8899:M8962" si="556">IFERROR(J8899/SUM($J8899:$L8899)*$G8899/$I8899,0)</f>
        <v>7.4959672923947632E-2</v>
      </c>
      <c r="N8899" s="104">
        <f t="shared" ref="N8899:N8962" si="557">IFERROR(K8899/SUM($J8899:$L8899)*$G8899/$I8899,0)</f>
        <v>0.60309817674806876</v>
      </c>
      <c r="O8899" s="104">
        <f t="shared" ref="O8899:O8962" si="558">IFERROR(L8899/SUM($J8899:$L8899)*$G8899/$I8899,0)</f>
        <v>0.32194215032798362</v>
      </c>
      <c r="P8899" s="104">
        <f t="shared" ref="P8899:P8962" si="559">IFERROR($H8899/$I8899,0)</f>
        <v>0</v>
      </c>
    </row>
    <row r="8900" spans="6:16" x14ac:dyDescent="0.25">
      <c r="F8900" t="s">
        <v>9114</v>
      </c>
      <c r="G8900">
        <v>7.4626510064060306E-2</v>
      </c>
      <c r="H8900">
        <v>0</v>
      </c>
      <c r="I8900">
        <v>7.4626510064060306E-2</v>
      </c>
      <c r="J8900">
        <v>7.765370722633661E-3</v>
      </c>
      <c r="K8900">
        <v>5.2953807402440198E-2</v>
      </c>
      <c r="L8900">
        <v>2.5415257997515608E-2</v>
      </c>
      <c r="M8900" s="104">
        <f t="shared" si="556"/>
        <v>9.0154078579927313E-2</v>
      </c>
      <c r="N8900" s="104">
        <f t="shared" si="557"/>
        <v>0.61478091441934479</v>
      </c>
      <c r="O8900" s="104">
        <f t="shared" si="558"/>
        <v>0.29506500700072785</v>
      </c>
      <c r="P8900" s="104">
        <f t="shared" si="559"/>
        <v>0</v>
      </c>
    </row>
    <row r="8901" spans="6:16" x14ac:dyDescent="0.25">
      <c r="F8901" t="s">
        <v>9115</v>
      </c>
      <c r="G8901">
        <v>0.12241790035179796</v>
      </c>
      <c r="H8901">
        <v>0</v>
      </c>
      <c r="I8901">
        <v>0.12241790035179796</v>
      </c>
      <c r="J8901">
        <v>1.316100923184628E-2</v>
      </c>
      <c r="K8901">
        <v>8.8757337937459574E-2</v>
      </c>
      <c r="L8901">
        <v>3.8483950194395426E-2</v>
      </c>
      <c r="M8901" s="104">
        <f t="shared" si="556"/>
        <v>9.3737848161798268E-2</v>
      </c>
      <c r="N8901" s="104">
        <f t="shared" si="557"/>
        <v>0.63216442753454782</v>
      </c>
      <c r="O8901" s="104">
        <f t="shared" si="558"/>
        <v>0.27409772430365392</v>
      </c>
      <c r="P8901" s="104">
        <f t="shared" si="559"/>
        <v>0</v>
      </c>
    </row>
    <row r="8902" spans="6:16" x14ac:dyDescent="0.25">
      <c r="F8902" t="s">
        <v>9116</v>
      </c>
      <c r="G8902">
        <v>8.1877125736599388E-3</v>
      </c>
      <c r="H8902">
        <v>0</v>
      </c>
      <c r="I8902">
        <v>8.1877125736599388E-3</v>
      </c>
      <c r="J8902">
        <v>1.3658451990036548E-3</v>
      </c>
      <c r="K8902">
        <v>5.1552490994910731E-3</v>
      </c>
      <c r="L8902">
        <v>2.7467266490455084E-3</v>
      </c>
      <c r="M8902" s="104">
        <f t="shared" si="556"/>
        <v>0.14737500937220441</v>
      </c>
      <c r="N8902" s="104">
        <f t="shared" si="557"/>
        <v>0.55625255695723408</v>
      </c>
      <c r="O8902" s="104">
        <f t="shared" si="558"/>
        <v>0.29637243367056143</v>
      </c>
      <c r="P8902" s="104">
        <f t="shared" si="559"/>
        <v>0</v>
      </c>
    </row>
    <row r="8903" spans="6:16" x14ac:dyDescent="0.25">
      <c r="F8903" t="s">
        <v>9117</v>
      </c>
      <c r="G8903">
        <v>4.3296717196132005E-2</v>
      </c>
      <c r="H8903">
        <v>0</v>
      </c>
      <c r="I8903">
        <v>4.3296717196132005E-2</v>
      </c>
      <c r="J8903">
        <v>5.3569015521095524E-3</v>
      </c>
      <c r="K8903">
        <v>3.049433017228791E-2</v>
      </c>
      <c r="L8903">
        <v>1.5866509834634744E-2</v>
      </c>
      <c r="M8903" s="104">
        <f t="shared" si="556"/>
        <v>0.10357957232132849</v>
      </c>
      <c r="N8903" s="104">
        <f t="shared" si="557"/>
        <v>0.58962996552122737</v>
      </c>
      <c r="O8903" s="104">
        <f t="shared" si="558"/>
        <v>0.3067904621574441</v>
      </c>
      <c r="P8903" s="104">
        <f t="shared" si="559"/>
        <v>0</v>
      </c>
    </row>
    <row r="8904" spans="6:16" x14ac:dyDescent="0.25">
      <c r="F8904" t="s">
        <v>9118</v>
      </c>
      <c r="G8904">
        <v>3.6624539907276779E-4</v>
      </c>
      <c r="H8904">
        <v>0</v>
      </c>
      <c r="I8904">
        <v>3.6624539907276779E-4</v>
      </c>
      <c r="J8904">
        <v>2.5660554291127152E-5</v>
      </c>
      <c r="K8904">
        <v>1.9354903618468518E-4</v>
      </c>
      <c r="L8904">
        <v>1.9535024548940732E-4</v>
      </c>
      <c r="M8904" s="104">
        <f t="shared" si="556"/>
        <v>6.1898312535225902E-2</v>
      </c>
      <c r="N8904" s="104">
        <f t="shared" si="557"/>
        <v>0.46687840787577733</v>
      </c>
      <c r="O8904" s="104">
        <f t="shared" si="558"/>
        <v>0.47122327958899668</v>
      </c>
      <c r="P8904" s="104">
        <f t="shared" si="559"/>
        <v>0</v>
      </c>
    </row>
    <row r="8905" spans="6:16" x14ac:dyDescent="0.25">
      <c r="F8905" t="s">
        <v>9119</v>
      </c>
      <c r="G8905">
        <v>6.2450458979671351E-2</v>
      </c>
      <c r="H8905">
        <v>0</v>
      </c>
      <c r="I8905">
        <v>6.2450458979671351E-2</v>
      </c>
      <c r="J8905">
        <v>4.827007251597161E-3</v>
      </c>
      <c r="K8905">
        <v>4.260879839650171E-2</v>
      </c>
      <c r="L8905">
        <v>2.3452554898254659E-2</v>
      </c>
      <c r="M8905" s="104">
        <f t="shared" si="556"/>
        <v>6.8093086289402985E-2</v>
      </c>
      <c r="N8905" s="104">
        <f t="shared" si="557"/>
        <v>0.60106903401497114</v>
      </c>
      <c r="O8905" s="104">
        <f t="shared" si="558"/>
        <v>0.33083787969562584</v>
      </c>
      <c r="P8905" s="104">
        <f t="shared" si="559"/>
        <v>0</v>
      </c>
    </row>
    <row r="8906" spans="6:16" x14ac:dyDescent="0.25">
      <c r="F8906" t="s">
        <v>9120</v>
      </c>
      <c r="G8906">
        <v>4.2905766594835651E-2</v>
      </c>
      <c r="H8906">
        <v>0</v>
      </c>
      <c r="I8906">
        <v>4.2905766594835651E-2</v>
      </c>
      <c r="J8906">
        <v>3.0322950477527401E-3</v>
      </c>
      <c r="K8906">
        <v>2.7688396197545862E-2</v>
      </c>
      <c r="L8906">
        <v>1.8045369096063621E-2</v>
      </c>
      <c r="M8906" s="104">
        <f t="shared" si="556"/>
        <v>6.2180439152285161E-2</v>
      </c>
      <c r="N8906" s="104">
        <f t="shared" si="557"/>
        <v>0.56778005038190904</v>
      </c>
      <c r="O8906" s="104">
        <f t="shared" si="558"/>
        <v>0.37003951046580574</v>
      </c>
      <c r="P8906" s="104">
        <f t="shared" si="559"/>
        <v>0</v>
      </c>
    </row>
    <row r="8907" spans="6:16" x14ac:dyDescent="0.25">
      <c r="F8907" t="s">
        <v>9121</v>
      </c>
      <c r="G8907">
        <v>5.8484218033856207E-2</v>
      </c>
      <c r="H8907">
        <v>0</v>
      </c>
      <c r="I8907">
        <v>5.8484218033856207E-2</v>
      </c>
      <c r="J8907">
        <v>5.5175471134259243E-3</v>
      </c>
      <c r="K8907">
        <v>3.9143075757962977E-2</v>
      </c>
      <c r="L8907">
        <v>2.2112490343823295E-2</v>
      </c>
      <c r="M8907" s="104">
        <f t="shared" si="556"/>
        <v>8.2631269499786039E-2</v>
      </c>
      <c r="N8907" s="104">
        <f t="shared" si="557"/>
        <v>0.58621013568445424</v>
      </c>
      <c r="O8907" s="104">
        <f t="shared" si="558"/>
        <v>0.33115859481575954</v>
      </c>
      <c r="P8907" s="104">
        <f t="shared" si="559"/>
        <v>0</v>
      </c>
    </row>
    <row r="8908" spans="6:16" x14ac:dyDescent="0.25">
      <c r="F8908" t="s">
        <v>9122</v>
      </c>
      <c r="G8908">
        <v>2.4743552647136933E-2</v>
      </c>
      <c r="H8908">
        <v>0</v>
      </c>
      <c r="I8908">
        <v>2.4743552647136933E-2</v>
      </c>
      <c r="J8908">
        <v>2.9482709395718303E-3</v>
      </c>
      <c r="K8908">
        <v>1.8432724904064723E-2</v>
      </c>
      <c r="L8908">
        <v>7.3526489740237677E-3</v>
      </c>
      <c r="M8908" s="104">
        <f t="shared" si="556"/>
        <v>0.10260692502747716</v>
      </c>
      <c r="N8908" s="104">
        <f t="shared" si="557"/>
        <v>0.64150319324388572</v>
      </c>
      <c r="O8908" s="104">
        <f t="shared" si="558"/>
        <v>0.25588988172863719</v>
      </c>
      <c r="P8908" s="104">
        <f t="shared" si="559"/>
        <v>0</v>
      </c>
    </row>
    <row r="8909" spans="6:16" x14ac:dyDescent="0.25">
      <c r="F8909" t="s">
        <v>9123</v>
      </c>
      <c r="G8909">
        <v>9.2172133196408226E-2</v>
      </c>
      <c r="H8909">
        <v>0</v>
      </c>
      <c r="I8909">
        <v>9.2172133196408226E-2</v>
      </c>
      <c r="J8909">
        <v>1.0853483959024076E-2</v>
      </c>
      <c r="K8909">
        <v>5.8246325835927537E-2</v>
      </c>
      <c r="L8909">
        <v>3.5989038988098125E-2</v>
      </c>
      <c r="M8909" s="104">
        <f t="shared" si="556"/>
        <v>0.1032791212836531</v>
      </c>
      <c r="N8909" s="104">
        <f t="shared" si="557"/>
        <v>0.55425791138100611</v>
      </c>
      <c r="O8909" s="104">
        <f t="shared" si="558"/>
        <v>0.34246296733534071</v>
      </c>
      <c r="P8909" s="104">
        <f t="shared" si="559"/>
        <v>0</v>
      </c>
    </row>
    <row r="8910" spans="6:16" x14ac:dyDescent="0.25">
      <c r="F8910" t="s">
        <v>9124</v>
      </c>
      <c r="G8910">
        <v>1.3173409015572724E-2</v>
      </c>
      <c r="H8910">
        <v>0</v>
      </c>
      <c r="I8910">
        <v>1.3173409015572724E-2</v>
      </c>
      <c r="J8910">
        <v>3.5217032207483087E-3</v>
      </c>
      <c r="K8910">
        <v>1.0196711523109641E-2</v>
      </c>
      <c r="L8910">
        <v>3.4259145620857872E-3</v>
      </c>
      <c r="M8910" s="104">
        <f t="shared" si="556"/>
        <v>0.20541504761737026</v>
      </c>
      <c r="N8910" s="104">
        <f t="shared" si="557"/>
        <v>0.59475709671387156</v>
      </c>
      <c r="O8910" s="104">
        <f t="shared" si="558"/>
        <v>0.19982785566875824</v>
      </c>
      <c r="P8910" s="104">
        <f t="shared" si="559"/>
        <v>0</v>
      </c>
    </row>
    <row r="8911" spans="6:16" x14ac:dyDescent="0.25">
      <c r="F8911" t="s">
        <v>9125</v>
      </c>
      <c r="G8911">
        <v>7.8639273102365237E-3</v>
      </c>
      <c r="H8911">
        <v>0</v>
      </c>
      <c r="I8911">
        <v>7.8639273102365237E-3</v>
      </c>
      <c r="J8911">
        <v>1.7326333103815257E-3</v>
      </c>
      <c r="K8911">
        <v>5.9887666240022548E-3</v>
      </c>
      <c r="L8911">
        <v>2.3392046395864109E-3</v>
      </c>
      <c r="M8911" s="104">
        <f t="shared" si="556"/>
        <v>0.17221960148044871</v>
      </c>
      <c r="N8911" s="104">
        <f t="shared" si="557"/>
        <v>0.59526905962460686</v>
      </c>
      <c r="O8911" s="104">
        <f t="shared" si="558"/>
        <v>0.23251133889494438</v>
      </c>
      <c r="P8911" s="104">
        <f t="shared" si="559"/>
        <v>0</v>
      </c>
    </row>
    <row r="8912" spans="6:16" x14ac:dyDescent="0.25">
      <c r="F8912" t="s">
        <v>9126</v>
      </c>
      <c r="G8912">
        <v>4.2684150045327425E-3</v>
      </c>
      <c r="H8912">
        <v>0</v>
      </c>
      <c r="I8912">
        <v>4.2684150045327425E-3</v>
      </c>
      <c r="J8912">
        <v>2.3006353531894924E-4</v>
      </c>
      <c r="K8912">
        <v>3.8920853551969669E-3</v>
      </c>
      <c r="L8912">
        <v>1.5263935294224029E-3</v>
      </c>
      <c r="M8912" s="104">
        <f t="shared" si="556"/>
        <v>4.0729717193389067E-2</v>
      </c>
      <c r="N8912" s="104">
        <f t="shared" si="557"/>
        <v>0.6890424229547466</v>
      </c>
      <c r="O8912" s="104">
        <f t="shared" si="558"/>
        <v>0.27022785985186437</v>
      </c>
      <c r="P8912" s="104">
        <f t="shared" si="559"/>
        <v>0</v>
      </c>
    </row>
    <row r="8913" spans="6:16" x14ac:dyDescent="0.25">
      <c r="F8913" t="s">
        <v>9127</v>
      </c>
      <c r="G8913">
        <v>4.33265569330233E-2</v>
      </c>
      <c r="H8913">
        <v>0</v>
      </c>
      <c r="I8913">
        <v>4.33265569330233E-2</v>
      </c>
      <c r="J8913">
        <v>3.5569164067657073E-3</v>
      </c>
      <c r="K8913">
        <v>3.1964761645238489E-2</v>
      </c>
      <c r="L8913">
        <v>1.6619657523355223E-2</v>
      </c>
      <c r="M8913" s="104">
        <f t="shared" si="556"/>
        <v>6.8216825816149781E-2</v>
      </c>
      <c r="N8913" s="104">
        <f t="shared" si="557"/>
        <v>0.61304071505878666</v>
      </c>
      <c r="O8913" s="104">
        <f t="shared" si="558"/>
        <v>0.3187424591250636</v>
      </c>
      <c r="P8913" s="104">
        <f t="shared" si="559"/>
        <v>0</v>
      </c>
    </row>
    <row r="8914" spans="6:16" x14ac:dyDescent="0.25">
      <c r="F8914" t="s">
        <v>9128</v>
      </c>
      <c r="G8914">
        <v>2.6033639717777907E-2</v>
      </c>
      <c r="H8914">
        <v>0</v>
      </c>
      <c r="I8914">
        <v>2.6033639717777907E-2</v>
      </c>
      <c r="J8914">
        <v>1.383034827423424E-3</v>
      </c>
      <c r="K8914">
        <v>2.0647596934675452E-2</v>
      </c>
      <c r="L8914">
        <v>7.9815290235138951E-3</v>
      </c>
      <c r="M8914" s="104">
        <f t="shared" si="556"/>
        <v>4.608248094173957E-2</v>
      </c>
      <c r="N8914" s="104">
        <f t="shared" si="557"/>
        <v>0.68797435420156405</v>
      </c>
      <c r="O8914" s="104">
        <f t="shared" si="558"/>
        <v>0.26594316485669633</v>
      </c>
      <c r="P8914" s="104">
        <f t="shared" si="559"/>
        <v>0</v>
      </c>
    </row>
    <row r="8915" spans="6:16" x14ac:dyDescent="0.25">
      <c r="F8915" t="s">
        <v>9129</v>
      </c>
      <c r="G8915">
        <v>6.9576446505897699E-2</v>
      </c>
      <c r="H8915">
        <v>0</v>
      </c>
      <c r="I8915">
        <v>6.9576446505897699E-2</v>
      </c>
      <c r="J8915">
        <v>9.6435729051892616E-3</v>
      </c>
      <c r="K8915">
        <v>5.0688014512707491E-2</v>
      </c>
      <c r="L8915">
        <v>2.071813955815641E-2</v>
      </c>
      <c r="M8915" s="104">
        <f t="shared" si="556"/>
        <v>0.11898341012349786</v>
      </c>
      <c r="N8915" s="104">
        <f t="shared" si="557"/>
        <v>0.62539401925047455</v>
      </c>
      <c r="O8915" s="104">
        <f t="shared" si="558"/>
        <v>0.25562257062602767</v>
      </c>
      <c r="P8915" s="104">
        <f t="shared" si="559"/>
        <v>0</v>
      </c>
    </row>
    <row r="8916" spans="6:16" x14ac:dyDescent="0.25">
      <c r="F8916" t="s">
        <v>9130</v>
      </c>
      <c r="G8916">
        <v>1.9620033966807005E-2</v>
      </c>
      <c r="H8916">
        <v>0</v>
      </c>
      <c r="I8916">
        <v>1.9620033966807005E-2</v>
      </c>
      <c r="J8916">
        <v>1.3520536786989258E-3</v>
      </c>
      <c r="K8916">
        <v>1.3388135189272121E-2</v>
      </c>
      <c r="L8916">
        <v>8.1471607652078785E-3</v>
      </c>
      <c r="M8916" s="104">
        <f t="shared" si="556"/>
        <v>5.9074279039234172E-2</v>
      </c>
      <c r="N8916" s="104">
        <f t="shared" si="557"/>
        <v>0.58495786553912943</v>
      </c>
      <c r="O8916" s="104">
        <f t="shared" si="558"/>
        <v>0.35596785542163639</v>
      </c>
      <c r="P8916" s="104">
        <f t="shared" si="559"/>
        <v>0</v>
      </c>
    </row>
    <row r="8917" spans="6:16" x14ac:dyDescent="0.25">
      <c r="F8917" t="s">
        <v>9131</v>
      </c>
      <c r="G8917">
        <v>1.0550980612163788E-2</v>
      </c>
      <c r="H8917">
        <v>0</v>
      </c>
      <c r="I8917">
        <v>1.0550980612163788E-2</v>
      </c>
      <c r="J8917">
        <v>3.1467650292620465E-3</v>
      </c>
      <c r="K8917">
        <v>1.0017013058110215E-2</v>
      </c>
      <c r="L8917">
        <v>4.2533640854513534E-3</v>
      </c>
      <c r="M8917" s="104">
        <f t="shared" si="556"/>
        <v>0.18067057144265722</v>
      </c>
      <c r="N8917" s="104">
        <f t="shared" si="557"/>
        <v>0.57512380382012396</v>
      </c>
      <c r="O8917" s="104">
        <f t="shared" si="558"/>
        <v>0.24420562473721893</v>
      </c>
      <c r="P8917" s="104">
        <f t="shared" si="559"/>
        <v>0</v>
      </c>
    </row>
    <row r="8918" spans="6:16" x14ac:dyDescent="0.25">
      <c r="F8918" t="s">
        <v>9132</v>
      </c>
      <c r="G8918">
        <v>7.142846302864661E-2</v>
      </c>
      <c r="H8918">
        <v>0</v>
      </c>
      <c r="I8918">
        <v>7.142846302864661E-2</v>
      </c>
      <c r="J8918">
        <v>5.4957922203741046E-3</v>
      </c>
      <c r="K8918">
        <v>4.8231421058715793E-2</v>
      </c>
      <c r="L8918">
        <v>2.7195362646289446E-2</v>
      </c>
      <c r="M8918" s="104">
        <f t="shared" si="556"/>
        <v>6.7914202650220953E-2</v>
      </c>
      <c r="N8918" s="104">
        <f t="shared" si="557"/>
        <v>0.59601934944818291</v>
      </c>
      <c r="O8918" s="104">
        <f t="shared" si="558"/>
        <v>0.33606644790159601</v>
      </c>
      <c r="P8918" s="104">
        <f t="shared" si="559"/>
        <v>0</v>
      </c>
    </row>
    <row r="8919" spans="6:16" x14ac:dyDescent="0.25">
      <c r="F8919" t="s">
        <v>9133</v>
      </c>
      <c r="G8919">
        <v>5.3975889599884926E-2</v>
      </c>
      <c r="H8919">
        <v>0</v>
      </c>
      <c r="I8919">
        <v>5.3975889599884926E-2</v>
      </c>
      <c r="J8919">
        <v>4.9655798698988408E-3</v>
      </c>
      <c r="K8919">
        <v>3.5823939830065148E-2</v>
      </c>
      <c r="L8919">
        <v>2.0306772554506785E-2</v>
      </c>
      <c r="M8919" s="104">
        <f t="shared" si="556"/>
        <v>8.1274651646892376E-2</v>
      </c>
      <c r="N8919" s="104">
        <f t="shared" si="557"/>
        <v>0.58635210923857162</v>
      </c>
      <c r="O8919" s="104">
        <f t="shared" si="558"/>
        <v>0.33237323911453592</v>
      </c>
      <c r="P8919" s="104">
        <f t="shared" si="559"/>
        <v>0</v>
      </c>
    </row>
    <row r="8920" spans="6:16" x14ac:dyDescent="0.25">
      <c r="F8920" t="s">
        <v>9134</v>
      </c>
      <c r="G8920">
        <v>6.0861878483882577E-4</v>
      </c>
      <c r="H8920">
        <v>0</v>
      </c>
      <c r="I8920">
        <v>6.0861878483882577E-4</v>
      </c>
      <c r="J8920">
        <v>4.2147784623047661E-4</v>
      </c>
      <c r="K8920">
        <v>2.7135794413982352E-4</v>
      </c>
      <c r="L8920">
        <v>8.3161497488710545E-5</v>
      </c>
      <c r="M8920" s="104">
        <f t="shared" si="556"/>
        <v>0.54314345272177544</v>
      </c>
      <c r="N8920" s="104">
        <f t="shared" si="557"/>
        <v>0.34968929451867614</v>
      </c>
      <c r="O8920" s="104">
        <f t="shared" si="558"/>
        <v>0.10716725275954825</v>
      </c>
      <c r="P8920" s="104">
        <f t="shared" si="559"/>
        <v>0</v>
      </c>
    </row>
    <row r="8921" spans="6:16" x14ac:dyDescent="0.25">
      <c r="F8921" t="s">
        <v>9135</v>
      </c>
      <c r="G8921">
        <v>6.374379787623978E-2</v>
      </c>
      <c r="H8921">
        <v>0.14077298425908</v>
      </c>
      <c r="I8921">
        <v>0.20451678213531976</v>
      </c>
      <c r="J8921">
        <v>1.5641867435940888E-2</v>
      </c>
      <c r="K8921">
        <v>4.4815700526360205E-2</v>
      </c>
      <c r="L8921">
        <v>2.2348801967657619E-2</v>
      </c>
      <c r="M8921" s="104">
        <f t="shared" si="556"/>
        <v>5.8875395682500373E-2</v>
      </c>
      <c r="N8921" s="104">
        <f t="shared" si="557"/>
        <v>0.16868459677744255</v>
      </c>
      <c r="O8921" s="104">
        <f t="shared" si="558"/>
        <v>8.4120042844266552E-2</v>
      </c>
      <c r="P8921" s="104">
        <f t="shared" si="559"/>
        <v>0.6883199646957906</v>
      </c>
    </row>
    <row r="8922" spans="6:16" x14ac:dyDescent="0.25">
      <c r="F8922" t="s">
        <v>9136</v>
      </c>
      <c r="G8922">
        <v>0.10498279267485747</v>
      </c>
      <c r="H8922">
        <v>0</v>
      </c>
      <c r="I8922">
        <v>0.10498279267485747</v>
      </c>
      <c r="J8922">
        <v>8.5998023245272871E-3</v>
      </c>
      <c r="K8922">
        <v>8.7673150466191896E-2</v>
      </c>
      <c r="L8922">
        <v>4.0592348803081484E-2</v>
      </c>
      <c r="M8922" s="104">
        <f t="shared" si="556"/>
        <v>6.2834058189930708E-2</v>
      </c>
      <c r="N8922" s="104">
        <f t="shared" si="557"/>
        <v>0.64057982151235815</v>
      </c>
      <c r="O8922" s="104">
        <f t="shared" si="558"/>
        <v>0.29658612029771114</v>
      </c>
      <c r="P8922" s="104">
        <f t="shared" si="559"/>
        <v>0</v>
      </c>
    </row>
    <row r="8923" spans="6:16" x14ac:dyDescent="0.25">
      <c r="F8923" t="s">
        <v>9137</v>
      </c>
      <c r="G8923">
        <v>2.6499221406866755E-2</v>
      </c>
      <c r="H8923">
        <v>0</v>
      </c>
      <c r="I8923">
        <v>2.6499221406866755E-2</v>
      </c>
      <c r="J8923">
        <v>4.0620587538346166E-3</v>
      </c>
      <c r="K8923">
        <v>1.7918614469789731E-2</v>
      </c>
      <c r="L8923">
        <v>9.8458567722909535E-3</v>
      </c>
      <c r="M8923" s="104">
        <f t="shared" si="556"/>
        <v>0.12763121692361534</v>
      </c>
      <c r="N8923" s="104">
        <f t="shared" si="557"/>
        <v>0.56300873743035929</v>
      </c>
      <c r="O8923" s="104">
        <f t="shared" si="558"/>
        <v>0.30936004564602543</v>
      </c>
      <c r="P8923" s="104">
        <f t="shared" si="559"/>
        <v>0</v>
      </c>
    </row>
    <row r="8924" spans="6:16" x14ac:dyDescent="0.25">
      <c r="F8924" t="s">
        <v>9138</v>
      </c>
      <c r="G8924">
        <v>7.0916788055596439E-2</v>
      </c>
      <c r="H8924">
        <v>0</v>
      </c>
      <c r="I8924">
        <v>7.0916788055596439E-2</v>
      </c>
      <c r="J8924">
        <v>3.7821776388812667E-3</v>
      </c>
      <c r="K8924">
        <v>5.3516321312621545E-2</v>
      </c>
      <c r="L8924">
        <v>2.7782671742816317E-2</v>
      </c>
      <c r="M8924" s="104">
        <f t="shared" si="556"/>
        <v>4.4453756430667013E-2</v>
      </c>
      <c r="N8924" s="104">
        <f t="shared" si="557"/>
        <v>0.62900311403677989</v>
      </c>
      <c r="O8924" s="104">
        <f t="shared" si="558"/>
        <v>0.32654312953255316</v>
      </c>
      <c r="P8924" s="104">
        <f t="shared" si="559"/>
        <v>0</v>
      </c>
    </row>
    <row r="8925" spans="6:16" x14ac:dyDescent="0.25">
      <c r="F8925" t="s">
        <v>9139</v>
      </c>
      <c r="G8925">
        <v>3.3071234664453865E-2</v>
      </c>
      <c r="H8925">
        <v>0</v>
      </c>
      <c r="I8925">
        <v>3.3071234664453865E-2</v>
      </c>
      <c r="J8925">
        <v>4.8084140347629256E-3</v>
      </c>
      <c r="K8925">
        <v>2.5313961925266248E-2</v>
      </c>
      <c r="L8925">
        <v>8.6669633314640539E-3</v>
      </c>
      <c r="M8925" s="104">
        <f t="shared" si="556"/>
        <v>0.12396225670741043</v>
      </c>
      <c r="N8925" s="104">
        <f t="shared" si="557"/>
        <v>0.65260100810270261</v>
      </c>
      <c r="O8925" s="104">
        <f t="shared" si="558"/>
        <v>0.22343673518988708</v>
      </c>
      <c r="P8925" s="104">
        <f t="shared" si="559"/>
        <v>0</v>
      </c>
    </row>
    <row r="8926" spans="6:16" x14ac:dyDescent="0.25">
      <c r="F8926" t="s">
        <v>9140</v>
      </c>
      <c r="G8926">
        <v>4.2258305691654112E-2</v>
      </c>
      <c r="H8926">
        <v>0</v>
      </c>
      <c r="I8926">
        <v>4.2258305691654112E-2</v>
      </c>
      <c r="J8926">
        <v>3.0681347906855263E-3</v>
      </c>
      <c r="K8926">
        <v>2.9454618784608144E-2</v>
      </c>
      <c r="L8926">
        <v>1.5570813633887804E-2</v>
      </c>
      <c r="M8926" s="104">
        <f t="shared" si="556"/>
        <v>6.3795117907157306E-2</v>
      </c>
      <c r="N8926" s="104">
        <f t="shared" si="557"/>
        <v>0.61244404384678297</v>
      </c>
      <c r="O8926" s="104">
        <f t="shared" si="558"/>
        <v>0.32376083824605972</v>
      </c>
      <c r="P8926" s="104">
        <f t="shared" si="559"/>
        <v>0</v>
      </c>
    </row>
    <row r="8927" spans="6:16" x14ac:dyDescent="0.25">
      <c r="F8927" t="s">
        <v>9141</v>
      </c>
      <c r="G8927">
        <v>8.2389146829357454E-2</v>
      </c>
      <c r="H8927">
        <v>0</v>
      </c>
      <c r="I8927">
        <v>8.2389146829357454E-2</v>
      </c>
      <c r="J8927">
        <v>1.0062931034971093E-2</v>
      </c>
      <c r="K8927">
        <v>5.6715846785288675E-2</v>
      </c>
      <c r="L8927">
        <v>2.7864800491475949E-2</v>
      </c>
      <c r="M8927" s="104">
        <f t="shared" si="556"/>
        <v>0.10632449886695904</v>
      </c>
      <c r="N8927" s="104">
        <f t="shared" si="557"/>
        <v>0.59925721107541818</v>
      </c>
      <c r="O8927" s="104">
        <f t="shared" si="558"/>
        <v>0.29441829005762288</v>
      </c>
      <c r="P8927" s="104">
        <f t="shared" si="559"/>
        <v>0</v>
      </c>
    </row>
    <row r="8928" spans="6:16" x14ac:dyDescent="0.25">
      <c r="F8928" t="s">
        <v>9142</v>
      </c>
      <c r="G8928">
        <v>5.2625725571527223E-4</v>
      </c>
      <c r="H8928">
        <v>0</v>
      </c>
      <c r="I8928">
        <v>5.2625725571527223E-4</v>
      </c>
      <c r="J8928">
        <v>9.8489318424397308E-5</v>
      </c>
      <c r="K8928">
        <v>5.7001819675102817E-4</v>
      </c>
      <c r="L8928">
        <v>2.0021718248025046E-4</v>
      </c>
      <c r="M8928" s="104">
        <f t="shared" si="556"/>
        <v>0.11337230159356436</v>
      </c>
      <c r="N8928" s="104">
        <f t="shared" si="557"/>
        <v>0.65615516433372789</v>
      </c>
      <c r="O8928" s="104">
        <f t="shared" si="558"/>
        <v>0.23047253407270768</v>
      </c>
      <c r="P8928" s="104">
        <f t="shared" si="559"/>
        <v>0</v>
      </c>
    </row>
    <row r="8929" spans="6:16" x14ac:dyDescent="0.25">
      <c r="F8929" t="s">
        <v>9143</v>
      </c>
      <c r="G8929">
        <v>9.308927878091737E-2</v>
      </c>
      <c r="H8929">
        <v>0</v>
      </c>
      <c r="I8929">
        <v>9.308927878091737E-2</v>
      </c>
      <c r="J8929">
        <v>3.8015180862256123E-2</v>
      </c>
      <c r="K8929">
        <v>5.3217706159327513E-2</v>
      </c>
      <c r="L8929">
        <v>2.8065342125908811E-2</v>
      </c>
      <c r="M8929" s="104">
        <f t="shared" si="556"/>
        <v>0.31865670709375465</v>
      </c>
      <c r="N8929" s="104">
        <f t="shared" si="557"/>
        <v>0.4460896573203334</v>
      </c>
      <c r="O8929" s="104">
        <f t="shared" si="558"/>
        <v>0.23525363558591197</v>
      </c>
      <c r="P8929" s="104">
        <f t="shared" si="559"/>
        <v>0</v>
      </c>
    </row>
    <row r="8930" spans="6:16" x14ac:dyDescent="0.25">
      <c r="F8930" t="s">
        <v>9144</v>
      </c>
      <c r="G8930">
        <v>6.6864449933922553E-3</v>
      </c>
      <c r="H8930">
        <v>0</v>
      </c>
      <c r="I8930">
        <v>6.6864449933922553E-3</v>
      </c>
      <c r="J8930">
        <v>8.9342076724896274E-4</v>
      </c>
      <c r="K8930">
        <v>5.4454772115663588E-3</v>
      </c>
      <c r="L8930">
        <v>2.4343992100694283E-3</v>
      </c>
      <c r="M8930" s="104">
        <f t="shared" si="556"/>
        <v>0.10183409361543959</v>
      </c>
      <c r="N8930" s="104">
        <f t="shared" si="557"/>
        <v>0.62068764961768952</v>
      </c>
      <c r="O8930" s="104">
        <f t="shared" si="558"/>
        <v>0.27747825676687077</v>
      </c>
      <c r="P8930" s="104">
        <f t="shared" si="559"/>
        <v>0</v>
      </c>
    </row>
    <row r="8931" spans="6:16" x14ac:dyDescent="0.25">
      <c r="F8931" t="s">
        <v>9145</v>
      </c>
      <c r="G8931">
        <v>0.17799959927789666</v>
      </c>
      <c r="H8931">
        <v>0</v>
      </c>
      <c r="I8931">
        <v>0.17799959927789666</v>
      </c>
      <c r="J8931">
        <v>1.4407760638950468E-2</v>
      </c>
      <c r="K8931">
        <v>9.6050816149829826E-2</v>
      </c>
      <c r="L8931">
        <v>9.2876120708332205E-2</v>
      </c>
      <c r="M8931" s="104">
        <f t="shared" si="556"/>
        <v>7.0857363825743855E-2</v>
      </c>
      <c r="N8931" s="104">
        <f t="shared" si="557"/>
        <v>0.47237789384762446</v>
      </c>
      <c r="O8931" s="104">
        <f t="shared" si="558"/>
        <v>0.45676474232663183</v>
      </c>
      <c r="P8931" s="104">
        <f t="shared" si="559"/>
        <v>0</v>
      </c>
    </row>
    <row r="8932" spans="6:16" x14ac:dyDescent="0.25">
      <c r="F8932" t="s">
        <v>9146</v>
      </c>
      <c r="G8932">
        <v>5.7314128739131547E-2</v>
      </c>
      <c r="H8932">
        <v>0</v>
      </c>
      <c r="I8932">
        <v>5.7314128739131547E-2</v>
      </c>
      <c r="J8932">
        <v>6.6909884093341691E-3</v>
      </c>
      <c r="K8932">
        <v>3.7606300919671938E-2</v>
      </c>
      <c r="L8932">
        <v>2.0664193494681071E-2</v>
      </c>
      <c r="M8932" s="104">
        <f t="shared" si="556"/>
        <v>0.10299931772638672</v>
      </c>
      <c r="N8932" s="104">
        <f t="shared" si="557"/>
        <v>0.5789015164838478</v>
      </c>
      <c r="O8932" s="104">
        <f t="shared" si="558"/>
        <v>0.31809916578976549</v>
      </c>
      <c r="P8932" s="104">
        <f t="shared" si="559"/>
        <v>0</v>
      </c>
    </row>
    <row r="8933" spans="6:16" x14ac:dyDescent="0.25">
      <c r="F8933" t="s">
        <v>9147</v>
      </c>
      <c r="G8933">
        <v>6.9123742702225204E-3</v>
      </c>
      <c r="H8933">
        <v>0</v>
      </c>
      <c r="I8933">
        <v>6.9123742702225204E-3</v>
      </c>
      <c r="J8933">
        <v>4.2672112719736336E-3</v>
      </c>
      <c r="K8933">
        <v>3.8818199898467088E-3</v>
      </c>
      <c r="L8933">
        <v>8.6087459974372189E-4</v>
      </c>
      <c r="M8933" s="104">
        <f t="shared" si="556"/>
        <v>0.47361330268470436</v>
      </c>
      <c r="N8933" s="104">
        <f t="shared" si="557"/>
        <v>0.43083912856475148</v>
      </c>
      <c r="O8933" s="104">
        <f t="shared" si="558"/>
        <v>9.5547568750544001E-2</v>
      </c>
      <c r="P8933" s="104">
        <f t="shared" si="559"/>
        <v>0</v>
      </c>
    </row>
    <row r="8934" spans="6:16" x14ac:dyDescent="0.25">
      <c r="F8934" t="s">
        <v>9148</v>
      </c>
      <c r="G8934">
        <v>2.2300530585174269E-2</v>
      </c>
      <c r="H8934">
        <v>0</v>
      </c>
      <c r="I8934">
        <v>2.2300530585174269E-2</v>
      </c>
      <c r="J8934">
        <v>1.3516186403530655E-3</v>
      </c>
      <c r="K8934">
        <v>2.2220135655239167E-2</v>
      </c>
      <c r="L8934">
        <v>4.9158781572661509E-3</v>
      </c>
      <c r="M8934" s="104">
        <f t="shared" si="556"/>
        <v>4.7445804511474843E-2</v>
      </c>
      <c r="N8934" s="104">
        <f t="shared" si="557"/>
        <v>0.77999235956197011</v>
      </c>
      <c r="O8934" s="104">
        <f t="shared" si="558"/>
        <v>0.17256183592655497</v>
      </c>
      <c r="P8934" s="104">
        <f t="shared" si="559"/>
        <v>0</v>
      </c>
    </row>
    <row r="8935" spans="6:16" x14ac:dyDescent="0.25">
      <c r="F8935" t="s">
        <v>9149</v>
      </c>
      <c r="G8935">
        <v>0.11092362586524995</v>
      </c>
      <c r="H8935">
        <v>0</v>
      </c>
      <c r="I8935">
        <v>0.11092362586524995</v>
      </c>
      <c r="J8935">
        <v>1.9274248563918749E-2</v>
      </c>
      <c r="K8935">
        <v>7.9485384011145105E-2</v>
      </c>
      <c r="L8935">
        <v>4.6717511997055497E-2</v>
      </c>
      <c r="M8935" s="104">
        <f t="shared" si="556"/>
        <v>0.1324898740665319</v>
      </c>
      <c r="N8935" s="104">
        <f t="shared" si="557"/>
        <v>0.5463771250455135</v>
      </c>
      <c r="O8935" s="104">
        <f t="shared" si="558"/>
        <v>0.32113300088795455</v>
      </c>
      <c r="P8935" s="104">
        <f t="shared" si="559"/>
        <v>0</v>
      </c>
    </row>
    <row r="8936" spans="6:16" x14ac:dyDescent="0.25">
      <c r="F8936" t="s">
        <v>9150</v>
      </c>
      <c r="G8936">
        <v>3.8230834588707324E-2</v>
      </c>
      <c r="H8936">
        <v>0</v>
      </c>
      <c r="I8936">
        <v>3.8230834588707324E-2</v>
      </c>
      <c r="J8936">
        <v>4.2831385144612112E-3</v>
      </c>
      <c r="K8936">
        <v>2.7987735864305523E-2</v>
      </c>
      <c r="L8936">
        <v>1.2004253655023648E-2</v>
      </c>
      <c r="M8936" s="104">
        <f t="shared" si="556"/>
        <v>9.6739155925023163E-2</v>
      </c>
      <c r="N8936" s="104">
        <f t="shared" si="557"/>
        <v>0.63213224009076918</v>
      </c>
      <c r="O8936" s="104">
        <f t="shared" si="558"/>
        <v>0.27112860398420779</v>
      </c>
      <c r="P8936" s="104">
        <f t="shared" si="559"/>
        <v>0</v>
      </c>
    </row>
    <row r="8937" spans="6:16" x14ac:dyDescent="0.25">
      <c r="F8937" t="s">
        <v>9151</v>
      </c>
      <c r="G8937">
        <v>8.6481331648214522E-3</v>
      </c>
      <c r="H8937">
        <v>0.41785469323413899</v>
      </c>
      <c r="I8937">
        <v>0.42650282639896042</v>
      </c>
      <c r="J8937">
        <v>3.5271682001263112E-3</v>
      </c>
      <c r="K8937">
        <v>6.6714786529490314E-3</v>
      </c>
      <c r="L8937">
        <v>1.4992867409064387E-3</v>
      </c>
      <c r="M8937" s="104">
        <f t="shared" si="556"/>
        <v>6.1138879271204734E-3</v>
      </c>
      <c r="N8937" s="104">
        <f t="shared" si="557"/>
        <v>1.1564141679108571E-2</v>
      </c>
      <c r="O8937" s="104">
        <f t="shared" si="558"/>
        <v>2.5988188213398548E-3</v>
      </c>
      <c r="P8937" s="104">
        <f t="shared" si="559"/>
        <v>0.97972315157243117</v>
      </c>
    </row>
    <row r="8938" spans="6:16" x14ac:dyDescent="0.25">
      <c r="F8938" t="s">
        <v>9152</v>
      </c>
      <c r="G8938">
        <v>3.7695854069547848E-3</v>
      </c>
      <c r="H8938">
        <v>0</v>
      </c>
      <c r="I8938">
        <v>3.7695854069547848E-3</v>
      </c>
      <c r="J8938">
        <v>2.8839461995606026E-4</v>
      </c>
      <c r="K8938">
        <v>2.5672655289958662E-3</v>
      </c>
      <c r="L8938">
        <v>1.7878411079362761E-3</v>
      </c>
      <c r="M8938" s="104">
        <f t="shared" si="556"/>
        <v>6.2107148033663954E-2</v>
      </c>
      <c r="N8938" s="104">
        <f t="shared" si="557"/>
        <v>0.55287279726425531</v>
      </c>
      <c r="O8938" s="104">
        <f t="shared" si="558"/>
        <v>0.38502005470208062</v>
      </c>
      <c r="P8938" s="104">
        <f t="shared" si="559"/>
        <v>0</v>
      </c>
    </row>
    <row r="8939" spans="6:16" x14ac:dyDescent="0.25">
      <c r="F8939" t="s">
        <v>9153</v>
      </c>
      <c r="G8939">
        <v>1.1038451896574359E-2</v>
      </c>
      <c r="H8939">
        <v>0</v>
      </c>
      <c r="I8939">
        <v>1.1038451896574359E-2</v>
      </c>
      <c r="J8939">
        <v>5.6759171718822428E-4</v>
      </c>
      <c r="K8939">
        <v>8.1070165289284964E-3</v>
      </c>
      <c r="L8939">
        <v>3.8384925081289133E-3</v>
      </c>
      <c r="M8939" s="104">
        <f t="shared" si="556"/>
        <v>4.5359797570210018E-2</v>
      </c>
      <c r="N8939" s="104">
        <f t="shared" si="557"/>
        <v>0.64788230256819634</v>
      </c>
      <c r="O8939" s="104">
        <f t="shared" si="558"/>
        <v>0.30675789986159357</v>
      </c>
      <c r="P8939" s="104">
        <f t="shared" si="559"/>
        <v>0</v>
      </c>
    </row>
    <row r="8940" spans="6:16" x14ac:dyDescent="0.25">
      <c r="F8940" t="s">
        <v>9154</v>
      </c>
      <c r="G8940">
        <v>3.4061879315972578E-2</v>
      </c>
      <c r="H8940">
        <v>0</v>
      </c>
      <c r="I8940">
        <v>3.4061879315972578E-2</v>
      </c>
      <c r="J8940">
        <v>2.1753105668966422E-3</v>
      </c>
      <c r="K8940">
        <v>2.545704513084528E-2</v>
      </c>
      <c r="L8940">
        <v>1.7007799762127025E-2</v>
      </c>
      <c r="M8940" s="104">
        <f t="shared" si="556"/>
        <v>4.8729905720248323E-2</v>
      </c>
      <c r="N8940" s="104">
        <f t="shared" si="557"/>
        <v>0.57027232249965853</v>
      </c>
      <c r="O8940" s="104">
        <f t="shared" si="558"/>
        <v>0.38099777178009309</v>
      </c>
      <c r="P8940" s="104">
        <f t="shared" si="559"/>
        <v>0</v>
      </c>
    </row>
    <row r="8941" spans="6:16" x14ac:dyDescent="0.25">
      <c r="F8941" t="s">
        <v>9155</v>
      </c>
      <c r="G8941">
        <v>4.8243092146995993E-2</v>
      </c>
      <c r="H8941">
        <v>0</v>
      </c>
      <c r="I8941">
        <v>4.8243092146995993E-2</v>
      </c>
      <c r="J8941">
        <v>3.6493185292481318E-3</v>
      </c>
      <c r="K8941">
        <v>3.2461116897657037E-2</v>
      </c>
      <c r="L8941">
        <v>1.8797692458486941E-2</v>
      </c>
      <c r="M8941" s="104">
        <f t="shared" si="556"/>
        <v>6.6462264691763515E-2</v>
      </c>
      <c r="N8941" s="104">
        <f t="shared" si="557"/>
        <v>0.59118964983493949</v>
      </c>
      <c r="O8941" s="104">
        <f t="shared" si="558"/>
        <v>0.34234808547329698</v>
      </c>
      <c r="P8941" s="104">
        <f t="shared" si="559"/>
        <v>0</v>
      </c>
    </row>
    <row r="8942" spans="6:16" x14ac:dyDescent="0.25">
      <c r="F8942" t="s">
        <v>9156</v>
      </c>
      <c r="G8942">
        <v>3.8227045769096816E-3</v>
      </c>
      <c r="H8942">
        <v>0</v>
      </c>
      <c r="I8942">
        <v>3.8227045769096816E-3</v>
      </c>
      <c r="J8942">
        <v>3.1374183071065709E-4</v>
      </c>
      <c r="K8942">
        <v>2.8788959339028052E-3</v>
      </c>
      <c r="L8942">
        <v>1.3099950858218639E-3</v>
      </c>
      <c r="M8942" s="104">
        <f t="shared" si="556"/>
        <v>6.9679638809618624E-2</v>
      </c>
      <c r="N8942" s="104">
        <f t="shared" si="557"/>
        <v>0.63938056455668291</v>
      </c>
      <c r="O8942" s="104">
        <f t="shared" si="558"/>
        <v>0.29093979663369851</v>
      </c>
      <c r="P8942" s="104">
        <f t="shared" si="559"/>
        <v>0</v>
      </c>
    </row>
    <row r="8943" spans="6:16" x14ac:dyDescent="0.25">
      <c r="F8943" t="s">
        <v>9157</v>
      </c>
      <c r="G8943">
        <v>5.0561320244157631E-2</v>
      </c>
      <c r="H8943">
        <v>0</v>
      </c>
      <c r="I8943">
        <v>5.0561320244157631E-2</v>
      </c>
      <c r="J8943">
        <v>4.9955694493966198E-3</v>
      </c>
      <c r="K8943">
        <v>3.6467287378880046E-2</v>
      </c>
      <c r="L8943">
        <v>1.5996552292370184E-2</v>
      </c>
      <c r="M8943" s="104">
        <f t="shared" si="556"/>
        <v>8.6940842689619033E-2</v>
      </c>
      <c r="N8943" s="104">
        <f t="shared" si="557"/>
        <v>0.63466171923748993</v>
      </c>
      <c r="O8943" s="104">
        <f t="shared" si="558"/>
        <v>0.27839743807289086</v>
      </c>
      <c r="P8943" s="104">
        <f t="shared" si="559"/>
        <v>0</v>
      </c>
    </row>
    <row r="8944" spans="6:16" x14ac:dyDescent="0.25">
      <c r="F8944" t="s">
        <v>9158</v>
      </c>
      <c r="G8944">
        <v>5.2468041297063978E-2</v>
      </c>
      <c r="H8944">
        <v>0</v>
      </c>
      <c r="I8944">
        <v>5.2468041297063978E-2</v>
      </c>
      <c r="J8944">
        <v>1.2333953819112583E-2</v>
      </c>
      <c r="K8944">
        <v>3.550368596599128E-2</v>
      </c>
      <c r="L8944">
        <v>1.8227082317437741E-2</v>
      </c>
      <c r="M8944" s="104">
        <f t="shared" si="556"/>
        <v>0.18669500796459232</v>
      </c>
      <c r="N8944" s="104">
        <f t="shared" si="557"/>
        <v>0.53740763354585275</v>
      </c>
      <c r="O8944" s="104">
        <f t="shared" si="558"/>
        <v>0.27589735848955488</v>
      </c>
      <c r="P8944" s="104">
        <f t="shared" si="559"/>
        <v>0</v>
      </c>
    </row>
    <row r="8945" spans="6:16" x14ac:dyDescent="0.25">
      <c r="F8945" t="s">
        <v>9159</v>
      </c>
      <c r="G8945">
        <v>8.2718133404009783E-2</v>
      </c>
      <c r="H8945">
        <v>0</v>
      </c>
      <c r="I8945">
        <v>8.2718133404009783E-2</v>
      </c>
      <c r="J8945">
        <v>2.8095371760004303E-3</v>
      </c>
      <c r="K8945">
        <v>7.3166841541018671E-2</v>
      </c>
      <c r="L8945">
        <v>3.1541534449620011E-2</v>
      </c>
      <c r="M8945" s="104">
        <f t="shared" si="556"/>
        <v>2.613087524909458E-2</v>
      </c>
      <c r="N8945" s="104">
        <f t="shared" si="557"/>
        <v>0.68050838586886775</v>
      </c>
      <c r="O8945" s="104">
        <f t="shared" si="558"/>
        <v>0.29336073888203762</v>
      </c>
      <c r="P8945" s="104">
        <f t="shared" si="559"/>
        <v>0</v>
      </c>
    </row>
    <row r="8946" spans="6:16" x14ac:dyDescent="0.25">
      <c r="F8946" t="s">
        <v>9160</v>
      </c>
      <c r="G8946">
        <v>4.095099686600407E-2</v>
      </c>
      <c r="H8946">
        <v>0</v>
      </c>
      <c r="I8946">
        <v>4.095099686600407E-2</v>
      </c>
      <c r="J8946">
        <v>4.1997819023724993E-3</v>
      </c>
      <c r="K8946">
        <v>2.6017492385329112E-2</v>
      </c>
      <c r="L8946">
        <v>1.6278412630317984E-2</v>
      </c>
      <c r="M8946" s="104">
        <f t="shared" si="556"/>
        <v>9.032626853706846E-2</v>
      </c>
      <c r="N8946" s="104">
        <f t="shared" si="557"/>
        <v>0.55956786768636646</v>
      </c>
      <c r="O8946" s="104">
        <f t="shared" si="558"/>
        <v>0.350105863776565</v>
      </c>
      <c r="P8946" s="104">
        <f t="shared" si="559"/>
        <v>0</v>
      </c>
    </row>
    <row r="8947" spans="6:16" x14ac:dyDescent="0.25">
      <c r="F8947" t="s">
        <v>9161</v>
      </c>
      <c r="G8947">
        <v>3.1376275219672838E-2</v>
      </c>
      <c r="H8947">
        <v>0</v>
      </c>
      <c r="I8947">
        <v>3.1376275219672838E-2</v>
      </c>
      <c r="J8947">
        <v>4.1293767730142617E-3</v>
      </c>
      <c r="K8947">
        <v>2.5728085311729987E-2</v>
      </c>
      <c r="L8947">
        <v>1.1160687766400161E-2</v>
      </c>
      <c r="M8947" s="104">
        <f t="shared" si="556"/>
        <v>0.10067194127477332</v>
      </c>
      <c r="N8947" s="104">
        <f t="shared" si="557"/>
        <v>0.62723661123423813</v>
      </c>
      <c r="O8947" s="104">
        <f t="shared" si="558"/>
        <v>0.27209144749098862</v>
      </c>
      <c r="P8947" s="104">
        <f t="shared" si="559"/>
        <v>0</v>
      </c>
    </row>
    <row r="8948" spans="6:16" x14ac:dyDescent="0.25">
      <c r="F8948" t="s">
        <v>9162</v>
      </c>
      <c r="G8948">
        <v>3.2689265535063024E-2</v>
      </c>
      <c r="H8948">
        <v>0</v>
      </c>
      <c r="I8948">
        <v>3.2689265535063024E-2</v>
      </c>
      <c r="J8948">
        <v>3.2242352572346904E-3</v>
      </c>
      <c r="K8948">
        <v>2.1772728824119236E-2</v>
      </c>
      <c r="L8948">
        <v>1.2047734258828258E-2</v>
      </c>
      <c r="M8948" s="104">
        <f t="shared" si="556"/>
        <v>8.7036348025471152E-2</v>
      </c>
      <c r="N8948" s="104">
        <f t="shared" si="557"/>
        <v>0.58774210075028399</v>
      </c>
      <c r="O8948" s="104">
        <f t="shared" si="558"/>
        <v>0.32522155122424479</v>
      </c>
      <c r="P8948" s="104">
        <f t="shared" si="559"/>
        <v>0</v>
      </c>
    </row>
    <row r="8949" spans="6:16" x14ac:dyDescent="0.25">
      <c r="F8949" t="s">
        <v>9163</v>
      </c>
      <c r="G8949">
        <v>1.0679814614344666E-2</v>
      </c>
      <c r="H8949">
        <v>0</v>
      </c>
      <c r="I8949">
        <v>1.0679814614344666E-2</v>
      </c>
      <c r="J8949">
        <v>2.5749487418564036E-3</v>
      </c>
      <c r="K8949">
        <v>7.4741540803672504E-3</v>
      </c>
      <c r="L8949">
        <v>4.4002350116404817E-3</v>
      </c>
      <c r="M8949" s="104">
        <f t="shared" si="556"/>
        <v>0.17820531096045347</v>
      </c>
      <c r="N8949" s="104">
        <f t="shared" si="557"/>
        <v>0.5172662004517935</v>
      </c>
      <c r="O8949" s="104">
        <f t="shared" si="558"/>
        <v>0.30452848858775294</v>
      </c>
      <c r="P8949" s="104">
        <f t="shared" si="559"/>
        <v>0</v>
      </c>
    </row>
    <row r="8950" spans="6:16" x14ac:dyDescent="0.25">
      <c r="F8950" t="s">
        <v>9164</v>
      </c>
      <c r="G8950">
        <v>3.7928902973319953E-2</v>
      </c>
      <c r="H8950">
        <v>0</v>
      </c>
      <c r="I8950">
        <v>3.7928902973319953E-2</v>
      </c>
      <c r="J8950">
        <v>3.8585488400563446E-3</v>
      </c>
      <c r="K8950">
        <v>3.1197824165606236E-2</v>
      </c>
      <c r="L8950">
        <v>1.4404102496096654E-2</v>
      </c>
      <c r="M8950" s="104">
        <f t="shared" si="556"/>
        <v>7.8012772843623429E-2</v>
      </c>
      <c r="N8950" s="104">
        <f t="shared" si="557"/>
        <v>0.63076272213550755</v>
      </c>
      <c r="O8950" s="104">
        <f t="shared" si="558"/>
        <v>0.29122450502086905</v>
      </c>
      <c r="P8950" s="104">
        <f t="shared" si="559"/>
        <v>0</v>
      </c>
    </row>
    <row r="8951" spans="6:16" x14ac:dyDescent="0.25">
      <c r="F8951" t="s">
        <v>9165</v>
      </c>
      <c r="G8951">
        <v>9.5445904476628859E-2</v>
      </c>
      <c r="H8951">
        <v>0</v>
      </c>
      <c r="I8951">
        <v>9.5445904476628859E-2</v>
      </c>
      <c r="J8951">
        <v>3.9517677319905456E-3</v>
      </c>
      <c r="K8951">
        <v>6.7386808936071574E-2</v>
      </c>
      <c r="L8951">
        <v>3.709743531975003E-2</v>
      </c>
      <c r="M8951" s="104">
        <f t="shared" si="556"/>
        <v>3.644331490570412E-2</v>
      </c>
      <c r="N8951" s="104">
        <f t="shared" si="557"/>
        <v>0.62144307689631406</v>
      </c>
      <c r="O8951" s="104">
        <f t="shared" si="558"/>
        <v>0.34211360819798187</v>
      </c>
      <c r="P8951" s="104">
        <f t="shared" si="559"/>
        <v>0</v>
      </c>
    </row>
    <row r="8952" spans="6:16" x14ac:dyDescent="0.25">
      <c r="F8952" t="s">
        <v>9166</v>
      </c>
      <c r="G8952">
        <v>5.7174253344810098E-2</v>
      </c>
      <c r="H8952">
        <v>0</v>
      </c>
      <c r="I8952">
        <v>5.7174253344810098E-2</v>
      </c>
      <c r="J8952">
        <v>4.5213121602987209E-3</v>
      </c>
      <c r="K8952">
        <v>4.6053452332215368E-2</v>
      </c>
      <c r="L8952">
        <v>1.7636346628789643E-2</v>
      </c>
      <c r="M8952" s="104">
        <f t="shared" si="556"/>
        <v>6.6284100727493092E-2</v>
      </c>
      <c r="N8952" s="104">
        <f t="shared" si="557"/>
        <v>0.6751605651213608</v>
      </c>
      <c r="O8952" s="104">
        <f t="shared" si="558"/>
        <v>0.25855533415114607</v>
      </c>
      <c r="P8952" s="104">
        <f t="shared" si="559"/>
        <v>0</v>
      </c>
    </row>
    <row r="8953" spans="6:16" x14ac:dyDescent="0.25">
      <c r="F8953" t="s">
        <v>9167</v>
      </c>
      <c r="G8953">
        <v>4.1335032164611742E-2</v>
      </c>
      <c r="H8953">
        <v>0</v>
      </c>
      <c r="I8953">
        <v>4.1335032164611742E-2</v>
      </c>
      <c r="J8953">
        <v>2.7243863994134698E-3</v>
      </c>
      <c r="K8953">
        <v>3.5169267450656475E-2</v>
      </c>
      <c r="L8953">
        <v>1.6440541024122256E-2</v>
      </c>
      <c r="M8953" s="104">
        <f t="shared" si="556"/>
        <v>5.0141285901477602E-2</v>
      </c>
      <c r="N8953" s="104">
        <f t="shared" si="557"/>
        <v>0.64727686739610213</v>
      </c>
      <c r="O8953" s="104">
        <f t="shared" si="558"/>
        <v>0.30258184670242033</v>
      </c>
      <c r="P8953" s="104">
        <f t="shared" si="559"/>
        <v>0</v>
      </c>
    </row>
    <row r="8954" spans="6:16" x14ac:dyDescent="0.25">
      <c r="F8954" t="s">
        <v>9168</v>
      </c>
      <c r="G8954">
        <v>1.9808233374803075E-2</v>
      </c>
      <c r="H8954">
        <v>0</v>
      </c>
      <c r="I8954">
        <v>1.9808233374803075E-2</v>
      </c>
      <c r="J8954">
        <v>2.6875848513212928E-3</v>
      </c>
      <c r="K8954">
        <v>1.5772073309193127E-2</v>
      </c>
      <c r="L8954">
        <v>7.4419022209694504E-3</v>
      </c>
      <c r="M8954" s="104">
        <f t="shared" si="556"/>
        <v>0.10376150362132448</v>
      </c>
      <c r="N8954" s="104">
        <f t="shared" si="557"/>
        <v>0.60892367397556624</v>
      </c>
      <c r="O8954" s="104">
        <f t="shared" si="558"/>
        <v>0.28731482240310929</v>
      </c>
      <c r="P8954" s="104">
        <f t="shared" si="559"/>
        <v>0</v>
      </c>
    </row>
    <row r="8955" spans="6:16" x14ac:dyDescent="0.25">
      <c r="F8955" t="s">
        <v>9169</v>
      </c>
      <c r="G8955">
        <v>1.8502765796520083E-2</v>
      </c>
      <c r="H8955">
        <v>0</v>
      </c>
      <c r="I8955">
        <v>1.8502765796520083E-2</v>
      </c>
      <c r="J8955">
        <v>3.1049866776296123E-3</v>
      </c>
      <c r="K8955">
        <v>1.7126165598291512E-2</v>
      </c>
      <c r="L8955">
        <v>4.9619870828786338E-3</v>
      </c>
      <c r="M8955" s="104">
        <f t="shared" si="556"/>
        <v>0.12324731084159489</v>
      </c>
      <c r="N8955" s="104">
        <f t="shared" si="557"/>
        <v>0.67979481851710888</v>
      </c>
      <c r="O8955" s="104">
        <f t="shared" si="558"/>
        <v>0.19695787064129633</v>
      </c>
      <c r="P8955" s="104">
        <f t="shared" si="559"/>
        <v>0</v>
      </c>
    </row>
    <row r="8956" spans="6:16" x14ac:dyDescent="0.25">
      <c r="F8956" t="s">
        <v>9170</v>
      </c>
      <c r="G8956">
        <v>0.18392192126567969</v>
      </c>
      <c r="H8956">
        <v>0</v>
      </c>
      <c r="I8956">
        <v>0.18392192126567969</v>
      </c>
      <c r="J8956">
        <v>1.478155543711236E-2</v>
      </c>
      <c r="K8956">
        <v>0.12118369146392075</v>
      </c>
      <c r="L8956">
        <v>7.3686076152454122E-2</v>
      </c>
      <c r="M8956" s="104">
        <f t="shared" si="556"/>
        <v>7.0505424062319036E-2</v>
      </c>
      <c r="N8956" s="104">
        <f t="shared" si="557"/>
        <v>0.57802493062733407</v>
      </c>
      <c r="O8956" s="104">
        <f t="shared" si="558"/>
        <v>0.35146964531034697</v>
      </c>
      <c r="P8956" s="104">
        <f t="shared" si="559"/>
        <v>0</v>
      </c>
    </row>
    <row r="8957" spans="6:16" x14ac:dyDescent="0.25">
      <c r="F8957" t="s">
        <v>9171</v>
      </c>
      <c r="G8957">
        <v>4.4588780445379242E-2</v>
      </c>
      <c r="H8957">
        <v>0</v>
      </c>
      <c r="I8957">
        <v>4.4588780445379242E-2</v>
      </c>
      <c r="J8957">
        <v>3.0419939944223073E-3</v>
      </c>
      <c r="K8957">
        <v>3.3438678130965523E-2</v>
      </c>
      <c r="L8957">
        <v>1.6153883321414084E-2</v>
      </c>
      <c r="M8957" s="104">
        <f t="shared" si="556"/>
        <v>5.7794617406750404E-2</v>
      </c>
      <c r="N8957" s="104">
        <f t="shared" si="557"/>
        <v>0.63529895611566833</v>
      </c>
      <c r="O8957" s="104">
        <f t="shared" si="558"/>
        <v>0.30690642647758121</v>
      </c>
      <c r="P8957" s="104">
        <f t="shared" si="559"/>
        <v>0</v>
      </c>
    </row>
    <row r="8958" spans="6:16" x14ac:dyDescent="0.25">
      <c r="F8958" t="s">
        <v>9172</v>
      </c>
      <c r="G8958">
        <v>3.6816878629505785E-2</v>
      </c>
      <c r="H8958">
        <v>0</v>
      </c>
      <c r="I8958">
        <v>3.6816878629505785E-2</v>
      </c>
      <c r="J8958">
        <v>1.5498334936094793E-3</v>
      </c>
      <c r="K8958">
        <v>2.7697551951850516E-2</v>
      </c>
      <c r="L8958">
        <v>1.2451316459959304E-2</v>
      </c>
      <c r="M8958" s="104">
        <f t="shared" si="556"/>
        <v>3.716742782844417E-2</v>
      </c>
      <c r="N8958" s="104">
        <f t="shared" si="557"/>
        <v>0.66423055601764069</v>
      </c>
      <c r="O8958" s="104">
        <f t="shared" si="558"/>
        <v>0.29860201615391507</v>
      </c>
      <c r="P8958" s="104">
        <f t="shared" si="559"/>
        <v>0</v>
      </c>
    </row>
    <row r="8959" spans="6:16" x14ac:dyDescent="0.25">
      <c r="F8959" t="s">
        <v>9173</v>
      </c>
      <c r="G8959">
        <v>1.7848482094527062E-2</v>
      </c>
      <c r="H8959">
        <v>0.36274297150206902</v>
      </c>
      <c r="I8959">
        <v>0.38059145359659607</v>
      </c>
      <c r="J8959">
        <v>5.0827080599868089E-3</v>
      </c>
      <c r="K8959">
        <v>1.1622410712370558E-2</v>
      </c>
      <c r="L8959">
        <v>4.2874427314927785E-3</v>
      </c>
      <c r="M8959" s="104">
        <f t="shared" si="556"/>
        <v>1.1354603866588193E-2</v>
      </c>
      <c r="N8959" s="104">
        <f t="shared" si="557"/>
        <v>2.5964086084869737E-2</v>
      </c>
      <c r="O8959" s="104">
        <f t="shared" si="558"/>
        <v>9.5780070864250454E-3</v>
      </c>
      <c r="P8959" s="104">
        <f t="shared" si="559"/>
        <v>0.95310330296211709</v>
      </c>
    </row>
    <row r="8960" spans="6:16" x14ac:dyDescent="0.25">
      <c r="F8960" t="s">
        <v>9174</v>
      </c>
      <c r="G8960">
        <v>2.7726735641891289E-2</v>
      </c>
      <c r="H8960">
        <v>0</v>
      </c>
      <c r="I8960">
        <v>2.7726735641891289E-2</v>
      </c>
      <c r="J8960">
        <v>3.2657186556621955E-3</v>
      </c>
      <c r="K8960">
        <v>1.6810393130044409E-2</v>
      </c>
      <c r="L8960">
        <v>1.2572882231274909E-2</v>
      </c>
      <c r="M8960" s="104">
        <f t="shared" si="556"/>
        <v>0.10002509277816088</v>
      </c>
      <c r="N8960" s="104">
        <f t="shared" si="557"/>
        <v>0.51488242245077831</v>
      </c>
      <c r="O8960" s="104">
        <f t="shared" si="558"/>
        <v>0.38509248477106084</v>
      </c>
      <c r="P8960" s="104">
        <f t="shared" si="559"/>
        <v>0</v>
      </c>
    </row>
    <row r="8961" spans="6:16" x14ac:dyDescent="0.25">
      <c r="F8961" t="s">
        <v>9175</v>
      </c>
      <c r="G8961">
        <v>7.8802853486319144E-2</v>
      </c>
      <c r="H8961">
        <v>0</v>
      </c>
      <c r="I8961">
        <v>7.8802853486319144E-2</v>
      </c>
      <c r="J8961">
        <v>1.2375772149713506E-2</v>
      </c>
      <c r="K8961">
        <v>5.3150569242481432E-2</v>
      </c>
      <c r="L8961">
        <v>2.380102974927277E-2</v>
      </c>
      <c r="M8961" s="104">
        <f t="shared" si="556"/>
        <v>0.13854400942924877</v>
      </c>
      <c r="N8961" s="104">
        <f t="shared" si="557"/>
        <v>0.59500877013728426</v>
      </c>
      <c r="O8961" s="104">
        <f t="shared" si="558"/>
        <v>0.26644722043346708</v>
      </c>
      <c r="P8961" s="104">
        <f t="shared" si="559"/>
        <v>0</v>
      </c>
    </row>
    <row r="8962" spans="6:16" x14ac:dyDescent="0.25">
      <c r="F8962" t="s">
        <v>9176</v>
      </c>
      <c r="G8962">
        <v>4.5229750053012649E-2</v>
      </c>
      <c r="H8962">
        <v>0</v>
      </c>
      <c r="I8962">
        <v>4.5229750053012649E-2</v>
      </c>
      <c r="J8962">
        <v>6.2026390118388001E-3</v>
      </c>
      <c r="K8962">
        <v>3.194155726252354E-2</v>
      </c>
      <c r="L8962">
        <v>2.0636390528671954E-2</v>
      </c>
      <c r="M8962" s="104">
        <f t="shared" si="556"/>
        <v>0.10552189675518202</v>
      </c>
      <c r="N8962" s="104">
        <f t="shared" si="557"/>
        <v>0.54340317100874347</v>
      </c>
      <c r="O8962" s="104">
        <f t="shared" si="558"/>
        <v>0.35107493223607439</v>
      </c>
      <c r="P8962" s="104">
        <f t="shared" si="559"/>
        <v>0</v>
      </c>
    </row>
    <row r="8963" spans="6:16" x14ac:dyDescent="0.25">
      <c r="F8963" t="s">
        <v>9177</v>
      </c>
      <c r="G8963">
        <v>2.4331319553659015E-2</v>
      </c>
      <c r="H8963">
        <v>0</v>
      </c>
      <c r="I8963">
        <v>2.4331319553659015E-2</v>
      </c>
      <c r="J8963">
        <v>2.4880116945804969E-3</v>
      </c>
      <c r="K8963">
        <v>1.6761510268836068E-2</v>
      </c>
      <c r="L8963">
        <v>9.4456104544715699E-3</v>
      </c>
      <c r="M8963" s="104">
        <f t="shared" ref="M8963:M9026" si="560">IFERROR(J8963/SUM($J8963:$L8963)*$G8963/$I8963,0)</f>
        <v>8.670500830410896E-2</v>
      </c>
      <c r="N8963" s="104">
        <f t="shared" ref="N8963:N9026" si="561">IFERROR(K8963/SUM($J8963:$L8963)*$G8963/$I8963,0)</f>
        <v>0.58412381670652913</v>
      </c>
      <c r="O8963" s="104">
        <f t="shared" ref="O8963:O9026" si="562">IFERROR(L8963/SUM($J8963:$L8963)*$G8963/$I8963,0)</f>
        <v>0.32917117498936205</v>
      </c>
      <c r="P8963" s="104">
        <f t="shared" ref="P8963:P9026" si="563">IFERROR($H8963/$I8963,0)</f>
        <v>0</v>
      </c>
    </row>
    <row r="8964" spans="6:16" x14ac:dyDescent="0.25">
      <c r="F8964" t="s">
        <v>9178</v>
      </c>
      <c r="G8964">
        <v>2.4276939284000799E-2</v>
      </c>
      <c r="H8964">
        <v>0</v>
      </c>
      <c r="I8964">
        <v>2.4276939284000799E-2</v>
      </c>
      <c r="J8964">
        <v>3.7765257870027609E-3</v>
      </c>
      <c r="K8964">
        <v>1.9003623771408677E-2</v>
      </c>
      <c r="L8964">
        <v>6.9053167621415962E-3</v>
      </c>
      <c r="M8964" s="104">
        <f t="shared" si="560"/>
        <v>0.12721800446799936</v>
      </c>
      <c r="N8964" s="104">
        <f t="shared" si="561"/>
        <v>0.64016591709227499</v>
      </c>
      <c r="O8964" s="104">
        <f t="shared" si="562"/>
        <v>0.23261607843972557</v>
      </c>
      <c r="P8964" s="104">
        <f t="shared" si="563"/>
        <v>0</v>
      </c>
    </row>
    <row r="8965" spans="6:16" x14ac:dyDescent="0.25">
      <c r="F8965" t="s">
        <v>9179</v>
      </c>
      <c r="G8965">
        <v>1.7305071819878753E-2</v>
      </c>
      <c r="H8965">
        <v>0</v>
      </c>
      <c r="I8965">
        <v>1.7305071819878753E-2</v>
      </c>
      <c r="J8965">
        <v>2.3344143818435142E-3</v>
      </c>
      <c r="K8965">
        <v>1.2761282607370547E-2</v>
      </c>
      <c r="L8965">
        <v>7.6148640239033019E-3</v>
      </c>
      <c r="M8965" s="104">
        <f t="shared" si="560"/>
        <v>0.1027898157379372</v>
      </c>
      <c r="N8965" s="104">
        <f t="shared" si="561"/>
        <v>0.56190961553084373</v>
      </c>
      <c r="O8965" s="104">
        <f t="shared" si="562"/>
        <v>0.33530056873121905</v>
      </c>
      <c r="P8965" s="104">
        <f t="shared" si="563"/>
        <v>0</v>
      </c>
    </row>
    <row r="8966" spans="6:16" x14ac:dyDescent="0.25">
      <c r="F8966" t="s">
        <v>9180</v>
      </c>
      <c r="G8966">
        <v>6.9550587288916582E-2</v>
      </c>
      <c r="H8966">
        <v>0</v>
      </c>
      <c r="I8966">
        <v>6.9550587288916582E-2</v>
      </c>
      <c r="J8966">
        <v>1.2896168824617901E-2</v>
      </c>
      <c r="K8966">
        <v>5.1362074536463895E-2</v>
      </c>
      <c r="L8966">
        <v>2.6012677495421747E-2</v>
      </c>
      <c r="M8966" s="104">
        <f t="shared" si="560"/>
        <v>0.14286072084185236</v>
      </c>
      <c r="N8966" s="104">
        <f t="shared" si="561"/>
        <v>0.56897696455440039</v>
      </c>
      <c r="O8966" s="104">
        <f t="shared" si="562"/>
        <v>0.2881623146037473</v>
      </c>
      <c r="P8966" s="104">
        <f t="shared" si="563"/>
        <v>0</v>
      </c>
    </row>
    <row r="8967" spans="6:16" x14ac:dyDescent="0.25">
      <c r="F8967" t="s">
        <v>9181</v>
      </c>
      <c r="G8967">
        <v>1.2054051421382616E-4</v>
      </c>
      <c r="H8967">
        <v>0</v>
      </c>
      <c r="I8967">
        <v>1.2054051421382616E-4</v>
      </c>
      <c r="J8967">
        <v>6.1646571272123737E-6</v>
      </c>
      <c r="K8967">
        <v>7.8356533885465479E-5</v>
      </c>
      <c r="L8967">
        <v>5.1920811879810137E-5</v>
      </c>
      <c r="M8967" s="104">
        <f t="shared" si="560"/>
        <v>4.5181520327504499E-2</v>
      </c>
      <c r="N8967" s="104">
        <f t="shared" si="561"/>
        <v>0.57428454745865876</v>
      </c>
      <c r="O8967" s="104">
        <f t="shared" si="562"/>
        <v>0.38053393221383669</v>
      </c>
      <c r="P8967" s="104">
        <f t="shared" si="563"/>
        <v>0</v>
      </c>
    </row>
    <row r="8968" spans="6:16" x14ac:dyDescent="0.25">
      <c r="F8968" t="s">
        <v>9182</v>
      </c>
      <c r="G8968">
        <v>3.193391069957642E-2</v>
      </c>
      <c r="H8968">
        <v>0</v>
      </c>
      <c r="I8968">
        <v>3.193391069957642E-2</v>
      </c>
      <c r="J8968">
        <v>3.2443413366853341E-3</v>
      </c>
      <c r="K8968">
        <v>2.1540789082317175E-2</v>
      </c>
      <c r="L8968">
        <v>1.1447392217423465E-2</v>
      </c>
      <c r="M8968" s="104">
        <f t="shared" si="560"/>
        <v>8.9542242731497565E-2</v>
      </c>
      <c r="N8968" s="104">
        <f t="shared" si="561"/>
        <v>0.59451530047928203</v>
      </c>
      <c r="O8968" s="104">
        <f t="shared" si="562"/>
        <v>0.3159424567892205</v>
      </c>
      <c r="P8968" s="104">
        <f t="shared" si="563"/>
        <v>0</v>
      </c>
    </row>
    <row r="8969" spans="6:16" x14ac:dyDescent="0.25">
      <c r="F8969" t="s">
        <v>9183</v>
      </c>
      <c r="G8969">
        <v>3.8048901752863212E-2</v>
      </c>
      <c r="H8969">
        <v>0</v>
      </c>
      <c r="I8969">
        <v>3.8048901752863212E-2</v>
      </c>
      <c r="J8969">
        <v>3.1540743407934457E-3</v>
      </c>
      <c r="K8969">
        <v>2.5749965671071382E-2</v>
      </c>
      <c r="L8969">
        <v>1.4164204693073426E-2</v>
      </c>
      <c r="M8969" s="104">
        <f t="shared" si="560"/>
        <v>7.3234336862393556E-2</v>
      </c>
      <c r="N8969" s="104">
        <f t="shared" si="561"/>
        <v>0.59788751195887169</v>
      </c>
      <c r="O8969" s="104">
        <f t="shared" si="562"/>
        <v>0.32887815117873481</v>
      </c>
      <c r="P8969" s="104">
        <f t="shared" si="563"/>
        <v>0</v>
      </c>
    </row>
    <row r="8970" spans="6:16" x14ac:dyDescent="0.25">
      <c r="F8970" t="s">
        <v>9184</v>
      </c>
      <c r="G8970">
        <v>3.6782904806299026E-2</v>
      </c>
      <c r="H8970">
        <v>0</v>
      </c>
      <c r="I8970">
        <v>3.6782904806299026E-2</v>
      </c>
      <c r="J8970">
        <v>5.1456076701619927E-3</v>
      </c>
      <c r="K8970">
        <v>2.5597709162517007E-2</v>
      </c>
      <c r="L8970">
        <v>1.1262967992290368E-2</v>
      </c>
      <c r="M8970" s="104">
        <f t="shared" si="560"/>
        <v>0.12249613817557467</v>
      </c>
      <c r="N8970" s="104">
        <f t="shared" si="561"/>
        <v>0.60937807923687692</v>
      </c>
      <c r="O8970" s="104">
        <f t="shared" si="562"/>
        <v>0.26812578258754832</v>
      </c>
      <c r="P8970" s="104">
        <f t="shared" si="563"/>
        <v>0</v>
      </c>
    </row>
    <row r="8971" spans="6:16" x14ac:dyDescent="0.25">
      <c r="F8971" t="s">
        <v>9185</v>
      </c>
      <c r="G8971">
        <v>1.2040355207042691E-4</v>
      </c>
      <c r="H8971">
        <v>0</v>
      </c>
      <c r="I8971">
        <v>1.2040355207042691E-4</v>
      </c>
      <c r="J8971">
        <v>4.8158306127571316E-6</v>
      </c>
      <c r="K8971">
        <v>1.0688836000645226E-4</v>
      </c>
      <c r="L8971">
        <v>4.5737405261034176E-5</v>
      </c>
      <c r="M8971" s="104">
        <f t="shared" si="560"/>
        <v>3.0588044956176938E-2</v>
      </c>
      <c r="N8971" s="104">
        <f t="shared" si="561"/>
        <v>0.67890800654584238</v>
      </c>
      <c r="O8971" s="104">
        <f t="shared" si="562"/>
        <v>0.29050394849798078</v>
      </c>
      <c r="P8971" s="104">
        <f t="shared" si="563"/>
        <v>0</v>
      </c>
    </row>
    <row r="8972" spans="6:16" x14ac:dyDescent="0.25">
      <c r="F8972" t="s">
        <v>9186</v>
      </c>
      <c r="G8972">
        <v>6.919508500819721E-2</v>
      </c>
      <c r="H8972">
        <v>0</v>
      </c>
      <c r="I8972">
        <v>6.919508500819721E-2</v>
      </c>
      <c r="J8972">
        <v>4.5178324723717314E-3</v>
      </c>
      <c r="K8972">
        <v>4.7750861927736019E-2</v>
      </c>
      <c r="L8972">
        <v>2.6195709775625881E-2</v>
      </c>
      <c r="M8972" s="104">
        <f t="shared" si="560"/>
        <v>5.7578114813098179E-2</v>
      </c>
      <c r="N8972" s="104">
        <f t="shared" si="561"/>
        <v>0.60856718953463651</v>
      </c>
      <c r="O8972" s="104">
        <f t="shared" si="562"/>
        <v>0.33385469565226522</v>
      </c>
      <c r="P8972" s="104">
        <f t="shared" si="563"/>
        <v>0</v>
      </c>
    </row>
    <row r="8973" spans="6:16" x14ac:dyDescent="0.25">
      <c r="F8973" t="s">
        <v>9187</v>
      </c>
      <c r="G8973">
        <v>4.6821084597541772E-2</v>
      </c>
      <c r="H8973">
        <v>0</v>
      </c>
      <c r="I8973">
        <v>4.6821084597541772E-2</v>
      </c>
      <c r="J8973">
        <v>4.8292342375924864E-3</v>
      </c>
      <c r="K8973">
        <v>3.0550421032463058E-2</v>
      </c>
      <c r="L8973">
        <v>1.7617982924476614E-2</v>
      </c>
      <c r="M8973" s="104">
        <f t="shared" si="560"/>
        <v>9.1121687722505437E-2</v>
      </c>
      <c r="N8973" s="104">
        <f t="shared" si="561"/>
        <v>0.5764487262682394</v>
      </c>
      <c r="O8973" s="104">
        <f t="shared" si="562"/>
        <v>0.33242958600925521</v>
      </c>
      <c r="P8973" s="104">
        <f t="shared" si="563"/>
        <v>0</v>
      </c>
    </row>
    <row r="8974" spans="6:16" x14ac:dyDescent="0.25">
      <c r="F8974" t="s">
        <v>9188</v>
      </c>
      <c r="G8974">
        <v>3.8986055181266209E-2</v>
      </c>
      <c r="H8974">
        <v>0</v>
      </c>
      <c r="I8974">
        <v>3.8986055181266209E-2</v>
      </c>
      <c r="J8974">
        <v>3.8108862562006383E-3</v>
      </c>
      <c r="K8974">
        <v>2.5487575506556191E-2</v>
      </c>
      <c r="L8974">
        <v>1.5015100334699235E-2</v>
      </c>
      <c r="M8974" s="104">
        <f t="shared" si="560"/>
        <v>8.5998192783951627E-2</v>
      </c>
      <c r="N8974" s="104">
        <f t="shared" si="561"/>
        <v>0.57516422287386759</v>
      </c>
      <c r="O8974" s="104">
        <f t="shared" si="562"/>
        <v>0.33883758434218081</v>
      </c>
      <c r="P8974" s="104">
        <f t="shared" si="563"/>
        <v>0</v>
      </c>
    </row>
    <row r="8975" spans="6:16" x14ac:dyDescent="0.25">
      <c r="F8975" t="s">
        <v>9189</v>
      </c>
      <c r="G8975">
        <v>8.2709935233873447E-2</v>
      </c>
      <c r="H8975">
        <v>0</v>
      </c>
      <c r="I8975">
        <v>8.2709935233873447E-2</v>
      </c>
      <c r="J8975">
        <v>6.9223613700337442E-3</v>
      </c>
      <c r="K8975">
        <v>5.554064553544176E-2</v>
      </c>
      <c r="L8975">
        <v>3.1687375942397032E-2</v>
      </c>
      <c r="M8975" s="104">
        <f t="shared" si="560"/>
        <v>7.3524516424100406E-2</v>
      </c>
      <c r="N8975" s="104">
        <f t="shared" si="561"/>
        <v>0.58991417618751385</v>
      </c>
      <c r="O8975" s="104">
        <f t="shared" si="562"/>
        <v>0.3365613073883858</v>
      </c>
      <c r="P8975" s="104">
        <f t="shared" si="563"/>
        <v>0</v>
      </c>
    </row>
    <row r="8976" spans="6:16" x14ac:dyDescent="0.25">
      <c r="F8976" t="s">
        <v>9190</v>
      </c>
      <c r="G8976">
        <v>8.0564075956922429E-2</v>
      </c>
      <c r="H8976">
        <v>0</v>
      </c>
      <c r="I8976">
        <v>8.0564075956922429E-2</v>
      </c>
      <c r="J8976">
        <v>1.6014878856453311E-2</v>
      </c>
      <c r="K8976">
        <v>4.9800430730445391E-2</v>
      </c>
      <c r="L8976">
        <v>2.6533553951904577E-2</v>
      </c>
      <c r="M8976" s="104">
        <f t="shared" si="560"/>
        <v>0.17341717312768182</v>
      </c>
      <c r="N8976" s="104">
        <f t="shared" si="561"/>
        <v>0.53926414275277113</v>
      </c>
      <c r="O8976" s="104">
        <f t="shared" si="562"/>
        <v>0.28731868411954709</v>
      </c>
      <c r="P8976" s="104">
        <f t="shared" si="563"/>
        <v>0</v>
      </c>
    </row>
    <row r="8977" spans="6:16" x14ac:dyDescent="0.25">
      <c r="F8977" t="s">
        <v>9191</v>
      </c>
      <c r="G8977">
        <v>2.2006368880800244E-2</v>
      </c>
      <c r="H8977">
        <v>0</v>
      </c>
      <c r="I8977">
        <v>2.2006368880800244E-2</v>
      </c>
      <c r="J8977">
        <v>1.5051489071537497E-3</v>
      </c>
      <c r="K8977">
        <v>1.4569899456543618E-2</v>
      </c>
      <c r="L8977">
        <v>9.8372107017247138E-3</v>
      </c>
      <c r="M8977" s="104">
        <f t="shared" si="560"/>
        <v>5.8086363807710414E-2</v>
      </c>
      <c r="N8977" s="104">
        <f t="shared" si="561"/>
        <v>0.56227824134353566</v>
      </c>
      <c r="O8977" s="104">
        <f t="shared" si="562"/>
        <v>0.37963539484875386</v>
      </c>
      <c r="P8977" s="104">
        <f t="shared" si="563"/>
        <v>0</v>
      </c>
    </row>
    <row r="8978" spans="6:16" x14ac:dyDescent="0.25">
      <c r="F8978" t="s">
        <v>9192</v>
      </c>
      <c r="G8978">
        <v>3.7235084818809799E-2</v>
      </c>
      <c r="H8978">
        <v>0</v>
      </c>
      <c r="I8978">
        <v>3.7235084818809799E-2</v>
      </c>
      <c r="J8978">
        <v>1.9893350324023604E-3</v>
      </c>
      <c r="K8978">
        <v>2.6699364159340128E-2</v>
      </c>
      <c r="L8978">
        <v>1.4918659208688895E-2</v>
      </c>
      <c r="M8978" s="104">
        <f t="shared" si="560"/>
        <v>4.5619251093702594E-2</v>
      </c>
      <c r="N8978" s="104">
        <f t="shared" si="561"/>
        <v>0.6122674048303739</v>
      </c>
      <c r="O8978" s="104">
        <f t="shared" si="562"/>
        <v>0.34211334407592353</v>
      </c>
      <c r="P8978" s="104">
        <f t="shared" si="563"/>
        <v>0</v>
      </c>
    </row>
    <row r="8979" spans="6:16" x14ac:dyDescent="0.25">
      <c r="F8979" t="s">
        <v>9193</v>
      </c>
      <c r="G8979">
        <v>9.6986830166606655E-2</v>
      </c>
      <c r="H8979">
        <v>0</v>
      </c>
      <c r="I8979">
        <v>9.6986830166606655E-2</v>
      </c>
      <c r="J8979">
        <v>4.3695580587138263E-3</v>
      </c>
      <c r="K8979">
        <v>7.0338292882039535E-2</v>
      </c>
      <c r="L8979">
        <v>3.619809007543514E-2</v>
      </c>
      <c r="M8979" s="104">
        <f t="shared" si="560"/>
        <v>3.939877357946063E-2</v>
      </c>
      <c r="N8979" s="104">
        <f t="shared" si="561"/>
        <v>0.63421573486106153</v>
      </c>
      <c r="O8979" s="104">
        <f t="shared" si="562"/>
        <v>0.32638549155947782</v>
      </c>
      <c r="P8979" s="104">
        <f t="shared" si="563"/>
        <v>0</v>
      </c>
    </row>
    <row r="8980" spans="6:16" x14ac:dyDescent="0.25">
      <c r="F8980" t="s">
        <v>9194</v>
      </c>
      <c r="G8980">
        <v>8.0134302375954667E-5</v>
      </c>
      <c r="H8980">
        <v>0</v>
      </c>
      <c r="I8980">
        <v>8.0134302375954667E-5</v>
      </c>
      <c r="J8980">
        <v>1.1776470257702596E-5</v>
      </c>
      <c r="K8980">
        <v>6.3870928358582876E-5</v>
      </c>
      <c r="L8980">
        <v>5.663514351946468E-5</v>
      </c>
      <c r="M8980" s="104">
        <f t="shared" si="560"/>
        <v>8.9025128089974426E-2</v>
      </c>
      <c r="N8980" s="104">
        <f t="shared" si="561"/>
        <v>0.48283717055450642</v>
      </c>
      <c r="O8980" s="104">
        <f t="shared" si="562"/>
        <v>0.42813770135551921</v>
      </c>
      <c r="P8980" s="104">
        <f t="shared" si="563"/>
        <v>0</v>
      </c>
    </row>
    <row r="8981" spans="6:16" x14ac:dyDescent="0.25">
      <c r="F8981" t="s">
        <v>9195</v>
      </c>
      <c r="G8981">
        <v>5.0173478831218019E-2</v>
      </c>
      <c r="H8981">
        <v>0</v>
      </c>
      <c r="I8981">
        <v>5.0173478831218019E-2</v>
      </c>
      <c r="J8981">
        <v>4.0731626713112644E-3</v>
      </c>
      <c r="K8981">
        <v>3.3377485739986328E-2</v>
      </c>
      <c r="L8981">
        <v>1.9482927401507567E-2</v>
      </c>
      <c r="M8981" s="104">
        <f t="shared" si="560"/>
        <v>7.1542365171364364E-2</v>
      </c>
      <c r="N8981" s="104">
        <f t="shared" si="561"/>
        <v>0.58625310747615578</v>
      </c>
      <c r="O8981" s="104">
        <f t="shared" si="562"/>
        <v>0.34220452735247986</v>
      </c>
      <c r="P8981" s="104">
        <f t="shared" si="563"/>
        <v>0</v>
      </c>
    </row>
    <row r="8982" spans="6:16" x14ac:dyDescent="0.25">
      <c r="F8982" t="s">
        <v>9196</v>
      </c>
      <c r="G8982">
        <v>7.7499985316486469E-2</v>
      </c>
      <c r="H8982">
        <v>0</v>
      </c>
      <c r="I8982">
        <v>7.7499985316486469E-2</v>
      </c>
      <c r="J8982">
        <v>6.6544863149219967E-3</v>
      </c>
      <c r="K8982">
        <v>5.5607301382717751E-2</v>
      </c>
      <c r="L8982">
        <v>2.5461856835369404E-2</v>
      </c>
      <c r="M8982" s="104">
        <f t="shared" si="560"/>
        <v>7.5857385432932037E-2</v>
      </c>
      <c r="N8982" s="104">
        <f t="shared" si="561"/>
        <v>0.63389182789588183</v>
      </c>
      <c r="O8982" s="104">
        <f t="shared" si="562"/>
        <v>0.29025078667118615</v>
      </c>
      <c r="P8982" s="104">
        <f t="shared" si="563"/>
        <v>0</v>
      </c>
    </row>
    <row r="8983" spans="6:16" x14ac:dyDescent="0.25">
      <c r="F8983" t="s">
        <v>9197</v>
      </c>
      <c r="G8983">
        <v>8.3782969677612493E-2</v>
      </c>
      <c r="H8983">
        <v>0</v>
      </c>
      <c r="I8983">
        <v>8.3782969677612493E-2</v>
      </c>
      <c r="J8983">
        <v>6.5844711008450855E-3</v>
      </c>
      <c r="K8983">
        <v>5.8109474554331839E-2</v>
      </c>
      <c r="L8983">
        <v>3.0484882623899028E-2</v>
      </c>
      <c r="M8983" s="104">
        <f t="shared" si="560"/>
        <v>6.91799974836695E-2</v>
      </c>
      <c r="N8983" s="104">
        <f t="shared" si="561"/>
        <v>0.61052941715092102</v>
      </c>
      <c r="O8983" s="104">
        <f t="shared" si="562"/>
        <v>0.3202905853654095</v>
      </c>
      <c r="P8983" s="104">
        <f t="shared" si="563"/>
        <v>0</v>
      </c>
    </row>
    <row r="8984" spans="6:16" x14ac:dyDescent="0.25">
      <c r="F8984" t="s">
        <v>9198</v>
      </c>
      <c r="G8984">
        <v>8.182768582172352E-2</v>
      </c>
      <c r="H8984">
        <v>0</v>
      </c>
      <c r="I8984">
        <v>8.182768582172352E-2</v>
      </c>
      <c r="J8984">
        <v>4.1996947872967767E-3</v>
      </c>
      <c r="K8984">
        <v>5.9161916250157348E-2</v>
      </c>
      <c r="L8984">
        <v>3.4021823551403485E-2</v>
      </c>
      <c r="M8984" s="104">
        <f t="shared" si="560"/>
        <v>4.3125350887729896E-2</v>
      </c>
      <c r="N8984" s="104">
        <f t="shared" si="561"/>
        <v>0.60751519496034001</v>
      </c>
      <c r="O8984" s="104">
        <f t="shared" si="562"/>
        <v>0.34935945415193015</v>
      </c>
      <c r="P8984" s="104">
        <f t="shared" si="563"/>
        <v>0</v>
      </c>
    </row>
    <row r="8985" spans="6:16" x14ac:dyDescent="0.25">
      <c r="F8985" t="s">
        <v>9199</v>
      </c>
      <c r="G8985">
        <v>0.10348924678403704</v>
      </c>
      <c r="H8985">
        <v>0.81452603726376305</v>
      </c>
      <c r="I8985">
        <v>0.91801528404780008</v>
      </c>
      <c r="J8985">
        <v>3.6678063025725682E-2</v>
      </c>
      <c r="K8985">
        <v>6.7755807707717317E-2</v>
      </c>
      <c r="L8985">
        <v>3.0678824257724745E-2</v>
      </c>
      <c r="M8985" s="104">
        <f t="shared" si="560"/>
        <v>3.0602404411785723E-2</v>
      </c>
      <c r="N8985" s="104">
        <f t="shared" si="561"/>
        <v>5.6532173666434489E-2</v>
      </c>
      <c r="O8985" s="104">
        <f t="shared" si="562"/>
        <v>2.5596929318609223E-2</v>
      </c>
      <c r="P8985" s="104">
        <f t="shared" si="563"/>
        <v>0.88726849260317053</v>
      </c>
    </row>
    <row r="8986" spans="6:16" x14ac:dyDescent="0.25">
      <c r="F8986" t="s">
        <v>9200</v>
      </c>
      <c r="G8986">
        <v>2.4818389967525327E-2</v>
      </c>
      <c r="H8986">
        <v>0</v>
      </c>
      <c r="I8986">
        <v>2.4818389967525327E-2</v>
      </c>
      <c r="J8986">
        <v>2.2392008382295346E-3</v>
      </c>
      <c r="K8986">
        <v>1.5742782820893766E-2</v>
      </c>
      <c r="L8986">
        <v>1.0660416307275929E-2</v>
      </c>
      <c r="M8986" s="104">
        <f t="shared" si="560"/>
        <v>7.8177835686128613E-2</v>
      </c>
      <c r="N8986" s="104">
        <f t="shared" si="561"/>
        <v>0.54963211320845418</v>
      </c>
      <c r="O8986" s="104">
        <f t="shared" si="562"/>
        <v>0.3721900511054172</v>
      </c>
      <c r="P8986" s="104">
        <f t="shared" si="563"/>
        <v>0</v>
      </c>
    </row>
    <row r="8987" spans="6:16" x14ac:dyDescent="0.25">
      <c r="F8987" t="s">
        <v>9201</v>
      </c>
      <c r="G8987">
        <v>8.1589031003793302E-3</v>
      </c>
      <c r="H8987">
        <v>0</v>
      </c>
      <c r="I8987">
        <v>8.1589031003793302E-3</v>
      </c>
      <c r="J8987">
        <v>5.6869801463441756E-4</v>
      </c>
      <c r="K8987">
        <v>7.2074106103480794E-3</v>
      </c>
      <c r="L8987">
        <v>2.8274234943632178E-3</v>
      </c>
      <c r="M8987" s="104">
        <f t="shared" si="560"/>
        <v>5.3632884611803183E-2</v>
      </c>
      <c r="N8987" s="104">
        <f t="shared" si="561"/>
        <v>0.67971790241465402</v>
      </c>
      <c r="O8987" s="104">
        <f t="shared" si="562"/>
        <v>0.26664921297354288</v>
      </c>
      <c r="P8987" s="104">
        <f t="shared" si="563"/>
        <v>0</v>
      </c>
    </row>
    <row r="8988" spans="6:16" x14ac:dyDescent="0.25">
      <c r="F8988" t="s">
        <v>9202</v>
      </c>
      <c r="G8988">
        <v>3.6499193569666265E-2</v>
      </c>
      <c r="H8988">
        <v>0</v>
      </c>
      <c r="I8988">
        <v>3.6499193569666265E-2</v>
      </c>
      <c r="J8988">
        <v>2.2706800196835098E-3</v>
      </c>
      <c r="K8988">
        <v>2.5706556235917631E-2</v>
      </c>
      <c r="L8988">
        <v>1.3379624317340213E-2</v>
      </c>
      <c r="M8988" s="104">
        <f t="shared" si="560"/>
        <v>5.4904554848371458E-2</v>
      </c>
      <c r="N8988" s="104">
        <f t="shared" si="561"/>
        <v>0.62157900478395389</v>
      </c>
      <c r="O8988" s="104">
        <f t="shared" si="562"/>
        <v>0.32351644036767452</v>
      </c>
      <c r="P8988" s="104">
        <f t="shared" si="563"/>
        <v>0</v>
      </c>
    </row>
    <row r="8989" spans="6:16" x14ac:dyDescent="0.25">
      <c r="F8989" t="s">
        <v>9203</v>
      </c>
      <c r="G8989">
        <v>5.2774212220102694E-2</v>
      </c>
      <c r="H8989">
        <v>0</v>
      </c>
      <c r="I8989">
        <v>5.2774212220102694E-2</v>
      </c>
      <c r="J8989">
        <v>4.1576207189490547E-3</v>
      </c>
      <c r="K8989">
        <v>3.4599580696051901E-2</v>
      </c>
      <c r="L8989">
        <v>2.2250149559140196E-2</v>
      </c>
      <c r="M8989" s="104">
        <f t="shared" si="560"/>
        <v>6.8149504159118829E-2</v>
      </c>
      <c r="N8989" s="104">
        <f t="shared" si="561"/>
        <v>0.56713789639411538</v>
      </c>
      <c r="O8989" s="104">
        <f t="shared" si="562"/>
        <v>0.36471259944676576</v>
      </c>
      <c r="P8989" s="104">
        <f t="shared" si="563"/>
        <v>0</v>
      </c>
    </row>
    <row r="8990" spans="6:16" x14ac:dyDescent="0.25">
      <c r="F8990" t="s">
        <v>9204</v>
      </c>
      <c r="G8990">
        <v>2.3992921941345518E-4</v>
      </c>
      <c r="H8990">
        <v>0</v>
      </c>
      <c r="I8990">
        <v>2.3992921941345518E-4</v>
      </c>
      <c r="J8990">
        <v>5.2227339675696065E-5</v>
      </c>
      <c r="K8990">
        <v>2.8392856701507847E-4</v>
      </c>
      <c r="L8990">
        <v>5.9909774741819498E-5</v>
      </c>
      <c r="M8990" s="104">
        <f t="shared" si="560"/>
        <v>0.13186534992576623</v>
      </c>
      <c r="N8990" s="104">
        <f t="shared" si="561"/>
        <v>0.71687242880547319</v>
      </c>
      <c r="O8990" s="104">
        <f t="shared" si="562"/>
        <v>0.15126222126876063</v>
      </c>
      <c r="P8990" s="104">
        <f t="shared" si="563"/>
        <v>0</v>
      </c>
    </row>
    <row r="8991" spans="6:16" x14ac:dyDescent="0.25">
      <c r="F8991" t="s">
        <v>9205</v>
      </c>
      <c r="G8991">
        <v>0.11343055009150145</v>
      </c>
      <c r="H8991">
        <v>0</v>
      </c>
      <c r="I8991">
        <v>0.11343055009150145</v>
      </c>
      <c r="J8991">
        <v>1.193271821830685E-2</v>
      </c>
      <c r="K8991">
        <v>7.508276178288649E-2</v>
      </c>
      <c r="L8991">
        <v>4.5501257363966617E-2</v>
      </c>
      <c r="M8991" s="104">
        <f t="shared" si="560"/>
        <v>9.0046876006502768E-2</v>
      </c>
      <c r="N8991" s="104">
        <f t="shared" si="561"/>
        <v>0.56659078147985353</v>
      </c>
      <c r="O8991" s="104">
        <f t="shared" si="562"/>
        <v>0.34336234251364367</v>
      </c>
      <c r="P8991" s="104">
        <f t="shared" si="563"/>
        <v>0</v>
      </c>
    </row>
    <row r="8992" spans="6:16" x14ac:dyDescent="0.25">
      <c r="F8992" t="s">
        <v>9206</v>
      </c>
      <c r="G8992">
        <v>3.2316214810462755E-2</v>
      </c>
      <c r="H8992">
        <v>0</v>
      </c>
      <c r="I8992">
        <v>3.2316214810462755E-2</v>
      </c>
      <c r="J8992">
        <v>1.9895679464418852E-3</v>
      </c>
      <c r="K8992">
        <v>2.5374618266358992E-2</v>
      </c>
      <c r="L8992">
        <v>1.3022478273886275E-2</v>
      </c>
      <c r="M8992" s="104">
        <f t="shared" si="560"/>
        <v>4.9262992419136668E-2</v>
      </c>
      <c r="N8992" s="104">
        <f t="shared" si="561"/>
        <v>0.62829200155222886</v>
      </c>
      <c r="O8992" s="104">
        <f t="shared" si="562"/>
        <v>0.32244500602863446</v>
      </c>
      <c r="P8992" s="104">
        <f t="shared" si="563"/>
        <v>0</v>
      </c>
    </row>
    <row r="8993" spans="6:16" x14ac:dyDescent="0.25">
      <c r="F8993" t="s">
        <v>9207</v>
      </c>
      <c r="G8993">
        <v>3.8110665857966478E-2</v>
      </c>
      <c r="H8993">
        <v>0</v>
      </c>
      <c r="I8993">
        <v>3.8110665857966478E-2</v>
      </c>
      <c r="J8993">
        <v>5.9158243565041527E-3</v>
      </c>
      <c r="K8993">
        <v>2.1983544216915261E-2</v>
      </c>
      <c r="L8993">
        <v>1.8469974617499146E-2</v>
      </c>
      <c r="M8993" s="104">
        <f t="shared" si="560"/>
        <v>0.12758050792625347</v>
      </c>
      <c r="N8993" s="104">
        <f t="shared" si="561"/>
        <v>0.47409651946980219</v>
      </c>
      <c r="O8993" s="104">
        <f t="shared" si="562"/>
        <v>0.39832297260394434</v>
      </c>
      <c r="P8993" s="104">
        <f t="shared" si="563"/>
        <v>0</v>
      </c>
    </row>
    <row r="8994" spans="6:16" x14ac:dyDescent="0.25">
      <c r="F8994" t="s">
        <v>9208</v>
      </c>
      <c r="G8994">
        <v>3.3632852542493777E-2</v>
      </c>
      <c r="H8994">
        <v>0</v>
      </c>
      <c r="I8994">
        <v>3.3632852542493777E-2</v>
      </c>
      <c r="J8994">
        <v>1.9403793628097785E-2</v>
      </c>
      <c r="K8994">
        <v>1.9026277836412576E-2</v>
      </c>
      <c r="L8994">
        <v>5.3033619824658061E-3</v>
      </c>
      <c r="M8994" s="104">
        <f t="shared" si="560"/>
        <v>0.44368328984788202</v>
      </c>
      <c r="N8994" s="104">
        <f t="shared" si="561"/>
        <v>0.43505108876211723</v>
      </c>
      <c r="O8994" s="104">
        <f t="shared" si="562"/>
        <v>0.12126562139000073</v>
      </c>
      <c r="P8994" s="104">
        <f t="shared" si="563"/>
        <v>0</v>
      </c>
    </row>
    <row r="8995" spans="6:16" x14ac:dyDescent="0.25">
      <c r="F8995" t="s">
        <v>9209</v>
      </c>
      <c r="G8995">
        <v>2.6234729602202477E-2</v>
      </c>
      <c r="H8995">
        <v>0</v>
      </c>
      <c r="I8995">
        <v>2.6234729602202477E-2</v>
      </c>
      <c r="J8995">
        <v>3.9154606714133641E-3</v>
      </c>
      <c r="K8995">
        <v>2.0094379807734035E-2</v>
      </c>
      <c r="L8995">
        <v>8.5658422532556323E-3</v>
      </c>
      <c r="M8995" s="104">
        <f t="shared" si="560"/>
        <v>0.12019581304181402</v>
      </c>
      <c r="N8995" s="104">
        <f t="shared" si="561"/>
        <v>0.61685214620985218</v>
      </c>
      <c r="O8995" s="104">
        <f t="shared" si="562"/>
        <v>0.26295204074833367</v>
      </c>
      <c r="P8995" s="104">
        <f t="shared" si="563"/>
        <v>0</v>
      </c>
    </row>
    <row r="8996" spans="6:16" x14ac:dyDescent="0.25">
      <c r="F8996" t="s">
        <v>9210</v>
      </c>
      <c r="G8996">
        <v>1.4609006857563568E-2</v>
      </c>
      <c r="H8996">
        <v>0</v>
      </c>
      <c r="I8996">
        <v>1.4609006857563568E-2</v>
      </c>
      <c r="J8996">
        <v>1.161375125925604E-3</v>
      </c>
      <c r="K8996">
        <v>1.0089879869658688E-2</v>
      </c>
      <c r="L8996">
        <v>5.284945873612207E-3</v>
      </c>
      <c r="M8996" s="104">
        <f t="shared" si="560"/>
        <v>7.0232282197841708E-2</v>
      </c>
      <c r="N8996" s="104">
        <f t="shared" si="561"/>
        <v>0.61016916457842707</v>
      </c>
      <c r="O8996" s="104">
        <f t="shared" si="562"/>
        <v>0.31959855322373115</v>
      </c>
      <c r="P8996" s="104">
        <f t="shared" si="563"/>
        <v>0</v>
      </c>
    </row>
    <row r="8997" spans="6:16" x14ac:dyDescent="0.25">
      <c r="F8997" t="s">
        <v>9211</v>
      </c>
      <c r="G8997">
        <v>4.475479226681732E-2</v>
      </c>
      <c r="H8997">
        <v>0</v>
      </c>
      <c r="I8997">
        <v>4.475479226681732E-2</v>
      </c>
      <c r="J8997">
        <v>6.8220325280293264E-3</v>
      </c>
      <c r="K8997">
        <v>3.4210001193206024E-2</v>
      </c>
      <c r="L8997">
        <v>1.573265016761809E-2</v>
      </c>
      <c r="M8997" s="104">
        <f t="shared" si="560"/>
        <v>0.12018093047760157</v>
      </c>
      <c r="N8997" s="104">
        <f t="shared" si="561"/>
        <v>0.60266346695755402</v>
      </c>
      <c r="O8997" s="104">
        <f t="shared" si="562"/>
        <v>0.27715560256484439</v>
      </c>
      <c r="P8997" s="104">
        <f t="shared" si="563"/>
        <v>0</v>
      </c>
    </row>
    <row r="8998" spans="6:16" x14ac:dyDescent="0.25">
      <c r="F8998" t="s">
        <v>9212</v>
      </c>
      <c r="G8998">
        <v>5.6842458306149458E-2</v>
      </c>
      <c r="H8998">
        <v>0</v>
      </c>
      <c r="I8998">
        <v>5.6842458306149458E-2</v>
      </c>
      <c r="J8998">
        <v>7.1898155839241595E-3</v>
      </c>
      <c r="K8998">
        <v>4.1249363972014355E-2</v>
      </c>
      <c r="L8998">
        <v>1.8420991178162305E-2</v>
      </c>
      <c r="M8998" s="104">
        <f t="shared" si="560"/>
        <v>0.10753510655121801</v>
      </c>
      <c r="N8998" s="104">
        <f t="shared" si="561"/>
        <v>0.61694972536131831</v>
      </c>
      <c r="O8998" s="104">
        <f t="shared" si="562"/>
        <v>0.27551516808746368</v>
      </c>
      <c r="P8998" s="104">
        <f t="shared" si="563"/>
        <v>0</v>
      </c>
    </row>
    <row r="8999" spans="6:16" x14ac:dyDescent="0.25">
      <c r="F8999" t="s">
        <v>9213</v>
      </c>
      <c r="G8999">
        <v>7.5208880414321623E-3</v>
      </c>
      <c r="H8999">
        <v>0</v>
      </c>
      <c r="I8999">
        <v>7.5208880414321623E-3</v>
      </c>
      <c r="J8999">
        <v>1.5096719050904806E-3</v>
      </c>
      <c r="K8999">
        <v>4.9251673151560179E-3</v>
      </c>
      <c r="L8999">
        <v>3.319762673250824E-3</v>
      </c>
      <c r="M8999" s="104">
        <f t="shared" si="560"/>
        <v>0.15476509667676627</v>
      </c>
      <c r="N8999" s="104">
        <f t="shared" si="561"/>
        <v>0.50490705504232469</v>
      </c>
      <c r="O8999" s="104">
        <f t="shared" si="562"/>
        <v>0.34032784828090895</v>
      </c>
      <c r="P8999" s="104">
        <f t="shared" si="563"/>
        <v>0</v>
      </c>
    </row>
    <row r="9000" spans="6:16" x14ac:dyDescent="0.25">
      <c r="F9000" t="s">
        <v>9214</v>
      </c>
      <c r="G9000">
        <v>3.8244167934832124E-2</v>
      </c>
      <c r="H9000">
        <v>0</v>
      </c>
      <c r="I9000">
        <v>3.8244167934832124E-2</v>
      </c>
      <c r="J9000">
        <v>3.4371531128225361E-3</v>
      </c>
      <c r="K9000">
        <v>2.4205322959066244E-2</v>
      </c>
      <c r="L9000">
        <v>1.5954834742901138E-2</v>
      </c>
      <c r="M9000" s="104">
        <f t="shared" si="560"/>
        <v>7.8838649645714368E-2</v>
      </c>
      <c r="N9000" s="104">
        <f t="shared" si="561"/>
        <v>0.55520220184899227</v>
      </c>
      <c r="O9000" s="104">
        <f t="shared" si="562"/>
        <v>0.36595914850529343</v>
      </c>
      <c r="P9000" s="104">
        <f t="shared" si="563"/>
        <v>0</v>
      </c>
    </row>
    <row r="9001" spans="6:16" x14ac:dyDescent="0.25">
      <c r="F9001" t="s">
        <v>9215</v>
      </c>
      <c r="G9001">
        <v>7.4345670673794065E-2</v>
      </c>
      <c r="H9001">
        <v>0</v>
      </c>
      <c r="I9001">
        <v>7.4345670673794065E-2</v>
      </c>
      <c r="J9001">
        <v>6.7098078266965072E-3</v>
      </c>
      <c r="K9001">
        <v>4.9311777964923711E-2</v>
      </c>
      <c r="L9001">
        <v>2.8517966724638997E-2</v>
      </c>
      <c r="M9001" s="104">
        <f t="shared" si="560"/>
        <v>7.9368859036792652E-2</v>
      </c>
      <c r="N9001" s="104">
        <f t="shared" si="561"/>
        <v>0.58329830827339357</v>
      </c>
      <c r="O9001" s="104">
        <f t="shared" si="562"/>
        <v>0.33733283268981379</v>
      </c>
      <c r="P9001" s="104">
        <f t="shared" si="563"/>
        <v>0</v>
      </c>
    </row>
    <row r="9002" spans="6:16" x14ac:dyDescent="0.25">
      <c r="F9002" t="s">
        <v>9216</v>
      </c>
      <c r="G9002">
        <v>6.3326969818200129E-3</v>
      </c>
      <c r="H9002">
        <v>0</v>
      </c>
      <c r="I9002">
        <v>6.3326969818200129E-3</v>
      </c>
      <c r="J9002">
        <v>5.3117755693948051E-4</v>
      </c>
      <c r="K9002">
        <v>5.9458025746491113E-3</v>
      </c>
      <c r="L9002">
        <v>1.803754962178063E-3</v>
      </c>
      <c r="M9002" s="104">
        <f t="shared" si="560"/>
        <v>6.4146183995105188E-2</v>
      </c>
      <c r="N9002" s="104">
        <f t="shared" si="561"/>
        <v>0.71802835223225892</v>
      </c>
      <c r="O9002" s="104">
        <f t="shared" si="562"/>
        <v>0.21782546377263587</v>
      </c>
      <c r="P9002" s="104">
        <f t="shared" si="563"/>
        <v>0</v>
      </c>
    </row>
    <row r="9003" spans="6:16" x14ac:dyDescent="0.25">
      <c r="F9003" t="s">
        <v>9217</v>
      </c>
      <c r="G9003">
        <v>3.8785667450984371E-2</v>
      </c>
      <c r="H9003">
        <v>0</v>
      </c>
      <c r="I9003">
        <v>3.8785667450984371E-2</v>
      </c>
      <c r="J9003">
        <v>5.2627278136945163E-3</v>
      </c>
      <c r="K9003">
        <v>2.7385364499620628E-2</v>
      </c>
      <c r="L9003">
        <v>1.3093712917325402E-2</v>
      </c>
      <c r="M9003" s="104">
        <f t="shared" si="560"/>
        <v>0.11505291028980275</v>
      </c>
      <c r="N9003" s="104">
        <f t="shared" si="561"/>
        <v>0.59869444070992428</v>
      </c>
      <c r="O9003" s="104">
        <f t="shared" si="562"/>
        <v>0.28625264900027303</v>
      </c>
      <c r="P9003" s="104">
        <f t="shared" si="563"/>
        <v>0</v>
      </c>
    </row>
    <row r="9004" spans="6:16" x14ac:dyDescent="0.25">
      <c r="F9004" t="s">
        <v>9218</v>
      </c>
      <c r="G9004">
        <v>6.3026610735672436E-2</v>
      </c>
      <c r="H9004">
        <v>0</v>
      </c>
      <c r="I9004">
        <v>6.3026610735672436E-2</v>
      </c>
      <c r="J9004">
        <v>5.9444593751857254E-3</v>
      </c>
      <c r="K9004">
        <v>4.4143201547053618E-2</v>
      </c>
      <c r="L9004">
        <v>2.125330738527732E-2</v>
      </c>
      <c r="M9004" s="104">
        <f t="shared" si="560"/>
        <v>8.3324624212584478E-2</v>
      </c>
      <c r="N9004" s="104">
        <f t="shared" si="561"/>
        <v>0.61876370049777663</v>
      </c>
      <c r="O9004" s="104">
        <f t="shared" si="562"/>
        <v>0.2979116752896388</v>
      </c>
      <c r="P9004" s="104">
        <f t="shared" si="563"/>
        <v>0</v>
      </c>
    </row>
    <row r="9005" spans="6:16" x14ac:dyDescent="0.25">
      <c r="F9005" t="s">
        <v>9219</v>
      </c>
      <c r="G9005">
        <v>2.3269609326977077E-2</v>
      </c>
      <c r="H9005">
        <v>0</v>
      </c>
      <c r="I9005">
        <v>2.3269609326977077E-2</v>
      </c>
      <c r="J9005">
        <v>6.6019259040658602E-3</v>
      </c>
      <c r="K9005">
        <v>1.8824719282522162E-2</v>
      </c>
      <c r="L9005">
        <v>8.0147239739878206E-3</v>
      </c>
      <c r="M9005" s="104">
        <f t="shared" si="560"/>
        <v>0.19741793083785861</v>
      </c>
      <c r="N9005" s="104">
        <f t="shared" si="561"/>
        <v>0.56291712196744315</v>
      </c>
      <c r="O9005" s="104">
        <f t="shared" si="562"/>
        <v>0.23966494719469825</v>
      </c>
      <c r="P9005" s="104">
        <f t="shared" si="563"/>
        <v>0</v>
      </c>
    </row>
    <row r="9006" spans="6:16" x14ac:dyDescent="0.25">
      <c r="F9006" t="s">
        <v>9220</v>
      </c>
      <c r="G9006">
        <v>2.0751966553005211E-2</v>
      </c>
      <c r="H9006">
        <v>0.95792505654818405</v>
      </c>
      <c r="I9006">
        <v>0.97867702310118931</v>
      </c>
      <c r="J9006">
        <v>6.769557980725642E-3</v>
      </c>
      <c r="K9006">
        <v>1.9448781789388365E-2</v>
      </c>
      <c r="L9006">
        <v>4.508356934522644E-3</v>
      </c>
      <c r="M9006" s="104">
        <f t="shared" si="560"/>
        <v>4.6715855362186032E-3</v>
      </c>
      <c r="N9006" s="104">
        <f t="shared" si="561"/>
        <v>1.3421356012174868E-2</v>
      </c>
      <c r="O9006" s="104">
        <f t="shared" si="562"/>
        <v>3.1111595627650178E-3</v>
      </c>
      <c r="P9006" s="104">
        <f t="shared" si="563"/>
        <v>0.97879589888884144</v>
      </c>
    </row>
    <row r="9007" spans="6:16" x14ac:dyDescent="0.25">
      <c r="F9007" t="s">
        <v>9221</v>
      </c>
      <c r="G9007">
        <v>5.6841661023693119E-2</v>
      </c>
      <c r="H9007">
        <v>0</v>
      </c>
      <c r="I9007">
        <v>5.6841661023693119E-2</v>
      </c>
      <c r="J9007">
        <v>2.7942420849564064E-2</v>
      </c>
      <c r="K9007">
        <v>3.173116171280644E-2</v>
      </c>
      <c r="L9007">
        <v>1.4315828194953953E-2</v>
      </c>
      <c r="M9007" s="104">
        <f t="shared" si="560"/>
        <v>0.3776543232816319</v>
      </c>
      <c r="N9007" s="104">
        <f t="shared" si="561"/>
        <v>0.42886085168160726</v>
      </c>
      <c r="O9007" s="104">
        <f t="shared" si="562"/>
        <v>0.19348482503676084</v>
      </c>
      <c r="P9007" s="104">
        <f t="shared" si="563"/>
        <v>0</v>
      </c>
    </row>
    <row r="9008" spans="6:16" x14ac:dyDescent="0.25">
      <c r="F9008" t="s">
        <v>9222</v>
      </c>
      <c r="G9008">
        <v>5.2099493538222685E-2</v>
      </c>
      <c r="H9008">
        <v>0</v>
      </c>
      <c r="I9008">
        <v>5.2099493538222685E-2</v>
      </c>
      <c r="J9008">
        <v>7.3068866800488335E-3</v>
      </c>
      <c r="K9008">
        <v>3.3845785003583963E-2</v>
      </c>
      <c r="L9008">
        <v>1.9904268767406863E-2</v>
      </c>
      <c r="M9008" s="104">
        <f t="shared" si="560"/>
        <v>0.11967331848060875</v>
      </c>
      <c r="N9008" s="104">
        <f t="shared" si="561"/>
        <v>0.55433149374270108</v>
      </c>
      <c r="O9008" s="104">
        <f t="shared" si="562"/>
        <v>0.32599518777669018</v>
      </c>
      <c r="P9008" s="104">
        <f t="shared" si="563"/>
        <v>0</v>
      </c>
    </row>
    <row r="9009" spans="6:16" x14ac:dyDescent="0.25">
      <c r="F9009" t="s">
        <v>9223</v>
      </c>
      <c r="G9009">
        <v>6.0608275218292915E-2</v>
      </c>
      <c r="H9009">
        <v>0</v>
      </c>
      <c r="I9009">
        <v>6.0608275218292915E-2</v>
      </c>
      <c r="J9009">
        <v>7.6023604190909814E-3</v>
      </c>
      <c r="K9009">
        <v>4.2436301711693228E-2</v>
      </c>
      <c r="L9009">
        <v>2.0212535998642318E-2</v>
      </c>
      <c r="M9009" s="104">
        <f t="shared" si="560"/>
        <v>0.10821680799073143</v>
      </c>
      <c r="N9009" s="104">
        <f t="shared" si="561"/>
        <v>0.6040651667393796</v>
      </c>
      <c r="O9009" s="104">
        <f t="shared" si="562"/>
        <v>0.28771802526988899</v>
      </c>
      <c r="P9009" s="104">
        <f t="shared" si="563"/>
        <v>0</v>
      </c>
    </row>
    <row r="9010" spans="6:16" x14ac:dyDescent="0.25">
      <c r="F9010" t="s">
        <v>9224</v>
      </c>
      <c r="G9010">
        <v>5.4371075618316778E-2</v>
      </c>
      <c r="H9010">
        <v>0</v>
      </c>
      <c r="I9010">
        <v>5.4371075618316778E-2</v>
      </c>
      <c r="J9010">
        <v>8.265595370870649E-3</v>
      </c>
      <c r="K9010">
        <v>3.7429720264643987E-2</v>
      </c>
      <c r="L9010">
        <v>1.7897837181474398E-2</v>
      </c>
      <c r="M9010" s="104">
        <f t="shared" si="560"/>
        <v>0.12997618461625446</v>
      </c>
      <c r="N9010" s="104">
        <f t="shared" si="561"/>
        <v>0.58858098091725009</v>
      </c>
      <c r="O9010" s="104">
        <f t="shared" si="562"/>
        <v>0.28144283446649554</v>
      </c>
      <c r="P9010" s="104">
        <f t="shared" si="563"/>
        <v>0</v>
      </c>
    </row>
    <row r="9011" spans="6:16" x14ac:dyDescent="0.25">
      <c r="F9011" t="s">
        <v>9225</v>
      </c>
      <c r="G9011">
        <v>4.5493848970303986E-2</v>
      </c>
      <c r="H9011">
        <v>4.2165719195084996</v>
      </c>
      <c r="I9011">
        <v>4.2620657684788039</v>
      </c>
      <c r="J9011">
        <v>2.1792063549912453E-2</v>
      </c>
      <c r="K9011">
        <v>3.2195359030437729E-2</v>
      </c>
      <c r="L9011">
        <v>3.757496972907377E-3</v>
      </c>
      <c r="M9011" s="104">
        <f t="shared" si="560"/>
        <v>4.0282564439828505E-3</v>
      </c>
      <c r="N9011" s="104">
        <f t="shared" si="561"/>
        <v>5.9513025089917779E-3</v>
      </c>
      <c r="O9011" s="104">
        <f t="shared" si="562"/>
        <v>6.9457219412436065E-4</v>
      </c>
      <c r="P9011" s="104">
        <f t="shared" si="563"/>
        <v>0.98932586885290097</v>
      </c>
    </row>
    <row r="9012" spans="6:16" x14ac:dyDescent="0.25">
      <c r="F9012" t="s">
        <v>9226</v>
      </c>
      <c r="G9012">
        <v>3.3379328095644235E-2</v>
      </c>
      <c r="H9012">
        <v>0</v>
      </c>
      <c r="I9012">
        <v>3.3379328095644235E-2</v>
      </c>
      <c r="J9012">
        <v>5.9617205535497765E-3</v>
      </c>
      <c r="K9012">
        <v>2.8254927328633279E-2</v>
      </c>
      <c r="L9012">
        <v>9.8564764018164597E-3</v>
      </c>
      <c r="M9012" s="104">
        <f t="shared" si="560"/>
        <v>0.13526884355040253</v>
      </c>
      <c r="N9012" s="104">
        <f t="shared" si="561"/>
        <v>0.64109199852870569</v>
      </c>
      <c r="O9012" s="104">
        <f t="shared" si="562"/>
        <v>0.22363915792089181</v>
      </c>
      <c r="P9012" s="104">
        <f t="shared" si="563"/>
        <v>0</v>
      </c>
    </row>
    <row r="9013" spans="6:16" x14ac:dyDescent="0.25">
      <c r="F9013" t="s">
        <v>9227</v>
      </c>
      <c r="G9013">
        <v>1.5467883470621127E-2</v>
      </c>
      <c r="H9013">
        <v>0</v>
      </c>
      <c r="I9013">
        <v>1.5467883470621127E-2</v>
      </c>
      <c r="J9013">
        <v>1.9064038194173685E-3</v>
      </c>
      <c r="K9013">
        <v>1.0732546535914744E-2</v>
      </c>
      <c r="L9013">
        <v>5.4393646672400882E-3</v>
      </c>
      <c r="M9013" s="104">
        <f t="shared" si="560"/>
        <v>0.10545251684336031</v>
      </c>
      <c r="N9013" s="104">
        <f t="shared" si="561"/>
        <v>0.59366962698206749</v>
      </c>
      <c r="O9013" s="104">
        <f t="shared" si="562"/>
        <v>0.3008778561745723</v>
      </c>
      <c r="P9013" s="104">
        <f t="shared" si="563"/>
        <v>0</v>
      </c>
    </row>
    <row r="9014" spans="6:16" x14ac:dyDescent="0.25">
      <c r="F9014" t="s">
        <v>9228</v>
      </c>
      <c r="G9014">
        <v>1.3940895561396943E-2</v>
      </c>
      <c r="H9014">
        <v>0</v>
      </c>
      <c r="I9014">
        <v>1.3940895561396943E-2</v>
      </c>
      <c r="J9014">
        <v>7.264195963840505E-4</v>
      </c>
      <c r="K9014">
        <v>9.3016373561038389E-3</v>
      </c>
      <c r="L9014">
        <v>5.751896575317942E-3</v>
      </c>
      <c r="M9014" s="104">
        <f t="shared" si="560"/>
        <v>4.603433052600741E-2</v>
      </c>
      <c r="N9014" s="104">
        <f t="shared" si="561"/>
        <v>0.58945910960469161</v>
      </c>
      <c r="O9014" s="104">
        <f t="shared" si="562"/>
        <v>0.36450655986930086</v>
      </c>
      <c r="P9014" s="104">
        <f t="shared" si="563"/>
        <v>0</v>
      </c>
    </row>
    <row r="9015" spans="6:16" x14ac:dyDescent="0.25">
      <c r="F9015" t="s">
        <v>9229</v>
      </c>
      <c r="G9015">
        <v>2.6717736317846092E-2</v>
      </c>
      <c r="H9015">
        <v>6.6228603339398104E-2</v>
      </c>
      <c r="I9015">
        <v>9.2946339657244192E-2</v>
      </c>
      <c r="J9015">
        <v>1.3525037872347878E-2</v>
      </c>
      <c r="K9015">
        <v>1.7646527471928252E-2</v>
      </c>
      <c r="L9015">
        <v>3.6957571381365617E-3</v>
      </c>
      <c r="M9015" s="104">
        <f t="shared" si="560"/>
        <v>0.11150318155199959</v>
      </c>
      <c r="N9015" s="104">
        <f t="shared" si="561"/>
        <v>0.14548158571057598</v>
      </c>
      <c r="O9015" s="104">
        <f t="shared" si="562"/>
        <v>3.0468578575166896E-2</v>
      </c>
      <c r="P9015" s="104">
        <f t="shared" si="563"/>
        <v>0.7125466541622576</v>
      </c>
    </row>
    <row r="9016" spans="6:16" x14ac:dyDescent="0.25">
      <c r="F9016" t="s">
        <v>9230</v>
      </c>
      <c r="G9016">
        <v>2.3691991425973499E-2</v>
      </c>
      <c r="H9016">
        <v>0</v>
      </c>
      <c r="I9016">
        <v>2.3691991425973499E-2</v>
      </c>
      <c r="J9016">
        <v>1.5292947024049476E-3</v>
      </c>
      <c r="K9016">
        <v>2.3749724129542966E-2</v>
      </c>
      <c r="L9016">
        <v>5.7001117505642478E-3</v>
      </c>
      <c r="M9016" s="104">
        <f t="shared" si="560"/>
        <v>4.9365320254282426E-2</v>
      </c>
      <c r="N9016" s="104">
        <f t="shared" si="561"/>
        <v>0.76663623810507375</v>
      </c>
      <c r="O9016" s="104">
        <f t="shared" si="562"/>
        <v>0.18399844164064383</v>
      </c>
      <c r="P9016" s="104">
        <f t="shared" si="563"/>
        <v>0</v>
      </c>
    </row>
    <row r="9017" spans="6:16" x14ac:dyDescent="0.25">
      <c r="F9017" t="s">
        <v>9231</v>
      </c>
      <c r="G9017">
        <v>1.5670890802540926E-2</v>
      </c>
      <c r="H9017">
        <v>0</v>
      </c>
      <c r="I9017">
        <v>1.5670890802540926E-2</v>
      </c>
      <c r="J9017">
        <v>1.6475293921253322E-3</v>
      </c>
      <c r="K9017">
        <v>1.4426981624624542E-2</v>
      </c>
      <c r="L9017">
        <v>4.9198158584328735E-3</v>
      </c>
      <c r="M9017" s="104">
        <f t="shared" si="560"/>
        <v>7.847498049927315E-2</v>
      </c>
      <c r="N9017" s="104">
        <f t="shared" si="561"/>
        <v>0.68718476712290211</v>
      </c>
      <c r="O9017" s="104">
        <f t="shared" si="562"/>
        <v>0.23434025237782474</v>
      </c>
      <c r="P9017" s="104">
        <f t="shared" si="563"/>
        <v>0</v>
      </c>
    </row>
    <row r="9018" spans="6:16" x14ac:dyDescent="0.25">
      <c r="F9018" t="s">
        <v>9232</v>
      </c>
      <c r="G9018">
        <v>3.0951135132791838E-2</v>
      </c>
      <c r="H9018">
        <v>0</v>
      </c>
      <c r="I9018">
        <v>3.0951135132791838E-2</v>
      </c>
      <c r="J9018">
        <v>2.8753936271590924E-3</v>
      </c>
      <c r="K9018">
        <v>2.3885220483606959E-2</v>
      </c>
      <c r="L9018">
        <v>8.7603240835525363E-3</v>
      </c>
      <c r="M9018" s="104">
        <f t="shared" si="560"/>
        <v>8.09492590378426E-2</v>
      </c>
      <c r="N9018" s="104">
        <f t="shared" si="561"/>
        <v>0.67242650948412419</v>
      </c>
      <c r="O9018" s="104">
        <f t="shared" si="562"/>
        <v>0.24662423147803314</v>
      </c>
      <c r="P9018" s="104">
        <f t="shared" si="563"/>
        <v>0</v>
      </c>
    </row>
    <row r="9019" spans="6:16" x14ac:dyDescent="0.25">
      <c r="F9019" t="s">
        <v>9233</v>
      </c>
      <c r="G9019">
        <v>0.10304644441952228</v>
      </c>
      <c r="H9019">
        <v>0</v>
      </c>
      <c r="I9019">
        <v>0.10304644441952228</v>
      </c>
      <c r="J9019">
        <v>1.6123066702311287E-2</v>
      </c>
      <c r="K9019">
        <v>5.9282475698963076E-2</v>
      </c>
      <c r="L9019">
        <v>5.0839422444653982E-2</v>
      </c>
      <c r="M9019" s="104">
        <f t="shared" si="560"/>
        <v>0.1277125525123966</v>
      </c>
      <c r="N9019" s="104">
        <f t="shared" si="561"/>
        <v>0.46958289204890263</v>
      </c>
      <c r="O9019" s="104">
        <f t="shared" si="562"/>
        <v>0.40270455543870076</v>
      </c>
      <c r="P9019" s="104">
        <f t="shared" si="563"/>
        <v>0</v>
      </c>
    </row>
    <row r="9020" spans="6:16" x14ac:dyDescent="0.25">
      <c r="F9020" t="s">
        <v>9234</v>
      </c>
      <c r="G9020">
        <v>1.1898246664454453E-4</v>
      </c>
      <c r="H9020">
        <v>0</v>
      </c>
      <c r="I9020">
        <v>1.1898246664454453E-4</v>
      </c>
      <c r="J9020">
        <v>9.1115772796273172E-6</v>
      </c>
      <c r="K9020">
        <v>6.9520741328901449E-5</v>
      </c>
      <c r="L9020">
        <v>5.6046101870684799E-5</v>
      </c>
      <c r="M9020" s="104">
        <f t="shared" si="560"/>
        <v>6.7654322401513534E-2</v>
      </c>
      <c r="N9020" s="104">
        <f t="shared" si="561"/>
        <v>0.51619807450616306</v>
      </c>
      <c r="O9020" s="104">
        <f t="shared" si="562"/>
        <v>0.41614760309232335</v>
      </c>
      <c r="P9020" s="104">
        <f t="shared" si="563"/>
        <v>0</v>
      </c>
    </row>
    <row r="9021" spans="6:16" x14ac:dyDescent="0.25">
      <c r="F9021" t="s">
        <v>9235</v>
      </c>
      <c r="G9021">
        <v>7.9318088587443332E-5</v>
      </c>
      <c r="H9021">
        <v>0</v>
      </c>
      <c r="I9021">
        <v>7.9318088587443332E-5</v>
      </c>
      <c r="J9021">
        <v>3.4212067944706668E-6</v>
      </c>
      <c r="K9021">
        <v>6.1378882707265864E-5</v>
      </c>
      <c r="L9021">
        <v>2.4981499228480004E-5</v>
      </c>
      <c r="M9021" s="104">
        <f t="shared" si="560"/>
        <v>3.8105883877272477E-2</v>
      </c>
      <c r="N9021" s="104">
        <f t="shared" si="561"/>
        <v>0.68364665378892353</v>
      </c>
      <c r="O9021" s="104">
        <f t="shared" si="562"/>
        <v>0.27824746233380393</v>
      </c>
      <c r="P9021" s="104">
        <f t="shared" si="563"/>
        <v>0</v>
      </c>
    </row>
    <row r="9022" spans="6:16" x14ac:dyDescent="0.25">
      <c r="F9022" t="s">
        <v>9236</v>
      </c>
      <c r="G9022">
        <v>8.1047192142658125E-2</v>
      </c>
      <c r="H9022">
        <v>0</v>
      </c>
      <c r="I9022">
        <v>8.1047192142658125E-2</v>
      </c>
      <c r="J9022">
        <v>4.1266572106181849E-3</v>
      </c>
      <c r="K9022">
        <v>7.7711284626252541E-2</v>
      </c>
      <c r="L9022">
        <v>2.2949723407554377E-2</v>
      </c>
      <c r="M9022" s="104">
        <f t="shared" si="560"/>
        <v>3.9381135184112057E-2</v>
      </c>
      <c r="N9022" s="104">
        <f t="shared" si="561"/>
        <v>0.74160717719003599</v>
      </c>
      <c r="O9022" s="104">
        <f t="shared" si="562"/>
        <v>0.21901168762585199</v>
      </c>
      <c r="P9022" s="104">
        <f t="shared" si="563"/>
        <v>0</v>
      </c>
    </row>
    <row r="9023" spans="6:16" x14ac:dyDescent="0.25">
      <c r="F9023" t="s">
        <v>9237</v>
      </c>
      <c r="G9023">
        <v>7.7626578287755529E-2</v>
      </c>
      <c r="H9023">
        <v>0</v>
      </c>
      <c r="I9023">
        <v>7.7626578287755529E-2</v>
      </c>
      <c r="J9023">
        <v>1.1183397203795215E-2</v>
      </c>
      <c r="K9023">
        <v>5.5565847077534217E-2</v>
      </c>
      <c r="L9023">
        <v>2.3056036614408238E-2</v>
      </c>
      <c r="M9023" s="104">
        <f t="shared" si="560"/>
        <v>0.12452939395378029</v>
      </c>
      <c r="N9023" s="104">
        <f t="shared" si="561"/>
        <v>0.61873696650473342</v>
      </c>
      <c r="O9023" s="104">
        <f t="shared" si="562"/>
        <v>0.25673363954148626</v>
      </c>
      <c r="P9023" s="104">
        <f t="shared" si="563"/>
        <v>0</v>
      </c>
    </row>
    <row r="9024" spans="6:16" x14ac:dyDescent="0.25">
      <c r="F9024" t="s">
        <v>9238</v>
      </c>
      <c r="G9024">
        <v>1.1887205444994741E-4</v>
      </c>
      <c r="H9024">
        <v>0</v>
      </c>
      <c r="I9024">
        <v>1.1887205444994741E-4</v>
      </c>
      <c r="J9024">
        <v>1.0473945428195136E-5</v>
      </c>
      <c r="K9024">
        <v>8.4280159227897184E-5</v>
      </c>
      <c r="L9024">
        <v>3.9799338249623741E-5</v>
      </c>
      <c r="M9024" s="104">
        <f t="shared" si="560"/>
        <v>7.7842269971006336E-2</v>
      </c>
      <c r="N9024" s="104">
        <f t="shared" si="561"/>
        <v>0.62636939945827896</v>
      </c>
      <c r="O9024" s="104">
        <f t="shared" si="562"/>
        <v>0.2957883305707148</v>
      </c>
      <c r="P9024" s="104">
        <f t="shared" si="563"/>
        <v>0</v>
      </c>
    </row>
    <row r="9025" spans="6:16" x14ac:dyDescent="0.25">
      <c r="F9025" t="s">
        <v>9239</v>
      </c>
      <c r="G9025">
        <v>8.7552355963339407E-3</v>
      </c>
      <c r="H9025">
        <v>0</v>
      </c>
      <c r="I9025">
        <v>8.7552355963339407E-3</v>
      </c>
      <c r="J9025">
        <v>1.027041392921966E-3</v>
      </c>
      <c r="K9025">
        <v>6.3139668913945856E-3</v>
      </c>
      <c r="L9025">
        <v>2.5692023062932343E-3</v>
      </c>
      <c r="M9025" s="104">
        <f t="shared" si="560"/>
        <v>0.10363466886315391</v>
      </c>
      <c r="N9025" s="104">
        <f t="shared" si="561"/>
        <v>0.63711732799878684</v>
      </c>
      <c r="O9025" s="104">
        <f t="shared" si="562"/>
        <v>0.25924800313805929</v>
      </c>
      <c r="P9025" s="104">
        <f t="shared" si="563"/>
        <v>0</v>
      </c>
    </row>
    <row r="9026" spans="6:16" x14ac:dyDescent="0.25">
      <c r="F9026" t="s">
        <v>9240</v>
      </c>
      <c r="G9026">
        <v>4.7537267170685339E-4</v>
      </c>
      <c r="H9026">
        <v>0</v>
      </c>
      <c r="I9026">
        <v>4.7537267170685339E-4</v>
      </c>
      <c r="J9026">
        <v>1.0541059717824339E-4</v>
      </c>
      <c r="K9026">
        <v>6.135680393941946E-4</v>
      </c>
      <c r="L9026">
        <v>6.5747799058390614E-5</v>
      </c>
      <c r="M9026" s="104">
        <f t="shared" si="560"/>
        <v>0.13432782737019117</v>
      </c>
      <c r="N9026" s="104">
        <f t="shared" si="561"/>
        <v>0.78188781661338758</v>
      </c>
      <c r="O9026" s="104">
        <f t="shared" si="562"/>
        <v>8.3784356016421244E-2</v>
      </c>
      <c r="P9026" s="104">
        <f t="shared" si="563"/>
        <v>0</v>
      </c>
    </row>
    <row r="9027" spans="6:16" x14ac:dyDescent="0.25">
      <c r="F9027" t="s">
        <v>9241</v>
      </c>
      <c r="G9027">
        <v>3.5720848749506262E-2</v>
      </c>
      <c r="H9027">
        <v>0</v>
      </c>
      <c r="I9027">
        <v>3.5720848749506262E-2</v>
      </c>
      <c r="J9027">
        <v>4.6243847806606711E-3</v>
      </c>
      <c r="K9027">
        <v>2.7741020830832568E-2</v>
      </c>
      <c r="L9027">
        <v>1.3612740748641544E-2</v>
      </c>
      <c r="M9027" s="104">
        <f t="shared" ref="M9027:M9090" si="564">IFERROR(J9027/SUM($J9027:$L9027)*$G9027/$I9027,0)</f>
        <v>0.10057788638191449</v>
      </c>
      <c r="N9027" s="104">
        <f t="shared" ref="N9027:N9090" si="565">IFERROR(K9027/SUM($J9027:$L9027)*$G9027/$I9027,0)</f>
        <v>0.60335231032465764</v>
      </c>
      <c r="O9027" s="104">
        <f t="shared" ref="O9027:O9090" si="566">IFERROR(L9027/SUM($J9027:$L9027)*$G9027/$I9027,0)</f>
        <v>0.29606980329342797</v>
      </c>
      <c r="P9027" s="104">
        <f t="shared" ref="P9027:P9090" si="567">IFERROR($H9027/$I9027,0)</f>
        <v>0</v>
      </c>
    </row>
    <row r="9028" spans="6:16" x14ac:dyDescent="0.25">
      <c r="F9028" t="s">
        <v>9242</v>
      </c>
      <c r="G9028">
        <v>6.007710721549829E-2</v>
      </c>
      <c r="H9028">
        <v>0</v>
      </c>
      <c r="I9028">
        <v>6.007710721549829E-2</v>
      </c>
      <c r="J9028">
        <v>5.382067176258107E-3</v>
      </c>
      <c r="K9028">
        <v>4.0281282789494673E-2</v>
      </c>
      <c r="L9028">
        <v>2.2536244597244088E-2</v>
      </c>
      <c r="M9028" s="104">
        <f t="shared" si="564"/>
        <v>7.8916410145028357E-2</v>
      </c>
      <c r="N9028" s="104">
        <f t="shared" si="565"/>
        <v>0.59063815624719451</v>
      </c>
      <c r="O9028" s="104">
        <f t="shared" si="566"/>
        <v>0.33044543360777695</v>
      </c>
      <c r="P9028" s="104">
        <f t="shared" si="567"/>
        <v>0</v>
      </c>
    </row>
    <row r="9029" spans="6:16" x14ac:dyDescent="0.25">
      <c r="F9029" t="s">
        <v>9243</v>
      </c>
      <c r="G9029">
        <v>3.5187727022968317E-2</v>
      </c>
      <c r="H9029">
        <v>0</v>
      </c>
      <c r="I9029">
        <v>3.5187727022968317E-2</v>
      </c>
      <c r="J9029">
        <v>1.3829599625292666E-3</v>
      </c>
      <c r="K9029">
        <v>2.5377633864150366E-2</v>
      </c>
      <c r="L9029">
        <v>1.5630740693075035E-2</v>
      </c>
      <c r="M9029" s="104">
        <f t="shared" si="564"/>
        <v>3.2623647691128882E-2</v>
      </c>
      <c r="N9029" s="104">
        <f t="shared" si="565"/>
        <v>0.59865144968069361</v>
      </c>
      <c r="O9029" s="104">
        <f t="shared" si="566"/>
        <v>0.36872490262817736</v>
      </c>
      <c r="P9029" s="104">
        <f t="shared" si="567"/>
        <v>0</v>
      </c>
    </row>
    <row r="9030" spans="6:16" x14ac:dyDescent="0.25">
      <c r="F9030" t="s">
        <v>9244</v>
      </c>
      <c r="G9030">
        <v>2.9814424077385583E-2</v>
      </c>
      <c r="H9030">
        <v>0</v>
      </c>
      <c r="I9030">
        <v>2.9814424077385583E-2</v>
      </c>
      <c r="J9030">
        <v>3.4419737910144623E-3</v>
      </c>
      <c r="K9030">
        <v>1.8604670892473824E-2</v>
      </c>
      <c r="L9030">
        <v>1.2043717499224596E-2</v>
      </c>
      <c r="M9030" s="104">
        <f t="shared" si="564"/>
        <v>0.10096618430061374</v>
      </c>
      <c r="N9030" s="104">
        <f t="shared" si="565"/>
        <v>0.54574576804901753</v>
      </c>
      <c r="O9030" s="104">
        <f t="shared" si="566"/>
        <v>0.3532880476503687</v>
      </c>
      <c r="P9030" s="104">
        <f t="shared" si="567"/>
        <v>0</v>
      </c>
    </row>
    <row r="9031" spans="6:16" x14ac:dyDescent="0.25">
      <c r="F9031" t="s">
        <v>9245</v>
      </c>
      <c r="G9031">
        <v>0.14257387648165906</v>
      </c>
      <c r="H9031">
        <v>0</v>
      </c>
      <c r="I9031">
        <v>0.14257387648165906</v>
      </c>
      <c r="J9031">
        <v>1.0751405432337786E-2</v>
      </c>
      <c r="K9031">
        <v>8.5836477390045657E-2</v>
      </c>
      <c r="L9031">
        <v>6.6414155071838565E-2</v>
      </c>
      <c r="M9031" s="104">
        <f t="shared" si="564"/>
        <v>6.5958717886182294E-2</v>
      </c>
      <c r="N9031" s="104">
        <f t="shared" si="565"/>
        <v>0.52659757202390367</v>
      </c>
      <c r="O9031" s="104">
        <f t="shared" si="566"/>
        <v>0.40744371008991398</v>
      </c>
      <c r="P9031" s="104">
        <f t="shared" si="567"/>
        <v>0</v>
      </c>
    </row>
    <row r="9032" spans="6:16" x14ac:dyDescent="0.25">
      <c r="F9032" t="s">
        <v>9246</v>
      </c>
      <c r="G9032">
        <v>7.6279086324973044E-2</v>
      </c>
      <c r="H9032">
        <v>0</v>
      </c>
      <c r="I9032">
        <v>7.6279086324973044E-2</v>
      </c>
      <c r="J9032">
        <v>4.8538450319734732E-3</v>
      </c>
      <c r="K9032">
        <v>4.7878338684647651E-2</v>
      </c>
      <c r="L9032">
        <v>3.3733922298030732E-2</v>
      </c>
      <c r="M9032" s="104">
        <f t="shared" si="564"/>
        <v>5.6135811541588088E-2</v>
      </c>
      <c r="N9032" s="104">
        <f t="shared" si="565"/>
        <v>0.55372377560907593</v>
      </c>
      <c r="O9032" s="104">
        <f t="shared" si="566"/>
        <v>0.39014041284933604</v>
      </c>
      <c r="P9032" s="104">
        <f t="shared" si="567"/>
        <v>0</v>
      </c>
    </row>
    <row r="9033" spans="6:16" x14ac:dyDescent="0.25">
      <c r="F9033" t="s">
        <v>9247</v>
      </c>
      <c r="G9033">
        <v>7.5765130338569216E-3</v>
      </c>
      <c r="H9033">
        <v>0</v>
      </c>
      <c r="I9033">
        <v>7.5765130338569216E-3</v>
      </c>
      <c r="J9033">
        <v>4.0832233534008976E-4</v>
      </c>
      <c r="K9033">
        <v>5.545104781396382E-3</v>
      </c>
      <c r="L9033">
        <v>2.6500200630469465E-3</v>
      </c>
      <c r="M9033" s="104">
        <f t="shared" si="564"/>
        <v>4.7460317568936226E-2</v>
      </c>
      <c r="N9033" s="104">
        <f t="shared" si="565"/>
        <v>0.64452127914801405</v>
      </c>
      <c r="O9033" s="104">
        <f t="shared" si="566"/>
        <v>0.30801840328304986</v>
      </c>
      <c r="P9033" s="104">
        <f t="shared" si="567"/>
        <v>0</v>
      </c>
    </row>
    <row r="9034" spans="6:16" x14ac:dyDescent="0.25">
      <c r="F9034" t="s">
        <v>9248</v>
      </c>
      <c r="G9034">
        <v>4.3861103125383903E-2</v>
      </c>
      <c r="H9034">
        <v>0</v>
      </c>
      <c r="I9034">
        <v>4.3861103125383903E-2</v>
      </c>
      <c r="J9034">
        <v>4.1803912115828436E-3</v>
      </c>
      <c r="K9034">
        <v>3.1468357146350462E-2</v>
      </c>
      <c r="L9034">
        <v>1.7614927969424474E-2</v>
      </c>
      <c r="M9034" s="104">
        <f t="shared" si="564"/>
        <v>7.848484182522851E-2</v>
      </c>
      <c r="N9034" s="104">
        <f t="shared" si="565"/>
        <v>0.59080332632217125</v>
      </c>
      <c r="O9034" s="104">
        <f t="shared" si="566"/>
        <v>0.33071183185260034</v>
      </c>
      <c r="P9034" s="104">
        <f t="shared" si="567"/>
        <v>0</v>
      </c>
    </row>
    <row r="9035" spans="6:16" x14ac:dyDescent="0.25">
      <c r="F9035" t="s">
        <v>9249</v>
      </c>
      <c r="G9035">
        <v>2.4922773113344576E-3</v>
      </c>
      <c r="H9035">
        <v>0</v>
      </c>
      <c r="I9035">
        <v>2.4922773113344576E-3</v>
      </c>
      <c r="J9035">
        <v>2.7517557395540459E-4</v>
      </c>
      <c r="K9035">
        <v>1.8077110863439529E-3</v>
      </c>
      <c r="L9035">
        <v>1.1514610310318814E-3</v>
      </c>
      <c r="M9035" s="104">
        <f t="shared" si="564"/>
        <v>8.5079156669808711E-2</v>
      </c>
      <c r="N9035" s="104">
        <f t="shared" si="565"/>
        <v>0.55891056214797652</v>
      </c>
      <c r="O9035" s="104">
        <f t="shared" si="566"/>
        <v>0.35601028118221473</v>
      </c>
      <c r="P9035" s="104">
        <f t="shared" si="567"/>
        <v>0</v>
      </c>
    </row>
    <row r="9036" spans="6:16" x14ac:dyDescent="0.25">
      <c r="F9036" t="s">
        <v>9250</v>
      </c>
      <c r="G9036">
        <v>3.2944821509405704E-2</v>
      </c>
      <c r="H9036">
        <v>0</v>
      </c>
      <c r="I9036">
        <v>3.2944821509405704E-2</v>
      </c>
      <c r="J9036">
        <v>2.0255855962623224E-3</v>
      </c>
      <c r="K9036">
        <v>2.4992018258043234E-2</v>
      </c>
      <c r="L9036">
        <v>1.5713761695063264E-2</v>
      </c>
      <c r="M9036" s="104">
        <f t="shared" si="564"/>
        <v>4.7402781779161796E-2</v>
      </c>
      <c r="N9036" s="104">
        <f t="shared" si="565"/>
        <v>0.58486355249211985</v>
      </c>
      <c r="O9036" s="104">
        <f t="shared" si="566"/>
        <v>0.3677336657287183</v>
      </c>
      <c r="P9036" s="104">
        <f t="shared" si="567"/>
        <v>0</v>
      </c>
    </row>
    <row r="9037" spans="6:16" x14ac:dyDescent="0.25">
      <c r="F9037" t="s">
        <v>9251</v>
      </c>
      <c r="G9037">
        <v>2.0162700427119192E-3</v>
      </c>
      <c r="H9037">
        <v>1.36531062348126</v>
      </c>
      <c r="I9037">
        <v>1.367326893523972</v>
      </c>
      <c r="J9037">
        <v>6.0175969947497793E-4</v>
      </c>
      <c r="K9037">
        <v>1.2707324555076437E-3</v>
      </c>
      <c r="L9037">
        <v>7.6385271124130335E-4</v>
      </c>
      <c r="M9037" s="104">
        <f t="shared" si="564"/>
        <v>3.3658690849523259E-4</v>
      </c>
      <c r="N9037" s="104">
        <f t="shared" si="565"/>
        <v>7.1076861593929053E-4</v>
      </c>
      <c r="O9037" s="104">
        <f t="shared" si="566"/>
        <v>4.2725164687287711E-4</v>
      </c>
      <c r="P9037" s="104">
        <f t="shared" si="567"/>
        <v>0.99852539282869257</v>
      </c>
    </row>
    <row r="9038" spans="6:16" x14ac:dyDescent="0.25">
      <c r="F9038" t="s">
        <v>9252</v>
      </c>
      <c r="G9038">
        <v>0.13286737387522965</v>
      </c>
      <c r="H9038">
        <v>0</v>
      </c>
      <c r="I9038">
        <v>0.13286737387522965</v>
      </c>
      <c r="J9038">
        <v>2.53132828724296E-2</v>
      </c>
      <c r="K9038">
        <v>8.8591684644888063E-2</v>
      </c>
      <c r="L9038">
        <v>3.8885357962618557E-2</v>
      </c>
      <c r="M9038" s="104">
        <f t="shared" si="564"/>
        <v>0.16567333561805675</v>
      </c>
      <c r="N9038" s="104">
        <f t="shared" si="565"/>
        <v>0.57982522366261702</v>
      </c>
      <c r="O9038" s="104">
        <f t="shared" si="566"/>
        <v>0.25450144071932629</v>
      </c>
      <c r="P9038" s="104">
        <f t="shared" si="567"/>
        <v>0</v>
      </c>
    </row>
    <row r="9039" spans="6:16" x14ac:dyDescent="0.25">
      <c r="F9039" t="s">
        <v>9253</v>
      </c>
      <c r="G9039">
        <v>2.3598726986337401E-2</v>
      </c>
      <c r="H9039">
        <v>0</v>
      </c>
      <c r="I9039">
        <v>2.3598726986337401E-2</v>
      </c>
      <c r="J9039">
        <v>4.1404944940924473E-3</v>
      </c>
      <c r="K9039">
        <v>1.5345886776618894E-2</v>
      </c>
      <c r="L9039">
        <v>7.2801006714958158E-3</v>
      </c>
      <c r="M9039" s="104">
        <f t="shared" si="564"/>
        <v>0.15468952935362948</v>
      </c>
      <c r="N9039" s="104">
        <f t="shared" si="565"/>
        <v>0.57332475779794156</v>
      </c>
      <c r="O9039" s="104">
        <f t="shared" si="566"/>
        <v>0.27198571284842904</v>
      </c>
      <c r="P9039" s="104">
        <f t="shared" si="567"/>
        <v>0</v>
      </c>
    </row>
    <row r="9040" spans="6:16" x14ac:dyDescent="0.25">
      <c r="F9040" t="s">
        <v>9254</v>
      </c>
      <c r="G9040">
        <v>1.7782262904936987E-3</v>
      </c>
      <c r="H9040">
        <v>0</v>
      </c>
      <c r="I9040">
        <v>1.7782262904936987E-3</v>
      </c>
      <c r="J9040">
        <v>2.6455346827289014E-4</v>
      </c>
      <c r="K9040">
        <v>1.494381963791725E-3</v>
      </c>
      <c r="L9040">
        <v>5.4180888272134552E-4</v>
      </c>
      <c r="M9040" s="104">
        <f t="shared" si="564"/>
        <v>0.11498603585488015</v>
      </c>
      <c r="N9040" s="104">
        <f t="shared" si="565"/>
        <v>0.64952109375558664</v>
      </c>
      <c r="O9040" s="104">
        <f t="shared" si="566"/>
        <v>0.23549287038953315</v>
      </c>
      <c r="P9040" s="104">
        <f t="shared" si="567"/>
        <v>0</v>
      </c>
    </row>
    <row r="9041" spans="6:16" x14ac:dyDescent="0.25">
      <c r="F9041" t="s">
        <v>9255</v>
      </c>
      <c r="G9041">
        <v>1.1621809073973975E-2</v>
      </c>
      <c r="H9041">
        <v>0</v>
      </c>
      <c r="I9041">
        <v>1.1621809073973975E-2</v>
      </c>
      <c r="J9041">
        <v>1.0884569609976834E-3</v>
      </c>
      <c r="K9041">
        <v>1.0034637513245721E-2</v>
      </c>
      <c r="L9041">
        <v>4.8212528077235433E-3</v>
      </c>
      <c r="M9041" s="104">
        <f t="shared" si="564"/>
        <v>6.8266009373035161E-2</v>
      </c>
      <c r="N9041" s="104">
        <f t="shared" si="565"/>
        <v>0.62935392310445304</v>
      </c>
      <c r="O9041" s="104">
        <f t="shared" si="566"/>
        <v>0.30238006752251179</v>
      </c>
      <c r="P9041" s="104">
        <f t="shared" si="567"/>
        <v>0</v>
      </c>
    </row>
    <row r="9042" spans="6:16" x14ac:dyDescent="0.25">
      <c r="F9042" t="s">
        <v>9256</v>
      </c>
      <c r="G9042">
        <v>3.2851821046865366E-3</v>
      </c>
      <c r="H9042">
        <v>2.11658423043437E-2</v>
      </c>
      <c r="I9042">
        <v>2.4451024409030235E-2</v>
      </c>
      <c r="J9042">
        <v>8.2911988309036506E-4</v>
      </c>
      <c r="K9042">
        <v>2.9021257514762464E-3</v>
      </c>
      <c r="L9042">
        <v>7.5468972299647585E-4</v>
      </c>
      <c r="M9042" s="104">
        <f t="shared" si="564"/>
        <v>2.4832858175087544E-2</v>
      </c>
      <c r="N9042" s="104">
        <f t="shared" si="565"/>
        <v>8.6921178303022734E-2</v>
      </c>
      <c r="O9042" s="104">
        <f t="shared" si="566"/>
        <v>2.2603610454394341E-2</v>
      </c>
      <c r="P9042" s="104">
        <f t="shared" si="567"/>
        <v>0.86564235306749548</v>
      </c>
    </row>
    <row r="9043" spans="6:16" x14ac:dyDescent="0.25">
      <c r="F9043" t="s">
        <v>9257</v>
      </c>
      <c r="G9043">
        <v>8.9911079749501674E-2</v>
      </c>
      <c r="H9043">
        <v>0</v>
      </c>
      <c r="I9043">
        <v>8.9911079749501674E-2</v>
      </c>
      <c r="J9043">
        <v>3.4685232352587676E-3</v>
      </c>
      <c r="K9043">
        <v>1.6212383623446104E-2</v>
      </c>
      <c r="L9043">
        <v>5.6154600287868115E-3</v>
      </c>
      <c r="M9043" s="104">
        <f t="shared" si="564"/>
        <v>0.13711547000742827</v>
      </c>
      <c r="N9043" s="104">
        <f t="shared" si="565"/>
        <v>0.64089771055078482</v>
      </c>
      <c r="O9043" s="104">
        <f t="shared" si="566"/>
        <v>0.22198681944178683</v>
      </c>
      <c r="P9043" s="104">
        <f t="shared" si="567"/>
        <v>0</v>
      </c>
    </row>
    <row r="9044" spans="6:16" x14ac:dyDescent="0.25">
      <c r="F9044" t="s">
        <v>9258</v>
      </c>
      <c r="G9044">
        <v>2.2568272096716857E-3</v>
      </c>
      <c r="H9044">
        <v>0</v>
      </c>
      <c r="I9044">
        <v>2.2568272096716857E-3</v>
      </c>
      <c r="J9044">
        <v>2.2985967093419816E-4</v>
      </c>
      <c r="K9044">
        <v>1.2851830471878409E-3</v>
      </c>
      <c r="L9044">
        <v>1.0824701097785422E-3</v>
      </c>
      <c r="M9044" s="104">
        <f t="shared" si="564"/>
        <v>8.8492217811290033E-2</v>
      </c>
      <c r="N9044" s="104">
        <f t="shared" si="565"/>
        <v>0.49477447556113896</v>
      </c>
      <c r="O9044" s="104">
        <f t="shared" si="566"/>
        <v>0.41673330662757113</v>
      </c>
      <c r="P9044" s="104">
        <f t="shared" si="567"/>
        <v>0</v>
      </c>
    </row>
    <row r="9045" spans="6:16" x14ac:dyDescent="0.25">
      <c r="F9045" t="s">
        <v>9259</v>
      </c>
      <c r="G9045">
        <v>3.026264439482599E-2</v>
      </c>
      <c r="H9045">
        <v>0</v>
      </c>
      <c r="I9045">
        <v>3.026264439482599E-2</v>
      </c>
      <c r="J9045">
        <v>5.0494864642877668E-3</v>
      </c>
      <c r="K9045">
        <v>2.2158401413660309E-2</v>
      </c>
      <c r="L9045">
        <v>1.2066267437409808E-2</v>
      </c>
      <c r="M9045" s="104">
        <f t="shared" si="564"/>
        <v>0.12857021172682484</v>
      </c>
      <c r="N9045" s="104">
        <f t="shared" si="565"/>
        <v>0.56419803903447463</v>
      </c>
      <c r="O9045" s="104">
        <f t="shared" si="566"/>
        <v>0.30723174923870045</v>
      </c>
      <c r="P9045" s="104">
        <f t="shared" si="567"/>
        <v>0</v>
      </c>
    </row>
    <row r="9046" spans="6:16" x14ac:dyDescent="0.25">
      <c r="F9046" t="s">
        <v>9260</v>
      </c>
      <c r="G9046">
        <v>1.7950444037577267E-2</v>
      </c>
      <c r="H9046">
        <v>0</v>
      </c>
      <c r="I9046">
        <v>1.7950444037577267E-2</v>
      </c>
      <c r="J9046">
        <v>1.819576297669807E-3</v>
      </c>
      <c r="K9046">
        <v>1.1439932343357887E-2</v>
      </c>
      <c r="L9046">
        <v>7.2295166320326121E-3</v>
      </c>
      <c r="M9046" s="104">
        <f t="shared" si="564"/>
        <v>8.8807362645125454E-2</v>
      </c>
      <c r="N9046" s="104">
        <f t="shared" si="565"/>
        <v>0.55834439124829993</v>
      </c>
      <c r="O9046" s="104">
        <f t="shared" si="566"/>
        <v>0.35284824610657473</v>
      </c>
      <c r="P9046" s="104">
        <f t="shared" si="567"/>
        <v>0</v>
      </c>
    </row>
    <row r="9047" spans="6:16" x14ac:dyDescent="0.25">
      <c r="F9047" t="s">
        <v>9261</v>
      </c>
      <c r="G9047">
        <v>4.0090098417580128E-2</v>
      </c>
      <c r="H9047">
        <v>0</v>
      </c>
      <c r="I9047">
        <v>4.0090098417580128E-2</v>
      </c>
      <c r="J9047">
        <v>4.739605559530769E-3</v>
      </c>
      <c r="K9047">
        <v>2.5529923734142906E-2</v>
      </c>
      <c r="L9047">
        <v>1.5494464854108185E-2</v>
      </c>
      <c r="M9047" s="104">
        <f t="shared" si="564"/>
        <v>0.10356625656898642</v>
      </c>
      <c r="N9047" s="104">
        <f t="shared" si="565"/>
        <v>0.55786047982833942</v>
      </c>
      <c r="O9047" s="104">
        <f t="shared" si="566"/>
        <v>0.33857326360267415</v>
      </c>
      <c r="P9047" s="104">
        <f t="shared" si="567"/>
        <v>0</v>
      </c>
    </row>
    <row r="9048" spans="6:16" x14ac:dyDescent="0.25">
      <c r="F9048" t="s">
        <v>9262</v>
      </c>
      <c r="G9048">
        <v>1.5301575363200967E-2</v>
      </c>
      <c r="H9048">
        <v>0</v>
      </c>
      <c r="I9048">
        <v>1.5301575363200967E-2</v>
      </c>
      <c r="J9048">
        <v>2.3858460583168961E-3</v>
      </c>
      <c r="K9048">
        <v>1.086122827917255E-2</v>
      </c>
      <c r="L9048">
        <v>5.8734714076114896E-3</v>
      </c>
      <c r="M9048" s="104">
        <f t="shared" si="564"/>
        <v>0.12477918204443497</v>
      </c>
      <c r="N9048" s="104">
        <f t="shared" si="565"/>
        <v>0.56803965869830952</v>
      </c>
      <c r="O9048" s="104">
        <f t="shared" si="566"/>
        <v>0.30718115925725553</v>
      </c>
      <c r="P9048" s="104">
        <f t="shared" si="567"/>
        <v>0</v>
      </c>
    </row>
    <row r="9049" spans="6:16" x14ac:dyDescent="0.25">
      <c r="F9049" t="s">
        <v>9263</v>
      </c>
      <c r="G9049">
        <v>2.291246853375864E-2</v>
      </c>
      <c r="H9049">
        <v>0</v>
      </c>
      <c r="I9049">
        <v>2.291246853375864E-2</v>
      </c>
      <c r="J9049">
        <v>3.1664684205518776E-3</v>
      </c>
      <c r="K9049">
        <v>1.6980832568056596E-2</v>
      </c>
      <c r="L9049">
        <v>6.8662992014801808E-3</v>
      </c>
      <c r="M9049" s="104">
        <f t="shared" si="564"/>
        <v>0.11721756442200036</v>
      </c>
      <c r="N9049" s="104">
        <f t="shared" si="565"/>
        <v>0.62860309061236863</v>
      </c>
      <c r="O9049" s="104">
        <f t="shared" si="566"/>
        <v>0.2541793449656311</v>
      </c>
      <c r="P9049" s="104">
        <f t="shared" si="567"/>
        <v>0</v>
      </c>
    </row>
    <row r="9050" spans="6:16" x14ac:dyDescent="0.25">
      <c r="F9050" t="s">
        <v>9264</v>
      </c>
      <c r="G9050">
        <v>9.9804750614263138E-2</v>
      </c>
      <c r="H9050">
        <v>0</v>
      </c>
      <c r="I9050">
        <v>9.9804750614263138E-2</v>
      </c>
      <c r="J9050">
        <v>9.8903512108816077E-3</v>
      </c>
      <c r="K9050">
        <v>6.6862603700545017E-2</v>
      </c>
      <c r="L9050">
        <v>3.6471348076925827E-2</v>
      </c>
      <c r="M9050" s="104">
        <f t="shared" si="564"/>
        <v>8.7351840107145917E-2</v>
      </c>
      <c r="N9050" s="104">
        <f t="shared" si="565"/>
        <v>0.5905322615006362</v>
      </c>
      <c r="O9050" s="104">
        <f t="shared" si="566"/>
        <v>0.32211589839221788</v>
      </c>
      <c r="P9050" s="104">
        <f t="shared" si="567"/>
        <v>0</v>
      </c>
    </row>
    <row r="9051" spans="6:16" x14ac:dyDescent="0.25">
      <c r="F9051" t="s">
        <v>9265</v>
      </c>
      <c r="G9051">
        <v>9.9333220143531617E-2</v>
      </c>
      <c r="H9051">
        <v>0</v>
      </c>
      <c r="I9051">
        <v>9.9333220143531617E-2</v>
      </c>
      <c r="J9051">
        <v>8.4437130504199463E-3</v>
      </c>
      <c r="K9051">
        <v>6.3766123794336133E-2</v>
      </c>
      <c r="L9051">
        <v>4.0955192101927905E-2</v>
      </c>
      <c r="M9051" s="104">
        <f t="shared" si="564"/>
        <v>7.4614155353577266E-2</v>
      </c>
      <c r="N9051" s="104">
        <f t="shared" si="565"/>
        <v>0.5634790569830419</v>
      </c>
      <c r="O9051" s="104">
        <f t="shared" si="566"/>
        <v>0.3619067876633808</v>
      </c>
      <c r="P9051" s="104">
        <f t="shared" si="567"/>
        <v>0</v>
      </c>
    </row>
    <row r="9052" spans="6:16" x14ac:dyDescent="0.25">
      <c r="F9052" t="s">
        <v>9266</v>
      </c>
      <c r="G9052">
        <v>2.1030523607893297E-2</v>
      </c>
      <c r="H9052">
        <v>0</v>
      </c>
      <c r="I9052">
        <v>2.1030523607893297E-2</v>
      </c>
      <c r="J9052">
        <v>1.3670429357883775E-3</v>
      </c>
      <c r="K9052">
        <v>1.5101288548825663E-2</v>
      </c>
      <c r="L9052">
        <v>7.336501120037189E-3</v>
      </c>
      <c r="M9052" s="104">
        <f t="shared" si="564"/>
        <v>5.7427118202934585E-2</v>
      </c>
      <c r="N9052" s="104">
        <f t="shared" si="565"/>
        <v>0.63437911115052414</v>
      </c>
      <c r="O9052" s="104">
        <f t="shared" si="566"/>
        <v>0.3081937706465413</v>
      </c>
      <c r="P9052" s="104">
        <f t="shared" si="567"/>
        <v>0</v>
      </c>
    </row>
    <row r="9053" spans="6:16" x14ac:dyDescent="0.25">
      <c r="F9053" t="s">
        <v>9267</v>
      </c>
      <c r="G9053">
        <v>2.0082361807867628E-3</v>
      </c>
      <c r="H9053">
        <v>0</v>
      </c>
      <c r="I9053">
        <v>2.0082361807867628E-3</v>
      </c>
      <c r="J9053">
        <v>8.3630371457338488E-4</v>
      </c>
      <c r="K9053">
        <v>1.7385796453790983E-3</v>
      </c>
      <c r="L9053">
        <v>7.4023362898852161E-4</v>
      </c>
      <c r="M9053" s="104">
        <f t="shared" si="564"/>
        <v>0.25226974413368658</v>
      </c>
      <c r="N9053" s="104">
        <f t="shared" si="565"/>
        <v>0.52443990700143517</v>
      </c>
      <c r="O9053" s="104">
        <f t="shared" si="566"/>
        <v>0.22329034886487822</v>
      </c>
      <c r="P9053" s="104">
        <f t="shared" si="567"/>
        <v>0</v>
      </c>
    </row>
    <row r="9054" spans="6:16" x14ac:dyDescent="0.25">
      <c r="F9054" t="s">
        <v>9268</v>
      </c>
      <c r="G9054">
        <v>0.10923756621174119</v>
      </c>
      <c r="H9054">
        <v>0</v>
      </c>
      <c r="I9054">
        <v>0.10923756621174119</v>
      </c>
      <c r="J9054">
        <v>8.9903844506084539E-3</v>
      </c>
      <c r="K9054">
        <v>7.3271019275258614E-2</v>
      </c>
      <c r="L9054">
        <v>4.1760327228688471E-2</v>
      </c>
      <c r="M9054" s="104">
        <f t="shared" si="564"/>
        <v>7.2490396492714174E-2</v>
      </c>
      <c r="N9054" s="104">
        <f t="shared" si="565"/>
        <v>0.59079178069290794</v>
      </c>
      <c r="O9054" s="104">
        <f t="shared" si="566"/>
        <v>0.33671782281437784</v>
      </c>
      <c r="P9054" s="104">
        <f t="shared" si="567"/>
        <v>0</v>
      </c>
    </row>
    <row r="9055" spans="6:16" x14ac:dyDescent="0.25">
      <c r="F9055" t="s">
        <v>9269</v>
      </c>
      <c r="G9055">
        <v>5.7310609172789373E-3</v>
      </c>
      <c r="H9055">
        <v>0</v>
      </c>
      <c r="I9055">
        <v>5.7310609172789373E-3</v>
      </c>
      <c r="J9055">
        <v>1.9734032750200843E-3</v>
      </c>
      <c r="K9055">
        <v>5.1907975546786932E-3</v>
      </c>
      <c r="L9055">
        <v>1.6219618973998514E-3</v>
      </c>
      <c r="M9055" s="104">
        <f t="shared" si="564"/>
        <v>0.224603542674396</v>
      </c>
      <c r="N9055" s="104">
        <f t="shared" si="565"/>
        <v>0.59079233061197822</v>
      </c>
      <c r="O9055" s="104">
        <f t="shared" si="566"/>
        <v>0.18460412671362586</v>
      </c>
      <c r="P9055" s="104">
        <f t="shared" si="567"/>
        <v>0</v>
      </c>
    </row>
    <row r="9056" spans="6:16" x14ac:dyDescent="0.25">
      <c r="F9056" t="s">
        <v>9270</v>
      </c>
      <c r="G9056">
        <v>7.1305271119197738E-2</v>
      </c>
      <c r="H9056">
        <v>0</v>
      </c>
      <c r="I9056">
        <v>7.1305271119197738E-2</v>
      </c>
      <c r="J9056">
        <v>9.9949683765410864E-3</v>
      </c>
      <c r="K9056">
        <v>4.817083230860237E-2</v>
      </c>
      <c r="L9056">
        <v>2.359157163219669E-2</v>
      </c>
      <c r="M9056" s="104">
        <f t="shared" si="564"/>
        <v>0.12225158530958835</v>
      </c>
      <c r="N9056" s="104">
        <f t="shared" si="565"/>
        <v>0.58919252103196185</v>
      </c>
      <c r="O9056" s="104">
        <f t="shared" si="566"/>
        <v>0.2885558936584498</v>
      </c>
      <c r="P9056" s="104">
        <f t="shared" si="567"/>
        <v>0</v>
      </c>
    </row>
    <row r="9057" spans="6:16" x14ac:dyDescent="0.25">
      <c r="F9057" t="s">
        <v>9271</v>
      </c>
      <c r="G9057">
        <v>4.2657202176185613E-2</v>
      </c>
      <c r="H9057">
        <v>0</v>
      </c>
      <c r="I9057">
        <v>4.2657202176185613E-2</v>
      </c>
      <c r="J9057">
        <v>3.5182385380620991E-3</v>
      </c>
      <c r="K9057">
        <v>3.0199879963880669E-2</v>
      </c>
      <c r="L9057">
        <v>1.4874885151083806E-2</v>
      </c>
      <c r="M9057" s="104">
        <f t="shared" si="564"/>
        <v>7.2402162319162772E-2</v>
      </c>
      <c r="N9057" s="104">
        <f t="shared" si="565"/>
        <v>0.62148617483125468</v>
      </c>
      <c r="O9057" s="104">
        <f t="shared" si="566"/>
        <v>0.30611166284958258</v>
      </c>
      <c r="P9057" s="104">
        <f t="shared" si="567"/>
        <v>0</v>
      </c>
    </row>
    <row r="9058" spans="6:16" x14ac:dyDescent="0.25">
      <c r="F9058" t="s">
        <v>9272</v>
      </c>
      <c r="G9058">
        <v>0.12224644910106258</v>
      </c>
      <c r="H9058">
        <v>0</v>
      </c>
      <c r="I9058">
        <v>0.12224644910106258</v>
      </c>
      <c r="J9058">
        <v>2.033029844529699E-2</v>
      </c>
      <c r="K9058">
        <v>7.7011547146311976E-2</v>
      </c>
      <c r="L9058">
        <v>4.1333129090485372E-2</v>
      </c>
      <c r="M9058" s="104">
        <f t="shared" si="564"/>
        <v>0.14660394560664761</v>
      </c>
      <c r="N9058" s="104">
        <f t="shared" si="565"/>
        <v>0.5553384619168471</v>
      </c>
      <c r="O9058" s="104">
        <f t="shared" si="566"/>
        <v>0.29805759247650537</v>
      </c>
      <c r="P9058" s="104">
        <f t="shared" si="567"/>
        <v>0</v>
      </c>
    </row>
    <row r="9059" spans="6:16" x14ac:dyDescent="0.25">
      <c r="F9059" t="s">
        <v>9273</v>
      </c>
      <c r="G9059">
        <v>2.1696096682880042E-2</v>
      </c>
      <c r="H9059">
        <v>0</v>
      </c>
      <c r="I9059">
        <v>2.1696096682880042E-2</v>
      </c>
      <c r="J9059">
        <v>1.4783504570501675E-3</v>
      </c>
      <c r="K9059">
        <v>1.5484664505204786E-2</v>
      </c>
      <c r="L9059">
        <v>7.5951919250164179E-3</v>
      </c>
      <c r="M9059" s="104">
        <f t="shared" si="564"/>
        <v>6.0197817529438723E-2</v>
      </c>
      <c r="N9059" s="104">
        <f t="shared" si="565"/>
        <v>0.63052911705986792</v>
      </c>
      <c r="O9059" s="104">
        <f t="shared" si="566"/>
        <v>0.30927306541069327</v>
      </c>
      <c r="P9059" s="104">
        <f t="shared" si="567"/>
        <v>0</v>
      </c>
    </row>
    <row r="9060" spans="6:16" x14ac:dyDescent="0.25">
      <c r="F9060" t="s">
        <v>9274</v>
      </c>
      <c r="G9060">
        <v>9.4144550199634136E-2</v>
      </c>
      <c r="H9060">
        <v>0</v>
      </c>
      <c r="I9060">
        <v>9.4144550199634136E-2</v>
      </c>
      <c r="J9060">
        <v>7.1623799139305302E-3</v>
      </c>
      <c r="K9060">
        <v>5.409720317346893E-2</v>
      </c>
      <c r="L9060">
        <v>4.58959577107435E-2</v>
      </c>
      <c r="M9060" s="104">
        <f t="shared" si="564"/>
        <v>6.6840966510755148E-2</v>
      </c>
      <c r="N9060" s="104">
        <f t="shared" si="565"/>
        <v>0.50484746538096381</v>
      </c>
      <c r="O9060" s="104">
        <f t="shared" si="566"/>
        <v>0.42831156810828108</v>
      </c>
      <c r="P9060" s="104">
        <f t="shared" si="567"/>
        <v>0</v>
      </c>
    </row>
    <row r="9061" spans="6:16" x14ac:dyDescent="0.25">
      <c r="F9061" t="s">
        <v>9275</v>
      </c>
      <c r="G9061">
        <v>1.6607752294510218E-2</v>
      </c>
      <c r="H9061">
        <v>0</v>
      </c>
      <c r="I9061">
        <v>1.6607752294510218E-2</v>
      </c>
      <c r="J9061">
        <v>3.0981155627607987E-3</v>
      </c>
      <c r="K9061">
        <v>1.4408901307528877E-2</v>
      </c>
      <c r="L9061">
        <v>4.1856630593835329E-3</v>
      </c>
      <c r="M9061" s="104">
        <f t="shared" si="564"/>
        <v>0.14281847945043047</v>
      </c>
      <c r="N9061" s="104">
        <f t="shared" si="565"/>
        <v>0.66422873311374864</v>
      </c>
      <c r="O9061" s="104">
        <f t="shared" si="566"/>
        <v>0.19295278743582089</v>
      </c>
      <c r="P9061" s="104">
        <f t="shared" si="567"/>
        <v>0</v>
      </c>
    </row>
    <row r="9062" spans="6:16" x14ac:dyDescent="0.25">
      <c r="F9062" t="s">
        <v>9276</v>
      </c>
      <c r="G9062">
        <v>5.5313646932645621E-2</v>
      </c>
      <c r="H9062">
        <v>0</v>
      </c>
      <c r="I9062">
        <v>5.5313646932645621E-2</v>
      </c>
      <c r="J9062">
        <v>5.8492336775745188E-3</v>
      </c>
      <c r="K9062">
        <v>3.3495664922342003E-2</v>
      </c>
      <c r="L9062">
        <v>2.4539708893875176E-2</v>
      </c>
      <c r="M9062" s="104">
        <f t="shared" si="564"/>
        <v>9.1559358459593676E-2</v>
      </c>
      <c r="N9062" s="104">
        <f t="shared" si="565"/>
        <v>0.52431510869965214</v>
      </c>
      <c r="O9062" s="104">
        <f t="shared" si="566"/>
        <v>0.38412553284075424</v>
      </c>
      <c r="P9062" s="104">
        <f t="shared" si="567"/>
        <v>0</v>
      </c>
    </row>
    <row r="9063" spans="6:16" x14ac:dyDescent="0.25">
      <c r="F9063" t="s">
        <v>9277</v>
      </c>
      <c r="G9063">
        <v>8.2307372815131979E-2</v>
      </c>
      <c r="H9063">
        <v>0</v>
      </c>
      <c r="I9063">
        <v>8.2307372815131979E-2</v>
      </c>
      <c r="J9063">
        <v>1.0685585544878992E-2</v>
      </c>
      <c r="K9063">
        <v>6.0535028636439413E-2</v>
      </c>
      <c r="L9063">
        <v>2.3351401419571663E-2</v>
      </c>
      <c r="M9063" s="104">
        <f t="shared" si="564"/>
        <v>0.11298887389662893</v>
      </c>
      <c r="N9063" s="104">
        <f t="shared" si="565"/>
        <v>0.64009451688021002</v>
      </c>
      <c r="O9063" s="104">
        <f t="shared" si="566"/>
        <v>0.24691660922316105</v>
      </c>
      <c r="P9063" s="104">
        <f t="shared" si="567"/>
        <v>0</v>
      </c>
    </row>
    <row r="9064" spans="6:16" x14ac:dyDescent="0.25">
      <c r="F9064" t="s">
        <v>9278</v>
      </c>
      <c r="G9064">
        <v>5.0194702174871333E-2</v>
      </c>
      <c r="H9064">
        <v>0</v>
      </c>
      <c r="I9064">
        <v>5.0194702174871333E-2</v>
      </c>
      <c r="J9064">
        <v>8.6367332657008387E-3</v>
      </c>
      <c r="K9064">
        <v>3.2646264767986072E-2</v>
      </c>
      <c r="L9064">
        <v>1.5641891801961159E-2</v>
      </c>
      <c r="M9064" s="104">
        <f t="shared" si="564"/>
        <v>0.15172156310950394</v>
      </c>
      <c r="N9064" s="104">
        <f t="shared" si="565"/>
        <v>0.57349719713540848</v>
      </c>
      <c r="O9064" s="104">
        <f t="shared" si="566"/>
        <v>0.27478123975508756</v>
      </c>
      <c r="P9064" s="104">
        <f t="shared" si="567"/>
        <v>0</v>
      </c>
    </row>
    <row r="9065" spans="6:16" x14ac:dyDescent="0.25">
      <c r="F9065" t="s">
        <v>9279</v>
      </c>
      <c r="G9065">
        <v>2.5787340003405195E-2</v>
      </c>
      <c r="H9065">
        <v>0</v>
      </c>
      <c r="I9065">
        <v>2.5787340003405195E-2</v>
      </c>
      <c r="J9065">
        <v>2.4852296507472693E-3</v>
      </c>
      <c r="K9065">
        <v>1.9582569473561282E-2</v>
      </c>
      <c r="L9065">
        <v>1.2527952269292852E-2</v>
      </c>
      <c r="M9065" s="104">
        <f t="shared" si="564"/>
        <v>7.1836267478986471E-2</v>
      </c>
      <c r="N9065" s="104">
        <f t="shared" si="565"/>
        <v>0.56603972120065416</v>
      </c>
      <c r="O9065" s="104">
        <f t="shared" si="566"/>
        <v>0.36212401132035937</v>
      </c>
      <c r="P9065" s="104">
        <f t="shared" si="567"/>
        <v>0</v>
      </c>
    </row>
    <row r="9066" spans="6:16" x14ac:dyDescent="0.25">
      <c r="F9066" t="s">
        <v>9280</v>
      </c>
      <c r="G9066">
        <v>4.0510044965948525E-2</v>
      </c>
      <c r="H9066">
        <v>0</v>
      </c>
      <c r="I9066">
        <v>4.0510044965948525E-2</v>
      </c>
      <c r="J9066">
        <v>8.2966559705755054E-3</v>
      </c>
      <c r="K9066">
        <v>2.6317254000467926E-2</v>
      </c>
      <c r="L9066">
        <v>1.7342981060008075E-2</v>
      </c>
      <c r="M9066" s="104">
        <f t="shared" si="564"/>
        <v>0.15968345691848831</v>
      </c>
      <c r="N9066" s="104">
        <f t="shared" si="565"/>
        <v>0.50652095377954176</v>
      </c>
      <c r="O9066" s="104">
        <f t="shared" si="566"/>
        <v>0.33379558930196995</v>
      </c>
      <c r="P9066" s="104">
        <f t="shared" si="567"/>
        <v>0</v>
      </c>
    </row>
    <row r="9067" spans="6:16" x14ac:dyDescent="0.25">
      <c r="F9067" t="s">
        <v>9281</v>
      </c>
      <c r="G9067">
        <v>4.636356596635615E-2</v>
      </c>
      <c r="H9067">
        <v>0</v>
      </c>
      <c r="I9067">
        <v>4.636356596635615E-2</v>
      </c>
      <c r="J9067">
        <v>6.7066606951396183E-3</v>
      </c>
      <c r="K9067">
        <v>3.1394857658412878E-2</v>
      </c>
      <c r="L9067">
        <v>1.6021702726995938E-2</v>
      </c>
      <c r="M9067" s="104">
        <f t="shared" si="564"/>
        <v>0.1239146628978066</v>
      </c>
      <c r="N9067" s="104">
        <f t="shared" si="565"/>
        <v>0.5800626243528586</v>
      </c>
      <c r="O9067" s="104">
        <f t="shared" si="566"/>
        <v>0.29602271274933495</v>
      </c>
      <c r="P9067" s="104">
        <f t="shared" si="567"/>
        <v>0</v>
      </c>
    </row>
    <row r="9068" spans="6:16" x14ac:dyDescent="0.25">
      <c r="F9068" t="s">
        <v>9282</v>
      </c>
      <c r="G9068">
        <v>5.1464292828960576E-2</v>
      </c>
      <c r="H9068">
        <v>0</v>
      </c>
      <c r="I9068">
        <v>5.1464292828960576E-2</v>
      </c>
      <c r="J9068">
        <v>5.4351660550460909E-3</v>
      </c>
      <c r="K9068">
        <v>3.9767927864113775E-2</v>
      </c>
      <c r="L9068">
        <v>2.1569650585932826E-2</v>
      </c>
      <c r="M9068" s="104">
        <f t="shared" si="564"/>
        <v>8.139797301025356E-2</v>
      </c>
      <c r="N9068" s="104">
        <f t="shared" si="565"/>
        <v>0.59557126427656004</v>
      </c>
      <c r="O9068" s="104">
        <f t="shared" si="566"/>
        <v>0.32303076271318654</v>
      </c>
      <c r="P9068" s="104">
        <f t="shared" si="567"/>
        <v>0</v>
      </c>
    </row>
    <row r="9069" spans="6:16" x14ac:dyDescent="0.25">
      <c r="F9069" t="s">
        <v>9283</v>
      </c>
      <c r="G9069">
        <v>7.55574332944388E-2</v>
      </c>
      <c r="H9069">
        <v>0</v>
      </c>
      <c r="I9069">
        <v>7.55574332944388E-2</v>
      </c>
      <c r="J9069">
        <v>4.4272755486506913E-3</v>
      </c>
      <c r="K9069">
        <v>5.2900086803547866E-2</v>
      </c>
      <c r="L9069">
        <v>4.0000142545332032E-2</v>
      </c>
      <c r="M9069" s="104">
        <f t="shared" si="564"/>
        <v>4.5488431593020538E-2</v>
      </c>
      <c r="N9069" s="104">
        <f t="shared" si="565"/>
        <v>0.54352658952104771</v>
      </c>
      <c r="O9069" s="104">
        <f t="shared" si="566"/>
        <v>0.41098497888593177</v>
      </c>
      <c r="P9069" s="104">
        <f t="shared" si="567"/>
        <v>0</v>
      </c>
    </row>
    <row r="9070" spans="6:16" x14ac:dyDescent="0.25">
      <c r="F9070" t="s">
        <v>9284</v>
      </c>
      <c r="G9070">
        <v>3.4975570251369666E-2</v>
      </c>
      <c r="H9070">
        <v>0</v>
      </c>
      <c r="I9070">
        <v>3.4975570251369666E-2</v>
      </c>
      <c r="J9070">
        <v>5.5126393801072033E-3</v>
      </c>
      <c r="K9070">
        <v>2.5769154526675421E-2</v>
      </c>
      <c r="L9070">
        <v>1.382089452144678E-2</v>
      </c>
      <c r="M9070" s="104">
        <f t="shared" si="564"/>
        <v>0.12222418601231069</v>
      </c>
      <c r="N9070" s="104">
        <f t="shared" si="565"/>
        <v>0.57134409111069129</v>
      </c>
      <c r="O9070" s="104">
        <f t="shared" si="566"/>
        <v>0.30643172287699805</v>
      </c>
      <c r="P9070" s="104">
        <f t="shared" si="567"/>
        <v>0</v>
      </c>
    </row>
    <row r="9071" spans="6:16" x14ac:dyDescent="0.25">
      <c r="F9071" t="s">
        <v>9285</v>
      </c>
      <c r="G9071">
        <v>7.8734324872744323E-3</v>
      </c>
      <c r="H9071">
        <v>0</v>
      </c>
      <c r="I9071">
        <v>7.8734324872744323E-3</v>
      </c>
      <c r="J9071">
        <v>1.2836760115144713E-3</v>
      </c>
      <c r="K9071">
        <v>4.9330013232966406E-3</v>
      </c>
      <c r="L9071">
        <v>2.6954042604015226E-3</v>
      </c>
      <c r="M9071" s="104">
        <f t="shared" si="564"/>
        <v>0.14403773100596751</v>
      </c>
      <c r="N9071" s="104">
        <f t="shared" si="565"/>
        <v>0.55351841997794715</v>
      </c>
      <c r="O9071" s="104">
        <f t="shared" si="566"/>
        <v>0.30244384901608529</v>
      </c>
      <c r="P9071" s="104">
        <f t="shared" si="567"/>
        <v>0</v>
      </c>
    </row>
    <row r="9072" spans="6:16" x14ac:dyDescent="0.25">
      <c r="F9072" t="s">
        <v>9286</v>
      </c>
      <c r="G9072">
        <v>2.0390485255587502E-2</v>
      </c>
      <c r="H9072">
        <v>0</v>
      </c>
      <c r="I9072">
        <v>2.0390485255587502E-2</v>
      </c>
      <c r="J9072">
        <v>2.8285038550775613E-3</v>
      </c>
      <c r="K9072">
        <v>1.3701888413417952E-2</v>
      </c>
      <c r="L9072">
        <v>6.7740622685197255E-3</v>
      </c>
      <c r="M9072" s="104">
        <f t="shared" si="564"/>
        <v>0.12137181115245392</v>
      </c>
      <c r="N9072" s="104">
        <f t="shared" si="565"/>
        <v>0.587951474755815</v>
      </c>
      <c r="O9072" s="104">
        <f t="shared" si="566"/>
        <v>0.29067671409173118</v>
      </c>
      <c r="P9072" s="104">
        <f t="shared" si="567"/>
        <v>0</v>
      </c>
    </row>
    <row r="9073" spans="6:16" x14ac:dyDescent="0.25">
      <c r="F9073" t="s">
        <v>9287</v>
      </c>
      <c r="G9073">
        <v>3.933362307509982E-2</v>
      </c>
      <c r="H9073">
        <v>0</v>
      </c>
      <c r="I9073">
        <v>3.933362307509982E-2</v>
      </c>
      <c r="J9073">
        <v>3.7677958676127369E-3</v>
      </c>
      <c r="K9073">
        <v>3.1805042330882126E-2</v>
      </c>
      <c r="L9073">
        <v>1.5215655457312223E-2</v>
      </c>
      <c r="M9073" s="104">
        <f t="shared" si="564"/>
        <v>7.4186013334969866E-2</v>
      </c>
      <c r="N9073" s="104">
        <f t="shared" si="565"/>
        <v>0.6262253522702298</v>
      </c>
      <c r="O9073" s="104">
        <f t="shared" si="566"/>
        <v>0.29958863439480027</v>
      </c>
      <c r="P9073" s="104">
        <f t="shared" si="567"/>
        <v>0</v>
      </c>
    </row>
    <row r="9074" spans="6:16" x14ac:dyDescent="0.25">
      <c r="F9074" t="s">
        <v>9288</v>
      </c>
      <c r="G9074">
        <v>4.3586414551040349E-2</v>
      </c>
      <c r="H9074">
        <v>0</v>
      </c>
      <c r="I9074">
        <v>4.3586414551040349E-2</v>
      </c>
      <c r="J9074">
        <v>2.985149015717913E-3</v>
      </c>
      <c r="K9074">
        <v>2.8592689751518317E-2</v>
      </c>
      <c r="L9074">
        <v>1.7758417503388659E-2</v>
      </c>
      <c r="M9074" s="104">
        <f t="shared" si="564"/>
        <v>6.0506192430642314E-2</v>
      </c>
      <c r="N9074" s="104">
        <f t="shared" si="565"/>
        <v>0.57954721158164935</v>
      </c>
      <c r="O9074" s="104">
        <f t="shared" si="566"/>
        <v>0.35994659598770828</v>
      </c>
      <c r="P9074" s="104">
        <f t="shared" si="567"/>
        <v>0</v>
      </c>
    </row>
    <row r="9075" spans="6:16" x14ac:dyDescent="0.25">
      <c r="F9075" t="s">
        <v>9289</v>
      </c>
      <c r="G9075">
        <v>9.2334897696640383E-2</v>
      </c>
      <c r="H9075">
        <v>0</v>
      </c>
      <c r="I9075">
        <v>9.2334897696640383E-2</v>
      </c>
      <c r="J9075">
        <v>8.8623469165545685E-3</v>
      </c>
      <c r="K9075">
        <v>6.5529378300291805E-2</v>
      </c>
      <c r="L9075">
        <v>3.1264907324688694E-2</v>
      </c>
      <c r="M9075" s="104">
        <f t="shared" si="564"/>
        <v>8.3878756149744396E-2</v>
      </c>
      <c r="N9075" s="104">
        <f t="shared" si="565"/>
        <v>0.62021074043346314</v>
      </c>
      <c r="O9075" s="104">
        <f t="shared" si="566"/>
        <v>0.29591050341679243</v>
      </c>
      <c r="P9075" s="104">
        <f t="shared" si="567"/>
        <v>0</v>
      </c>
    </row>
    <row r="9076" spans="6:16" x14ac:dyDescent="0.25">
      <c r="F9076" t="s">
        <v>9290</v>
      </c>
      <c r="G9076">
        <v>3.4417460439858286E-2</v>
      </c>
      <c r="H9076">
        <v>0</v>
      </c>
      <c r="I9076">
        <v>3.4417460439858286E-2</v>
      </c>
      <c r="J9076">
        <v>1.7197534087728724E-3</v>
      </c>
      <c r="K9076">
        <v>2.3670792352103339E-2</v>
      </c>
      <c r="L9076">
        <v>1.5016566327388615E-2</v>
      </c>
      <c r="M9076" s="104">
        <f t="shared" si="564"/>
        <v>4.2560661227564675E-2</v>
      </c>
      <c r="N9076" s="104">
        <f t="shared" si="565"/>
        <v>0.58580757517134951</v>
      </c>
      <c r="O9076" s="104">
        <f t="shared" si="566"/>
        <v>0.37163176360108596</v>
      </c>
      <c r="P9076" s="104">
        <f t="shared" si="567"/>
        <v>0</v>
      </c>
    </row>
    <row r="9077" spans="6:16" x14ac:dyDescent="0.25">
      <c r="F9077" t="s">
        <v>9291</v>
      </c>
      <c r="G9077">
        <v>9.1619254294038499E-2</v>
      </c>
      <c r="H9077">
        <v>0</v>
      </c>
      <c r="I9077">
        <v>9.1619254294038499E-2</v>
      </c>
      <c r="J9077">
        <v>2.9480008410778186E-3</v>
      </c>
      <c r="K9077">
        <v>8.669709604844178E-2</v>
      </c>
      <c r="L9077">
        <v>2.7494327347878163E-2</v>
      </c>
      <c r="M9077" s="104">
        <f t="shared" si="564"/>
        <v>2.5166598352944988E-2</v>
      </c>
      <c r="N9077" s="104">
        <f t="shared" si="565"/>
        <v>0.74011885078706918</v>
      </c>
      <c r="O9077" s="104">
        <f t="shared" si="566"/>
        <v>0.23471455085998591</v>
      </c>
      <c r="P9077" s="104">
        <f t="shared" si="567"/>
        <v>0</v>
      </c>
    </row>
    <row r="9078" spans="6:16" x14ac:dyDescent="0.25">
      <c r="F9078" t="s">
        <v>9292</v>
      </c>
      <c r="G9078">
        <v>5.1863554079591263E-2</v>
      </c>
      <c r="H9078">
        <v>0</v>
      </c>
      <c r="I9078">
        <v>5.1863554079591263E-2</v>
      </c>
      <c r="J9078">
        <v>7.0472915499213157E-3</v>
      </c>
      <c r="K9078">
        <v>3.5323666151652659E-2</v>
      </c>
      <c r="L9078">
        <v>1.7483898851717056E-2</v>
      </c>
      <c r="M9078" s="104">
        <f t="shared" si="564"/>
        <v>0.11773967821051994</v>
      </c>
      <c r="N9078" s="104">
        <f t="shared" si="565"/>
        <v>0.59015538898172237</v>
      </c>
      <c r="O9078" s="104">
        <f t="shared" si="566"/>
        <v>0.29210493280775779</v>
      </c>
      <c r="P9078" s="104">
        <f t="shared" si="567"/>
        <v>0</v>
      </c>
    </row>
    <row r="9079" spans="6:16" x14ac:dyDescent="0.25">
      <c r="F9079" t="s">
        <v>9293</v>
      </c>
      <c r="G9079">
        <v>0.10209555594636882</v>
      </c>
      <c r="H9079">
        <v>0</v>
      </c>
      <c r="I9079">
        <v>0.10209555594636882</v>
      </c>
      <c r="J9079">
        <v>7.241940293471574E-3</v>
      </c>
      <c r="K9079">
        <v>6.5365151976928382E-2</v>
      </c>
      <c r="L9079">
        <v>4.330398857082466E-2</v>
      </c>
      <c r="M9079" s="104">
        <f t="shared" si="564"/>
        <v>6.2478412252851029E-2</v>
      </c>
      <c r="N9079" s="104">
        <f t="shared" si="565"/>
        <v>0.56392496301941819</v>
      </c>
      <c r="O9079" s="104">
        <f t="shared" si="566"/>
        <v>0.37359662472773081</v>
      </c>
      <c r="P9079" s="104">
        <f t="shared" si="567"/>
        <v>0</v>
      </c>
    </row>
    <row r="9080" spans="6:16" x14ac:dyDescent="0.25">
      <c r="F9080" t="s">
        <v>9294</v>
      </c>
      <c r="G9080">
        <v>4.8596062875675805E-2</v>
      </c>
      <c r="H9080">
        <v>0</v>
      </c>
      <c r="I9080">
        <v>4.8596062875675805E-2</v>
      </c>
      <c r="J9080">
        <v>7.1340525639175837E-3</v>
      </c>
      <c r="K9080">
        <v>3.5584088734031433E-2</v>
      </c>
      <c r="L9080">
        <v>1.4094031069951989E-2</v>
      </c>
      <c r="M9080" s="104">
        <f t="shared" si="564"/>
        <v>0.1255726064780501</v>
      </c>
      <c r="N9080" s="104">
        <f t="shared" si="565"/>
        <v>0.62634620805552088</v>
      </c>
      <c r="O9080" s="104">
        <f t="shared" si="566"/>
        <v>0.24808118546642913</v>
      </c>
      <c r="P9080" s="104">
        <f t="shared" si="567"/>
        <v>0</v>
      </c>
    </row>
    <row r="9081" spans="6:16" x14ac:dyDescent="0.25">
      <c r="F9081" t="s">
        <v>9295</v>
      </c>
      <c r="G9081">
        <v>5.8642040868648606E-4</v>
      </c>
      <c r="H9081">
        <v>0</v>
      </c>
      <c r="I9081">
        <v>5.8642040868648606E-4</v>
      </c>
      <c r="J9081">
        <v>3.4973552417332153E-5</v>
      </c>
      <c r="K9081">
        <v>3.7266417686142788E-4</v>
      </c>
      <c r="L9081">
        <v>2.5614220911010396E-4</v>
      </c>
      <c r="M9081" s="104">
        <f t="shared" si="564"/>
        <v>5.2688474590269256E-2</v>
      </c>
      <c r="N9081" s="104">
        <f t="shared" si="565"/>
        <v>0.56142729737503605</v>
      </c>
      <c r="O9081" s="104">
        <f t="shared" si="566"/>
        <v>0.38588422803469469</v>
      </c>
      <c r="P9081" s="104">
        <f t="shared" si="567"/>
        <v>0</v>
      </c>
    </row>
    <row r="9082" spans="6:16" x14ac:dyDescent="0.25">
      <c r="F9082" t="s">
        <v>9296</v>
      </c>
      <c r="G9082">
        <v>2.4031409516245893E-2</v>
      </c>
      <c r="H9082">
        <v>0</v>
      </c>
      <c r="I9082">
        <v>2.4031409516245893E-2</v>
      </c>
      <c r="J9082">
        <v>1.6912015785785831E-3</v>
      </c>
      <c r="K9082">
        <v>1.7483481879299871E-2</v>
      </c>
      <c r="L9082">
        <v>1.2188200073306248E-2</v>
      </c>
      <c r="M9082" s="104">
        <f t="shared" si="564"/>
        <v>5.3923663520829959E-2</v>
      </c>
      <c r="N9082" s="104">
        <f t="shared" si="565"/>
        <v>0.55745773062976556</v>
      </c>
      <c r="O9082" s="104">
        <f t="shared" si="566"/>
        <v>0.38861860584940455</v>
      </c>
      <c r="P9082" s="104">
        <f t="shared" si="567"/>
        <v>0</v>
      </c>
    </row>
    <row r="9083" spans="6:16" x14ac:dyDescent="0.25">
      <c r="F9083" t="s">
        <v>9297</v>
      </c>
      <c r="G9083">
        <v>8.3634438277644926E-2</v>
      </c>
      <c r="H9083">
        <v>0</v>
      </c>
      <c r="I9083">
        <v>8.3634438277644926E-2</v>
      </c>
      <c r="J9083">
        <v>6.5000964523038223E-3</v>
      </c>
      <c r="K9083">
        <v>5.7036808414208981E-2</v>
      </c>
      <c r="L9083">
        <v>3.1645113150356043E-2</v>
      </c>
      <c r="M9083" s="104">
        <f t="shared" si="564"/>
        <v>6.8291223360612385E-2</v>
      </c>
      <c r="N9083" s="104">
        <f t="shared" si="565"/>
        <v>0.59923932695039628</v>
      </c>
      <c r="O9083" s="104">
        <f t="shared" si="566"/>
        <v>0.33246944968899134</v>
      </c>
      <c r="P9083" s="104">
        <f t="shared" si="567"/>
        <v>0</v>
      </c>
    </row>
    <row r="9084" spans="6:16" x14ac:dyDescent="0.25">
      <c r="F9084" t="s">
        <v>9298</v>
      </c>
      <c r="G9084">
        <v>6.8216423364341985E-2</v>
      </c>
      <c r="H9084">
        <v>0</v>
      </c>
      <c r="I9084">
        <v>6.8216423364341985E-2</v>
      </c>
      <c r="J9084">
        <v>9.0320634625271311E-3</v>
      </c>
      <c r="K9084">
        <v>4.7346995375088768E-2</v>
      </c>
      <c r="L9084">
        <v>2.1689462995399974E-2</v>
      </c>
      <c r="M9084" s="104">
        <f t="shared" si="564"/>
        <v>0.11569404992509273</v>
      </c>
      <c r="N9084" s="104">
        <f t="shared" si="565"/>
        <v>0.60647997763248662</v>
      </c>
      <c r="O9084" s="104">
        <f t="shared" si="566"/>
        <v>0.27782597244242052</v>
      </c>
      <c r="P9084" s="104">
        <f t="shared" si="567"/>
        <v>0</v>
      </c>
    </row>
    <row r="9085" spans="6:16" x14ac:dyDescent="0.25">
      <c r="F9085" t="s">
        <v>9299</v>
      </c>
      <c r="G9085">
        <v>2.1561100039562953E-2</v>
      </c>
      <c r="H9085">
        <v>0</v>
      </c>
      <c r="I9085">
        <v>2.1561100039562953E-2</v>
      </c>
      <c r="J9085">
        <v>2.241676880798437E-3</v>
      </c>
      <c r="K9085">
        <v>1.5469045022156479E-2</v>
      </c>
      <c r="L9085">
        <v>7.1948473086069957E-3</v>
      </c>
      <c r="M9085" s="104">
        <f t="shared" si="564"/>
        <v>9.0007052710033369E-2</v>
      </c>
      <c r="N9085" s="104">
        <f t="shared" si="565"/>
        <v>0.62110786911769456</v>
      </c>
      <c r="O9085" s="104">
        <f t="shared" si="566"/>
        <v>0.2888850781722721</v>
      </c>
      <c r="P9085" s="104">
        <f t="shared" si="567"/>
        <v>0</v>
      </c>
    </row>
    <row r="9086" spans="6:16" x14ac:dyDescent="0.25">
      <c r="F9086" t="s">
        <v>9300</v>
      </c>
      <c r="G9086">
        <v>5.0115990054913517E-2</v>
      </c>
      <c r="H9086">
        <v>0</v>
      </c>
      <c r="I9086">
        <v>5.0115990054913517E-2</v>
      </c>
      <c r="J9086">
        <v>2.234184406142556E-3</v>
      </c>
      <c r="K9086">
        <v>3.5615986779118335E-2</v>
      </c>
      <c r="L9086">
        <v>1.887703049153508E-2</v>
      </c>
      <c r="M9086" s="104">
        <f t="shared" si="564"/>
        <v>3.9384710334767668E-2</v>
      </c>
      <c r="N9086" s="104">
        <f t="shared" si="565"/>
        <v>0.62784670715895563</v>
      </c>
      <c r="O9086" s="104">
        <f t="shared" si="566"/>
        <v>0.33276858250627672</v>
      </c>
      <c r="P9086" s="104">
        <f t="shared" si="567"/>
        <v>0</v>
      </c>
    </row>
    <row r="9087" spans="6:16" x14ac:dyDescent="0.25">
      <c r="F9087" t="s">
        <v>9301</v>
      </c>
      <c r="G9087">
        <v>3.4724612804193876E-4</v>
      </c>
      <c r="H9087">
        <v>0</v>
      </c>
      <c r="I9087">
        <v>3.4724612804193876E-4</v>
      </c>
      <c r="J9087">
        <v>3.5228404553092688E-5</v>
      </c>
      <c r="K9087">
        <v>2.2609410845905216E-4</v>
      </c>
      <c r="L9087">
        <v>2.3592284037745085E-4</v>
      </c>
      <c r="M9087" s="104">
        <f t="shared" si="564"/>
        <v>7.0847126701033145E-2</v>
      </c>
      <c r="N9087" s="104">
        <f t="shared" si="565"/>
        <v>0.45469325538755834</v>
      </c>
      <c r="O9087" s="104">
        <f t="shared" si="566"/>
        <v>0.47445961791140845</v>
      </c>
      <c r="P9087" s="104">
        <f t="shared" si="567"/>
        <v>0</v>
      </c>
    </row>
    <row r="9088" spans="6:16" x14ac:dyDescent="0.25">
      <c r="F9088" t="s">
        <v>9302</v>
      </c>
      <c r="G9088">
        <v>6.5518739896221643E-3</v>
      </c>
      <c r="H9088">
        <v>0</v>
      </c>
      <c r="I9088">
        <v>6.5518739896221643E-3</v>
      </c>
      <c r="J9088">
        <v>2.1019227834148243E-3</v>
      </c>
      <c r="K9088">
        <v>5.8122863351612892E-3</v>
      </c>
      <c r="L9088">
        <v>2.9013657526463718E-3</v>
      </c>
      <c r="M9088" s="104">
        <f t="shared" si="564"/>
        <v>0.19434221559572487</v>
      </c>
      <c r="N9088" s="104">
        <f t="shared" si="565"/>
        <v>0.53739966708809128</v>
      </c>
      <c r="O9088" s="104">
        <f t="shared" si="566"/>
        <v>0.26825811731618388</v>
      </c>
      <c r="P9088" s="104">
        <f t="shared" si="567"/>
        <v>0</v>
      </c>
    </row>
    <row r="9089" spans="6:16" x14ac:dyDescent="0.25">
      <c r="F9089" t="s">
        <v>9303</v>
      </c>
      <c r="G9089">
        <v>3.0632646597504355E-2</v>
      </c>
      <c r="H9089">
        <v>0</v>
      </c>
      <c r="I9089">
        <v>3.0632646597504355E-2</v>
      </c>
      <c r="J9089">
        <v>2.3961344827477505E-3</v>
      </c>
      <c r="K9089">
        <v>2.3966077085628153E-2</v>
      </c>
      <c r="L9089">
        <v>9.8615492788979593E-3</v>
      </c>
      <c r="M9089" s="104">
        <f t="shared" si="564"/>
        <v>6.6148142178011293E-2</v>
      </c>
      <c r="N9089" s="104">
        <f t="shared" si="565"/>
        <v>0.66161206139455275</v>
      </c>
      <c r="O9089" s="104">
        <f t="shared" si="566"/>
        <v>0.2722397964274359</v>
      </c>
      <c r="P9089" s="104">
        <f t="shared" si="567"/>
        <v>0</v>
      </c>
    </row>
    <row r="9090" spans="6:16" x14ac:dyDescent="0.25">
      <c r="F9090" t="s">
        <v>9304</v>
      </c>
      <c r="G9090">
        <v>3.6171568903300401E-2</v>
      </c>
      <c r="H9090">
        <v>0</v>
      </c>
      <c r="I9090">
        <v>3.6171568903300401E-2</v>
      </c>
      <c r="J9090">
        <v>3.5856214718386959E-3</v>
      </c>
      <c r="K9090">
        <v>2.6559803072904113E-2</v>
      </c>
      <c r="L9090">
        <v>1.1530905897987907E-2</v>
      </c>
      <c r="M9090" s="104">
        <f t="shared" si="564"/>
        <v>8.603496118176375E-2</v>
      </c>
      <c r="N9090" s="104">
        <f t="shared" si="565"/>
        <v>0.63728746726876806</v>
      </c>
      <c r="O9090" s="104">
        <f t="shared" si="566"/>
        <v>0.2766775715494682</v>
      </c>
      <c r="P9090" s="104">
        <f t="shared" si="567"/>
        <v>0</v>
      </c>
    </row>
    <row r="9091" spans="6:16" x14ac:dyDescent="0.25">
      <c r="F9091" t="s">
        <v>9305</v>
      </c>
      <c r="G9091">
        <v>2.4304082140193584E-2</v>
      </c>
      <c r="H9091">
        <v>0</v>
      </c>
      <c r="I9091">
        <v>2.4304082140193584E-2</v>
      </c>
      <c r="J9091">
        <v>2.0143958834764114E-3</v>
      </c>
      <c r="K9091">
        <v>1.6261246766317274E-2</v>
      </c>
      <c r="L9091">
        <v>1.0908164305215389E-2</v>
      </c>
      <c r="M9091" s="104">
        <f t="shared" ref="M9091:M9154" si="568">IFERROR(J9091/SUM($J9091:$L9091)*$G9091/$I9091,0)</f>
        <v>6.9024438332596041E-2</v>
      </c>
      <c r="N9091" s="104">
        <f t="shared" ref="N9091:N9154" si="569">IFERROR(K9091/SUM($J9091:$L9091)*$G9091/$I9091,0)</f>
        <v>0.55720101189629789</v>
      </c>
      <c r="O9091" s="104">
        <f t="shared" ref="O9091:O9154" si="570">IFERROR(L9091/SUM($J9091:$L9091)*$G9091/$I9091,0)</f>
        <v>0.37377454977110602</v>
      </c>
      <c r="P9091" s="104">
        <f t="shared" ref="P9091:P9154" si="571">IFERROR($H9091/$I9091,0)</f>
        <v>0</v>
      </c>
    </row>
    <row r="9092" spans="6:16" x14ac:dyDescent="0.25">
      <c r="F9092" t="s">
        <v>9306</v>
      </c>
      <c r="G9092">
        <v>1.3106276475486772E-2</v>
      </c>
      <c r="H9092">
        <v>0</v>
      </c>
      <c r="I9092">
        <v>1.3106276475486772E-2</v>
      </c>
      <c r="J9092">
        <v>1.3632353279190014E-3</v>
      </c>
      <c r="K9092">
        <v>8.9274341542061788E-3</v>
      </c>
      <c r="L9092">
        <v>6.7744261470173203E-3</v>
      </c>
      <c r="M9092" s="104">
        <f t="shared" si="568"/>
        <v>7.9884423594495976E-2</v>
      </c>
      <c r="N9092" s="104">
        <f t="shared" si="569"/>
        <v>0.52314000156908413</v>
      </c>
      <c r="O9092" s="104">
        <f t="shared" si="570"/>
        <v>0.39697557483641988</v>
      </c>
      <c r="P9092" s="104">
        <f t="shared" si="571"/>
        <v>0</v>
      </c>
    </row>
    <row r="9093" spans="6:16" x14ac:dyDescent="0.25">
      <c r="F9093" t="s">
        <v>9307</v>
      </c>
      <c r="G9093">
        <v>6.4046108607850205E-2</v>
      </c>
      <c r="H9093">
        <v>0</v>
      </c>
      <c r="I9093">
        <v>6.4046108607850205E-2</v>
      </c>
      <c r="J9093">
        <v>7.2055727021194628E-3</v>
      </c>
      <c r="K9093">
        <v>4.7659403849392823E-2</v>
      </c>
      <c r="L9093">
        <v>2.0074097361726231E-2</v>
      </c>
      <c r="M9093" s="104">
        <f t="shared" si="568"/>
        <v>9.6152411897454049E-2</v>
      </c>
      <c r="N9093" s="104">
        <f t="shared" si="569"/>
        <v>0.63597535118422988</v>
      </c>
      <c r="O9093" s="104">
        <f t="shared" si="570"/>
        <v>0.26787223691831613</v>
      </c>
      <c r="P9093" s="104">
        <f t="shared" si="571"/>
        <v>0</v>
      </c>
    </row>
    <row r="9094" spans="6:16" x14ac:dyDescent="0.25">
      <c r="F9094" t="s">
        <v>9308</v>
      </c>
      <c r="G9094">
        <v>4.0315886299259016E-2</v>
      </c>
      <c r="H9094">
        <v>0</v>
      </c>
      <c r="I9094">
        <v>4.0315886299259016E-2</v>
      </c>
      <c r="J9094">
        <v>5.6953751948652792E-3</v>
      </c>
      <c r="K9094">
        <v>2.8704923440339085E-2</v>
      </c>
      <c r="L9094">
        <v>1.3527631786506386E-2</v>
      </c>
      <c r="M9094" s="104">
        <f t="shared" si="568"/>
        <v>0.11883207025115664</v>
      </c>
      <c r="N9094" s="104">
        <f t="shared" si="569"/>
        <v>0.59891848422764604</v>
      </c>
      <c r="O9094" s="104">
        <f t="shared" si="570"/>
        <v>0.28224944552119735</v>
      </c>
      <c r="P9094" s="104">
        <f t="shared" si="571"/>
        <v>0</v>
      </c>
    </row>
    <row r="9095" spans="6:16" x14ac:dyDescent="0.25">
      <c r="F9095" t="s">
        <v>9309</v>
      </c>
      <c r="G9095">
        <v>1.1681112508248533E-4</v>
      </c>
      <c r="H9095">
        <v>0</v>
      </c>
      <c r="I9095">
        <v>1.1681112508248533E-4</v>
      </c>
      <c r="J9095">
        <v>1.5596399720422144E-5</v>
      </c>
      <c r="K9095">
        <v>9.112930024800288E-5</v>
      </c>
      <c r="L9095">
        <v>4.6018381358975966E-5</v>
      </c>
      <c r="M9095" s="104">
        <f t="shared" si="568"/>
        <v>0.10210804624888783</v>
      </c>
      <c r="N9095" s="104">
        <f t="shared" si="569"/>
        <v>0.59661428093354907</v>
      </c>
      <c r="O9095" s="104">
        <f t="shared" si="570"/>
        <v>0.30127767281756312</v>
      </c>
      <c r="P9095" s="104">
        <f t="shared" si="571"/>
        <v>0</v>
      </c>
    </row>
    <row r="9096" spans="6:16" x14ac:dyDescent="0.25">
      <c r="F9096" t="s">
        <v>9310</v>
      </c>
      <c r="G9096">
        <v>7.016988945721879E-2</v>
      </c>
      <c r="H9096">
        <v>0</v>
      </c>
      <c r="I9096">
        <v>7.016988945721879E-2</v>
      </c>
      <c r="J9096">
        <v>8.4912694144794847E-3</v>
      </c>
      <c r="K9096">
        <v>5.3696323019882419E-2</v>
      </c>
      <c r="L9096">
        <v>2.5174225006552423E-2</v>
      </c>
      <c r="M9096" s="104">
        <f t="shared" si="568"/>
        <v>9.7196574696061119E-2</v>
      </c>
      <c r="N9096" s="104">
        <f t="shared" si="569"/>
        <v>0.61464292516806907</v>
      </c>
      <c r="O9096" s="104">
        <f t="shared" si="570"/>
        <v>0.28816050013586975</v>
      </c>
      <c r="P9096" s="104">
        <f t="shared" si="571"/>
        <v>0</v>
      </c>
    </row>
    <row r="9097" spans="6:16" x14ac:dyDescent="0.25">
      <c r="F9097" t="s">
        <v>9311</v>
      </c>
      <c r="G9097">
        <v>2.0908983431615381E-2</v>
      </c>
      <c r="H9097">
        <v>0</v>
      </c>
      <c r="I9097">
        <v>2.0908983431615381E-2</v>
      </c>
      <c r="J9097">
        <v>3.9061732802658975E-3</v>
      </c>
      <c r="K9097">
        <v>1.6459287501715512E-2</v>
      </c>
      <c r="L9097">
        <v>6.6687349442071777E-3</v>
      </c>
      <c r="M9097" s="104">
        <f t="shared" si="568"/>
        <v>0.14449008654923315</v>
      </c>
      <c r="N9097" s="104">
        <f t="shared" si="569"/>
        <v>0.60883214978617095</v>
      </c>
      <c r="O9097" s="104">
        <f t="shared" si="570"/>
        <v>0.24667776366459598</v>
      </c>
      <c r="P9097" s="104">
        <f t="shared" si="571"/>
        <v>0</v>
      </c>
    </row>
    <row r="9098" spans="6:16" x14ac:dyDescent="0.25">
      <c r="F9098" t="s">
        <v>9312</v>
      </c>
      <c r="G9098">
        <v>1.8910399504840896E-2</v>
      </c>
      <c r="H9098">
        <v>0</v>
      </c>
      <c r="I9098">
        <v>1.8910399504840896E-2</v>
      </c>
      <c r="J9098">
        <v>1.5881055378156948E-3</v>
      </c>
      <c r="K9098">
        <v>1.277831114140603E-2</v>
      </c>
      <c r="L9098">
        <v>7.0386088490471356E-3</v>
      </c>
      <c r="M9098" s="104">
        <f t="shared" si="568"/>
        <v>7.4193115804432927E-2</v>
      </c>
      <c r="N9098" s="104">
        <f t="shared" si="569"/>
        <v>0.59697715027390019</v>
      </c>
      <c r="O9098" s="104">
        <f t="shared" si="570"/>
        <v>0.32882973392166687</v>
      </c>
      <c r="P9098" s="104">
        <f t="shared" si="571"/>
        <v>0</v>
      </c>
    </row>
    <row r="9099" spans="6:16" x14ac:dyDescent="0.25">
      <c r="F9099" t="s">
        <v>9313</v>
      </c>
      <c r="G9099">
        <v>7.8293991381819458E-2</v>
      </c>
      <c r="H9099">
        <v>0</v>
      </c>
      <c r="I9099">
        <v>7.8293991381819458E-2</v>
      </c>
      <c r="J9099">
        <v>2.0354208334483356E-2</v>
      </c>
      <c r="K9099">
        <v>5.5500313454850972E-2</v>
      </c>
      <c r="L9099">
        <v>2.5518571523730139E-2</v>
      </c>
      <c r="M9099" s="104">
        <f t="shared" si="568"/>
        <v>0.20078511633875737</v>
      </c>
      <c r="N9099" s="104">
        <f t="shared" si="569"/>
        <v>0.5474856457566375</v>
      </c>
      <c r="O9099" s="104">
        <f t="shared" si="570"/>
        <v>0.25172923790460511</v>
      </c>
      <c r="P9099" s="104">
        <f t="shared" si="571"/>
        <v>0</v>
      </c>
    </row>
    <row r="9100" spans="6:16" x14ac:dyDescent="0.25">
      <c r="F9100" t="s">
        <v>9314</v>
      </c>
      <c r="G9100">
        <v>6.9272440950038053E-2</v>
      </c>
      <c r="H9100">
        <v>0</v>
      </c>
      <c r="I9100">
        <v>6.9272440950038053E-2</v>
      </c>
      <c r="J9100">
        <v>1.7271072039110803E-2</v>
      </c>
      <c r="K9100">
        <v>3.2488397588129131E-2</v>
      </c>
      <c r="L9100">
        <v>1.3860569981651541E-2</v>
      </c>
      <c r="M9100" s="104">
        <f t="shared" si="568"/>
        <v>0.27147219878022544</v>
      </c>
      <c r="N9100" s="104">
        <f t="shared" si="569"/>
        <v>0.51066295758150682</v>
      </c>
      <c r="O9100" s="104">
        <f t="shared" si="570"/>
        <v>0.21786484363826772</v>
      </c>
      <c r="P9100" s="104">
        <f t="shared" si="571"/>
        <v>0</v>
      </c>
    </row>
    <row r="9101" spans="6:16" x14ac:dyDescent="0.25">
      <c r="F9101" t="s">
        <v>9315</v>
      </c>
      <c r="G9101">
        <v>1.9021640343689174E-2</v>
      </c>
      <c r="H9101">
        <v>0</v>
      </c>
      <c r="I9101">
        <v>1.9021640343689174E-2</v>
      </c>
      <c r="J9101">
        <v>1.5504897214629061E-3</v>
      </c>
      <c r="K9101">
        <v>1.2781151797385154E-2</v>
      </c>
      <c r="L9101">
        <v>7.199299540434515E-3</v>
      </c>
      <c r="M9101" s="104">
        <f t="shared" si="568"/>
        <v>7.201216691801067E-2</v>
      </c>
      <c r="N9101" s="104">
        <f t="shared" si="569"/>
        <v>0.59361788981698282</v>
      </c>
      <c r="O9101" s="104">
        <f t="shared" si="570"/>
        <v>0.33436994326500658</v>
      </c>
      <c r="P9101" s="104">
        <f t="shared" si="571"/>
        <v>0</v>
      </c>
    </row>
    <row r="9102" spans="6:16" x14ac:dyDescent="0.25">
      <c r="F9102" t="s">
        <v>9316</v>
      </c>
      <c r="G9102">
        <v>5.0631696342566208E-2</v>
      </c>
      <c r="H9102">
        <v>0</v>
      </c>
      <c r="I9102">
        <v>5.0631696342566208E-2</v>
      </c>
      <c r="J9102">
        <v>7.2846302260566424E-3</v>
      </c>
      <c r="K9102">
        <v>3.537579734689527E-2</v>
      </c>
      <c r="L9102">
        <v>1.5500760415945721E-2</v>
      </c>
      <c r="M9102" s="104">
        <f t="shared" si="568"/>
        <v>0.12524899297874043</v>
      </c>
      <c r="N9102" s="104">
        <f t="shared" si="569"/>
        <v>0.60823718651771941</v>
      </c>
      <c r="O9102" s="104">
        <f t="shared" si="570"/>
        <v>0.26651382050354017</v>
      </c>
      <c r="P9102" s="104">
        <f t="shared" si="571"/>
        <v>0</v>
      </c>
    </row>
    <row r="9103" spans="6:16" x14ac:dyDescent="0.25">
      <c r="F9103" t="s">
        <v>9317</v>
      </c>
      <c r="G9103">
        <v>6.6699731926860378E-2</v>
      </c>
      <c r="H9103">
        <v>0</v>
      </c>
      <c r="I9103">
        <v>6.6699731926860378E-2</v>
      </c>
      <c r="J9103">
        <v>6.5912969651688866E-3</v>
      </c>
      <c r="K9103">
        <v>4.8808893057569303E-2</v>
      </c>
      <c r="L9103">
        <v>2.1007901975638791E-2</v>
      </c>
      <c r="M9103" s="104">
        <f t="shared" si="568"/>
        <v>8.6264383690001001E-2</v>
      </c>
      <c r="N9103" s="104">
        <f t="shared" si="569"/>
        <v>0.63879219832640344</v>
      </c>
      <c r="O9103" s="104">
        <f t="shared" si="570"/>
        <v>0.27494341798359567</v>
      </c>
      <c r="P9103" s="104">
        <f t="shared" si="571"/>
        <v>0</v>
      </c>
    </row>
    <row r="9104" spans="6:16" x14ac:dyDescent="0.25">
      <c r="F9104" t="s">
        <v>9318</v>
      </c>
      <c r="G9104">
        <v>9.8149050348007749E-2</v>
      </c>
      <c r="H9104">
        <v>0</v>
      </c>
      <c r="I9104">
        <v>9.8149050348007749E-2</v>
      </c>
      <c r="J9104">
        <v>8.3444959756696618E-3</v>
      </c>
      <c r="K9104">
        <v>7.5138526816520293E-2</v>
      </c>
      <c r="L9104">
        <v>3.4483885065923738E-2</v>
      </c>
      <c r="M9104" s="104">
        <f t="shared" si="568"/>
        <v>7.0735904900602442E-2</v>
      </c>
      <c r="N9104" s="104">
        <f t="shared" si="569"/>
        <v>0.63694580268980328</v>
      </c>
      <c r="O9104" s="104">
        <f t="shared" si="570"/>
        <v>0.29231829240959423</v>
      </c>
      <c r="P9104" s="104">
        <f t="shared" si="571"/>
        <v>0</v>
      </c>
    </row>
    <row r="9105" spans="6:16" x14ac:dyDescent="0.25">
      <c r="F9105" t="s">
        <v>9319</v>
      </c>
      <c r="G9105">
        <v>4.7092428559049992E-2</v>
      </c>
      <c r="H9105">
        <v>0</v>
      </c>
      <c r="I9105">
        <v>4.7092428559049992E-2</v>
      </c>
      <c r="J9105">
        <v>3.6775644908350461E-3</v>
      </c>
      <c r="K9105">
        <v>3.0131363548715002E-2</v>
      </c>
      <c r="L9105">
        <v>1.9632752412366578E-2</v>
      </c>
      <c r="M9105" s="104">
        <f t="shared" si="568"/>
        <v>6.8814536888372774E-2</v>
      </c>
      <c r="N9105" s="104">
        <f t="shared" si="569"/>
        <v>0.56381766617210438</v>
      </c>
      <c r="O9105" s="104">
        <f t="shared" si="570"/>
        <v>0.36736779693952293</v>
      </c>
      <c r="P9105" s="104">
        <f t="shared" si="571"/>
        <v>0</v>
      </c>
    </row>
    <row r="9106" spans="6:16" x14ac:dyDescent="0.25">
      <c r="F9106" t="s">
        <v>9320</v>
      </c>
      <c r="G9106">
        <v>0.12723980091152784</v>
      </c>
      <c r="H9106">
        <v>0</v>
      </c>
      <c r="I9106">
        <v>0.12723980091152784</v>
      </c>
      <c r="J9106">
        <v>9.4213444262364523E-3</v>
      </c>
      <c r="K9106">
        <v>8.5303218842747261E-2</v>
      </c>
      <c r="L9106">
        <v>5.0077623023688352E-2</v>
      </c>
      <c r="M9106" s="104">
        <f t="shared" si="568"/>
        <v>6.5063550954915617E-2</v>
      </c>
      <c r="N9106" s="104">
        <f t="shared" si="569"/>
        <v>0.58910173269299715</v>
      </c>
      <c r="O9106" s="104">
        <f t="shared" si="570"/>
        <v>0.34583471635208735</v>
      </c>
      <c r="P9106" s="104">
        <f t="shared" si="571"/>
        <v>0</v>
      </c>
    </row>
    <row r="9107" spans="6:16" x14ac:dyDescent="0.25">
      <c r="F9107" t="s">
        <v>9321</v>
      </c>
      <c r="G9107">
        <v>4.4301666346279439E-2</v>
      </c>
      <c r="H9107">
        <v>0</v>
      </c>
      <c r="I9107">
        <v>4.4301666346279439E-2</v>
      </c>
      <c r="J9107">
        <v>3.5599215347813691E-3</v>
      </c>
      <c r="K9107">
        <v>3.0731484470708982E-2</v>
      </c>
      <c r="L9107">
        <v>1.7087195301969754E-2</v>
      </c>
      <c r="M9107" s="104">
        <f t="shared" si="568"/>
        <v>6.928801960719147E-2</v>
      </c>
      <c r="N9107" s="104">
        <f t="shared" si="569"/>
        <v>0.59813781785933529</v>
      </c>
      <c r="O9107" s="104">
        <f t="shared" si="570"/>
        <v>0.33257416253347316</v>
      </c>
      <c r="P9107" s="104">
        <f t="shared" si="571"/>
        <v>0</v>
      </c>
    </row>
    <row r="9108" spans="6:16" x14ac:dyDescent="0.25">
      <c r="F9108" t="s">
        <v>9322</v>
      </c>
      <c r="G9108">
        <v>3.6889837147242442E-2</v>
      </c>
      <c r="H9108">
        <v>0</v>
      </c>
      <c r="I9108">
        <v>3.6889837147242442E-2</v>
      </c>
      <c r="J9108">
        <v>1.2841130266608559E-2</v>
      </c>
      <c r="K9108">
        <v>2.4220090226628282E-2</v>
      </c>
      <c r="L9108">
        <v>1.1114508567904391E-2</v>
      </c>
      <c r="M9108" s="104">
        <f t="shared" si="568"/>
        <v>0.26654771016151108</v>
      </c>
      <c r="N9108" s="104">
        <f t="shared" si="569"/>
        <v>0.50274465376309829</v>
      </c>
      <c r="O9108" s="104">
        <f t="shared" si="570"/>
        <v>0.23070763607539058</v>
      </c>
      <c r="P9108" s="104">
        <f t="shared" si="571"/>
        <v>0</v>
      </c>
    </row>
    <row r="9109" spans="6:16" x14ac:dyDescent="0.25">
      <c r="F9109" t="s">
        <v>9323</v>
      </c>
      <c r="G9109">
        <v>4.898472506558859E-2</v>
      </c>
      <c r="H9109">
        <v>0</v>
      </c>
      <c r="I9109">
        <v>4.898472506558859E-2</v>
      </c>
      <c r="J9109">
        <v>7.6462401245443803E-3</v>
      </c>
      <c r="K9109">
        <v>3.6239681768059424E-2</v>
      </c>
      <c r="L9109">
        <v>1.9195976858538695E-2</v>
      </c>
      <c r="M9109" s="104">
        <f t="shared" si="568"/>
        <v>0.12121131855445133</v>
      </c>
      <c r="N9109" s="104">
        <f t="shared" si="569"/>
        <v>0.57448622323536302</v>
      </c>
      <c r="O9109" s="104">
        <f t="shared" si="570"/>
        <v>0.30430245821018548</v>
      </c>
      <c r="P9109" s="104">
        <f t="shared" si="571"/>
        <v>0</v>
      </c>
    </row>
    <row r="9110" spans="6:16" x14ac:dyDescent="0.25">
      <c r="F9110" t="s">
        <v>9324</v>
      </c>
      <c r="G9110">
        <v>7.3366373977479277E-2</v>
      </c>
      <c r="H9110">
        <v>0</v>
      </c>
      <c r="I9110">
        <v>7.3366373977479277E-2</v>
      </c>
      <c r="J9110">
        <v>5.1318887485099739E-3</v>
      </c>
      <c r="K9110">
        <v>5.3398914229464287E-2</v>
      </c>
      <c r="L9110">
        <v>2.8369168019626734E-2</v>
      </c>
      <c r="M9110" s="104">
        <f t="shared" si="568"/>
        <v>5.9055126136367153E-2</v>
      </c>
      <c r="N9110" s="104">
        <f t="shared" si="569"/>
        <v>0.61448713522514808</v>
      </c>
      <c r="O9110" s="104">
        <f t="shared" si="570"/>
        <v>0.32645773863848482</v>
      </c>
      <c r="P9110" s="104">
        <f t="shared" si="571"/>
        <v>0</v>
      </c>
    </row>
    <row r="9111" spans="6:16" x14ac:dyDescent="0.25">
      <c r="F9111" t="s">
        <v>9325</v>
      </c>
      <c r="G9111">
        <v>2.2827456713772298E-2</v>
      </c>
      <c r="H9111">
        <v>0</v>
      </c>
      <c r="I9111">
        <v>2.2827456713772298E-2</v>
      </c>
      <c r="J9111">
        <v>1.2555562817947311E-3</v>
      </c>
      <c r="K9111">
        <v>1.6814133522627627E-2</v>
      </c>
      <c r="L9111">
        <v>1.0435431897875646E-2</v>
      </c>
      <c r="M9111" s="104">
        <f t="shared" si="568"/>
        <v>4.4046690798499953E-2</v>
      </c>
      <c r="N9111" s="104">
        <f t="shared" si="569"/>
        <v>0.58986359357561058</v>
      </c>
      <c r="O9111" s="104">
        <f t="shared" si="570"/>
        <v>0.36608971562588943</v>
      </c>
      <c r="P9111" s="104">
        <f t="shared" si="571"/>
        <v>0</v>
      </c>
    </row>
    <row r="9112" spans="6:16" x14ac:dyDescent="0.25">
      <c r="F9112" t="s">
        <v>9326</v>
      </c>
      <c r="G9112">
        <v>1.6917123069362595E-2</v>
      </c>
      <c r="H9112">
        <v>0</v>
      </c>
      <c r="I9112">
        <v>1.6917123069362595E-2</v>
      </c>
      <c r="J9112">
        <v>1.2972577424262492E-3</v>
      </c>
      <c r="K9112">
        <v>1.0689523091656616E-2</v>
      </c>
      <c r="L9112">
        <v>7.2453949301252473E-3</v>
      </c>
      <c r="M9112" s="104">
        <f t="shared" si="568"/>
        <v>6.7452469150188432E-2</v>
      </c>
      <c r="N9112" s="104">
        <f t="shared" si="569"/>
        <v>0.5558145486352235</v>
      </c>
      <c r="O9112" s="104">
        <f t="shared" si="570"/>
        <v>0.37673298221458812</v>
      </c>
      <c r="P9112" s="104">
        <f t="shared" si="571"/>
        <v>0</v>
      </c>
    </row>
    <row r="9113" spans="6:16" x14ac:dyDescent="0.25">
      <c r="F9113" t="s">
        <v>9327</v>
      </c>
      <c r="G9113">
        <v>3.5074524602282997E-2</v>
      </c>
      <c r="H9113">
        <v>0.122898439186512</v>
      </c>
      <c r="I9113">
        <v>0.157972963788795</v>
      </c>
      <c r="J9113">
        <v>2.9566779893880867E-2</v>
      </c>
      <c r="K9113">
        <v>1.350478952807271E-2</v>
      </c>
      <c r="L9113">
        <v>2.6977591455213247E-3</v>
      </c>
      <c r="M9113" s="104">
        <f t="shared" si="568"/>
        <v>0.14342950976375843</v>
      </c>
      <c r="N9113" s="104">
        <f t="shared" si="569"/>
        <v>6.5512218389229646E-2</v>
      </c>
      <c r="O9113" s="104">
        <f t="shared" si="570"/>
        <v>1.3086926377900899E-2</v>
      </c>
      <c r="P9113" s="104">
        <f t="shared" si="571"/>
        <v>0.77797134546911106</v>
      </c>
    </row>
    <row r="9114" spans="6:16" x14ac:dyDescent="0.25">
      <c r="F9114" t="s">
        <v>9328</v>
      </c>
      <c r="G9114">
        <v>9.7832246819955337E-2</v>
      </c>
      <c r="H9114">
        <v>0</v>
      </c>
      <c r="I9114">
        <v>9.7832246819955337E-2</v>
      </c>
      <c r="J9114">
        <v>2.2406053409671505E-3</v>
      </c>
      <c r="K9114">
        <v>2.1207197672917451E-2</v>
      </c>
      <c r="L9114">
        <v>9.570692558835768E-3</v>
      </c>
      <c r="M9114" s="104">
        <f t="shared" si="568"/>
        <v>6.7859098426589784E-2</v>
      </c>
      <c r="N9114" s="104">
        <f t="shared" si="569"/>
        <v>0.6422823725027218</v>
      </c>
      <c r="O9114" s="104">
        <f t="shared" si="570"/>
        <v>0.28985852907068854</v>
      </c>
      <c r="P9114" s="104">
        <f t="shared" si="571"/>
        <v>0</v>
      </c>
    </row>
    <row r="9115" spans="6:16" x14ac:dyDescent="0.25">
      <c r="F9115" t="s">
        <v>9329</v>
      </c>
      <c r="G9115">
        <v>7.6349857270036528E-2</v>
      </c>
      <c r="H9115">
        <v>0</v>
      </c>
      <c r="I9115">
        <v>7.6349857270036528E-2</v>
      </c>
      <c r="J9115">
        <v>1.0260848627050706E-2</v>
      </c>
      <c r="K9115">
        <v>5.3558780352326134E-2</v>
      </c>
      <c r="L9115">
        <v>2.4034761076730349E-2</v>
      </c>
      <c r="M9115" s="104">
        <f t="shared" si="568"/>
        <v>0.11679380643924261</v>
      </c>
      <c r="N9115" s="104">
        <f t="shared" si="569"/>
        <v>0.60963123548090692</v>
      </c>
      <c r="O9115" s="104">
        <f t="shared" si="570"/>
        <v>0.27357495807985038</v>
      </c>
      <c r="P9115" s="104">
        <f t="shared" si="571"/>
        <v>0</v>
      </c>
    </row>
    <row r="9116" spans="6:16" x14ac:dyDescent="0.25">
      <c r="F9116" t="s">
        <v>9330</v>
      </c>
      <c r="G9116">
        <v>6.3255280584739948E-2</v>
      </c>
      <c r="H9116">
        <v>0</v>
      </c>
      <c r="I9116">
        <v>6.3255280584739948E-2</v>
      </c>
      <c r="J9116">
        <v>1.0605714632946288E-2</v>
      </c>
      <c r="K9116">
        <v>4.2838141639342374E-2</v>
      </c>
      <c r="L9116">
        <v>1.8857216790536438E-2</v>
      </c>
      <c r="M9116" s="104">
        <f t="shared" si="568"/>
        <v>0.14668820508003508</v>
      </c>
      <c r="N9116" s="104">
        <f t="shared" si="569"/>
        <v>0.59249662314304397</v>
      </c>
      <c r="O9116" s="104">
        <f t="shared" si="570"/>
        <v>0.26081517177692093</v>
      </c>
      <c r="P9116" s="104">
        <f t="shared" si="571"/>
        <v>0</v>
      </c>
    </row>
    <row r="9117" spans="6:16" x14ac:dyDescent="0.25">
      <c r="F9117" t="s">
        <v>9331</v>
      </c>
      <c r="G9117">
        <v>1.15044056213563E-2</v>
      </c>
      <c r="H9117">
        <v>0</v>
      </c>
      <c r="I9117">
        <v>1.15044056213563E-2</v>
      </c>
      <c r="J9117">
        <v>2.1450913826599801E-3</v>
      </c>
      <c r="K9117">
        <v>7.5030785906892231E-3</v>
      </c>
      <c r="L9117">
        <v>3.5571666458907737E-3</v>
      </c>
      <c r="M9117" s="104">
        <f t="shared" si="568"/>
        <v>0.16244124966376203</v>
      </c>
      <c r="N9117" s="104">
        <f t="shared" si="569"/>
        <v>0.56818533347778133</v>
      </c>
      <c r="O9117" s="104">
        <f t="shared" si="570"/>
        <v>0.26937341685845673</v>
      </c>
      <c r="P9117" s="104">
        <f t="shared" si="571"/>
        <v>0</v>
      </c>
    </row>
    <row r="9118" spans="6:16" x14ac:dyDescent="0.25">
      <c r="F9118" t="s">
        <v>9332</v>
      </c>
      <c r="G9118">
        <v>9.6823062047967284E-2</v>
      </c>
      <c r="H9118">
        <v>0</v>
      </c>
      <c r="I9118">
        <v>9.6823062047967284E-2</v>
      </c>
      <c r="J9118">
        <v>1.5313409997881493E-2</v>
      </c>
      <c r="K9118">
        <v>6.9858847429279836E-2</v>
      </c>
      <c r="L9118">
        <v>2.6111198896196838E-2</v>
      </c>
      <c r="M9118" s="104">
        <f t="shared" si="568"/>
        <v>0.13760724643009886</v>
      </c>
      <c r="N9118" s="104">
        <f t="shared" si="569"/>
        <v>0.62775591033306721</v>
      </c>
      <c r="O9118" s="104">
        <f t="shared" si="570"/>
        <v>0.23463684323683384</v>
      </c>
      <c r="P9118" s="104">
        <f t="shared" si="571"/>
        <v>0</v>
      </c>
    </row>
    <row r="9119" spans="6:16" x14ac:dyDescent="0.25">
      <c r="F9119" t="s">
        <v>9333</v>
      </c>
      <c r="G9119">
        <v>3.7196069340037692E-3</v>
      </c>
      <c r="H9119">
        <v>0</v>
      </c>
      <c r="I9119">
        <v>3.7196069340037692E-3</v>
      </c>
      <c r="J9119">
        <v>1.9111699031613847E-4</v>
      </c>
      <c r="K9119">
        <v>3.205130173018998E-3</v>
      </c>
      <c r="L9119">
        <v>1.9541535596590168E-3</v>
      </c>
      <c r="M9119" s="104">
        <f t="shared" si="568"/>
        <v>3.5720126437405783E-2</v>
      </c>
      <c r="N9119" s="104">
        <f t="shared" si="569"/>
        <v>0.59904488260934707</v>
      </c>
      <c r="O9119" s="104">
        <f t="shared" si="570"/>
        <v>0.36523499095324718</v>
      </c>
      <c r="P9119" s="104">
        <f t="shared" si="571"/>
        <v>0</v>
      </c>
    </row>
    <row r="9120" spans="6:16" x14ac:dyDescent="0.25">
      <c r="F9120" t="s">
        <v>9334</v>
      </c>
      <c r="G9120">
        <v>5.9261764928861434E-3</v>
      </c>
      <c r="H9120">
        <v>0.13634373851631801</v>
      </c>
      <c r="I9120">
        <v>0.14226991500920416</v>
      </c>
      <c r="J9120">
        <v>3.0101660772187911E-3</v>
      </c>
      <c r="K9120">
        <v>3.5310090737492956E-3</v>
      </c>
      <c r="L9120">
        <v>1.1883733215838823E-3</v>
      </c>
      <c r="M9120" s="104">
        <f t="shared" si="568"/>
        <v>1.6221755137587085E-2</v>
      </c>
      <c r="N9120" s="104">
        <f t="shared" si="569"/>
        <v>1.9028572880564015E-2</v>
      </c>
      <c r="O9120" s="104">
        <f t="shared" si="570"/>
        <v>6.4041320446299099E-3</v>
      </c>
      <c r="P9120" s="104">
        <f t="shared" si="571"/>
        <v>0.95834553993721894</v>
      </c>
    </row>
    <row r="9121" spans="6:16" x14ac:dyDescent="0.25">
      <c r="F9121" t="s">
        <v>9335</v>
      </c>
      <c r="G9121">
        <v>4.447983233099858E-2</v>
      </c>
      <c r="H9121">
        <v>0</v>
      </c>
      <c r="I9121">
        <v>4.447983233099858E-2</v>
      </c>
      <c r="J9121">
        <v>3.161654144163938E-3</v>
      </c>
      <c r="K9121">
        <v>3.073060113825047E-2</v>
      </c>
      <c r="L9121">
        <v>1.6482860728721283E-2</v>
      </c>
      <c r="M9121" s="104">
        <f t="shared" si="568"/>
        <v>6.2762220606400937E-2</v>
      </c>
      <c r="N9121" s="104">
        <f t="shared" si="569"/>
        <v>0.61003534228005163</v>
      </c>
      <c r="O9121" s="104">
        <f t="shared" si="570"/>
        <v>0.32720243711354746</v>
      </c>
      <c r="P9121" s="104">
        <f t="shared" si="571"/>
        <v>0</v>
      </c>
    </row>
    <row r="9122" spans="6:16" x14ac:dyDescent="0.25">
      <c r="F9122" t="s">
        <v>9336</v>
      </c>
      <c r="G9122">
        <v>4.9553755783032588E-2</v>
      </c>
      <c r="H9122">
        <v>0</v>
      </c>
      <c r="I9122">
        <v>4.9553755783032588E-2</v>
      </c>
      <c r="J9122">
        <v>4.9354096845483156E-3</v>
      </c>
      <c r="K9122">
        <v>3.539274637127908E-2</v>
      </c>
      <c r="L9122">
        <v>1.6842076341722131E-2</v>
      </c>
      <c r="M9122" s="104">
        <f t="shared" si="568"/>
        <v>8.6328312437643009E-2</v>
      </c>
      <c r="N9122" s="104">
        <f t="shared" si="569"/>
        <v>0.61907648241073288</v>
      </c>
      <c r="O9122" s="104">
        <f t="shared" si="570"/>
        <v>0.29459520515162413</v>
      </c>
      <c r="P9122" s="104">
        <f t="shared" si="571"/>
        <v>0</v>
      </c>
    </row>
    <row r="9123" spans="6:16" x14ac:dyDescent="0.25">
      <c r="F9123" t="s">
        <v>9337</v>
      </c>
      <c r="G9123">
        <v>4.2952909246550481E-3</v>
      </c>
      <c r="H9123">
        <v>0</v>
      </c>
      <c r="I9123">
        <v>4.2952909246550481E-3</v>
      </c>
      <c r="J9123">
        <v>4.9824335952212821E-4</v>
      </c>
      <c r="K9123">
        <v>3.2501881476744042E-3</v>
      </c>
      <c r="L9123">
        <v>1.1134865009368678E-3</v>
      </c>
      <c r="M9123" s="104">
        <f t="shared" si="568"/>
        <v>0.10247876634049102</v>
      </c>
      <c r="N9123" s="104">
        <f t="shared" si="569"/>
        <v>0.66849916889532757</v>
      </c>
      <c r="O9123" s="104">
        <f t="shared" si="570"/>
        <v>0.22902206476418147</v>
      </c>
      <c r="P9123" s="104">
        <f t="shared" si="571"/>
        <v>0</v>
      </c>
    </row>
    <row r="9124" spans="6:16" x14ac:dyDescent="0.25">
      <c r="F9124" t="s">
        <v>9338</v>
      </c>
      <c r="G9124">
        <v>5.6501115240739384E-2</v>
      </c>
      <c r="H9124">
        <v>0</v>
      </c>
      <c r="I9124">
        <v>5.6501115240739384E-2</v>
      </c>
      <c r="J9124">
        <v>6.1693308034795908E-3</v>
      </c>
      <c r="K9124">
        <v>4.3570051719442199E-2</v>
      </c>
      <c r="L9124">
        <v>2.2920458888457916E-2</v>
      </c>
      <c r="M9124" s="104">
        <f t="shared" si="568"/>
        <v>8.4907022691538298E-2</v>
      </c>
      <c r="N9124" s="104">
        <f t="shared" si="569"/>
        <v>0.59964418959794785</v>
      </c>
      <c r="O9124" s="104">
        <f t="shared" si="570"/>
        <v>0.31544878771051377</v>
      </c>
      <c r="P9124" s="104">
        <f t="shared" si="571"/>
        <v>0</v>
      </c>
    </row>
    <row r="9125" spans="6:16" x14ac:dyDescent="0.25">
      <c r="F9125" t="s">
        <v>9339</v>
      </c>
      <c r="G9125">
        <v>4.2371310620428398E-2</v>
      </c>
      <c r="H9125">
        <v>0</v>
      </c>
      <c r="I9125">
        <v>4.2371310620428398E-2</v>
      </c>
      <c r="J9125">
        <v>4.4560763391918411E-3</v>
      </c>
      <c r="K9125">
        <v>2.8097356293079065E-2</v>
      </c>
      <c r="L9125">
        <v>1.5407425374155992E-2</v>
      </c>
      <c r="M9125" s="104">
        <f t="shared" si="568"/>
        <v>9.2910688515929249E-2</v>
      </c>
      <c r="N9125" s="104">
        <f t="shared" si="569"/>
        <v>0.58583931691367852</v>
      </c>
      <c r="O9125" s="104">
        <f t="shared" si="570"/>
        <v>0.32124999457039216</v>
      </c>
      <c r="P9125" s="104">
        <f t="shared" si="571"/>
        <v>0</v>
      </c>
    </row>
    <row r="9126" spans="6:16" x14ac:dyDescent="0.25">
      <c r="F9126" t="s">
        <v>9340</v>
      </c>
      <c r="G9126">
        <v>8.2072209862342316E-2</v>
      </c>
      <c r="H9126">
        <v>0</v>
      </c>
      <c r="I9126">
        <v>8.2072209862342316E-2</v>
      </c>
      <c r="J9126">
        <v>1.0268376762949406E-2</v>
      </c>
      <c r="K9126">
        <v>6.0623266004370326E-2</v>
      </c>
      <c r="L9126">
        <v>2.9366708530765426E-2</v>
      </c>
      <c r="M9126" s="104">
        <f t="shared" si="568"/>
        <v>0.10241916638365392</v>
      </c>
      <c r="N9126" s="104">
        <f t="shared" si="569"/>
        <v>0.60467048599399997</v>
      </c>
      <c r="O9126" s="104">
        <f t="shared" si="570"/>
        <v>0.29291034762234619</v>
      </c>
      <c r="P9126" s="104">
        <f t="shared" si="571"/>
        <v>0</v>
      </c>
    </row>
    <row r="9127" spans="6:16" x14ac:dyDescent="0.25">
      <c r="F9127" t="s">
        <v>9341</v>
      </c>
      <c r="G9127">
        <v>3.4463288683154646E-2</v>
      </c>
      <c r="H9127">
        <v>0</v>
      </c>
      <c r="I9127">
        <v>3.4463288683154646E-2</v>
      </c>
      <c r="J9127">
        <v>1.4468768829952679E-2</v>
      </c>
      <c r="K9127">
        <v>2.1084421882431231E-2</v>
      </c>
      <c r="L9127">
        <v>9.3417722907707425E-3</v>
      </c>
      <c r="M9127" s="104">
        <f t="shared" si="568"/>
        <v>0.32228044889882185</v>
      </c>
      <c r="N9127" s="104">
        <f t="shared" si="569"/>
        <v>0.46963891875686997</v>
      </c>
      <c r="O9127" s="104">
        <f t="shared" si="570"/>
        <v>0.20808063234430821</v>
      </c>
      <c r="P9127" s="104">
        <f t="shared" si="571"/>
        <v>0</v>
      </c>
    </row>
    <row r="9128" spans="6:16" x14ac:dyDescent="0.25">
      <c r="F9128" t="s">
        <v>9342</v>
      </c>
      <c r="G9128">
        <v>0.14634583198433787</v>
      </c>
      <c r="H9128">
        <v>0</v>
      </c>
      <c r="I9128">
        <v>0.14634583198433787</v>
      </c>
      <c r="J9128">
        <v>1.7387484976031195E-2</v>
      </c>
      <c r="K9128">
        <v>0.10004959085501375</v>
      </c>
      <c r="L9128">
        <v>5.2080156259921011E-2</v>
      </c>
      <c r="M9128" s="104">
        <f t="shared" si="568"/>
        <v>0.10257060454302819</v>
      </c>
      <c r="N9128" s="104">
        <f t="shared" si="569"/>
        <v>0.59020307033638542</v>
      </c>
      <c r="O9128" s="104">
        <f t="shared" si="570"/>
        <v>0.30722632512058645</v>
      </c>
      <c r="P9128" s="104">
        <f t="shared" si="571"/>
        <v>0</v>
      </c>
    </row>
    <row r="9129" spans="6:16" x14ac:dyDescent="0.25">
      <c r="F9129" t="s">
        <v>9343</v>
      </c>
      <c r="G9129">
        <v>4.266823497199064E-2</v>
      </c>
      <c r="H9129">
        <v>0</v>
      </c>
      <c r="I9129">
        <v>4.266823497199064E-2</v>
      </c>
      <c r="J9129">
        <v>4.7505699913390305E-3</v>
      </c>
      <c r="K9129">
        <v>2.9261737373555072E-2</v>
      </c>
      <c r="L9129">
        <v>1.4546339233732488E-2</v>
      </c>
      <c r="M9129" s="104">
        <f t="shared" si="568"/>
        <v>9.7831597956302863E-2</v>
      </c>
      <c r="N9129" s="104">
        <f t="shared" si="569"/>
        <v>0.6026061149402524</v>
      </c>
      <c r="O9129" s="104">
        <f t="shared" si="570"/>
        <v>0.29956228710344474</v>
      </c>
      <c r="P9129" s="104">
        <f t="shared" si="571"/>
        <v>0</v>
      </c>
    </row>
    <row r="9130" spans="6:16" x14ac:dyDescent="0.25">
      <c r="F9130" t="s">
        <v>9344</v>
      </c>
      <c r="G9130">
        <v>4.3447857928452363E-2</v>
      </c>
      <c r="H9130">
        <v>0</v>
      </c>
      <c r="I9130">
        <v>4.3447857928452363E-2</v>
      </c>
      <c r="J9130">
        <v>1.0175676029655984E-2</v>
      </c>
      <c r="K9130">
        <v>2.7849931370490324E-2</v>
      </c>
      <c r="L9130">
        <v>1.1397886750769812E-2</v>
      </c>
      <c r="M9130" s="104">
        <f t="shared" si="568"/>
        <v>0.20588742670812091</v>
      </c>
      <c r="N9130" s="104">
        <f t="shared" si="569"/>
        <v>0.56349579990135312</v>
      </c>
      <c r="O9130" s="104">
        <f t="shared" si="570"/>
        <v>0.23061677339052605</v>
      </c>
      <c r="P9130" s="104">
        <f t="shared" si="571"/>
        <v>0</v>
      </c>
    </row>
    <row r="9131" spans="6:16" x14ac:dyDescent="0.25">
      <c r="F9131" t="s">
        <v>9345</v>
      </c>
      <c r="G9131">
        <v>1.1593937082416993E-4</v>
      </c>
      <c r="H9131">
        <v>0</v>
      </c>
      <c r="I9131">
        <v>1.1593937082416993E-4</v>
      </c>
      <c r="J9131">
        <v>1.1901304372244677E-5</v>
      </c>
      <c r="K9131">
        <v>7.5899518076257634E-5</v>
      </c>
      <c r="L9131">
        <v>4.3433062461623373E-5</v>
      </c>
      <c r="M9131" s="104">
        <f t="shared" si="568"/>
        <v>9.0687739530039641E-2</v>
      </c>
      <c r="N9131" s="104">
        <f t="shared" si="569"/>
        <v>0.57835305362053957</v>
      </c>
      <c r="O9131" s="104">
        <f t="shared" si="570"/>
        <v>0.33095920684942087</v>
      </c>
      <c r="P9131" s="104">
        <f t="shared" si="571"/>
        <v>0</v>
      </c>
    </row>
    <row r="9132" spans="6:16" x14ac:dyDescent="0.25">
      <c r="F9132" t="s">
        <v>9346</v>
      </c>
      <c r="G9132">
        <v>4.3413436859274866E-2</v>
      </c>
      <c r="H9132">
        <v>0</v>
      </c>
      <c r="I9132">
        <v>4.3413436859274866E-2</v>
      </c>
      <c r="J9132">
        <v>2.4056107434090993E-3</v>
      </c>
      <c r="K9132">
        <v>2.906632468633745E-2</v>
      </c>
      <c r="L9132">
        <v>1.8366928422411485E-2</v>
      </c>
      <c r="M9132" s="104">
        <f t="shared" si="568"/>
        <v>4.8267768513846968E-2</v>
      </c>
      <c r="N9132" s="104">
        <f t="shared" si="569"/>
        <v>0.58320600510797704</v>
      </c>
      <c r="O9132" s="104">
        <f t="shared" si="570"/>
        <v>0.36852622637817606</v>
      </c>
      <c r="P9132" s="104">
        <f t="shared" si="571"/>
        <v>0</v>
      </c>
    </row>
    <row r="9133" spans="6:16" x14ac:dyDescent="0.25">
      <c r="F9133" t="s">
        <v>9347</v>
      </c>
      <c r="G9133">
        <v>1.1589079227473196E-4</v>
      </c>
      <c r="H9133">
        <v>0</v>
      </c>
      <c r="I9133">
        <v>1.1589079227473196E-4</v>
      </c>
      <c r="J9133">
        <v>1.2284011656512118E-5</v>
      </c>
      <c r="K9133">
        <v>9.2202843404425193E-5</v>
      </c>
      <c r="L9133">
        <v>4.7053784478393437E-5</v>
      </c>
      <c r="M9133" s="104">
        <f t="shared" si="568"/>
        <v>8.1060840800555908E-2</v>
      </c>
      <c r="N9133" s="104">
        <f t="shared" si="569"/>
        <v>0.6084364147116782</v>
      </c>
      <c r="O9133" s="104">
        <f t="shared" si="570"/>
        <v>0.31050274448776588</v>
      </c>
      <c r="P9133" s="104">
        <f t="shared" si="571"/>
        <v>0</v>
      </c>
    </row>
    <row r="9134" spans="6:16" x14ac:dyDescent="0.25">
      <c r="F9134" t="s">
        <v>9348</v>
      </c>
      <c r="G9134">
        <v>3.2120385270035523E-2</v>
      </c>
      <c r="H9134">
        <v>0</v>
      </c>
      <c r="I9134">
        <v>3.2120385270035523E-2</v>
      </c>
      <c r="J9134">
        <v>1.8800522192887414E-3</v>
      </c>
      <c r="K9134">
        <v>2.3149884205924481E-2</v>
      </c>
      <c r="L9134">
        <v>1.2002464362637796E-2</v>
      </c>
      <c r="M9134" s="104">
        <f t="shared" si="568"/>
        <v>5.0767764965038889E-2</v>
      </c>
      <c r="N9134" s="104">
        <f t="shared" si="569"/>
        <v>0.62512512592807967</v>
      </c>
      <c r="O9134" s="104">
        <f t="shared" si="570"/>
        <v>0.32410710910688156</v>
      </c>
      <c r="P9134" s="104">
        <f t="shared" si="571"/>
        <v>0</v>
      </c>
    </row>
    <row r="9135" spans="6:16" x14ac:dyDescent="0.25">
      <c r="F9135" t="s">
        <v>9349</v>
      </c>
      <c r="G9135">
        <v>0.12061552755357778</v>
      </c>
      <c r="H9135">
        <v>0</v>
      </c>
      <c r="I9135">
        <v>0.12061552755357778</v>
      </c>
      <c r="J9135">
        <v>1.3050273758968042E-2</v>
      </c>
      <c r="K9135">
        <v>8.627557196596522E-2</v>
      </c>
      <c r="L9135">
        <v>3.9820177596209108E-2</v>
      </c>
      <c r="M9135" s="104">
        <f t="shared" si="568"/>
        <v>9.3788334351809929E-2</v>
      </c>
      <c r="N9135" s="104">
        <f t="shared" si="569"/>
        <v>0.62003620302425266</v>
      </c>
      <c r="O9135" s="104">
        <f t="shared" si="570"/>
        <v>0.28617546262393745</v>
      </c>
      <c r="P9135" s="104">
        <f t="shared" si="571"/>
        <v>0</v>
      </c>
    </row>
    <row r="9136" spans="6:16" x14ac:dyDescent="0.25">
      <c r="F9136" t="s">
        <v>9350</v>
      </c>
      <c r="G9136">
        <v>1.7702528614761279E-2</v>
      </c>
      <c r="H9136">
        <v>0</v>
      </c>
      <c r="I9136">
        <v>1.7702528614761279E-2</v>
      </c>
      <c r="J9136">
        <v>3.4789903505733142E-3</v>
      </c>
      <c r="K9136">
        <v>1.2485541227169382E-2</v>
      </c>
      <c r="L9136">
        <v>6.7634617542063607E-3</v>
      </c>
      <c r="M9136" s="104">
        <f t="shared" si="568"/>
        <v>0.15307072207218794</v>
      </c>
      <c r="N9136" s="104">
        <f t="shared" si="569"/>
        <v>0.54934639608584734</v>
      </c>
      <c r="O9136" s="104">
        <f t="shared" si="570"/>
        <v>0.29758288184196485</v>
      </c>
      <c r="P9136" s="104">
        <f t="shared" si="571"/>
        <v>0</v>
      </c>
    </row>
    <row r="9137" spans="6:16" x14ac:dyDescent="0.25">
      <c r="F9137" t="s">
        <v>9351</v>
      </c>
      <c r="G9137">
        <v>5.5446268874548628E-2</v>
      </c>
      <c r="H9137">
        <v>0</v>
      </c>
      <c r="I9137">
        <v>5.5446268874548628E-2</v>
      </c>
      <c r="J9137">
        <v>2.6204613931966295E-3</v>
      </c>
      <c r="K9137">
        <v>3.7671655128652934E-2</v>
      </c>
      <c r="L9137">
        <v>2.3563082626251466E-2</v>
      </c>
      <c r="M9137" s="104">
        <f t="shared" si="568"/>
        <v>4.1037557288309844E-2</v>
      </c>
      <c r="N9137" s="104">
        <f t="shared" si="569"/>
        <v>0.58995439104778413</v>
      </c>
      <c r="O9137" s="104">
        <f t="shared" si="570"/>
        <v>0.36900805166390593</v>
      </c>
      <c r="P9137" s="104">
        <f t="shared" si="571"/>
        <v>0</v>
      </c>
    </row>
    <row r="9138" spans="6:16" x14ac:dyDescent="0.25">
      <c r="F9138" t="s">
        <v>9352</v>
      </c>
      <c r="G9138">
        <v>3.1829458264459827E-2</v>
      </c>
      <c r="H9138">
        <v>0</v>
      </c>
      <c r="I9138">
        <v>3.1829458264459827E-2</v>
      </c>
      <c r="J9138">
        <v>4.0341684531684388E-3</v>
      </c>
      <c r="K9138">
        <v>2.6259734200648394E-2</v>
      </c>
      <c r="L9138">
        <v>1.1102086485564478E-2</v>
      </c>
      <c r="M9138" s="104">
        <f t="shared" si="568"/>
        <v>9.74531237696796E-2</v>
      </c>
      <c r="N9138" s="104">
        <f t="shared" si="569"/>
        <v>0.63435455334165891</v>
      </c>
      <c r="O9138" s="104">
        <f t="shared" si="570"/>
        <v>0.26819232288866157</v>
      </c>
      <c r="P9138" s="104">
        <f t="shared" si="571"/>
        <v>0</v>
      </c>
    </row>
    <row r="9139" spans="6:16" x14ac:dyDescent="0.25">
      <c r="F9139" t="s">
        <v>9353</v>
      </c>
      <c r="G9139">
        <v>3.54568142003929E-2</v>
      </c>
      <c r="H9139">
        <v>0</v>
      </c>
      <c r="I9139">
        <v>3.54568142003929E-2</v>
      </c>
      <c r="J9139">
        <v>2.0000266279490671E-3</v>
      </c>
      <c r="K9139">
        <v>2.6815658363688405E-2</v>
      </c>
      <c r="L9139">
        <v>1.4949309673166822E-2</v>
      </c>
      <c r="M9139" s="104">
        <f t="shared" si="568"/>
        <v>4.5699231618037503E-2</v>
      </c>
      <c r="N9139" s="104">
        <f t="shared" si="569"/>
        <v>0.61271933354657737</v>
      </c>
      <c r="O9139" s="104">
        <f t="shared" si="570"/>
        <v>0.341581434835385</v>
      </c>
      <c r="P9139" s="104">
        <f t="shared" si="571"/>
        <v>0</v>
      </c>
    </row>
    <row r="9140" spans="6:16" x14ac:dyDescent="0.25">
      <c r="F9140" t="s">
        <v>9354</v>
      </c>
      <c r="G9140">
        <v>1.4855071903807531E-2</v>
      </c>
      <c r="H9140">
        <v>0</v>
      </c>
      <c r="I9140">
        <v>1.4855071903807531E-2</v>
      </c>
      <c r="J9140">
        <v>7.8032844193793064E-4</v>
      </c>
      <c r="K9140">
        <v>1.017275996264236E-2</v>
      </c>
      <c r="L9140">
        <v>5.9864232860609139E-3</v>
      </c>
      <c r="M9140" s="104">
        <f t="shared" si="568"/>
        <v>4.6065580648883109E-2</v>
      </c>
      <c r="N9140" s="104">
        <f t="shared" si="569"/>
        <v>0.60053442793528922</v>
      </c>
      <c r="O9140" s="104">
        <f t="shared" si="570"/>
        <v>0.35339999141582767</v>
      </c>
      <c r="P9140" s="104">
        <f t="shared" si="571"/>
        <v>0</v>
      </c>
    </row>
    <row r="9141" spans="6:16" x14ac:dyDescent="0.25">
      <c r="F9141" t="s">
        <v>9355</v>
      </c>
      <c r="G9141">
        <v>2.4658371864775598E-3</v>
      </c>
      <c r="H9141">
        <v>0</v>
      </c>
      <c r="I9141">
        <v>2.4658371864775598E-3</v>
      </c>
      <c r="J9141">
        <v>8.8662298231516096E-4</v>
      </c>
      <c r="K9141">
        <v>1.9148415619945787E-3</v>
      </c>
      <c r="L9141">
        <v>1.1471357109448289E-3</v>
      </c>
      <c r="M9141" s="104">
        <f t="shared" si="568"/>
        <v>0.22454108418174121</v>
      </c>
      <c r="N9141" s="104">
        <f t="shared" si="569"/>
        <v>0.48494186248567916</v>
      </c>
      <c r="O9141" s="104">
        <f t="shared" si="570"/>
        <v>0.2905170533325796</v>
      </c>
      <c r="P9141" s="104">
        <f t="shared" si="571"/>
        <v>0</v>
      </c>
    </row>
    <row r="9142" spans="6:16" x14ac:dyDescent="0.25">
      <c r="F9142" t="s">
        <v>9356</v>
      </c>
      <c r="G9142">
        <v>3.7273790981492194E-2</v>
      </c>
      <c r="H9142">
        <v>0</v>
      </c>
      <c r="I9142">
        <v>3.7273790981492194E-2</v>
      </c>
      <c r="J9142">
        <v>2.0002922688285973E-3</v>
      </c>
      <c r="K9142">
        <v>2.3273086280947507E-2</v>
      </c>
      <c r="L9142">
        <v>1.7135924995297192E-2</v>
      </c>
      <c r="M9142" s="104">
        <f t="shared" si="568"/>
        <v>4.7166355059395253E-2</v>
      </c>
      <c r="N9142" s="104">
        <f t="shared" si="569"/>
        <v>0.54877313078750489</v>
      </c>
      <c r="O9142" s="104">
        <f t="shared" si="570"/>
        <v>0.40406051415309968</v>
      </c>
      <c r="P9142" s="104">
        <f t="shared" si="571"/>
        <v>0</v>
      </c>
    </row>
    <row r="9143" spans="6:16" x14ac:dyDescent="0.25">
      <c r="F9143" t="s">
        <v>9357</v>
      </c>
      <c r="G9143">
        <v>1.6497581232832289E-2</v>
      </c>
      <c r="H9143">
        <v>0</v>
      </c>
      <c r="I9143">
        <v>1.6497581232832289E-2</v>
      </c>
      <c r="J9143">
        <v>2.7599704571268048E-3</v>
      </c>
      <c r="K9143">
        <v>1.4942223263541622E-2</v>
      </c>
      <c r="L9143">
        <v>4.3264815532216569E-3</v>
      </c>
      <c r="M9143" s="104">
        <f t="shared" si="568"/>
        <v>0.1252898970460613</v>
      </c>
      <c r="N9143" s="104">
        <f t="shared" si="569"/>
        <v>0.67830784546777467</v>
      </c>
      <c r="O9143" s="104">
        <f t="shared" si="570"/>
        <v>0.19640225748616413</v>
      </c>
      <c r="P9143" s="104">
        <f t="shared" si="571"/>
        <v>0</v>
      </c>
    </row>
    <row r="9144" spans="6:16" x14ac:dyDescent="0.25">
      <c r="F9144" t="s">
        <v>9358</v>
      </c>
      <c r="G9144">
        <v>8.1559247982855562E-2</v>
      </c>
      <c r="H9144">
        <v>0</v>
      </c>
      <c r="I9144">
        <v>8.1559247982855562E-2</v>
      </c>
      <c r="J9144">
        <v>6.6516764395176883E-3</v>
      </c>
      <c r="K9144">
        <v>5.8246724457573847E-2</v>
      </c>
      <c r="L9144">
        <v>2.8710472462514007E-2</v>
      </c>
      <c r="M9144" s="104">
        <f t="shared" si="568"/>
        <v>7.1058182849448162E-2</v>
      </c>
      <c r="N9144" s="104">
        <f t="shared" si="569"/>
        <v>0.62223507630323316</v>
      </c>
      <c r="O9144" s="104">
        <f t="shared" si="570"/>
        <v>0.30670674084731864</v>
      </c>
      <c r="P9144" s="104">
        <f t="shared" si="571"/>
        <v>0</v>
      </c>
    </row>
    <row r="9145" spans="6:16" x14ac:dyDescent="0.25">
      <c r="F9145" t="s">
        <v>9359</v>
      </c>
      <c r="G9145">
        <v>0.11452323553322435</v>
      </c>
      <c r="H9145">
        <v>0</v>
      </c>
      <c r="I9145">
        <v>0.11452323553322435</v>
      </c>
      <c r="J9145">
        <v>1.028104061882798E-2</v>
      </c>
      <c r="K9145">
        <v>7.5488797215407841E-2</v>
      </c>
      <c r="L9145">
        <v>4.452160182974825E-2</v>
      </c>
      <c r="M9145" s="104">
        <f t="shared" si="568"/>
        <v>7.8908028381160997E-2</v>
      </c>
      <c r="N9145" s="104">
        <f t="shared" si="569"/>
        <v>0.57938416683467575</v>
      </c>
      <c r="O9145" s="104">
        <f t="shared" si="570"/>
        <v>0.34170780478416324</v>
      </c>
      <c r="P9145" s="104">
        <f t="shared" si="571"/>
        <v>0</v>
      </c>
    </row>
    <row r="9146" spans="6:16" x14ac:dyDescent="0.25">
      <c r="F9146" t="s">
        <v>9360</v>
      </c>
      <c r="G9146">
        <v>7.2678899029327291E-3</v>
      </c>
      <c r="H9146">
        <v>0</v>
      </c>
      <c r="I9146">
        <v>7.2678899029327291E-3</v>
      </c>
      <c r="J9146">
        <v>5.3878954734678456E-4</v>
      </c>
      <c r="K9146">
        <v>4.8345114260039627E-3</v>
      </c>
      <c r="L9146">
        <v>3.0208689405925413E-3</v>
      </c>
      <c r="M9146" s="104">
        <f t="shared" si="568"/>
        <v>6.4186161689653007E-2</v>
      </c>
      <c r="N9146" s="104">
        <f t="shared" si="569"/>
        <v>0.57593680799497626</v>
      </c>
      <c r="O9146" s="104">
        <f t="shared" si="570"/>
        <v>0.35987703031537066</v>
      </c>
      <c r="P9146" s="104">
        <f t="shared" si="571"/>
        <v>0</v>
      </c>
    </row>
    <row r="9147" spans="6:16" x14ac:dyDescent="0.25">
      <c r="F9147" t="s">
        <v>9361</v>
      </c>
      <c r="G9147">
        <v>9.3358310898672706E-2</v>
      </c>
      <c r="H9147">
        <v>0</v>
      </c>
      <c r="I9147">
        <v>9.3358310898672706E-2</v>
      </c>
      <c r="J9147">
        <v>6.505335636478423E-3</v>
      </c>
      <c r="K9147">
        <v>6.4033806452142433E-2</v>
      </c>
      <c r="L9147">
        <v>3.5321922549047931E-2</v>
      </c>
      <c r="M9147" s="104">
        <f t="shared" si="568"/>
        <v>6.1451636243639432E-2</v>
      </c>
      <c r="N9147" s="104">
        <f t="shared" si="569"/>
        <v>0.60488534355205359</v>
      </c>
      <c r="O9147" s="104">
        <f t="shared" si="570"/>
        <v>0.33366302020430699</v>
      </c>
      <c r="P9147" s="104">
        <f t="shared" si="571"/>
        <v>0</v>
      </c>
    </row>
    <row r="9148" spans="6:16" x14ac:dyDescent="0.25">
      <c r="F9148" t="s">
        <v>9362</v>
      </c>
      <c r="G9148">
        <v>1.0370746112434545E-3</v>
      </c>
      <c r="H9148">
        <v>0</v>
      </c>
      <c r="I9148">
        <v>1.0370746112434545E-3</v>
      </c>
      <c r="J9148">
        <v>5.6015168776804634E-4</v>
      </c>
      <c r="K9148">
        <v>5.8396336169857968E-4</v>
      </c>
      <c r="L9148">
        <v>2.1198017391637781E-4</v>
      </c>
      <c r="M9148" s="104">
        <f t="shared" si="568"/>
        <v>0.41306220839761926</v>
      </c>
      <c r="N9148" s="104">
        <f t="shared" si="569"/>
        <v>0.43062120685137911</v>
      </c>
      <c r="O9148" s="104">
        <f t="shared" si="570"/>
        <v>0.15631658475100163</v>
      </c>
      <c r="P9148" s="104">
        <f t="shared" si="571"/>
        <v>0</v>
      </c>
    </row>
    <row r="9149" spans="6:16" x14ac:dyDescent="0.25">
      <c r="F9149" t="s">
        <v>9363</v>
      </c>
      <c r="G9149">
        <v>7.1644494435952957E-2</v>
      </c>
      <c r="H9149">
        <v>0</v>
      </c>
      <c r="I9149">
        <v>7.1644494435952957E-2</v>
      </c>
      <c r="J9149">
        <v>5.7215862286432015E-3</v>
      </c>
      <c r="K9149">
        <v>4.9065698896547334E-2</v>
      </c>
      <c r="L9149">
        <v>2.6565870048633367E-2</v>
      </c>
      <c r="M9149" s="104">
        <f t="shared" si="568"/>
        <v>7.0330231401819945E-2</v>
      </c>
      <c r="N9149" s="104">
        <f t="shared" si="569"/>
        <v>0.60311980268879173</v>
      </c>
      <c r="O9149" s="104">
        <f t="shared" si="570"/>
        <v>0.32654996590938823</v>
      </c>
      <c r="P9149" s="104">
        <f t="shared" si="571"/>
        <v>0</v>
      </c>
    </row>
    <row r="9150" spans="6:16" x14ac:dyDescent="0.25">
      <c r="F9150" t="s">
        <v>9364</v>
      </c>
      <c r="G9150">
        <v>0.10062911597784092</v>
      </c>
      <c r="H9150">
        <v>0</v>
      </c>
      <c r="I9150">
        <v>0.10062911597784092</v>
      </c>
      <c r="J9150">
        <v>8.8148193525941065E-3</v>
      </c>
      <c r="K9150">
        <v>6.6435004422964142E-2</v>
      </c>
      <c r="L9150">
        <v>3.9526958544152162E-2</v>
      </c>
      <c r="M9150" s="104">
        <f t="shared" si="568"/>
        <v>7.6799673021329798E-2</v>
      </c>
      <c r="N9150" s="104">
        <f t="shared" si="569"/>
        <v>0.57881919217694755</v>
      </c>
      <c r="O9150" s="104">
        <f t="shared" si="570"/>
        <v>0.3443811348017225</v>
      </c>
      <c r="P9150" s="104">
        <f t="shared" si="571"/>
        <v>0</v>
      </c>
    </row>
    <row r="9151" spans="6:16" x14ac:dyDescent="0.25">
      <c r="F9151" t="s">
        <v>9365</v>
      </c>
      <c r="G9151">
        <v>5.7253990941012016E-3</v>
      </c>
      <c r="H9151">
        <v>0</v>
      </c>
      <c r="I9151">
        <v>5.7253990941012016E-3</v>
      </c>
      <c r="J9151">
        <v>4.1227219532363936E-4</v>
      </c>
      <c r="K9151">
        <v>4.9599994683677019E-3</v>
      </c>
      <c r="L9151">
        <v>2.0678464889929524E-3</v>
      </c>
      <c r="M9151" s="104">
        <f t="shared" si="568"/>
        <v>5.5412049494791581E-2</v>
      </c>
      <c r="N9151" s="104">
        <f t="shared" si="569"/>
        <v>0.66665600822188575</v>
      </c>
      <c r="O9151" s="104">
        <f t="shared" si="570"/>
        <v>0.27793194228332269</v>
      </c>
      <c r="P9151" s="104">
        <f t="shared" si="571"/>
        <v>0</v>
      </c>
    </row>
    <row r="9152" spans="6:16" x14ac:dyDescent="0.25">
      <c r="F9152" t="s">
        <v>9366</v>
      </c>
      <c r="G9152">
        <v>3.7673504364069486E-2</v>
      </c>
      <c r="H9152">
        <v>0</v>
      </c>
      <c r="I9152">
        <v>3.7673504364069486E-2</v>
      </c>
      <c r="J9152">
        <v>4.7275965568362175E-3</v>
      </c>
      <c r="K9152">
        <v>2.6979420282646004E-2</v>
      </c>
      <c r="L9152">
        <v>1.1629280975953274E-2</v>
      </c>
      <c r="M9152" s="104">
        <f t="shared" si="568"/>
        <v>0.10909091904828898</v>
      </c>
      <c r="N9152" s="104">
        <f t="shared" si="569"/>
        <v>0.62255941653226521</v>
      </c>
      <c r="O9152" s="104">
        <f t="shared" si="570"/>
        <v>0.26834966441944569</v>
      </c>
      <c r="P9152" s="104">
        <f t="shared" si="571"/>
        <v>0</v>
      </c>
    </row>
    <row r="9153" spans="6:16" x14ac:dyDescent="0.25">
      <c r="F9153" t="s">
        <v>9367</v>
      </c>
      <c r="G9153">
        <v>3.7232696389422275E-2</v>
      </c>
      <c r="H9153">
        <v>0</v>
      </c>
      <c r="I9153">
        <v>3.7232696389422275E-2</v>
      </c>
      <c r="J9153">
        <v>4.8056928941658554E-3</v>
      </c>
      <c r="K9153">
        <v>2.245917566747397E-2</v>
      </c>
      <c r="L9153">
        <v>1.5027056889804092E-2</v>
      </c>
      <c r="M9153" s="104">
        <f t="shared" si="568"/>
        <v>0.11363145193479908</v>
      </c>
      <c r="N9153" s="104">
        <f t="shared" si="569"/>
        <v>0.53105115049111995</v>
      </c>
      <c r="O9153" s="104">
        <f t="shared" si="570"/>
        <v>0.35531739757408098</v>
      </c>
      <c r="P9153" s="104">
        <f t="shared" si="571"/>
        <v>0</v>
      </c>
    </row>
    <row r="9154" spans="6:16" x14ac:dyDescent="0.25">
      <c r="F9154" t="s">
        <v>9368</v>
      </c>
      <c r="G9154">
        <v>1.4475766147294608E-2</v>
      </c>
      <c r="H9154">
        <v>0</v>
      </c>
      <c r="I9154">
        <v>1.4475766147294608E-2</v>
      </c>
      <c r="J9154">
        <v>2.0772701975161232E-3</v>
      </c>
      <c r="K9154">
        <v>1.155526300326478E-2</v>
      </c>
      <c r="L9154">
        <v>5.0479769603375378E-3</v>
      </c>
      <c r="M9154" s="104">
        <f t="shared" si="568"/>
        <v>0.11119986443623725</v>
      </c>
      <c r="N9154" s="104">
        <f t="shared" si="569"/>
        <v>0.61857320295865736</v>
      </c>
      <c r="O9154" s="104">
        <f t="shared" si="570"/>
        <v>0.27022693260510527</v>
      </c>
      <c r="P9154" s="104">
        <f t="shared" si="571"/>
        <v>0</v>
      </c>
    </row>
    <row r="9155" spans="6:16" x14ac:dyDescent="0.25">
      <c r="F9155" t="s">
        <v>9369</v>
      </c>
      <c r="G9155">
        <v>0.21250738895613444</v>
      </c>
      <c r="H9155">
        <v>0</v>
      </c>
      <c r="I9155">
        <v>0.21250738895613444</v>
      </c>
      <c r="J9155">
        <v>2.0221139810595666E-2</v>
      </c>
      <c r="K9155">
        <v>0.14002178717566935</v>
      </c>
      <c r="L9155">
        <v>8.0856149198198723E-2</v>
      </c>
      <c r="M9155" s="104">
        <f t="shared" ref="M9155:M9218" si="572">IFERROR(J9155/SUM($J9155:$L9155)*$G9155/$I9155,0)</f>
        <v>8.3870664834586814E-2</v>
      </c>
      <c r="N9155" s="104">
        <f t="shared" ref="N9155:N9218" si="573">IFERROR(K9155/SUM($J9155:$L9155)*$G9155/$I9155,0)</f>
        <v>0.5807645113851011</v>
      </c>
      <c r="O9155" s="104">
        <f t="shared" ref="O9155:O9218" si="574">IFERROR(L9155/SUM($J9155:$L9155)*$G9155/$I9155,0)</f>
        <v>0.33536482378031207</v>
      </c>
      <c r="P9155" s="104">
        <f t="shared" ref="P9155:P9218" si="575">IFERROR($H9155/$I9155,0)</f>
        <v>0</v>
      </c>
    </row>
    <row r="9156" spans="6:16" x14ac:dyDescent="0.25">
      <c r="F9156" t="s">
        <v>9370</v>
      </c>
      <c r="G9156">
        <v>3.2710208707000844E-2</v>
      </c>
      <c r="H9156">
        <v>0</v>
      </c>
      <c r="I9156">
        <v>3.2710208707000844E-2</v>
      </c>
      <c r="J9156">
        <v>3.2808788361542783E-3</v>
      </c>
      <c r="K9156">
        <v>2.3746371223724003E-2</v>
      </c>
      <c r="L9156">
        <v>1.3320429499906087E-2</v>
      </c>
      <c r="M9156" s="104">
        <f t="shared" si="572"/>
        <v>8.1315180252011801E-2</v>
      </c>
      <c r="N9156" s="104">
        <f t="shared" si="573"/>
        <v>0.58854366552947091</v>
      </c>
      <c r="O9156" s="104">
        <f t="shared" si="574"/>
        <v>0.33014115421851725</v>
      </c>
      <c r="P9156" s="104">
        <f t="shared" si="575"/>
        <v>0</v>
      </c>
    </row>
    <row r="9157" spans="6:16" x14ac:dyDescent="0.25">
      <c r="F9157" t="s">
        <v>9371</v>
      </c>
      <c r="G9157">
        <v>2.1775205682054048E-2</v>
      </c>
      <c r="H9157">
        <v>0</v>
      </c>
      <c r="I9157">
        <v>2.1775205682054048E-2</v>
      </c>
      <c r="J9157">
        <v>2.0048248684588874E-3</v>
      </c>
      <c r="K9157">
        <v>1.5621576739225927E-2</v>
      </c>
      <c r="L9157">
        <v>9.575886570273074E-3</v>
      </c>
      <c r="M9157" s="104">
        <f t="shared" si="572"/>
        <v>7.3700596631551166E-2</v>
      </c>
      <c r="N9157" s="104">
        <f t="shared" si="573"/>
        <v>0.57427436387076236</v>
      </c>
      <c r="O9157" s="104">
        <f t="shared" si="574"/>
        <v>0.35202503949768643</v>
      </c>
      <c r="P9157" s="104">
        <f t="shared" si="575"/>
        <v>0</v>
      </c>
    </row>
    <row r="9158" spans="6:16" x14ac:dyDescent="0.25">
      <c r="F9158" t="s">
        <v>9372</v>
      </c>
      <c r="G9158">
        <v>3.1198852985123701E-2</v>
      </c>
      <c r="H9158">
        <v>0</v>
      </c>
      <c r="I9158">
        <v>3.1198852985123701E-2</v>
      </c>
      <c r="J9158">
        <v>1.8026967280229773E-3</v>
      </c>
      <c r="K9158">
        <v>2.1989302388823972E-2</v>
      </c>
      <c r="L9158">
        <v>1.2379965738718879E-2</v>
      </c>
      <c r="M9158" s="104">
        <f t="shared" si="572"/>
        <v>4.9836848377496808E-2</v>
      </c>
      <c r="N9158" s="104">
        <f t="shared" si="573"/>
        <v>0.60791008939179725</v>
      </c>
      <c r="O9158" s="104">
        <f t="shared" si="574"/>
        <v>0.34225306223070595</v>
      </c>
      <c r="P9158" s="104">
        <f t="shared" si="575"/>
        <v>0</v>
      </c>
    </row>
    <row r="9159" spans="6:16" x14ac:dyDescent="0.25">
      <c r="F9159" t="s">
        <v>9373</v>
      </c>
      <c r="G9159">
        <v>4.1074740733885513E-2</v>
      </c>
      <c r="H9159">
        <v>0</v>
      </c>
      <c r="I9159">
        <v>4.1074740733885513E-2</v>
      </c>
      <c r="J9159">
        <v>6.6342298881817419E-3</v>
      </c>
      <c r="K9159">
        <v>2.6163479971129847E-2</v>
      </c>
      <c r="L9159">
        <v>1.3801613425775719E-2</v>
      </c>
      <c r="M9159" s="104">
        <f t="shared" si="572"/>
        <v>0.14236751567387729</v>
      </c>
      <c r="N9159" s="104">
        <f t="shared" si="573"/>
        <v>0.56145622139329798</v>
      </c>
      <c r="O9159" s="104">
        <f t="shared" si="574"/>
        <v>0.29617626293282473</v>
      </c>
      <c r="P9159" s="104">
        <f t="shared" si="575"/>
        <v>0</v>
      </c>
    </row>
    <row r="9160" spans="6:16" x14ac:dyDescent="0.25">
      <c r="F9160" t="s">
        <v>9374</v>
      </c>
      <c r="G9160">
        <v>2.9294901336775571E-2</v>
      </c>
      <c r="H9160">
        <v>0</v>
      </c>
      <c r="I9160">
        <v>2.9294901336775571E-2</v>
      </c>
      <c r="J9160">
        <v>4.4112968969564131E-3</v>
      </c>
      <c r="K9160">
        <v>2.0032306078818913E-2</v>
      </c>
      <c r="L9160">
        <v>8.8222612642554158E-3</v>
      </c>
      <c r="M9160" s="104">
        <f t="shared" si="572"/>
        <v>0.1326073137654438</v>
      </c>
      <c r="N9160" s="104">
        <f t="shared" si="573"/>
        <v>0.60218805482627058</v>
      </c>
      <c r="O9160" s="104">
        <f t="shared" si="574"/>
        <v>0.26520463140828543</v>
      </c>
      <c r="P9160" s="104">
        <f t="shared" si="575"/>
        <v>0</v>
      </c>
    </row>
    <row r="9161" spans="6:16" x14ac:dyDescent="0.25">
      <c r="F9161" t="s">
        <v>9375</v>
      </c>
      <c r="G9161">
        <v>2.2454984982713679E-2</v>
      </c>
      <c r="H9161">
        <v>0</v>
      </c>
      <c r="I9161">
        <v>2.2454984982713679E-2</v>
      </c>
      <c r="J9161">
        <v>2.1362033947148729E-3</v>
      </c>
      <c r="K9161">
        <v>2.0356090614186417E-2</v>
      </c>
      <c r="L9161">
        <v>8.4088923876368803E-3</v>
      </c>
      <c r="M9161" s="104">
        <f t="shared" si="572"/>
        <v>6.9130141713723642E-2</v>
      </c>
      <c r="N9161" s="104">
        <f t="shared" si="573"/>
        <v>0.65874786660187556</v>
      </c>
      <c r="O9161" s="104">
        <f t="shared" si="574"/>
        <v>0.27212199168440088</v>
      </c>
      <c r="P9161" s="104">
        <f t="shared" si="575"/>
        <v>0</v>
      </c>
    </row>
    <row r="9162" spans="6:16" x14ac:dyDescent="0.25">
      <c r="F9162" t="s">
        <v>9376</v>
      </c>
      <c r="G9162">
        <v>6.5355796239582223E-2</v>
      </c>
      <c r="H9162">
        <v>0</v>
      </c>
      <c r="I9162">
        <v>6.5355796239582223E-2</v>
      </c>
      <c r="J9162">
        <v>4.5496501277315759E-3</v>
      </c>
      <c r="K9162">
        <v>4.4276118710229698E-2</v>
      </c>
      <c r="L9162">
        <v>2.9190045712452848E-2</v>
      </c>
      <c r="M9162" s="104">
        <f t="shared" si="572"/>
        <v>5.8317023977126771E-2</v>
      </c>
      <c r="N9162" s="104">
        <f t="shared" si="573"/>
        <v>0.56752748100346118</v>
      </c>
      <c r="O9162" s="104">
        <f t="shared" si="574"/>
        <v>0.37415549501941209</v>
      </c>
      <c r="P9162" s="104">
        <f t="shared" si="575"/>
        <v>0</v>
      </c>
    </row>
    <row r="9163" spans="6:16" x14ac:dyDescent="0.25">
      <c r="F9163" t="s">
        <v>9377</v>
      </c>
      <c r="G9163">
        <v>4.1577773061454222E-2</v>
      </c>
      <c r="H9163">
        <v>0</v>
      </c>
      <c r="I9163">
        <v>4.1577773061454222E-2</v>
      </c>
      <c r="J9163">
        <v>5.8211289652276947E-3</v>
      </c>
      <c r="K9163">
        <v>2.6187335281626471E-2</v>
      </c>
      <c r="L9163">
        <v>1.5949021879813702E-2</v>
      </c>
      <c r="M9163" s="104">
        <f t="shared" si="572"/>
        <v>0.12138102797658366</v>
      </c>
      <c r="N9163" s="104">
        <f t="shared" si="573"/>
        <v>0.54605312739827705</v>
      </c>
      <c r="O9163" s="104">
        <f t="shared" si="574"/>
        <v>0.33256584462513938</v>
      </c>
      <c r="P9163" s="104">
        <f t="shared" si="575"/>
        <v>0</v>
      </c>
    </row>
    <row r="9164" spans="6:16" x14ac:dyDescent="0.25">
      <c r="F9164" t="s">
        <v>9378</v>
      </c>
      <c r="G9164">
        <v>9.9005500595003418E-2</v>
      </c>
      <c r="H9164">
        <v>0</v>
      </c>
      <c r="I9164">
        <v>9.9005500595003418E-2</v>
      </c>
      <c r="J9164">
        <v>6.4276652483239403E-3</v>
      </c>
      <c r="K9164">
        <v>7.2214502486152687E-2</v>
      </c>
      <c r="L9164">
        <v>3.3924875549402753E-2</v>
      </c>
      <c r="M9164" s="104">
        <f t="shared" si="572"/>
        <v>5.7100773555135556E-2</v>
      </c>
      <c r="N9164" s="104">
        <f t="shared" si="573"/>
        <v>0.64152437853446276</v>
      </c>
      <c r="O9164" s="104">
        <f t="shared" si="574"/>
        <v>0.3013748479104017</v>
      </c>
      <c r="P9164" s="104">
        <f t="shared" si="575"/>
        <v>0</v>
      </c>
    </row>
    <row r="9165" spans="6:16" x14ac:dyDescent="0.25">
      <c r="F9165" t="s">
        <v>9379</v>
      </c>
      <c r="G9165">
        <v>3.9547573732253885E-2</v>
      </c>
      <c r="H9165">
        <v>0</v>
      </c>
      <c r="I9165">
        <v>3.9547573732253885E-2</v>
      </c>
      <c r="J9165">
        <v>3.39683074925671E-3</v>
      </c>
      <c r="K9165">
        <v>2.7998518024152978E-2</v>
      </c>
      <c r="L9165">
        <v>1.3530965923286406E-2</v>
      </c>
      <c r="M9165" s="104">
        <f t="shared" si="572"/>
        <v>7.5608933699307296E-2</v>
      </c>
      <c r="N9165" s="104">
        <f t="shared" si="573"/>
        <v>0.62320976499352188</v>
      </c>
      <c r="O9165" s="104">
        <f t="shared" si="574"/>
        <v>0.30118130130717091</v>
      </c>
      <c r="P9165" s="104">
        <f t="shared" si="575"/>
        <v>0</v>
      </c>
    </row>
    <row r="9166" spans="6:16" x14ac:dyDescent="0.25">
      <c r="F9166" t="s">
        <v>9380</v>
      </c>
      <c r="G9166">
        <v>2.6165972404042569E-2</v>
      </c>
      <c r="H9166">
        <v>0</v>
      </c>
      <c r="I9166">
        <v>2.6165972404042569E-2</v>
      </c>
      <c r="J9166">
        <v>2.7622921972665021E-3</v>
      </c>
      <c r="K9166">
        <v>2.000261245430043E-2</v>
      </c>
      <c r="L9166">
        <v>7.4803085403356648E-3</v>
      </c>
      <c r="M9166" s="104">
        <f t="shared" si="572"/>
        <v>9.1329896725807741E-2</v>
      </c>
      <c r="N9166" s="104">
        <f t="shared" si="573"/>
        <v>0.6613480396843634</v>
      </c>
      <c r="O9166" s="104">
        <f t="shared" si="574"/>
        <v>0.24732206358982886</v>
      </c>
      <c r="P9166" s="104">
        <f t="shared" si="575"/>
        <v>0</v>
      </c>
    </row>
    <row r="9167" spans="6:16" x14ac:dyDescent="0.25">
      <c r="F9167" t="s">
        <v>9381</v>
      </c>
      <c r="G9167">
        <v>6.3006210715111699E-2</v>
      </c>
      <c r="H9167">
        <v>0</v>
      </c>
      <c r="I9167">
        <v>6.3006210715111699E-2</v>
      </c>
      <c r="J9167">
        <v>7.3087851452482699E-3</v>
      </c>
      <c r="K9167">
        <v>4.1686848285912959E-2</v>
      </c>
      <c r="L9167">
        <v>2.3804484532458658E-2</v>
      </c>
      <c r="M9167" s="104">
        <f t="shared" si="572"/>
        <v>0.10039523766844251</v>
      </c>
      <c r="N9167" s="104">
        <f t="shared" si="573"/>
        <v>0.57262061452626989</v>
      </c>
      <c r="O9167" s="104">
        <f t="shared" si="574"/>
        <v>0.32698414780528756</v>
      </c>
      <c r="P9167" s="104">
        <f t="shared" si="575"/>
        <v>0</v>
      </c>
    </row>
    <row r="9168" spans="6:16" x14ac:dyDescent="0.25">
      <c r="F9168" t="s">
        <v>9382</v>
      </c>
      <c r="G9168">
        <v>1.4368516845825232E-2</v>
      </c>
      <c r="H9168">
        <v>0</v>
      </c>
      <c r="I9168">
        <v>1.4368516845825232E-2</v>
      </c>
      <c r="J9168">
        <v>8.9314835650973088E-4</v>
      </c>
      <c r="K9168">
        <v>1.2005945178242158E-2</v>
      </c>
      <c r="L9168">
        <v>5.7965444877769853E-3</v>
      </c>
      <c r="M9168" s="104">
        <f t="shared" si="572"/>
        <v>4.7773087788363089E-2</v>
      </c>
      <c r="N9168" s="104">
        <f t="shared" si="573"/>
        <v>0.642178949109658</v>
      </c>
      <c r="O9168" s="104">
        <f t="shared" si="574"/>
        <v>0.31004796310197885</v>
      </c>
      <c r="P9168" s="104">
        <f t="shared" si="575"/>
        <v>0</v>
      </c>
    </row>
    <row r="9169" spans="6:16" x14ac:dyDescent="0.25">
      <c r="F9169" t="s">
        <v>9383</v>
      </c>
      <c r="G9169">
        <v>2.752676818337977E-2</v>
      </c>
      <c r="H9169">
        <v>0</v>
      </c>
      <c r="I9169">
        <v>2.752676818337977E-2</v>
      </c>
      <c r="J9169">
        <v>5.3138724420741437E-3</v>
      </c>
      <c r="K9169">
        <v>1.8110569539206593E-2</v>
      </c>
      <c r="L9169">
        <v>8.3767593724233275E-3</v>
      </c>
      <c r="M9169" s="104">
        <f t="shared" si="572"/>
        <v>0.16709659433841506</v>
      </c>
      <c r="N9169" s="104">
        <f t="shared" si="573"/>
        <v>0.56949325082956825</v>
      </c>
      <c r="O9169" s="104">
        <f t="shared" si="574"/>
        <v>0.26341015483201674</v>
      </c>
      <c r="P9169" s="104">
        <f t="shared" si="575"/>
        <v>0</v>
      </c>
    </row>
    <row r="9170" spans="6:16" x14ac:dyDescent="0.25">
      <c r="F9170" t="s">
        <v>9384</v>
      </c>
      <c r="G9170">
        <v>1.1476886265629294E-4</v>
      </c>
      <c r="H9170">
        <v>0</v>
      </c>
      <c r="I9170">
        <v>1.1476886265629294E-4</v>
      </c>
      <c r="J9170">
        <v>6.956217401707471E-6</v>
      </c>
      <c r="K9170">
        <v>9.4892782131979908E-5</v>
      </c>
      <c r="L9170">
        <v>4.1778861689890325E-5</v>
      </c>
      <c r="M9170" s="104">
        <f t="shared" si="572"/>
        <v>4.8432228555427032E-2</v>
      </c>
      <c r="N9170" s="104">
        <f t="shared" si="573"/>
        <v>0.66068506015184236</v>
      </c>
      <c r="O9170" s="104">
        <f t="shared" si="574"/>
        <v>0.29088271129273058</v>
      </c>
      <c r="P9170" s="104">
        <f t="shared" si="575"/>
        <v>0</v>
      </c>
    </row>
    <row r="9171" spans="6:16" x14ac:dyDescent="0.25">
      <c r="F9171" t="s">
        <v>9385</v>
      </c>
      <c r="G9171">
        <v>8.0553040022373887E-2</v>
      </c>
      <c r="H9171">
        <v>0</v>
      </c>
      <c r="I9171">
        <v>8.0553040022373887E-2</v>
      </c>
      <c r="J9171">
        <v>6.5567818119730212E-3</v>
      </c>
      <c r="K9171">
        <v>5.6497574464686909E-2</v>
      </c>
      <c r="L9171">
        <v>2.8501925371765401E-2</v>
      </c>
      <c r="M9171" s="104">
        <f t="shared" si="572"/>
        <v>7.1614767375011573E-2</v>
      </c>
      <c r="N9171" s="104">
        <f t="shared" si="573"/>
        <v>0.61708026415529516</v>
      </c>
      <c r="O9171" s="104">
        <f t="shared" si="574"/>
        <v>0.31130496846969324</v>
      </c>
      <c r="P9171" s="104">
        <f t="shared" si="575"/>
        <v>0</v>
      </c>
    </row>
    <row r="9172" spans="6:16" x14ac:dyDescent="0.25">
      <c r="F9172" t="s">
        <v>9386</v>
      </c>
      <c r="G9172">
        <v>4.9785686133471514E-2</v>
      </c>
      <c r="H9172">
        <v>0</v>
      </c>
      <c r="I9172">
        <v>4.9785686133471514E-2</v>
      </c>
      <c r="J9172">
        <v>1.2544158278057235E-2</v>
      </c>
      <c r="K9172">
        <v>3.9397696450106504E-2</v>
      </c>
      <c r="L9172">
        <v>1.2974077498813078E-2</v>
      </c>
      <c r="M9172" s="104">
        <f t="shared" si="572"/>
        <v>0.19323697353982255</v>
      </c>
      <c r="N9172" s="104">
        <f t="shared" si="573"/>
        <v>0.60690334558169035</v>
      </c>
      <c r="O9172" s="104">
        <f t="shared" si="574"/>
        <v>0.19985968087848702</v>
      </c>
      <c r="P9172" s="104">
        <f t="shared" si="575"/>
        <v>0</v>
      </c>
    </row>
    <row r="9173" spans="6:16" x14ac:dyDescent="0.25">
      <c r="F9173" t="s">
        <v>9387</v>
      </c>
      <c r="G9173">
        <v>4.2085976615658841E-2</v>
      </c>
      <c r="H9173">
        <v>0</v>
      </c>
      <c r="I9173">
        <v>4.2085976615658841E-2</v>
      </c>
      <c r="J9173">
        <v>5.0907907067527913E-3</v>
      </c>
      <c r="K9173">
        <v>2.8678635343152008E-2</v>
      </c>
      <c r="L9173">
        <v>1.3868457201038364E-2</v>
      </c>
      <c r="M9173" s="104">
        <f t="shared" si="572"/>
        <v>0.10686433483905902</v>
      </c>
      <c r="N9173" s="104">
        <f t="shared" si="573"/>
        <v>0.602013216919839</v>
      </c>
      <c r="O9173" s="104">
        <f t="shared" si="574"/>
        <v>0.29112244824110206</v>
      </c>
      <c r="P9173" s="104">
        <f t="shared" si="575"/>
        <v>0</v>
      </c>
    </row>
    <row r="9174" spans="6:16" x14ac:dyDescent="0.25">
      <c r="F9174" t="s">
        <v>9388</v>
      </c>
      <c r="G9174">
        <v>4.9120232369787305E-2</v>
      </c>
      <c r="H9174">
        <v>0</v>
      </c>
      <c r="I9174">
        <v>4.9120232369787305E-2</v>
      </c>
      <c r="J9174">
        <v>3.4813113988092742E-3</v>
      </c>
      <c r="K9174">
        <v>3.3161344953469035E-2</v>
      </c>
      <c r="L9174">
        <v>1.9368753059638165E-2</v>
      </c>
      <c r="M9174" s="104">
        <f t="shared" si="572"/>
        <v>6.215361183303169E-2</v>
      </c>
      <c r="N9174" s="104">
        <f t="shared" si="573"/>
        <v>0.59204625096282493</v>
      </c>
      <c r="O9174" s="104">
        <f t="shared" si="574"/>
        <v>0.34580013720414332</v>
      </c>
      <c r="P9174" s="104">
        <f t="shared" si="575"/>
        <v>0</v>
      </c>
    </row>
    <row r="9175" spans="6:16" x14ac:dyDescent="0.25">
      <c r="F9175" t="s">
        <v>9389</v>
      </c>
      <c r="G9175">
        <v>7.0092096229190978E-2</v>
      </c>
      <c r="H9175">
        <v>0</v>
      </c>
      <c r="I9175">
        <v>7.0092096229190978E-2</v>
      </c>
      <c r="J9175">
        <v>4.2885524304234115E-3</v>
      </c>
      <c r="K9175">
        <v>4.9514822011057967E-2</v>
      </c>
      <c r="L9175">
        <v>2.6159189046071341E-2</v>
      </c>
      <c r="M9175" s="104">
        <f t="shared" si="572"/>
        <v>5.3632002819556726E-2</v>
      </c>
      <c r="N9175" s="104">
        <f t="shared" si="573"/>
        <v>0.61922504546475221</v>
      </c>
      <c r="O9175" s="104">
        <f t="shared" si="574"/>
        <v>0.32714295171569108</v>
      </c>
      <c r="P9175" s="104">
        <f t="shared" si="575"/>
        <v>0</v>
      </c>
    </row>
    <row r="9176" spans="6:16" x14ac:dyDescent="0.25">
      <c r="F9176" t="s">
        <v>9390</v>
      </c>
      <c r="G9176">
        <v>4.5195126954485396E-2</v>
      </c>
      <c r="H9176">
        <v>0</v>
      </c>
      <c r="I9176">
        <v>4.5195126954485396E-2</v>
      </c>
      <c r="J9176">
        <v>2.9711085744364022E-3</v>
      </c>
      <c r="K9176">
        <v>3.258289354370926E-2</v>
      </c>
      <c r="L9176">
        <v>2.0020394648597322E-2</v>
      </c>
      <c r="M9176" s="104">
        <f t="shared" si="572"/>
        <v>5.3461823200830184E-2</v>
      </c>
      <c r="N9176" s="104">
        <f t="shared" si="573"/>
        <v>0.58629324723876486</v>
      </c>
      <c r="O9176" s="104">
        <f t="shared" si="574"/>
        <v>0.36024492956040494</v>
      </c>
      <c r="P9176" s="104">
        <f t="shared" si="575"/>
        <v>0</v>
      </c>
    </row>
    <row r="9177" spans="6:16" x14ac:dyDescent="0.25">
      <c r="F9177" t="s">
        <v>9391</v>
      </c>
      <c r="G9177">
        <v>3.8181386312874842E-2</v>
      </c>
      <c r="H9177">
        <v>7.0325217978948501E-2</v>
      </c>
      <c r="I9177">
        <v>0.10850660429182335</v>
      </c>
      <c r="J9177">
        <v>2.909499655774641E-2</v>
      </c>
      <c r="K9177">
        <v>1.7292053186371711E-2</v>
      </c>
      <c r="L9177">
        <v>3.4749962935240629E-3</v>
      </c>
      <c r="M9177" s="104">
        <f t="shared" si="572"/>
        <v>0.20532590007125412</v>
      </c>
      <c r="N9177" s="104">
        <f t="shared" si="573"/>
        <v>0.12203151072813802</v>
      </c>
      <c r="O9177" s="104">
        <f t="shared" si="574"/>
        <v>2.4523348552249004E-2</v>
      </c>
      <c r="P9177" s="104">
        <f t="shared" si="575"/>
        <v>0.6481192406483588</v>
      </c>
    </row>
    <row r="9178" spans="6:16" x14ac:dyDescent="0.25">
      <c r="F9178" t="s">
        <v>9392</v>
      </c>
      <c r="G9178">
        <v>6.1843255751971013E-2</v>
      </c>
      <c r="H9178">
        <v>0</v>
      </c>
      <c r="I9178">
        <v>6.1843255751971013E-2</v>
      </c>
      <c r="J9178">
        <v>1.2602894475398755E-2</v>
      </c>
      <c r="K9178">
        <v>4.4583378672171513E-2</v>
      </c>
      <c r="L9178">
        <v>2.2044219074528078E-2</v>
      </c>
      <c r="M9178" s="104">
        <f t="shared" si="572"/>
        <v>0.15906621455878894</v>
      </c>
      <c r="N9178" s="104">
        <f t="shared" si="573"/>
        <v>0.56270480495306907</v>
      </c>
      <c r="O9178" s="104">
        <f t="shared" si="574"/>
        <v>0.27822898048814187</v>
      </c>
      <c r="P9178" s="104">
        <f t="shared" si="575"/>
        <v>0</v>
      </c>
    </row>
    <row r="9179" spans="6:16" x14ac:dyDescent="0.25">
      <c r="F9179" t="s">
        <v>9393</v>
      </c>
      <c r="G9179">
        <v>1.0313767322559955E-3</v>
      </c>
      <c r="H9179">
        <v>0</v>
      </c>
      <c r="I9179">
        <v>1.0313767322559955E-3</v>
      </c>
      <c r="J9179">
        <v>4.5819128027849338E-5</v>
      </c>
      <c r="K9179">
        <v>9.6113401744330243E-4</v>
      </c>
      <c r="L9179">
        <v>3.3888231281418611E-4</v>
      </c>
      <c r="M9179" s="104">
        <f t="shared" si="572"/>
        <v>3.404511877419638E-2</v>
      </c>
      <c r="N9179" s="104">
        <f t="shared" si="573"/>
        <v>0.71415417949222093</v>
      </c>
      <c r="O9179" s="104">
        <f t="shared" si="574"/>
        <v>0.25180070173358288</v>
      </c>
      <c r="P9179" s="104">
        <f t="shared" si="575"/>
        <v>0</v>
      </c>
    </row>
    <row r="9180" spans="6:16" x14ac:dyDescent="0.25">
      <c r="F9180" t="s">
        <v>9394</v>
      </c>
      <c r="G9180">
        <v>5.3143260913499996E-2</v>
      </c>
      <c r="H9180">
        <v>0</v>
      </c>
      <c r="I9180">
        <v>5.3143260913499996E-2</v>
      </c>
      <c r="J9180">
        <v>1.9665324385716061E-3</v>
      </c>
      <c r="K9180">
        <v>4.8362301683200548E-2</v>
      </c>
      <c r="L9180">
        <v>1.7917874108629429E-2</v>
      </c>
      <c r="M9180" s="104">
        <f t="shared" si="572"/>
        <v>2.8815051884005492E-2</v>
      </c>
      <c r="N9180" s="104">
        <f t="shared" si="573"/>
        <v>0.70863933129095291</v>
      </c>
      <c r="O9180" s="104">
        <f t="shared" si="574"/>
        <v>0.26254561682504163</v>
      </c>
      <c r="P9180" s="104">
        <f t="shared" si="575"/>
        <v>0</v>
      </c>
    </row>
    <row r="9181" spans="6:16" x14ac:dyDescent="0.25">
      <c r="F9181" t="s">
        <v>9395</v>
      </c>
      <c r="G9181">
        <v>1.7526440499461327E-2</v>
      </c>
      <c r="H9181">
        <v>0</v>
      </c>
      <c r="I9181">
        <v>1.7526440499461327E-2</v>
      </c>
      <c r="J9181">
        <v>1.413312566779918E-3</v>
      </c>
      <c r="K9181">
        <v>1.2830006944937822E-2</v>
      </c>
      <c r="L9181">
        <v>5.5951776186373894E-3</v>
      </c>
      <c r="M9181" s="104">
        <f t="shared" si="572"/>
        <v>7.1240908900170222E-2</v>
      </c>
      <c r="N9181" s="104">
        <f t="shared" si="573"/>
        <v>0.64672272605299674</v>
      </c>
      <c r="O9181" s="104">
        <f t="shared" si="574"/>
        <v>0.28203636504683305</v>
      </c>
      <c r="P9181" s="104">
        <f t="shared" si="575"/>
        <v>0</v>
      </c>
    </row>
    <row r="9182" spans="6:16" x14ac:dyDescent="0.25">
      <c r="F9182" t="s">
        <v>9396</v>
      </c>
      <c r="G9182">
        <v>8.8187126591003362E-3</v>
      </c>
      <c r="H9182">
        <v>0</v>
      </c>
      <c r="I9182">
        <v>8.8187126591003362E-3</v>
      </c>
      <c r="J9182">
        <v>7.3392127718564923E-4</v>
      </c>
      <c r="K9182">
        <v>6.1892457032891764E-3</v>
      </c>
      <c r="L9182">
        <v>3.058894453298077E-3</v>
      </c>
      <c r="M9182" s="104">
        <f t="shared" si="572"/>
        <v>7.3524019267456081E-2</v>
      </c>
      <c r="N9182" s="104">
        <f t="shared" si="573"/>
        <v>0.62003682749824929</v>
      </c>
      <c r="O9182" s="104">
        <f t="shared" si="574"/>
        <v>0.30643915323429455</v>
      </c>
      <c r="P9182" s="104">
        <f t="shared" si="575"/>
        <v>0</v>
      </c>
    </row>
    <row r="9183" spans="6:16" x14ac:dyDescent="0.25">
      <c r="F9183" t="s">
        <v>9397</v>
      </c>
      <c r="G9183">
        <v>3.2188443244946068E-2</v>
      </c>
      <c r="H9183">
        <v>0</v>
      </c>
      <c r="I9183">
        <v>3.2188443244946068E-2</v>
      </c>
      <c r="J9183">
        <v>2.4043881368669188E-3</v>
      </c>
      <c r="K9183">
        <v>2.1450982563103287E-2</v>
      </c>
      <c r="L9183">
        <v>1.269389441418029E-2</v>
      </c>
      <c r="M9183" s="104">
        <f t="shared" si="572"/>
        <v>6.5784855847512799E-2</v>
      </c>
      <c r="N9183" s="104">
        <f t="shared" si="573"/>
        <v>0.58690598829026186</v>
      </c>
      <c r="O9183" s="104">
        <f t="shared" si="574"/>
        <v>0.34730915586222538</v>
      </c>
      <c r="P9183" s="104">
        <f t="shared" si="575"/>
        <v>0</v>
      </c>
    </row>
    <row r="9184" spans="6:16" x14ac:dyDescent="0.25">
      <c r="F9184" t="s">
        <v>9398</v>
      </c>
      <c r="G9184">
        <v>2.5908277426698389E-2</v>
      </c>
      <c r="H9184">
        <v>0</v>
      </c>
      <c r="I9184">
        <v>2.5908277426698389E-2</v>
      </c>
      <c r="J9184">
        <v>2.0276210654164486E-3</v>
      </c>
      <c r="K9184">
        <v>1.7039730877974151E-2</v>
      </c>
      <c r="L9184">
        <v>1.042275012094011E-2</v>
      </c>
      <c r="M9184" s="104">
        <f t="shared" si="572"/>
        <v>6.8755986703380248E-2</v>
      </c>
      <c r="N9184" s="104">
        <f t="shared" si="573"/>
        <v>0.5778118651743932</v>
      </c>
      <c r="O9184" s="104">
        <f t="shared" si="574"/>
        <v>0.35343214812222656</v>
      </c>
      <c r="P9184" s="104">
        <f t="shared" si="575"/>
        <v>0</v>
      </c>
    </row>
    <row r="9185" spans="6:16" x14ac:dyDescent="0.25">
      <c r="F9185" t="s">
        <v>9399</v>
      </c>
      <c r="G9185">
        <v>0.13106635797526614</v>
      </c>
      <c r="H9185">
        <v>0</v>
      </c>
      <c r="I9185">
        <v>0.13106635797526614</v>
      </c>
      <c r="J9185">
        <v>9.1695568555031793E-3</v>
      </c>
      <c r="K9185">
        <v>7.2966348278302423E-2</v>
      </c>
      <c r="L9185">
        <v>6.794152430384405E-2</v>
      </c>
      <c r="M9185" s="104">
        <f t="shared" si="572"/>
        <v>6.1098840044516579E-2</v>
      </c>
      <c r="N9185" s="104">
        <f t="shared" si="573"/>
        <v>0.4861913517023333</v>
      </c>
      <c r="O9185" s="104">
        <f t="shared" si="574"/>
        <v>0.45270980825315016</v>
      </c>
      <c r="P9185" s="104">
        <f t="shared" si="575"/>
        <v>0</v>
      </c>
    </row>
    <row r="9186" spans="6:16" x14ac:dyDescent="0.25">
      <c r="F9186" t="s">
        <v>9400</v>
      </c>
      <c r="G9186">
        <v>2.3922541304684471E-2</v>
      </c>
      <c r="H9186">
        <v>0</v>
      </c>
      <c r="I9186">
        <v>2.3922541304684471E-2</v>
      </c>
      <c r="J9186">
        <v>1.7384971789902899E-3</v>
      </c>
      <c r="K9186">
        <v>1.5821051983522558E-2</v>
      </c>
      <c r="L9186">
        <v>9.5188109322463348E-3</v>
      </c>
      <c r="M9186" s="104">
        <f t="shared" si="572"/>
        <v>6.4202454391865602E-2</v>
      </c>
      <c r="N9186" s="104">
        <f t="shared" si="573"/>
        <v>0.5842692071513077</v>
      </c>
      <c r="O9186" s="104">
        <f t="shared" si="574"/>
        <v>0.35152833845682668</v>
      </c>
      <c r="P9186" s="104">
        <f t="shared" si="575"/>
        <v>0</v>
      </c>
    </row>
    <row r="9187" spans="6:16" x14ac:dyDescent="0.25">
      <c r="F9187" t="s">
        <v>9401</v>
      </c>
      <c r="G9187">
        <v>4.4237129164332319E-2</v>
      </c>
      <c r="H9187">
        <v>0</v>
      </c>
      <c r="I9187">
        <v>4.4237129164332319E-2</v>
      </c>
      <c r="J9187">
        <v>4.2752678200540847E-3</v>
      </c>
      <c r="K9187">
        <v>2.9491906959294927E-2</v>
      </c>
      <c r="L9187">
        <v>1.6883032539942312E-2</v>
      </c>
      <c r="M9187" s="104">
        <f t="shared" si="572"/>
        <v>8.4407706233134178E-2</v>
      </c>
      <c r="N9187" s="104">
        <f t="shared" si="573"/>
        <v>0.58226626346033217</v>
      </c>
      <c r="O9187" s="104">
        <f t="shared" si="574"/>
        <v>0.33332603030653363</v>
      </c>
      <c r="P9187" s="104">
        <f t="shared" si="575"/>
        <v>0</v>
      </c>
    </row>
    <row r="9188" spans="6:16" x14ac:dyDescent="0.25">
      <c r="F9188" t="s">
        <v>9402</v>
      </c>
      <c r="G9188">
        <v>9.7173932545115624E-3</v>
      </c>
      <c r="H9188">
        <v>0</v>
      </c>
      <c r="I9188">
        <v>9.7173932545115624E-3</v>
      </c>
      <c r="J9188">
        <v>4.6742338382042478E-4</v>
      </c>
      <c r="K9188">
        <v>6.7330399618187415E-3</v>
      </c>
      <c r="L9188">
        <v>3.8807813887714857E-3</v>
      </c>
      <c r="M9188" s="104">
        <f t="shared" si="572"/>
        <v>4.2181487280840597E-2</v>
      </c>
      <c r="N9188" s="104">
        <f t="shared" si="573"/>
        <v>0.60760682786028486</v>
      </c>
      <c r="O9188" s="104">
        <f t="shared" si="574"/>
        <v>0.35021168485887449</v>
      </c>
      <c r="P9188" s="104">
        <f t="shared" si="575"/>
        <v>0</v>
      </c>
    </row>
    <row r="9189" spans="6:16" x14ac:dyDescent="0.25">
      <c r="F9189" t="s">
        <v>9403</v>
      </c>
      <c r="G9189">
        <v>8.7003045457721168E-2</v>
      </c>
      <c r="H9189">
        <v>0</v>
      </c>
      <c r="I9189">
        <v>8.7003045457721168E-2</v>
      </c>
      <c r="J9189">
        <v>5.7496038362079656E-3</v>
      </c>
      <c r="K9189">
        <v>7.7118188200184623E-2</v>
      </c>
      <c r="L9189">
        <v>2.9673813950213665E-2</v>
      </c>
      <c r="M9189" s="104">
        <f t="shared" si="572"/>
        <v>5.1088695472252588E-2</v>
      </c>
      <c r="N9189" s="104">
        <f t="shared" si="573"/>
        <v>0.68524158264955426</v>
      </c>
      <c r="O9189" s="104">
        <f t="shared" si="574"/>
        <v>0.2636697218781931</v>
      </c>
      <c r="P9189" s="104">
        <f t="shared" si="575"/>
        <v>0</v>
      </c>
    </row>
    <row r="9190" spans="6:16" x14ac:dyDescent="0.25">
      <c r="F9190" t="s">
        <v>9404</v>
      </c>
      <c r="G9190">
        <v>7.9978999167705216E-3</v>
      </c>
      <c r="H9190">
        <v>0</v>
      </c>
      <c r="I9190">
        <v>7.9978999167705216E-3</v>
      </c>
      <c r="J9190">
        <v>1.0244224956994187E-3</v>
      </c>
      <c r="K9190">
        <v>7.2267127941551615E-3</v>
      </c>
      <c r="L9190">
        <v>2.1245916005751602E-3</v>
      </c>
      <c r="M9190" s="104">
        <f t="shared" si="572"/>
        <v>9.8732600281173089E-2</v>
      </c>
      <c r="N9190" s="104">
        <f t="shared" si="573"/>
        <v>0.69650183263987642</v>
      </c>
      <c r="O9190" s="104">
        <f t="shared" si="574"/>
        <v>0.20476556707895036</v>
      </c>
      <c r="P9190" s="104">
        <f t="shared" si="575"/>
        <v>0</v>
      </c>
    </row>
    <row r="9191" spans="6:16" x14ac:dyDescent="0.25">
      <c r="F9191" t="s">
        <v>9405</v>
      </c>
      <c r="G9191">
        <v>2.9030959757812877E-2</v>
      </c>
      <c r="H9191">
        <v>0</v>
      </c>
      <c r="I9191">
        <v>2.9030959757812877E-2</v>
      </c>
      <c r="J9191">
        <v>1.8872626039797712E-3</v>
      </c>
      <c r="K9191">
        <v>1.9114882919103751E-2</v>
      </c>
      <c r="L9191">
        <v>1.1940053192571685E-2</v>
      </c>
      <c r="M9191" s="104">
        <f t="shared" si="572"/>
        <v>5.7290122625691116E-2</v>
      </c>
      <c r="N9191" s="104">
        <f t="shared" si="573"/>
        <v>0.58025522473761704</v>
      </c>
      <c r="O9191" s="104">
        <f t="shared" si="574"/>
        <v>0.36245465263669185</v>
      </c>
      <c r="P9191" s="104">
        <f t="shared" si="575"/>
        <v>0</v>
      </c>
    </row>
    <row r="9192" spans="6:16" x14ac:dyDescent="0.25">
      <c r="F9192" t="s">
        <v>9406</v>
      </c>
      <c r="G9192">
        <v>5.5181893138946919E-2</v>
      </c>
      <c r="H9192">
        <v>0</v>
      </c>
      <c r="I9192">
        <v>5.5181893138946919E-2</v>
      </c>
      <c r="J9192">
        <v>6.9671526548131446E-3</v>
      </c>
      <c r="K9192">
        <v>3.9349917384115279E-2</v>
      </c>
      <c r="L9192">
        <v>1.718227325211109E-2</v>
      </c>
      <c r="M9192" s="104">
        <f t="shared" si="572"/>
        <v>0.10972007415699195</v>
      </c>
      <c r="N9192" s="104">
        <f t="shared" si="573"/>
        <v>0.61969014708956849</v>
      </c>
      <c r="O9192" s="104">
        <f t="shared" si="574"/>
        <v>0.27058977875343959</v>
      </c>
      <c r="P9192" s="104">
        <f t="shared" si="575"/>
        <v>0</v>
      </c>
    </row>
    <row r="9193" spans="6:16" x14ac:dyDescent="0.25">
      <c r="F9193" t="s">
        <v>9407</v>
      </c>
      <c r="G9193">
        <v>6.8894054300781743E-2</v>
      </c>
      <c r="H9193">
        <v>0</v>
      </c>
      <c r="I9193">
        <v>6.8894054300781743E-2</v>
      </c>
      <c r="J9193">
        <v>3.6326707007475882E-3</v>
      </c>
      <c r="K9193">
        <v>5.1579529531900009E-2</v>
      </c>
      <c r="L9193">
        <v>2.2851613546926063E-2</v>
      </c>
      <c r="M9193" s="104">
        <f t="shared" si="572"/>
        <v>4.6534630129717286E-2</v>
      </c>
      <c r="N9193" s="104">
        <f t="shared" si="573"/>
        <v>0.66073545519494481</v>
      </c>
      <c r="O9193" s="104">
        <f t="shared" si="574"/>
        <v>0.29272991467533788</v>
      </c>
      <c r="P9193" s="104">
        <f t="shared" si="575"/>
        <v>0</v>
      </c>
    </row>
    <row r="9194" spans="6:16" x14ac:dyDescent="0.25">
      <c r="F9194" t="s">
        <v>9408</v>
      </c>
      <c r="G9194">
        <v>3.6136952310303561E-2</v>
      </c>
      <c r="H9194">
        <v>0</v>
      </c>
      <c r="I9194">
        <v>3.6136952310303561E-2</v>
      </c>
      <c r="J9194">
        <v>9.804151956466842E-3</v>
      </c>
      <c r="K9194">
        <v>2.8553334989966095E-2</v>
      </c>
      <c r="L9194">
        <v>9.0774073737722501E-3</v>
      </c>
      <c r="M9194" s="104">
        <f t="shared" si="572"/>
        <v>0.2066864930758516</v>
      </c>
      <c r="N9194" s="104">
        <f t="shared" si="573"/>
        <v>0.60194789930845538</v>
      </c>
      <c r="O9194" s="104">
        <f t="shared" si="574"/>
        <v>0.19136560761569299</v>
      </c>
      <c r="P9194" s="104">
        <f t="shared" si="575"/>
        <v>0</v>
      </c>
    </row>
    <row r="9195" spans="6:16" x14ac:dyDescent="0.25">
      <c r="F9195" t="s">
        <v>9409</v>
      </c>
      <c r="G9195">
        <v>2.9696964375956728E-3</v>
      </c>
      <c r="H9195">
        <v>0</v>
      </c>
      <c r="I9195">
        <v>2.9696964375956728E-3</v>
      </c>
      <c r="J9195">
        <v>1.7565264433958382E-4</v>
      </c>
      <c r="K9195">
        <v>2.5223561055761311E-3</v>
      </c>
      <c r="L9195">
        <v>1.0184273500101668E-3</v>
      </c>
      <c r="M9195" s="104">
        <f t="shared" si="572"/>
        <v>4.7263733215562868E-2</v>
      </c>
      <c r="N9195" s="104">
        <f t="shared" si="573"/>
        <v>0.67870293952489469</v>
      </c>
      <c r="O9195" s="104">
        <f t="shared" si="574"/>
        <v>0.27403332725954244</v>
      </c>
      <c r="P9195" s="104">
        <f t="shared" si="575"/>
        <v>0</v>
      </c>
    </row>
    <row r="9196" spans="6:16" x14ac:dyDescent="0.25">
      <c r="F9196" t="s">
        <v>9410</v>
      </c>
      <c r="G9196">
        <v>6.4233789170727876E-2</v>
      </c>
      <c r="H9196">
        <v>0</v>
      </c>
      <c r="I9196">
        <v>6.4233789170727876E-2</v>
      </c>
      <c r="J9196">
        <v>9.4685171749833638E-3</v>
      </c>
      <c r="K9196">
        <v>4.9493878971644083E-2</v>
      </c>
      <c r="L9196">
        <v>2.1843894443692211E-2</v>
      </c>
      <c r="M9196" s="104">
        <f t="shared" si="572"/>
        <v>0.11717549593988742</v>
      </c>
      <c r="N9196" s="104">
        <f t="shared" si="573"/>
        <v>0.61250032157240608</v>
      </c>
      <c r="O9196" s="104">
        <f t="shared" si="574"/>
        <v>0.27032418248770651</v>
      </c>
      <c r="P9196" s="104">
        <f t="shared" si="575"/>
        <v>0</v>
      </c>
    </row>
    <row r="9197" spans="6:16" x14ac:dyDescent="0.25">
      <c r="F9197" t="s">
        <v>9411</v>
      </c>
      <c r="G9197">
        <v>7.7608756286683012E-2</v>
      </c>
      <c r="H9197">
        <v>0</v>
      </c>
      <c r="I9197">
        <v>7.7608756286683012E-2</v>
      </c>
      <c r="J9197">
        <v>4.4105659942154811E-2</v>
      </c>
      <c r="K9197">
        <v>4.1898261973839522E-2</v>
      </c>
      <c r="L9197">
        <v>1.5425428067333246E-2</v>
      </c>
      <c r="M9197" s="104">
        <f t="shared" si="572"/>
        <v>0.43484119684691525</v>
      </c>
      <c r="N9197" s="104">
        <f t="shared" si="573"/>
        <v>0.41307828533581786</v>
      </c>
      <c r="O9197" s="104">
        <f t="shared" si="574"/>
        <v>0.15208051781726686</v>
      </c>
      <c r="P9197" s="104">
        <f t="shared" si="575"/>
        <v>0</v>
      </c>
    </row>
    <row r="9198" spans="6:16" x14ac:dyDescent="0.25">
      <c r="F9198" t="s">
        <v>9412</v>
      </c>
      <c r="G9198">
        <v>4.4843450317293018E-2</v>
      </c>
      <c r="H9198">
        <v>0</v>
      </c>
      <c r="I9198">
        <v>4.4843450317293018E-2</v>
      </c>
      <c r="J9198">
        <v>2.6605567322582208E-3</v>
      </c>
      <c r="K9198">
        <v>3.2000632675677314E-2</v>
      </c>
      <c r="L9198">
        <v>1.6150463435921136E-2</v>
      </c>
      <c r="M9198" s="104">
        <f t="shared" si="572"/>
        <v>5.2361153069239171E-2</v>
      </c>
      <c r="N9198" s="104">
        <f t="shared" si="573"/>
        <v>0.62978924881689446</v>
      </c>
      <c r="O9198" s="104">
        <f t="shared" si="574"/>
        <v>0.31784959811386632</v>
      </c>
      <c r="P9198" s="104">
        <f t="shared" si="575"/>
        <v>0</v>
      </c>
    </row>
    <row r="9199" spans="6:16" x14ac:dyDescent="0.25">
      <c r="F9199" t="s">
        <v>9413</v>
      </c>
      <c r="G9199">
        <v>6.6520099671789137E-2</v>
      </c>
      <c r="H9199">
        <v>0</v>
      </c>
      <c r="I9199">
        <v>6.6520099671789137E-2</v>
      </c>
      <c r="J9199">
        <v>5.3543936102604939E-3</v>
      </c>
      <c r="K9199">
        <v>4.8868871092883029E-2</v>
      </c>
      <c r="L9199">
        <v>3.1076151019081542E-2</v>
      </c>
      <c r="M9199" s="104">
        <f t="shared" si="572"/>
        <v>6.2771750133634133E-2</v>
      </c>
      <c r="N9199" s="104">
        <f t="shared" si="573"/>
        <v>0.57290979872620718</v>
      </c>
      <c r="O9199" s="104">
        <f t="shared" si="574"/>
        <v>0.36431845114015876</v>
      </c>
      <c r="P9199" s="104">
        <f t="shared" si="575"/>
        <v>0</v>
      </c>
    </row>
    <row r="9200" spans="6:16" x14ac:dyDescent="0.25">
      <c r="F9200" t="s">
        <v>9414</v>
      </c>
      <c r="G9200">
        <v>4.5108414684901843E-2</v>
      </c>
      <c r="H9200">
        <v>0</v>
      </c>
      <c r="I9200">
        <v>4.5108414684901843E-2</v>
      </c>
      <c r="J9200">
        <v>5.3468837665774033E-3</v>
      </c>
      <c r="K9200">
        <v>3.5039544757213742E-2</v>
      </c>
      <c r="L9200">
        <v>1.1301193814664653E-2</v>
      </c>
      <c r="M9200" s="104">
        <f t="shared" si="572"/>
        <v>0.10344611581406216</v>
      </c>
      <c r="N9200" s="104">
        <f t="shared" si="573"/>
        <v>0.67790978133548585</v>
      </c>
      <c r="O9200" s="104">
        <f t="shared" si="574"/>
        <v>0.21864410285045208</v>
      </c>
      <c r="P9200" s="104">
        <f t="shared" si="575"/>
        <v>0</v>
      </c>
    </row>
    <row r="9201" spans="6:16" x14ac:dyDescent="0.25">
      <c r="F9201" t="s">
        <v>9415</v>
      </c>
      <c r="G9201">
        <v>6.6598205357594309E-2</v>
      </c>
      <c r="H9201">
        <v>0</v>
      </c>
      <c r="I9201">
        <v>6.6598205357594309E-2</v>
      </c>
      <c r="J9201">
        <v>1.3708642863445107E-2</v>
      </c>
      <c r="K9201">
        <v>4.5068146954589369E-2</v>
      </c>
      <c r="L9201">
        <v>1.6849495978632688E-2</v>
      </c>
      <c r="M9201" s="104">
        <f t="shared" si="572"/>
        <v>0.18126822861964806</v>
      </c>
      <c r="N9201" s="104">
        <f t="shared" si="573"/>
        <v>0.59593230686697973</v>
      </c>
      <c r="O9201" s="104">
        <f t="shared" si="574"/>
        <v>0.22279946451337218</v>
      </c>
      <c r="P9201" s="104">
        <f t="shared" si="575"/>
        <v>0</v>
      </c>
    </row>
    <row r="9202" spans="6:16" x14ac:dyDescent="0.25">
      <c r="F9202" t="s">
        <v>9416</v>
      </c>
      <c r="G9202">
        <v>1.3448646082753507E-2</v>
      </c>
      <c r="H9202">
        <v>0</v>
      </c>
      <c r="I9202">
        <v>1.3448646082753507E-2</v>
      </c>
      <c r="J9202">
        <v>2.3173802390313819E-3</v>
      </c>
      <c r="K9202">
        <v>7.8758671599695323E-3</v>
      </c>
      <c r="L9202">
        <v>5.2490846570265853E-3</v>
      </c>
      <c r="M9202" s="104">
        <f t="shared" si="572"/>
        <v>0.15006672765638754</v>
      </c>
      <c r="N9202" s="104">
        <f t="shared" si="573"/>
        <v>0.51001799024878491</v>
      </c>
      <c r="O9202" s="104">
        <f t="shared" si="574"/>
        <v>0.33991528209482752</v>
      </c>
      <c r="P9202" s="104">
        <f t="shared" si="575"/>
        <v>0</v>
      </c>
    </row>
    <row r="9203" spans="6:16" x14ac:dyDescent="0.25">
      <c r="F9203" t="s">
        <v>9417</v>
      </c>
      <c r="G9203">
        <v>8.5626187733294206E-3</v>
      </c>
      <c r="H9203">
        <v>0</v>
      </c>
      <c r="I9203">
        <v>8.5626187733294206E-3</v>
      </c>
      <c r="J9203">
        <v>3.8709853583846415E-4</v>
      </c>
      <c r="K9203">
        <v>6.0912635708398532E-3</v>
      </c>
      <c r="L9203">
        <v>3.2666174834881721E-3</v>
      </c>
      <c r="M9203" s="104">
        <f t="shared" si="572"/>
        <v>3.9722867786103871E-2</v>
      </c>
      <c r="N9203" s="104">
        <f t="shared" si="573"/>
        <v>0.62506683718316403</v>
      </c>
      <c r="O9203" s="104">
        <f t="shared" si="574"/>
        <v>0.33521029503073213</v>
      </c>
      <c r="P9203" s="104">
        <f t="shared" si="575"/>
        <v>0</v>
      </c>
    </row>
    <row r="9204" spans="6:16" x14ac:dyDescent="0.25">
      <c r="F9204" t="s">
        <v>9418</v>
      </c>
      <c r="G9204">
        <v>4.8566586922431003E-3</v>
      </c>
      <c r="H9204">
        <v>0</v>
      </c>
      <c r="I9204">
        <v>4.8566586922431003E-3</v>
      </c>
      <c r="J9204">
        <v>1.6991602503232148E-3</v>
      </c>
      <c r="K9204">
        <v>3.5204996141853457E-3</v>
      </c>
      <c r="L9204">
        <v>1.5837725380445083E-3</v>
      </c>
      <c r="M9204" s="104">
        <f t="shared" si="572"/>
        <v>0.24975044209825395</v>
      </c>
      <c r="N9204" s="104">
        <f t="shared" si="573"/>
        <v>0.51745933609397465</v>
      </c>
      <c r="O9204" s="104">
        <f t="shared" si="574"/>
        <v>0.23279022180777148</v>
      </c>
      <c r="P9204" s="104">
        <f t="shared" si="575"/>
        <v>0</v>
      </c>
    </row>
    <row r="9205" spans="6:16" x14ac:dyDescent="0.25">
      <c r="F9205" t="s">
        <v>9419</v>
      </c>
      <c r="G9205">
        <v>9.156154826973259E-2</v>
      </c>
      <c r="H9205">
        <v>0</v>
      </c>
      <c r="I9205">
        <v>9.156154826973259E-2</v>
      </c>
      <c r="J9205">
        <v>7.442429633788843E-3</v>
      </c>
      <c r="K9205">
        <v>5.9656142341829338E-2</v>
      </c>
      <c r="L9205">
        <v>3.8126721221208505E-2</v>
      </c>
      <c r="M9205" s="104">
        <f t="shared" si="572"/>
        <v>7.0728523605703641E-2</v>
      </c>
      <c r="N9205" s="104">
        <f t="shared" si="573"/>
        <v>0.56693728788420616</v>
      </c>
      <c r="O9205" s="104">
        <f t="shared" si="574"/>
        <v>0.36233418851009019</v>
      </c>
      <c r="P9205" s="104">
        <f t="shared" si="575"/>
        <v>0</v>
      </c>
    </row>
    <row r="9206" spans="6:16" x14ac:dyDescent="0.25">
      <c r="F9206" t="s">
        <v>9420</v>
      </c>
      <c r="G9206">
        <v>7.1917722207443954E-2</v>
      </c>
      <c r="H9206">
        <v>0</v>
      </c>
      <c r="I9206">
        <v>7.1917722207443954E-2</v>
      </c>
      <c r="J9206">
        <v>4.6726344099481468E-3</v>
      </c>
      <c r="K9206">
        <v>5.0977440218679032E-2</v>
      </c>
      <c r="L9206">
        <v>3.062080148389058E-2</v>
      </c>
      <c r="M9206" s="104">
        <f t="shared" si="572"/>
        <v>5.4162361859567992E-2</v>
      </c>
      <c r="N9206" s="104">
        <f t="shared" si="573"/>
        <v>0.59089976265214139</v>
      </c>
      <c r="O9206" s="104">
        <f t="shared" si="574"/>
        <v>0.3549378754882907</v>
      </c>
      <c r="P9206" s="104">
        <f t="shared" si="575"/>
        <v>0</v>
      </c>
    </row>
    <row r="9207" spans="6:16" x14ac:dyDescent="0.25">
      <c r="F9207" t="s">
        <v>9421</v>
      </c>
      <c r="G9207">
        <v>1.2489054042295422E-2</v>
      </c>
      <c r="H9207">
        <v>0</v>
      </c>
      <c r="I9207">
        <v>1.2489054042295422E-2</v>
      </c>
      <c r="J9207">
        <v>1.1964074638629455E-3</v>
      </c>
      <c r="K9207">
        <v>8.5469231287253304E-3</v>
      </c>
      <c r="L9207">
        <v>4.4752565928586211E-3</v>
      </c>
      <c r="M9207" s="104">
        <f t="shared" si="572"/>
        <v>8.4143906019544662E-2</v>
      </c>
      <c r="N9207" s="104">
        <f t="shared" si="573"/>
        <v>0.60110916909334955</v>
      </c>
      <c r="O9207" s="104">
        <f t="shared" si="574"/>
        <v>0.31474692488710593</v>
      </c>
      <c r="P9207" s="104">
        <f t="shared" si="575"/>
        <v>0</v>
      </c>
    </row>
    <row r="9208" spans="6:16" x14ac:dyDescent="0.25">
      <c r="F9208" t="s">
        <v>9422</v>
      </c>
      <c r="G9208">
        <v>2.8718228675930282E-2</v>
      </c>
      <c r="H9208">
        <v>0</v>
      </c>
      <c r="I9208">
        <v>2.8718228675930282E-2</v>
      </c>
      <c r="J9208">
        <v>6.0471133839596165E-3</v>
      </c>
      <c r="K9208">
        <v>2.3238404937342381E-2</v>
      </c>
      <c r="L9208">
        <v>9.4302298218046192E-3</v>
      </c>
      <c r="M9208" s="104">
        <f t="shared" si="572"/>
        <v>0.15619260053060119</v>
      </c>
      <c r="N9208" s="104">
        <f t="shared" si="573"/>
        <v>0.60023132838464865</v>
      </c>
      <c r="O9208" s="104">
        <f t="shared" si="574"/>
        <v>0.2435760710847501</v>
      </c>
      <c r="P9208" s="104">
        <f t="shared" si="575"/>
        <v>0</v>
      </c>
    </row>
    <row r="9209" spans="6:16" x14ac:dyDescent="0.25">
      <c r="F9209" t="s">
        <v>9423</v>
      </c>
      <c r="G9209">
        <v>2.2769830418538112E-4</v>
      </c>
      <c r="H9209">
        <v>0</v>
      </c>
      <c r="I9209">
        <v>2.2769830418538112E-4</v>
      </c>
      <c r="J9209">
        <v>1.7784767646020136E-5</v>
      </c>
      <c r="K9209">
        <v>2.1373068409937554E-4</v>
      </c>
      <c r="L9209">
        <v>1.4435991778523848E-4</v>
      </c>
      <c r="M9209" s="104">
        <f t="shared" si="572"/>
        <v>4.7315597370023096E-2</v>
      </c>
      <c r="N9209" s="104">
        <f t="shared" si="573"/>
        <v>0.56862114792535323</v>
      </c>
      <c r="O9209" s="104">
        <f t="shared" si="574"/>
        <v>0.38406325470462355</v>
      </c>
      <c r="P9209" s="104">
        <f t="shared" si="575"/>
        <v>0</v>
      </c>
    </row>
    <row r="9210" spans="6:16" x14ac:dyDescent="0.25">
      <c r="F9210" t="s">
        <v>9424</v>
      </c>
      <c r="G9210">
        <v>2.0480126821302218E-3</v>
      </c>
      <c r="H9210">
        <v>0</v>
      </c>
      <c r="I9210">
        <v>2.0480126821302218E-3</v>
      </c>
      <c r="J9210">
        <v>4.8778790792135534E-4</v>
      </c>
      <c r="K9210">
        <v>1.6054656143079933E-3</v>
      </c>
      <c r="L9210">
        <v>5.8476036949500743E-4</v>
      </c>
      <c r="M9210" s="104">
        <f t="shared" si="572"/>
        <v>0.1821453986585827</v>
      </c>
      <c r="N9210" s="104">
        <f t="shared" si="573"/>
        <v>0.59949861323319886</v>
      </c>
      <c r="O9210" s="104">
        <f t="shared" si="574"/>
        <v>0.21835598810821852</v>
      </c>
      <c r="P9210" s="104">
        <f t="shared" si="575"/>
        <v>0</v>
      </c>
    </row>
    <row r="9211" spans="6:16" x14ac:dyDescent="0.25">
      <c r="F9211" t="s">
        <v>9425</v>
      </c>
      <c r="G9211">
        <v>1.660763237510799E-2</v>
      </c>
      <c r="H9211">
        <v>0</v>
      </c>
      <c r="I9211">
        <v>1.660763237510799E-2</v>
      </c>
      <c r="J9211">
        <v>9.5433689110073364E-4</v>
      </c>
      <c r="K9211">
        <v>1.4280588457278944E-2</v>
      </c>
      <c r="L9211">
        <v>8.4303977159257762E-3</v>
      </c>
      <c r="M9211" s="104">
        <f t="shared" si="572"/>
        <v>4.0326383396817669E-2</v>
      </c>
      <c r="N9211" s="104">
        <f t="shared" si="573"/>
        <v>0.60343940450229649</v>
      </c>
      <c r="O9211" s="104">
        <f t="shared" si="574"/>
        <v>0.35623421210088596</v>
      </c>
      <c r="P9211" s="104">
        <f t="shared" si="575"/>
        <v>0</v>
      </c>
    </row>
    <row r="9212" spans="6:16" x14ac:dyDescent="0.25">
      <c r="F9212" t="s">
        <v>9426</v>
      </c>
      <c r="G9212">
        <v>5.1533619896440855E-2</v>
      </c>
      <c r="H9212">
        <v>0</v>
      </c>
      <c r="I9212">
        <v>5.1533619896440855E-2</v>
      </c>
      <c r="J9212">
        <v>2.8620480308399871E-3</v>
      </c>
      <c r="K9212">
        <v>5.1394568325012609E-2</v>
      </c>
      <c r="L9212">
        <v>1.3022256667804247E-2</v>
      </c>
      <c r="M9212" s="104">
        <f t="shared" si="572"/>
        <v>4.254007093480331E-2</v>
      </c>
      <c r="N9212" s="104">
        <f t="shared" si="573"/>
        <v>0.76390352595444133</v>
      </c>
      <c r="O9212" s="104">
        <f t="shared" si="574"/>
        <v>0.19355640311075531</v>
      </c>
      <c r="P9212" s="104">
        <f t="shared" si="575"/>
        <v>0</v>
      </c>
    </row>
    <row r="9213" spans="6:16" x14ac:dyDescent="0.25">
      <c r="F9213" t="s">
        <v>9427</v>
      </c>
      <c r="G9213">
        <v>4.7666330202097734E-2</v>
      </c>
      <c r="H9213">
        <v>0</v>
      </c>
      <c r="I9213">
        <v>4.7666330202097734E-2</v>
      </c>
      <c r="J9213">
        <v>4.375199478932822E-3</v>
      </c>
      <c r="K9213">
        <v>3.2529280188006791E-2</v>
      </c>
      <c r="L9213">
        <v>1.8537465580702985E-2</v>
      </c>
      <c r="M9213" s="104">
        <f t="shared" si="572"/>
        <v>7.8914970594738593E-2</v>
      </c>
      <c r="N9213" s="104">
        <f t="shared" si="573"/>
        <v>0.58672689139438061</v>
      </c>
      <c r="O9213" s="104">
        <f t="shared" si="574"/>
        <v>0.33435813801088093</v>
      </c>
      <c r="P9213" s="104">
        <f t="shared" si="575"/>
        <v>0</v>
      </c>
    </row>
    <row r="9214" spans="6:16" x14ac:dyDescent="0.25">
      <c r="F9214" t="s">
        <v>9428</v>
      </c>
      <c r="G9214">
        <v>9.0500743532793568E-2</v>
      </c>
      <c r="H9214">
        <v>0</v>
      </c>
      <c r="I9214">
        <v>9.0500743532793568E-2</v>
      </c>
      <c r="J9214">
        <v>1.3491100927688368E-2</v>
      </c>
      <c r="K9214">
        <v>6.2272099442915292E-2</v>
      </c>
      <c r="L9214">
        <v>2.970910759932173E-2</v>
      </c>
      <c r="M9214" s="104">
        <f t="shared" si="572"/>
        <v>0.1279113085449429</v>
      </c>
      <c r="N9214" s="104">
        <f t="shared" si="573"/>
        <v>0.5904118402402998</v>
      </c>
      <c r="O9214" s="104">
        <f t="shared" si="574"/>
        <v>0.28167685121475727</v>
      </c>
      <c r="P9214" s="104">
        <f t="shared" si="575"/>
        <v>0</v>
      </c>
    </row>
    <row r="9215" spans="6:16" x14ac:dyDescent="0.25">
      <c r="F9215" t="s">
        <v>9429</v>
      </c>
      <c r="G9215">
        <v>1.5947072153480048E-2</v>
      </c>
      <c r="H9215">
        <v>0</v>
      </c>
      <c r="I9215">
        <v>1.5947072153480048E-2</v>
      </c>
      <c r="J9215">
        <v>1.0114058007876668E-3</v>
      </c>
      <c r="K9215">
        <v>1.2050761745076301E-2</v>
      </c>
      <c r="L9215">
        <v>5.6475745684796902E-3</v>
      </c>
      <c r="M9215" s="104">
        <f t="shared" si="572"/>
        <v>5.405770932632372E-2</v>
      </c>
      <c r="N9215" s="104">
        <f t="shared" si="573"/>
        <v>0.64409021094083874</v>
      </c>
      <c r="O9215" s="104">
        <f t="shared" si="574"/>
        <v>0.30185207973283756</v>
      </c>
      <c r="P9215" s="104">
        <f t="shared" si="575"/>
        <v>0</v>
      </c>
    </row>
    <row r="9216" spans="6:16" x14ac:dyDescent="0.25">
      <c r="F9216" t="s">
        <v>9430</v>
      </c>
      <c r="G9216">
        <v>4.1129880605771843E-2</v>
      </c>
      <c r="H9216">
        <v>0</v>
      </c>
      <c r="I9216">
        <v>4.1129880605771843E-2</v>
      </c>
      <c r="J9216">
        <v>4.9461195465841032E-3</v>
      </c>
      <c r="K9216">
        <v>2.9074171800753716E-2</v>
      </c>
      <c r="L9216">
        <v>1.2535369421004272E-2</v>
      </c>
      <c r="M9216" s="104">
        <f t="shared" si="572"/>
        <v>0.10624099121255456</v>
      </c>
      <c r="N9216" s="104">
        <f t="shared" si="573"/>
        <v>0.62450347220770608</v>
      </c>
      <c r="O9216" s="104">
        <f t="shared" si="574"/>
        <v>0.26925553657973939</v>
      </c>
      <c r="P9216" s="104">
        <f t="shared" si="575"/>
        <v>0</v>
      </c>
    </row>
    <row r="9217" spans="6:16" x14ac:dyDescent="0.25">
      <c r="F9217" t="s">
        <v>9431</v>
      </c>
      <c r="G9217">
        <v>3.6111310210829575E-3</v>
      </c>
      <c r="H9217">
        <v>9.2856598496475706E-2</v>
      </c>
      <c r="I9217">
        <v>9.6467729517558665E-2</v>
      </c>
      <c r="J9217">
        <v>8.891803652729904E-4</v>
      </c>
      <c r="K9217">
        <v>3.1922875612160283E-3</v>
      </c>
      <c r="L9217">
        <v>1.2480332060923376E-3</v>
      </c>
      <c r="M9217" s="104">
        <f t="shared" si="572"/>
        <v>6.2454609074512049E-3</v>
      </c>
      <c r="N9217" s="104">
        <f t="shared" si="573"/>
        <v>2.2422118107383565E-2</v>
      </c>
      <c r="O9217" s="104">
        <f t="shared" si="574"/>
        <v>8.765985962204256E-3</v>
      </c>
      <c r="P9217" s="104">
        <f t="shared" si="575"/>
        <v>0.96256643502296102</v>
      </c>
    </row>
    <row r="9218" spans="6:16" x14ac:dyDescent="0.25">
      <c r="F9218" t="s">
        <v>9432</v>
      </c>
      <c r="G9218">
        <v>0.1503460394823519</v>
      </c>
      <c r="H9218">
        <v>0</v>
      </c>
      <c r="I9218">
        <v>0.1503460394823519</v>
      </c>
      <c r="J9218">
        <v>1.6835347112728133E-2</v>
      </c>
      <c r="K9218">
        <v>8.0628430967921369E-2</v>
      </c>
      <c r="L9218">
        <v>7.5103331248160959E-2</v>
      </c>
      <c r="M9218" s="104">
        <f t="shared" si="572"/>
        <v>9.7558261120605283E-2</v>
      </c>
      <c r="N9218" s="104">
        <f t="shared" si="573"/>
        <v>0.46722942327492689</v>
      </c>
      <c r="O9218" s="104">
        <f t="shared" si="574"/>
        <v>0.43521231560446783</v>
      </c>
      <c r="P9218" s="104">
        <f t="shared" si="575"/>
        <v>0</v>
      </c>
    </row>
    <row r="9219" spans="6:16" x14ac:dyDescent="0.25">
      <c r="F9219" t="s">
        <v>9433</v>
      </c>
      <c r="G9219">
        <v>1.6920966086838584E-2</v>
      </c>
      <c r="H9219">
        <v>0</v>
      </c>
      <c r="I9219">
        <v>1.6920966086838584E-2</v>
      </c>
      <c r="J9219">
        <v>1.5946379530296781E-3</v>
      </c>
      <c r="K9219">
        <v>1.1632673961686397E-2</v>
      </c>
      <c r="L9219">
        <v>5.9258377032511836E-3</v>
      </c>
      <c r="M9219" s="104">
        <f t="shared" ref="M9219:M9282" si="576">IFERROR(J9219/SUM($J9219:$L9219)*$G9219/$I9219,0)</f>
        <v>8.3257217994776908E-2</v>
      </c>
      <c r="N9219" s="104">
        <f t="shared" ref="N9219:N9282" si="577">IFERROR(K9219/SUM($J9219:$L9219)*$G9219/$I9219,0)</f>
        <v>0.60735044594305132</v>
      </c>
      <c r="O9219" s="104">
        <f t="shared" ref="O9219:O9282" si="578">IFERROR(L9219/SUM($J9219:$L9219)*$G9219/$I9219,0)</f>
        <v>0.30939233606217181</v>
      </c>
      <c r="P9219" s="104">
        <f t="shared" ref="P9219:P9282" si="579">IFERROR($H9219/$I9219,0)</f>
        <v>0</v>
      </c>
    </row>
    <row r="9220" spans="6:16" x14ac:dyDescent="0.25">
      <c r="F9220" t="s">
        <v>9434</v>
      </c>
      <c r="G9220">
        <v>5.8855252314418696E-2</v>
      </c>
      <c r="H9220">
        <v>0</v>
      </c>
      <c r="I9220">
        <v>5.8855252314418696E-2</v>
      </c>
      <c r="J9220">
        <v>2.9281646291194796E-3</v>
      </c>
      <c r="K9220">
        <v>4.2064564028416254E-2</v>
      </c>
      <c r="L9220">
        <v>2.4708930715693102E-2</v>
      </c>
      <c r="M9220" s="104">
        <f t="shared" si="576"/>
        <v>4.2009970142032733E-2</v>
      </c>
      <c r="N9220" s="104">
        <f t="shared" si="577"/>
        <v>0.6034944419784144</v>
      </c>
      <c r="O9220" s="104">
        <f t="shared" si="578"/>
        <v>0.35449558787955288</v>
      </c>
      <c r="P9220" s="104">
        <f t="shared" si="579"/>
        <v>0</v>
      </c>
    </row>
    <row r="9221" spans="6:16" x14ac:dyDescent="0.25">
      <c r="F9221" t="s">
        <v>9435</v>
      </c>
      <c r="G9221">
        <v>1.2548119990717392E-2</v>
      </c>
      <c r="H9221">
        <v>0</v>
      </c>
      <c r="I9221">
        <v>1.2548119990717392E-2</v>
      </c>
      <c r="J9221">
        <v>3.782350433138469E-3</v>
      </c>
      <c r="K9221">
        <v>9.0733932023581813E-3</v>
      </c>
      <c r="L9221">
        <v>3.6854769689570232E-3</v>
      </c>
      <c r="M9221" s="104">
        <f t="shared" si="576"/>
        <v>0.22866211167754347</v>
      </c>
      <c r="N9221" s="104">
        <f t="shared" si="577"/>
        <v>0.5485322648991936</v>
      </c>
      <c r="O9221" s="104">
        <f t="shared" si="578"/>
        <v>0.22280562342326296</v>
      </c>
      <c r="P9221" s="104">
        <f t="shared" si="579"/>
        <v>0</v>
      </c>
    </row>
    <row r="9222" spans="6:16" x14ac:dyDescent="0.25">
      <c r="F9222" t="s">
        <v>9436</v>
      </c>
      <c r="G9222">
        <v>4.803892768912061E-2</v>
      </c>
      <c r="H9222">
        <v>0</v>
      </c>
      <c r="I9222">
        <v>4.803892768912061E-2</v>
      </c>
      <c r="J9222">
        <v>4.2641370889269859E-3</v>
      </c>
      <c r="K9222">
        <v>3.1506337071063109E-2</v>
      </c>
      <c r="L9222">
        <v>2.2140773422612777E-2</v>
      </c>
      <c r="M9222" s="104">
        <f t="shared" si="576"/>
        <v>7.3632278131199796E-2</v>
      </c>
      <c r="N9222" s="104">
        <f t="shared" si="577"/>
        <v>0.54404521377515502</v>
      </c>
      <c r="O9222" s="104">
        <f t="shared" si="578"/>
        <v>0.38232250809364521</v>
      </c>
      <c r="P9222" s="104">
        <f t="shared" si="579"/>
        <v>0</v>
      </c>
    </row>
    <row r="9223" spans="6:16" x14ac:dyDescent="0.25">
      <c r="F9223" t="s">
        <v>9437</v>
      </c>
      <c r="G9223">
        <v>0.17199625495617504</v>
      </c>
      <c r="H9223">
        <v>0</v>
      </c>
      <c r="I9223">
        <v>0.17199625495617504</v>
      </c>
      <c r="J9223">
        <v>2.0283719880092085E-2</v>
      </c>
      <c r="K9223">
        <v>0.11391363073128828</v>
      </c>
      <c r="L9223">
        <v>6.3082604783145785E-2</v>
      </c>
      <c r="M9223" s="104">
        <f t="shared" si="576"/>
        <v>0.10281693261501461</v>
      </c>
      <c r="N9223" s="104">
        <f t="shared" si="577"/>
        <v>0.5774212109054897</v>
      </c>
      <c r="O9223" s="104">
        <f t="shared" si="578"/>
        <v>0.31976185647949573</v>
      </c>
      <c r="P9223" s="104">
        <f t="shared" si="579"/>
        <v>0</v>
      </c>
    </row>
    <row r="9224" spans="6:16" x14ac:dyDescent="0.25">
      <c r="F9224" t="s">
        <v>9438</v>
      </c>
      <c r="G9224">
        <v>6.1864944200323421E-3</v>
      </c>
      <c r="H9224">
        <v>0</v>
      </c>
      <c r="I9224">
        <v>6.1864944200323421E-3</v>
      </c>
      <c r="J9224">
        <v>4.068033858889E-4</v>
      </c>
      <c r="K9224">
        <v>4.4290676006601337E-3</v>
      </c>
      <c r="L9224">
        <v>2.7516875202585351E-3</v>
      </c>
      <c r="M9224" s="104">
        <f t="shared" si="576"/>
        <v>5.3614530355702093E-2</v>
      </c>
      <c r="N9224" s="104">
        <f t="shared" si="577"/>
        <v>0.5837276373798459</v>
      </c>
      <c r="O9224" s="104">
        <f t="shared" si="578"/>
        <v>0.36265783226445203</v>
      </c>
      <c r="P9224" s="104">
        <f t="shared" si="579"/>
        <v>0</v>
      </c>
    </row>
    <row r="9225" spans="6:16" x14ac:dyDescent="0.25">
      <c r="F9225" t="s">
        <v>9439</v>
      </c>
      <c r="G9225">
        <v>5.2915848292061918E-2</v>
      </c>
      <c r="H9225">
        <v>0</v>
      </c>
      <c r="I9225">
        <v>5.2915848292061918E-2</v>
      </c>
      <c r="J9225">
        <v>4.9000736422013629E-3</v>
      </c>
      <c r="K9225">
        <v>3.4814637543700615E-2</v>
      </c>
      <c r="L9225">
        <v>2.0962633508209001E-2</v>
      </c>
      <c r="M9225" s="104">
        <f t="shared" si="576"/>
        <v>8.0756230631116241E-2</v>
      </c>
      <c r="N9225" s="104">
        <f t="shared" si="577"/>
        <v>0.57376666232198426</v>
      </c>
      <c r="O9225" s="104">
        <f t="shared" si="578"/>
        <v>0.3454771070468996</v>
      </c>
      <c r="P9225" s="104">
        <f t="shared" si="579"/>
        <v>0</v>
      </c>
    </row>
    <row r="9226" spans="6:16" x14ac:dyDescent="0.25">
      <c r="F9226" t="s">
        <v>9440</v>
      </c>
      <c r="G9226">
        <v>1.5922594049045082E-2</v>
      </c>
      <c r="H9226">
        <v>0</v>
      </c>
      <c r="I9226">
        <v>1.5922594049045082E-2</v>
      </c>
      <c r="J9226">
        <v>9.8571162545475137E-4</v>
      </c>
      <c r="K9226">
        <v>1.0934814994365652E-2</v>
      </c>
      <c r="L9226">
        <v>6.1025475097781839E-3</v>
      </c>
      <c r="M9226" s="104">
        <f t="shared" si="576"/>
        <v>5.4691647960097768E-2</v>
      </c>
      <c r="N9226" s="104">
        <f t="shared" si="577"/>
        <v>0.60671198019475681</v>
      </c>
      <c r="O9226" s="104">
        <f t="shared" si="578"/>
        <v>0.33859637184514546</v>
      </c>
      <c r="P9226" s="104">
        <f t="shared" si="579"/>
        <v>0</v>
      </c>
    </row>
    <row r="9227" spans="6:16" x14ac:dyDescent="0.25">
      <c r="F9227" t="s">
        <v>9441</v>
      </c>
      <c r="G9227">
        <v>1.2151623888201697E-2</v>
      </c>
      <c r="H9227">
        <v>0</v>
      </c>
      <c r="I9227">
        <v>1.2151623888201697E-2</v>
      </c>
      <c r="J9227">
        <v>6.820301376214543E-4</v>
      </c>
      <c r="K9227">
        <v>8.8239874889460019E-3</v>
      </c>
      <c r="L9227">
        <v>4.5242379434265578E-3</v>
      </c>
      <c r="M9227" s="104">
        <f t="shared" si="576"/>
        <v>4.8611383749850343E-2</v>
      </c>
      <c r="N9227" s="104">
        <f t="shared" si="577"/>
        <v>0.62892564179782551</v>
      </c>
      <c r="O9227" s="104">
        <f t="shared" si="578"/>
        <v>0.32246297445232414</v>
      </c>
      <c r="P9227" s="104">
        <f t="shared" si="579"/>
        <v>0</v>
      </c>
    </row>
    <row r="9228" spans="6:16" x14ac:dyDescent="0.25">
      <c r="F9228" t="s">
        <v>9442</v>
      </c>
      <c r="G9228">
        <v>0.12088300377660911</v>
      </c>
      <c r="H9228">
        <v>0</v>
      </c>
      <c r="I9228">
        <v>0.12088300377660911</v>
      </c>
      <c r="J9228">
        <v>1.4086755853038747E-2</v>
      </c>
      <c r="K9228">
        <v>9.7024571335602189E-2</v>
      </c>
      <c r="L9228">
        <v>2.9692479023637947E-2</v>
      </c>
      <c r="M9228" s="104">
        <f t="shared" si="576"/>
        <v>0.10004527741104702</v>
      </c>
      <c r="N9228" s="104">
        <f t="shared" si="577"/>
        <v>0.68907633923848499</v>
      </c>
      <c r="O9228" s="104">
        <f t="shared" si="578"/>
        <v>0.21087838335046794</v>
      </c>
      <c r="P9228" s="104">
        <f t="shared" si="579"/>
        <v>0</v>
      </c>
    </row>
    <row r="9229" spans="6:16" x14ac:dyDescent="0.25">
      <c r="F9229" t="s">
        <v>9443</v>
      </c>
      <c r="G9229">
        <v>2.448785174033152E-2</v>
      </c>
      <c r="H9229">
        <v>0</v>
      </c>
      <c r="I9229">
        <v>2.448785174033152E-2</v>
      </c>
      <c r="J9229">
        <v>1.3132490229988384E-3</v>
      </c>
      <c r="K9229">
        <v>1.6008853095485262E-2</v>
      </c>
      <c r="L9229">
        <v>1.0396143151801077E-2</v>
      </c>
      <c r="M9229" s="104">
        <f t="shared" si="576"/>
        <v>4.7378505031365828E-2</v>
      </c>
      <c r="N9229" s="104">
        <f t="shared" si="577"/>
        <v>0.57755651338604941</v>
      </c>
      <c r="O9229" s="104">
        <f t="shared" si="578"/>
        <v>0.37506498158258472</v>
      </c>
      <c r="P9229" s="104">
        <f t="shared" si="579"/>
        <v>0</v>
      </c>
    </row>
    <row r="9230" spans="6:16" x14ac:dyDescent="0.25">
      <c r="F9230" t="s">
        <v>9444</v>
      </c>
      <c r="G9230">
        <v>3.8918262656757061E-2</v>
      </c>
      <c r="H9230">
        <v>0</v>
      </c>
      <c r="I9230">
        <v>3.8918262656757061E-2</v>
      </c>
      <c r="J9230">
        <v>3.4128700364586487E-3</v>
      </c>
      <c r="K9230">
        <v>2.4311093752198192E-2</v>
      </c>
      <c r="L9230">
        <v>1.8216723872590029E-2</v>
      </c>
      <c r="M9230" s="104">
        <f t="shared" si="576"/>
        <v>7.4288614520186314E-2</v>
      </c>
      <c r="N9230" s="104">
        <f t="shared" si="577"/>
        <v>0.52918436771040633</v>
      </c>
      <c r="O9230" s="104">
        <f t="shared" si="578"/>
        <v>0.3965270177694073</v>
      </c>
      <c r="P9230" s="104">
        <f t="shared" si="579"/>
        <v>0</v>
      </c>
    </row>
    <row r="9231" spans="6:16" x14ac:dyDescent="0.25">
      <c r="F9231" t="s">
        <v>9445</v>
      </c>
      <c r="G9231">
        <v>2.9792364436172079E-2</v>
      </c>
      <c r="H9231">
        <v>0</v>
      </c>
      <c r="I9231">
        <v>2.9792364436172079E-2</v>
      </c>
      <c r="J9231">
        <v>1.0270126927926082E-2</v>
      </c>
      <c r="K9231">
        <v>2.2276229154989571E-2</v>
      </c>
      <c r="L9231">
        <v>6.3619066715546423E-3</v>
      </c>
      <c r="M9231" s="104">
        <f t="shared" si="576"/>
        <v>0.26395747845992212</v>
      </c>
      <c r="N9231" s="104">
        <f t="shared" si="577"/>
        <v>0.5725320941611608</v>
      </c>
      <c r="O9231" s="104">
        <f t="shared" si="578"/>
        <v>0.16351042737891716</v>
      </c>
      <c r="P9231" s="104">
        <f t="shared" si="579"/>
        <v>0</v>
      </c>
    </row>
    <row r="9232" spans="6:16" x14ac:dyDescent="0.25">
      <c r="F9232" t="s">
        <v>9446</v>
      </c>
      <c r="G9232">
        <v>1.4354936297120023E-3</v>
      </c>
      <c r="H9232">
        <v>1.65440206597227E-2</v>
      </c>
      <c r="I9232">
        <v>1.79795142894347E-2</v>
      </c>
      <c r="J9232">
        <v>6.5442185074784985E-4</v>
      </c>
      <c r="K9232">
        <v>8.1094859543736654E-4</v>
      </c>
      <c r="L9232">
        <v>4.1170380994291306E-4</v>
      </c>
      <c r="M9232" s="104">
        <f t="shared" si="576"/>
        <v>2.7835540111640706E-2</v>
      </c>
      <c r="N9232" s="104">
        <f t="shared" si="577"/>
        <v>3.4493335042189793E-2</v>
      </c>
      <c r="O9232" s="104">
        <f t="shared" si="578"/>
        <v>1.7511637031503734E-2</v>
      </c>
      <c r="P9232" s="104">
        <f t="shared" si="579"/>
        <v>0.92015948781466583</v>
      </c>
    </row>
    <row r="9233" spans="6:16" x14ac:dyDescent="0.25">
      <c r="F9233" t="s">
        <v>9447</v>
      </c>
      <c r="G9233">
        <v>2.8890059876638466E-2</v>
      </c>
      <c r="H9233">
        <v>0</v>
      </c>
      <c r="I9233">
        <v>2.8890059876638466E-2</v>
      </c>
      <c r="J9233">
        <v>1.0567222276081627E-3</v>
      </c>
      <c r="K9233">
        <v>2.285437875097341E-2</v>
      </c>
      <c r="L9233">
        <v>1.3706131829455039E-2</v>
      </c>
      <c r="M9233" s="104">
        <f t="shared" si="576"/>
        <v>2.8091439713300834E-2</v>
      </c>
      <c r="N9233" s="104">
        <f t="shared" si="577"/>
        <v>0.60755076981874012</v>
      </c>
      <c r="O9233" s="104">
        <f t="shared" si="578"/>
        <v>0.36435779046795908</v>
      </c>
      <c r="P9233" s="104">
        <f t="shared" si="579"/>
        <v>0</v>
      </c>
    </row>
    <row r="9234" spans="6:16" x14ac:dyDescent="0.25">
      <c r="F9234" t="s">
        <v>9448</v>
      </c>
      <c r="G9234">
        <v>4.294264632129173E-2</v>
      </c>
      <c r="H9234">
        <v>0</v>
      </c>
      <c r="I9234">
        <v>4.294264632129173E-2</v>
      </c>
      <c r="J9234">
        <v>3.5872148726582877E-3</v>
      </c>
      <c r="K9234">
        <v>2.4038768892327277E-2</v>
      </c>
      <c r="L9234">
        <v>2.1249213483058828E-2</v>
      </c>
      <c r="M9234" s="104">
        <f t="shared" si="576"/>
        <v>7.3395404512701379E-2</v>
      </c>
      <c r="N9234" s="104">
        <f t="shared" si="577"/>
        <v>0.49183983381855551</v>
      </c>
      <c r="O9234" s="104">
        <f t="shared" si="578"/>
        <v>0.43476476166874312</v>
      </c>
      <c r="P9234" s="104">
        <f t="shared" si="579"/>
        <v>0</v>
      </c>
    </row>
    <row r="9235" spans="6:16" x14ac:dyDescent="0.25">
      <c r="F9235" t="s">
        <v>9449</v>
      </c>
      <c r="G9235">
        <v>3.8251645317611299E-2</v>
      </c>
      <c r="H9235">
        <v>0</v>
      </c>
      <c r="I9235">
        <v>3.8251645317611299E-2</v>
      </c>
      <c r="J9235">
        <v>5.8680497216731728E-3</v>
      </c>
      <c r="K9235">
        <v>2.7303683870241229E-2</v>
      </c>
      <c r="L9235">
        <v>1.2007196269247006E-2</v>
      </c>
      <c r="M9235" s="104">
        <f t="shared" si="576"/>
        <v>0.12988465507496916</v>
      </c>
      <c r="N9235" s="104">
        <f t="shared" si="577"/>
        <v>0.60434552022696664</v>
      </c>
      <c r="O9235" s="104">
        <f t="shared" si="578"/>
        <v>0.26576982469806421</v>
      </c>
      <c r="P9235" s="104">
        <f t="shared" si="579"/>
        <v>0</v>
      </c>
    </row>
    <row r="9236" spans="6:16" x14ac:dyDescent="0.25">
      <c r="F9236" t="s">
        <v>9450</v>
      </c>
      <c r="G9236">
        <v>4.9644404602779586E-2</v>
      </c>
      <c r="H9236">
        <v>0</v>
      </c>
      <c r="I9236">
        <v>4.9644404602779586E-2</v>
      </c>
      <c r="J9236">
        <v>1.8428525175773686E-3</v>
      </c>
      <c r="K9236">
        <v>4.4946313135818497E-2</v>
      </c>
      <c r="L9236">
        <v>1.7261685069709706E-2</v>
      </c>
      <c r="M9236" s="104">
        <f t="shared" si="576"/>
        <v>2.8771710239167549E-2</v>
      </c>
      <c r="N9236" s="104">
        <f t="shared" si="577"/>
        <v>0.70172858952527017</v>
      </c>
      <c r="O9236" s="104">
        <f t="shared" si="578"/>
        <v>0.26949970023556241</v>
      </c>
      <c r="P9236" s="104">
        <f t="shared" si="579"/>
        <v>0</v>
      </c>
    </row>
    <row r="9237" spans="6:16" x14ac:dyDescent="0.25">
      <c r="F9237" t="s">
        <v>9451</v>
      </c>
      <c r="G9237">
        <v>4.0194415625634812E-2</v>
      </c>
      <c r="H9237">
        <v>0</v>
      </c>
      <c r="I9237">
        <v>4.0194415625634812E-2</v>
      </c>
      <c r="J9237">
        <v>3.2317306706565489E-3</v>
      </c>
      <c r="K9237">
        <v>2.5623787024523469E-2</v>
      </c>
      <c r="L9237">
        <v>1.8746858810546614E-2</v>
      </c>
      <c r="M9237" s="104">
        <f t="shared" si="576"/>
        <v>6.7890111962535471E-2</v>
      </c>
      <c r="N9237" s="104">
        <f t="shared" si="577"/>
        <v>0.53828797857268518</v>
      </c>
      <c r="O9237" s="104">
        <f t="shared" si="578"/>
        <v>0.39382190946477941</v>
      </c>
      <c r="P9237" s="104">
        <f t="shared" si="579"/>
        <v>0</v>
      </c>
    </row>
    <row r="9238" spans="6:16" x14ac:dyDescent="0.25">
      <c r="F9238" t="s">
        <v>9452</v>
      </c>
      <c r="G9238">
        <v>6.3902166366074917E-2</v>
      </c>
      <c r="H9238">
        <v>0</v>
      </c>
      <c r="I9238">
        <v>6.3902166366074917E-2</v>
      </c>
      <c r="J9238">
        <v>3.8740632718046704E-3</v>
      </c>
      <c r="K9238">
        <v>4.0990157726590197E-2</v>
      </c>
      <c r="L9238">
        <v>2.7722580276073199E-2</v>
      </c>
      <c r="M9238" s="104">
        <f t="shared" si="576"/>
        <v>5.3371456019337592E-2</v>
      </c>
      <c r="N9238" s="104">
        <f t="shared" si="577"/>
        <v>0.56470538730032482</v>
      </c>
      <c r="O9238" s="104">
        <f t="shared" si="578"/>
        <v>0.38192315668033766</v>
      </c>
      <c r="P9238" s="104">
        <f t="shared" si="579"/>
        <v>0</v>
      </c>
    </row>
    <row r="9239" spans="6:16" x14ac:dyDescent="0.25">
      <c r="F9239" t="s">
        <v>9453</v>
      </c>
      <c r="G9239">
        <v>2.3999655199903831E-2</v>
      </c>
      <c r="H9239">
        <v>0</v>
      </c>
      <c r="I9239">
        <v>2.3999655199903831E-2</v>
      </c>
      <c r="J9239">
        <v>4.7299077717499714E-3</v>
      </c>
      <c r="K9239">
        <v>1.7120295742938007E-2</v>
      </c>
      <c r="L9239">
        <v>9.3936404184399858E-3</v>
      </c>
      <c r="M9239" s="104">
        <f t="shared" si="576"/>
        <v>0.15138687102244908</v>
      </c>
      <c r="N9239" s="104">
        <f t="shared" si="577"/>
        <v>0.54795740817234384</v>
      </c>
      <c r="O9239" s="104">
        <f t="shared" si="578"/>
        <v>0.30065572080520714</v>
      </c>
      <c r="P9239" s="104">
        <f t="shared" si="579"/>
        <v>0</v>
      </c>
    </row>
    <row r="9240" spans="6:16" x14ac:dyDescent="0.25">
      <c r="F9240" t="s">
        <v>9454</v>
      </c>
      <c r="G9240">
        <v>3.0894861572221648E-2</v>
      </c>
      <c r="H9240">
        <v>0</v>
      </c>
      <c r="I9240">
        <v>3.0894861572221648E-2</v>
      </c>
      <c r="J9240">
        <v>3.1812581130941622E-3</v>
      </c>
      <c r="K9240">
        <v>1.8507815261114075E-2</v>
      </c>
      <c r="L9240">
        <v>1.3333509979636338E-2</v>
      </c>
      <c r="M9240" s="104">
        <f t="shared" si="576"/>
        <v>9.0834479026086531E-2</v>
      </c>
      <c r="N9240" s="104">
        <f t="shared" si="577"/>
        <v>0.52845374294990133</v>
      </c>
      <c r="O9240" s="104">
        <f t="shared" si="578"/>
        <v>0.38071177802401213</v>
      </c>
      <c r="P9240" s="104">
        <f t="shared" si="579"/>
        <v>0</v>
      </c>
    </row>
    <row r="9241" spans="6:16" x14ac:dyDescent="0.25">
      <c r="F9241" t="s">
        <v>9455</v>
      </c>
      <c r="G9241">
        <v>3.7897495452196783E-2</v>
      </c>
      <c r="H9241">
        <v>0</v>
      </c>
      <c r="I9241">
        <v>3.7897495452196783E-2</v>
      </c>
      <c r="J9241">
        <v>4.2918405587332965E-3</v>
      </c>
      <c r="K9241">
        <v>2.6332857285371013E-2</v>
      </c>
      <c r="L9241">
        <v>1.2911442901417467E-2</v>
      </c>
      <c r="M9241" s="104">
        <f t="shared" si="576"/>
        <v>9.8581098031174583E-2</v>
      </c>
      <c r="N9241" s="104">
        <f t="shared" si="577"/>
        <v>0.60485051808547519</v>
      </c>
      <c r="O9241" s="104">
        <f t="shared" si="578"/>
        <v>0.29656838388335022</v>
      </c>
      <c r="P9241" s="104">
        <f t="shared" si="579"/>
        <v>0</v>
      </c>
    </row>
    <row r="9242" spans="6:16" x14ac:dyDescent="0.25">
      <c r="F9242" t="s">
        <v>9456</v>
      </c>
      <c r="G9242">
        <v>8.0989625385532907E-2</v>
      </c>
      <c r="H9242">
        <v>0</v>
      </c>
      <c r="I9242">
        <v>8.0989625385532907E-2</v>
      </c>
      <c r="J9242">
        <v>1.1559506594396116E-2</v>
      </c>
      <c r="K9242">
        <v>5.4721912892510299E-2</v>
      </c>
      <c r="L9242">
        <v>2.9839220663885661E-2</v>
      </c>
      <c r="M9242" s="104">
        <f t="shared" si="576"/>
        <v>0.12026039960056238</v>
      </c>
      <c r="N9242" s="104">
        <f t="shared" si="577"/>
        <v>0.56930449908223346</v>
      </c>
      <c r="O9242" s="104">
        <f t="shared" si="578"/>
        <v>0.31043510131720414</v>
      </c>
      <c r="P9242" s="104">
        <f t="shared" si="579"/>
        <v>0</v>
      </c>
    </row>
    <row r="9243" spans="6:16" x14ac:dyDescent="0.25">
      <c r="F9243" t="s">
        <v>9457</v>
      </c>
      <c r="G9243">
        <v>4.8373556067894369E-2</v>
      </c>
      <c r="H9243">
        <v>0</v>
      </c>
      <c r="I9243">
        <v>4.8373556067894369E-2</v>
      </c>
      <c r="J9243">
        <v>1.9726841256045733E-3</v>
      </c>
      <c r="K9243">
        <v>3.7801180240235509E-2</v>
      </c>
      <c r="L9243">
        <v>1.8358141848184489E-2</v>
      </c>
      <c r="M9243" s="104">
        <f t="shared" si="576"/>
        <v>3.3934561252569599E-2</v>
      </c>
      <c r="N9243" s="104">
        <f t="shared" si="577"/>
        <v>0.65026450491082199</v>
      </c>
      <c r="O9243" s="104">
        <f t="shared" si="578"/>
        <v>0.31580093383660857</v>
      </c>
      <c r="P9243" s="104">
        <f t="shared" si="579"/>
        <v>0</v>
      </c>
    </row>
    <row r="9244" spans="6:16" x14ac:dyDescent="0.25">
      <c r="F9244" t="s">
        <v>9458</v>
      </c>
      <c r="G9244">
        <v>4.0249963223962501E-2</v>
      </c>
      <c r="H9244">
        <v>0</v>
      </c>
      <c r="I9244">
        <v>4.0249963223962501E-2</v>
      </c>
      <c r="J9244">
        <v>3.0283044517291639E-3</v>
      </c>
      <c r="K9244">
        <v>2.6173044033577252E-2</v>
      </c>
      <c r="L9244">
        <v>1.7067716991531506E-2</v>
      </c>
      <c r="M9244" s="104">
        <f t="shared" si="576"/>
        <v>6.5449872836638959E-2</v>
      </c>
      <c r="N9244" s="104">
        <f t="shared" si="577"/>
        <v>0.56567047040704455</v>
      </c>
      <c r="O9244" s="104">
        <f t="shared" si="578"/>
        <v>0.36887965675631651</v>
      </c>
      <c r="P9244" s="104">
        <f t="shared" si="579"/>
        <v>0</v>
      </c>
    </row>
    <row r="9245" spans="6:16" x14ac:dyDescent="0.25">
      <c r="F9245" t="s">
        <v>9459</v>
      </c>
      <c r="G9245">
        <v>1.2209100732593904E-2</v>
      </c>
      <c r="H9245">
        <v>0</v>
      </c>
      <c r="I9245">
        <v>1.2209100732593904E-2</v>
      </c>
      <c r="J9245">
        <v>5.920770223370197E-4</v>
      </c>
      <c r="K9245">
        <v>8.4983438240994122E-3</v>
      </c>
      <c r="L9245">
        <v>4.7292825813773981E-3</v>
      </c>
      <c r="M9245" s="104">
        <f t="shared" si="576"/>
        <v>4.2842961531677513E-2</v>
      </c>
      <c r="N9245" s="104">
        <f t="shared" si="577"/>
        <v>0.61494400863881526</v>
      </c>
      <c r="O9245" s="104">
        <f t="shared" si="578"/>
        <v>0.3422130298295073</v>
      </c>
      <c r="P9245" s="104">
        <f t="shared" si="579"/>
        <v>0</v>
      </c>
    </row>
    <row r="9246" spans="6:16" x14ac:dyDescent="0.25">
      <c r="F9246" t="s">
        <v>9460</v>
      </c>
      <c r="G9246">
        <v>4.4113207825167575E-2</v>
      </c>
      <c r="H9246">
        <v>0</v>
      </c>
      <c r="I9246">
        <v>4.4113207825167575E-2</v>
      </c>
      <c r="J9246">
        <v>3.6182289417182726E-3</v>
      </c>
      <c r="K9246">
        <v>3.0030922325050308E-2</v>
      </c>
      <c r="L9246">
        <v>1.6444877074620192E-2</v>
      </c>
      <c r="M9246" s="104">
        <f t="shared" si="576"/>
        <v>7.222874784715233E-2</v>
      </c>
      <c r="N9246" s="104">
        <f t="shared" si="577"/>
        <v>0.59949106349345249</v>
      </c>
      <c r="O9246" s="104">
        <f t="shared" si="578"/>
        <v>0.32828018865939507</v>
      </c>
      <c r="P9246" s="104">
        <f t="shared" si="579"/>
        <v>0</v>
      </c>
    </row>
    <row r="9247" spans="6:16" x14ac:dyDescent="0.25">
      <c r="F9247" t="s">
        <v>9461</v>
      </c>
      <c r="G9247">
        <v>3.5042741657736179E-3</v>
      </c>
      <c r="H9247">
        <v>0</v>
      </c>
      <c r="I9247">
        <v>3.5042741657736179E-3</v>
      </c>
      <c r="J9247">
        <v>2.1814096321800023E-4</v>
      </c>
      <c r="K9247">
        <v>2.1921827522832877E-3</v>
      </c>
      <c r="L9247">
        <v>1.5562280200786885E-3</v>
      </c>
      <c r="M9247" s="104">
        <f t="shared" si="576"/>
        <v>5.4995113579705865E-2</v>
      </c>
      <c r="N9247" s="104">
        <f t="shared" si="577"/>
        <v>0.55266712712187882</v>
      </c>
      <c r="O9247" s="104">
        <f t="shared" si="578"/>
        <v>0.39233775929841541</v>
      </c>
      <c r="P9247" s="104">
        <f t="shared" si="579"/>
        <v>0</v>
      </c>
    </row>
    <row r="9248" spans="6:16" x14ac:dyDescent="0.25">
      <c r="F9248" t="s">
        <v>9462</v>
      </c>
      <c r="G9248">
        <v>0.11877242096101537</v>
      </c>
      <c r="H9248">
        <v>0</v>
      </c>
      <c r="I9248">
        <v>0.11877242096101537</v>
      </c>
      <c r="J9248">
        <v>1.4348705151561844E-2</v>
      </c>
      <c r="K9248">
        <v>7.9550186001221823E-2</v>
      </c>
      <c r="L9248">
        <v>4.4588811433686745E-2</v>
      </c>
      <c r="M9248" s="104">
        <f t="shared" si="576"/>
        <v>0.10360995874418992</v>
      </c>
      <c r="N9248" s="104">
        <f t="shared" si="577"/>
        <v>0.57442057681295877</v>
      </c>
      <c r="O9248" s="104">
        <f t="shared" si="578"/>
        <v>0.32196946444285124</v>
      </c>
      <c r="P9248" s="104">
        <f t="shared" si="579"/>
        <v>0</v>
      </c>
    </row>
    <row r="9249" spans="6:16" x14ac:dyDescent="0.25">
      <c r="F9249" t="s">
        <v>9463</v>
      </c>
      <c r="G9249">
        <v>2.2679896106089628E-2</v>
      </c>
      <c r="H9249">
        <v>0</v>
      </c>
      <c r="I9249">
        <v>2.2679896106089628E-2</v>
      </c>
      <c r="J9249">
        <v>1.3323688688894057E-3</v>
      </c>
      <c r="K9249">
        <v>1.6802217977007872E-2</v>
      </c>
      <c r="L9249">
        <v>9.3585029409440322E-3</v>
      </c>
      <c r="M9249" s="104">
        <f t="shared" si="576"/>
        <v>4.8461954593663072E-2</v>
      </c>
      <c r="N9249" s="104">
        <f t="shared" si="577"/>
        <v>0.61114331300259006</v>
      </c>
      <c r="O9249" s="104">
        <f t="shared" si="578"/>
        <v>0.34039473240374685</v>
      </c>
      <c r="P9249" s="104">
        <f t="shared" si="579"/>
        <v>0</v>
      </c>
    </row>
    <row r="9250" spans="6:16" x14ac:dyDescent="0.25">
      <c r="F9250" t="s">
        <v>9464</v>
      </c>
      <c r="G9250">
        <v>6.1636842127320776E-2</v>
      </c>
      <c r="H9250">
        <v>0</v>
      </c>
      <c r="I9250">
        <v>6.1636842127320776E-2</v>
      </c>
      <c r="J9250">
        <v>5.6953121198606684E-3</v>
      </c>
      <c r="K9250">
        <v>4.0843517717181539E-2</v>
      </c>
      <c r="L9250">
        <v>2.4485888102165728E-2</v>
      </c>
      <c r="M9250" s="104">
        <f t="shared" si="576"/>
        <v>8.0187747098629053E-2</v>
      </c>
      <c r="N9250" s="104">
        <f t="shared" si="577"/>
        <v>0.57506061132323905</v>
      </c>
      <c r="O9250" s="104">
        <f t="shared" si="578"/>
        <v>0.34475164157813187</v>
      </c>
      <c r="P9250" s="104">
        <f t="shared" si="579"/>
        <v>0</v>
      </c>
    </row>
    <row r="9251" spans="6:16" x14ac:dyDescent="0.25">
      <c r="F9251" t="s">
        <v>9465</v>
      </c>
      <c r="G9251">
        <v>3.9638853785634122E-2</v>
      </c>
      <c r="H9251">
        <v>0</v>
      </c>
      <c r="I9251">
        <v>3.9638853785634122E-2</v>
      </c>
      <c r="J9251">
        <v>3.4074043134967782E-3</v>
      </c>
      <c r="K9251">
        <v>2.5496659199135911E-2</v>
      </c>
      <c r="L9251">
        <v>1.6096563105949632E-2</v>
      </c>
      <c r="M9251" s="104">
        <f t="shared" si="576"/>
        <v>7.5719041478630053E-2</v>
      </c>
      <c r="N9251" s="104">
        <f t="shared" si="577"/>
        <v>0.56658453703858991</v>
      </c>
      <c r="O9251" s="104">
        <f t="shared" si="578"/>
        <v>0.35769642148278002</v>
      </c>
      <c r="P9251" s="104">
        <f t="shared" si="579"/>
        <v>0</v>
      </c>
    </row>
    <row r="9252" spans="6:16" x14ac:dyDescent="0.25">
      <c r="F9252" t="s">
        <v>9466</v>
      </c>
      <c r="G9252">
        <v>3.4107906741404619E-2</v>
      </c>
      <c r="H9252">
        <v>0</v>
      </c>
      <c r="I9252">
        <v>3.4107906741404619E-2</v>
      </c>
      <c r="J9252">
        <v>2.7962550397368068E-3</v>
      </c>
      <c r="K9252">
        <v>2.0102093812186562E-2</v>
      </c>
      <c r="L9252">
        <v>1.6020181415000782E-2</v>
      </c>
      <c r="M9252" s="104">
        <f t="shared" si="576"/>
        <v>7.1848937268663274E-2</v>
      </c>
      <c r="N9252" s="104">
        <f t="shared" si="577"/>
        <v>0.51651729071770236</v>
      </c>
      <c r="O9252" s="104">
        <f t="shared" si="578"/>
        <v>0.41163377201363421</v>
      </c>
      <c r="P9252" s="104">
        <f t="shared" si="579"/>
        <v>0</v>
      </c>
    </row>
    <row r="9253" spans="6:16" x14ac:dyDescent="0.25">
      <c r="F9253" t="s">
        <v>9467</v>
      </c>
      <c r="G9253">
        <v>1.3629967305389101E-2</v>
      </c>
      <c r="H9253">
        <v>0</v>
      </c>
      <c r="I9253">
        <v>1.3629967305389101E-2</v>
      </c>
      <c r="J9253">
        <v>8.8824420855505154E-4</v>
      </c>
      <c r="K9253">
        <v>9.2026754302620174E-3</v>
      </c>
      <c r="L9253">
        <v>5.3979413677926035E-3</v>
      </c>
      <c r="M9253" s="104">
        <f t="shared" si="576"/>
        <v>5.7347290299525878E-2</v>
      </c>
      <c r="N9253" s="104">
        <f t="shared" si="577"/>
        <v>0.59414797681604181</v>
      </c>
      <c r="O9253" s="104">
        <f t="shared" si="578"/>
        <v>0.34850473288443234</v>
      </c>
      <c r="P9253" s="104">
        <f t="shared" si="579"/>
        <v>0</v>
      </c>
    </row>
    <row r="9254" spans="6:16" x14ac:dyDescent="0.25">
      <c r="F9254" t="s">
        <v>9468</v>
      </c>
      <c r="G9254">
        <v>8.6838252929835782E-2</v>
      </c>
      <c r="H9254">
        <v>0</v>
      </c>
      <c r="I9254">
        <v>8.6838252929835782E-2</v>
      </c>
      <c r="J9254">
        <v>1.6633611903134549E-2</v>
      </c>
      <c r="K9254">
        <v>5.5172381901137199E-2</v>
      </c>
      <c r="L9254">
        <v>2.663206585989986E-2</v>
      </c>
      <c r="M9254" s="104">
        <f t="shared" si="576"/>
        <v>0.16897541418310449</v>
      </c>
      <c r="N9254" s="104">
        <f t="shared" si="577"/>
        <v>0.56047815336224305</v>
      </c>
      <c r="O9254" s="104">
        <f t="shared" si="578"/>
        <v>0.27054643245465254</v>
      </c>
      <c r="P9254" s="104">
        <f t="shared" si="579"/>
        <v>0</v>
      </c>
    </row>
    <row r="9255" spans="6:16" x14ac:dyDescent="0.25">
      <c r="F9255" t="s">
        <v>9469</v>
      </c>
      <c r="G9255">
        <v>6.9799854344722301E-2</v>
      </c>
      <c r="H9255">
        <v>0</v>
      </c>
      <c r="I9255">
        <v>6.9799854344722301E-2</v>
      </c>
      <c r="J9255">
        <v>5.4965916907075071E-3</v>
      </c>
      <c r="K9255">
        <v>4.8007816566243033E-2</v>
      </c>
      <c r="L9255">
        <v>2.5580071645898185E-2</v>
      </c>
      <c r="M9255" s="104">
        <f t="shared" si="576"/>
        <v>6.9502786102403291E-2</v>
      </c>
      <c r="N9255" s="104">
        <f t="shared" si="577"/>
        <v>0.60704472767878348</v>
      </c>
      <c r="O9255" s="104">
        <f t="shared" si="578"/>
        <v>0.32345248621881317</v>
      </c>
      <c r="P9255" s="104">
        <f t="shared" si="579"/>
        <v>0</v>
      </c>
    </row>
    <row r="9256" spans="6:16" x14ac:dyDescent="0.25">
      <c r="F9256" t="s">
        <v>9470</v>
      </c>
      <c r="G9256">
        <v>8.3313877889619845E-2</v>
      </c>
      <c r="H9256">
        <v>0</v>
      </c>
      <c r="I9256">
        <v>8.3313877889619845E-2</v>
      </c>
      <c r="J9256">
        <v>9.8238762376426439E-3</v>
      </c>
      <c r="K9256">
        <v>5.6744091666442363E-2</v>
      </c>
      <c r="L9256">
        <v>3.1251320601449785E-2</v>
      </c>
      <c r="M9256" s="104">
        <f t="shared" si="576"/>
        <v>0.10042882531380089</v>
      </c>
      <c r="N9256" s="104">
        <f t="shared" si="577"/>
        <v>0.58009102839908389</v>
      </c>
      <c r="O9256" s="104">
        <f t="shared" si="578"/>
        <v>0.31948014628711524</v>
      </c>
      <c r="P9256" s="104">
        <f t="shared" si="579"/>
        <v>0</v>
      </c>
    </row>
    <row r="9257" spans="6:16" x14ac:dyDescent="0.25">
      <c r="F9257" t="s">
        <v>9471</v>
      </c>
      <c r="G9257">
        <v>7.8959137092725583E-3</v>
      </c>
      <c r="H9257">
        <v>0</v>
      </c>
      <c r="I9257">
        <v>7.8959137092725583E-3</v>
      </c>
      <c r="J9257">
        <v>4.2870396810542596E-4</v>
      </c>
      <c r="K9257">
        <v>5.4048537100312155E-3</v>
      </c>
      <c r="L9257">
        <v>4.4684203496324661E-3</v>
      </c>
      <c r="M9257" s="104">
        <f t="shared" si="576"/>
        <v>4.1613752907436734E-2</v>
      </c>
      <c r="N9257" s="104">
        <f t="shared" si="577"/>
        <v>0.52464232552839529</v>
      </c>
      <c r="O9257" s="104">
        <f t="shared" si="578"/>
        <v>0.43374392156416808</v>
      </c>
      <c r="P9257" s="104">
        <f t="shared" si="579"/>
        <v>0</v>
      </c>
    </row>
    <row r="9258" spans="6:16" x14ac:dyDescent="0.25">
      <c r="F9258" t="s">
        <v>9472</v>
      </c>
      <c r="G9258">
        <v>2.5454492867096049E-4</v>
      </c>
      <c r="H9258">
        <v>0</v>
      </c>
      <c r="I9258">
        <v>2.5454492867096049E-4</v>
      </c>
      <c r="J9258">
        <v>2.2212500215151163E-4</v>
      </c>
      <c r="K9258">
        <v>1.590056599449948E-4</v>
      </c>
      <c r="L9258">
        <v>1.765908413043019E-5</v>
      </c>
      <c r="M9258" s="104">
        <f t="shared" si="576"/>
        <v>0.55699777703188091</v>
      </c>
      <c r="N9258" s="104">
        <f t="shared" si="577"/>
        <v>0.39872053243442845</v>
      </c>
      <c r="O9258" s="104">
        <f t="shared" si="578"/>
        <v>4.4281690533690528E-2</v>
      </c>
      <c r="P9258" s="104">
        <f t="shared" si="579"/>
        <v>0</v>
      </c>
    </row>
    <row r="9259" spans="6:16" x14ac:dyDescent="0.25">
      <c r="F9259" t="s">
        <v>9473</v>
      </c>
      <c r="G9259">
        <v>3.0119996041448459E-2</v>
      </c>
      <c r="H9259">
        <v>0</v>
      </c>
      <c r="I9259">
        <v>3.0119996041448459E-2</v>
      </c>
      <c r="J9259">
        <v>8.8958619355233824E-3</v>
      </c>
      <c r="K9259">
        <v>1.9142592839378064E-2</v>
      </c>
      <c r="L9259">
        <v>9.5075622870396531E-3</v>
      </c>
      <c r="M9259" s="104">
        <f t="shared" si="576"/>
        <v>0.23693224026526008</v>
      </c>
      <c r="N9259" s="104">
        <f t="shared" si="577"/>
        <v>0.50984350238263076</v>
      </c>
      <c r="O9259" s="104">
        <f t="shared" si="578"/>
        <v>0.25322425735210913</v>
      </c>
      <c r="P9259" s="104">
        <f t="shared" si="579"/>
        <v>0</v>
      </c>
    </row>
    <row r="9260" spans="6:16" x14ac:dyDescent="0.25">
      <c r="F9260" t="s">
        <v>9474</v>
      </c>
      <c r="G9260">
        <v>8.6463861380968066E-2</v>
      </c>
      <c r="H9260">
        <v>0</v>
      </c>
      <c r="I9260">
        <v>8.6463861380968066E-2</v>
      </c>
      <c r="J9260">
        <v>7.3941185924446939E-3</v>
      </c>
      <c r="K9260">
        <v>5.8991202875367972E-2</v>
      </c>
      <c r="L9260">
        <v>3.215530475918349E-2</v>
      </c>
      <c r="M9260" s="104">
        <f t="shared" si="576"/>
        <v>7.5036245207248387E-2</v>
      </c>
      <c r="N9260" s="104">
        <f t="shared" si="577"/>
        <v>0.59864854866537032</v>
      </c>
      <c r="O9260" s="104">
        <f t="shared" si="578"/>
        <v>0.32631520612738135</v>
      </c>
      <c r="P9260" s="104">
        <f t="shared" si="579"/>
        <v>0</v>
      </c>
    </row>
    <row r="9261" spans="6:16" x14ac:dyDescent="0.25">
      <c r="F9261" t="s">
        <v>9475</v>
      </c>
      <c r="G9261">
        <v>3.4992595684418037E-2</v>
      </c>
      <c r="H9261">
        <v>0</v>
      </c>
      <c r="I9261">
        <v>3.4992595684418037E-2</v>
      </c>
      <c r="J9261">
        <v>4.3705102288163142E-3</v>
      </c>
      <c r="K9261">
        <v>2.5671374499995368E-2</v>
      </c>
      <c r="L9261">
        <v>1.0697388120419897E-2</v>
      </c>
      <c r="M9261" s="104">
        <f t="shared" si="576"/>
        <v>0.10728002546807239</v>
      </c>
      <c r="N9261" s="104">
        <f t="shared" si="577"/>
        <v>0.6301382598310068</v>
      </c>
      <c r="O9261" s="104">
        <f t="shared" si="578"/>
        <v>0.26258171470092084</v>
      </c>
      <c r="P9261" s="104">
        <f t="shared" si="579"/>
        <v>0</v>
      </c>
    </row>
    <row r="9262" spans="6:16" x14ac:dyDescent="0.25">
      <c r="F9262" t="s">
        <v>9476</v>
      </c>
      <c r="G9262">
        <v>8.9631491338518263E-2</v>
      </c>
      <c r="H9262">
        <v>0</v>
      </c>
      <c r="I9262">
        <v>8.9631491338518263E-2</v>
      </c>
      <c r="J9262">
        <v>1.0525723442578683E-2</v>
      </c>
      <c r="K9262">
        <v>5.847900174392897E-2</v>
      </c>
      <c r="L9262">
        <v>3.2450791908552011E-2</v>
      </c>
      <c r="M9262" s="104">
        <f t="shared" si="576"/>
        <v>0.10374717653566844</v>
      </c>
      <c r="N9262" s="104">
        <f t="shared" si="577"/>
        <v>0.57640041092232108</v>
      </c>
      <c r="O9262" s="104">
        <f t="shared" si="578"/>
        <v>0.31985241254201036</v>
      </c>
      <c r="P9262" s="104">
        <f t="shared" si="579"/>
        <v>0</v>
      </c>
    </row>
    <row r="9263" spans="6:16" x14ac:dyDescent="0.25">
      <c r="F9263" t="s">
        <v>9477</v>
      </c>
      <c r="G9263">
        <v>1.8199801397190112E-2</v>
      </c>
      <c r="H9263">
        <v>0</v>
      </c>
      <c r="I9263">
        <v>1.8199801397190112E-2</v>
      </c>
      <c r="J9263">
        <v>4.3531228616236191E-4</v>
      </c>
      <c r="K9263">
        <v>5.1735611042652225E-3</v>
      </c>
      <c r="L9263">
        <v>1.7711466299085714E-3</v>
      </c>
      <c r="M9263" s="104">
        <f t="shared" si="576"/>
        <v>5.8985244614896543E-2</v>
      </c>
      <c r="N9263" s="104">
        <f t="shared" si="577"/>
        <v>0.70102263815126742</v>
      </c>
      <c r="O9263" s="104">
        <f t="shared" si="578"/>
        <v>0.23999211723383601</v>
      </c>
      <c r="P9263" s="104">
        <f t="shared" si="579"/>
        <v>0</v>
      </c>
    </row>
    <row r="9264" spans="6:16" x14ac:dyDescent="0.25">
      <c r="F9264" t="s">
        <v>9478</v>
      </c>
      <c r="G9264">
        <v>3.8186435314893241E-2</v>
      </c>
      <c r="H9264">
        <v>0</v>
      </c>
      <c r="I9264">
        <v>3.8186435314893241E-2</v>
      </c>
      <c r="J9264">
        <v>2.6371428532528927E-3</v>
      </c>
      <c r="K9264">
        <v>2.6342227561346861E-2</v>
      </c>
      <c r="L9264">
        <v>1.4527750868720912E-2</v>
      </c>
      <c r="M9264" s="104">
        <f t="shared" si="576"/>
        <v>6.0614050653447729E-2</v>
      </c>
      <c r="N9264" s="104">
        <f t="shared" si="577"/>
        <v>0.60546932971742451</v>
      </c>
      <c r="O9264" s="104">
        <f t="shared" si="578"/>
        <v>0.33391661962912766</v>
      </c>
      <c r="P9264" s="104">
        <f t="shared" si="579"/>
        <v>0</v>
      </c>
    </row>
    <row r="9265" spans="6:16" x14ac:dyDescent="0.25">
      <c r="F9265" t="s">
        <v>9479</v>
      </c>
      <c r="G9265">
        <v>3.2468092103564612E-2</v>
      </c>
      <c r="H9265">
        <v>0</v>
      </c>
      <c r="I9265">
        <v>3.2468092103564612E-2</v>
      </c>
      <c r="J9265">
        <v>2.577082648516318E-3</v>
      </c>
      <c r="K9265">
        <v>2.4498214685599769E-2</v>
      </c>
      <c r="L9265">
        <v>9.9030034107391134E-3</v>
      </c>
      <c r="M9265" s="104">
        <f t="shared" si="576"/>
        <v>6.9691754261446651E-2</v>
      </c>
      <c r="N9265" s="104">
        <f t="shared" si="577"/>
        <v>0.66250244581636741</v>
      </c>
      <c r="O9265" s="104">
        <f t="shared" si="578"/>
        <v>0.26780579992218601</v>
      </c>
      <c r="P9265" s="104">
        <f t="shared" si="579"/>
        <v>0</v>
      </c>
    </row>
    <row r="9266" spans="6:16" x14ac:dyDescent="0.25">
      <c r="F9266" t="s">
        <v>9480</v>
      </c>
      <c r="G9266">
        <v>1.4326972710677663E-2</v>
      </c>
      <c r="H9266">
        <v>0</v>
      </c>
      <c r="I9266">
        <v>1.4326972710677663E-2</v>
      </c>
      <c r="J9266">
        <v>2.9254546316563046E-3</v>
      </c>
      <c r="K9266">
        <v>9.8214207086639738E-3</v>
      </c>
      <c r="L9266">
        <v>5.4870433491859801E-3</v>
      </c>
      <c r="M9266" s="104">
        <f t="shared" si="576"/>
        <v>0.16044025869984399</v>
      </c>
      <c r="N9266" s="104">
        <f t="shared" si="577"/>
        <v>0.53863466630002399</v>
      </c>
      <c r="O9266" s="104">
        <f t="shared" si="578"/>
        <v>0.30092507500013205</v>
      </c>
      <c r="P9266" s="104">
        <f t="shared" si="579"/>
        <v>0</v>
      </c>
    </row>
    <row r="9267" spans="6:16" x14ac:dyDescent="0.25">
      <c r="F9267" t="s">
        <v>9481</v>
      </c>
      <c r="G9267">
        <v>8.6709830887934825E-2</v>
      </c>
      <c r="H9267">
        <v>0</v>
      </c>
      <c r="I9267">
        <v>8.6709830887934825E-2</v>
      </c>
      <c r="J9267">
        <v>8.7524308705712057E-3</v>
      </c>
      <c r="K9267">
        <v>5.5111434626265755E-2</v>
      </c>
      <c r="L9267">
        <v>3.763087963166839E-2</v>
      </c>
      <c r="M9267" s="104">
        <f t="shared" si="576"/>
        <v>8.6235310601445486E-2</v>
      </c>
      <c r="N9267" s="104">
        <f t="shared" si="577"/>
        <v>0.54299791143361775</v>
      </c>
      <c r="O9267" s="104">
        <f t="shared" si="578"/>
        <v>0.37076677796493673</v>
      </c>
      <c r="P9267" s="104">
        <f t="shared" si="579"/>
        <v>0</v>
      </c>
    </row>
    <row r="9268" spans="6:16" x14ac:dyDescent="0.25">
      <c r="F9268" t="s">
        <v>9482</v>
      </c>
      <c r="G9268">
        <v>1.8972153147541124E-2</v>
      </c>
      <c r="H9268">
        <v>8.2807637799458905E-2</v>
      </c>
      <c r="I9268">
        <v>0.10177979094700003</v>
      </c>
      <c r="J9268">
        <v>5.47144776321579E-3</v>
      </c>
      <c r="K9268">
        <v>3.7121313336319693E-3</v>
      </c>
      <c r="L9268">
        <v>1.3149838858641562E-3</v>
      </c>
      <c r="M9268" s="104">
        <f t="shared" si="576"/>
        <v>9.714656891684037E-2</v>
      </c>
      <c r="N9268" s="104">
        <f t="shared" si="577"/>
        <v>6.5909579701276227E-2</v>
      </c>
      <c r="O9268" s="104">
        <f t="shared" si="578"/>
        <v>2.3347782565241056E-2</v>
      </c>
      <c r="P9268" s="104">
        <f t="shared" si="579"/>
        <v>0.81359606881664237</v>
      </c>
    </row>
    <row r="9269" spans="6:16" x14ac:dyDescent="0.25">
      <c r="F9269" t="s">
        <v>9483</v>
      </c>
      <c r="G9269">
        <v>3.454134489272459E-2</v>
      </c>
      <c r="H9269">
        <v>0</v>
      </c>
      <c r="I9269">
        <v>3.454134489272459E-2</v>
      </c>
      <c r="J9269">
        <v>3.9748354088434941E-3</v>
      </c>
      <c r="K9269">
        <v>2.7869477005017206E-2</v>
      </c>
      <c r="L9269">
        <v>1.3996783823811922E-2</v>
      </c>
      <c r="M9269" s="104">
        <f t="shared" si="576"/>
        <v>8.6708995531763464E-2</v>
      </c>
      <c r="N9269" s="104">
        <f t="shared" si="577"/>
        <v>0.60795834507364643</v>
      </c>
      <c r="O9269" s="104">
        <f t="shared" si="578"/>
        <v>0.30533265939459014</v>
      </c>
      <c r="P9269" s="104">
        <f t="shared" si="579"/>
        <v>0</v>
      </c>
    </row>
    <row r="9270" spans="6:16" x14ac:dyDescent="0.25">
      <c r="F9270" t="s">
        <v>9484</v>
      </c>
      <c r="G9270">
        <v>8.1327151304884479E-2</v>
      </c>
      <c r="H9270">
        <v>0</v>
      </c>
      <c r="I9270">
        <v>8.1327151304884479E-2</v>
      </c>
      <c r="J9270">
        <v>6.8167396924336083E-3</v>
      </c>
      <c r="K9270">
        <v>5.8587954476099803E-2</v>
      </c>
      <c r="L9270">
        <v>2.7431770763855161E-2</v>
      </c>
      <c r="M9270" s="104">
        <f t="shared" si="576"/>
        <v>7.3427394046058733E-2</v>
      </c>
      <c r="N9270" s="104">
        <f t="shared" si="577"/>
        <v>0.63108773603958912</v>
      </c>
      <c r="O9270" s="104">
        <f t="shared" si="578"/>
        <v>0.29548486991435224</v>
      </c>
      <c r="P9270" s="104">
        <f t="shared" si="579"/>
        <v>0</v>
      </c>
    </row>
    <row r="9271" spans="6:16" x14ac:dyDescent="0.25">
      <c r="F9271" t="s">
        <v>9485</v>
      </c>
      <c r="G9271">
        <v>4.8041208447034925E-2</v>
      </c>
      <c r="H9271">
        <v>0</v>
      </c>
      <c r="I9271">
        <v>4.8041208447034925E-2</v>
      </c>
      <c r="J9271">
        <v>2.6725197161699315E-3</v>
      </c>
      <c r="K9271">
        <v>3.2761411031599262E-2</v>
      </c>
      <c r="L9271">
        <v>1.8944787848547435E-2</v>
      </c>
      <c r="M9271" s="104">
        <f t="shared" si="576"/>
        <v>4.9146426858814513E-2</v>
      </c>
      <c r="N9271" s="104">
        <f t="shared" si="577"/>
        <v>0.60246750709234942</v>
      </c>
      <c r="O9271" s="104">
        <f t="shared" si="578"/>
        <v>0.3483860660488361</v>
      </c>
      <c r="P9271" s="104">
        <f t="shared" si="579"/>
        <v>0</v>
      </c>
    </row>
    <row r="9272" spans="6:16" x14ac:dyDescent="0.25">
      <c r="F9272" t="s">
        <v>9486</v>
      </c>
      <c r="G9272">
        <v>3.1645279429083815E-2</v>
      </c>
      <c r="H9272">
        <v>0</v>
      </c>
      <c r="I9272">
        <v>3.1645279429083815E-2</v>
      </c>
      <c r="J9272">
        <v>1.8738032339409988E-3</v>
      </c>
      <c r="K9272">
        <v>2.2315066400153759E-2</v>
      </c>
      <c r="L9272">
        <v>1.1682807652104266E-2</v>
      </c>
      <c r="M9272" s="104">
        <f t="shared" si="576"/>
        <v>5.2236287112839029E-2</v>
      </c>
      <c r="N9272" s="104">
        <f t="shared" si="577"/>
        <v>0.62208037338524658</v>
      </c>
      <c r="O9272" s="104">
        <f t="shared" si="578"/>
        <v>0.3256833395019143</v>
      </c>
      <c r="P9272" s="104">
        <f t="shared" si="579"/>
        <v>0</v>
      </c>
    </row>
    <row r="9273" spans="6:16" x14ac:dyDescent="0.25">
      <c r="F9273" t="s">
        <v>9487</v>
      </c>
      <c r="G9273">
        <v>1.8781689811220983E-2</v>
      </c>
      <c r="H9273">
        <v>0</v>
      </c>
      <c r="I9273">
        <v>1.8781689811220983E-2</v>
      </c>
      <c r="J9273">
        <v>1.6034658296307195E-3</v>
      </c>
      <c r="K9273">
        <v>1.5516892250319662E-2</v>
      </c>
      <c r="L9273">
        <v>7.3881874467538865E-3</v>
      </c>
      <c r="M9273" s="104">
        <f t="shared" si="576"/>
        <v>6.5424764920611014E-2</v>
      </c>
      <c r="N9273" s="104">
        <f t="shared" si="577"/>
        <v>0.63312170987105731</v>
      </c>
      <c r="O9273" s="104">
        <f t="shared" si="578"/>
        <v>0.30145352520833152</v>
      </c>
      <c r="P9273" s="104">
        <f t="shared" si="579"/>
        <v>0</v>
      </c>
    </row>
    <row r="9274" spans="6:16" x14ac:dyDescent="0.25">
      <c r="F9274" t="s">
        <v>9488</v>
      </c>
      <c r="G9274">
        <v>1.4926807585910031E-2</v>
      </c>
      <c r="H9274">
        <v>0</v>
      </c>
      <c r="I9274">
        <v>1.4926807585910031E-2</v>
      </c>
      <c r="J9274">
        <v>2.0278536010896577E-3</v>
      </c>
      <c r="K9274">
        <v>1.5147243910409988E-2</v>
      </c>
      <c r="L9274">
        <v>6.0990819339312059E-3</v>
      </c>
      <c r="M9274" s="104">
        <f t="shared" si="576"/>
        <v>8.7128897748864037E-2</v>
      </c>
      <c r="N9274" s="104">
        <f t="shared" si="577"/>
        <v>0.65081752703353291</v>
      </c>
      <c r="O9274" s="104">
        <f t="shared" si="578"/>
        <v>0.26205357521760314</v>
      </c>
      <c r="P9274" s="104">
        <f t="shared" si="579"/>
        <v>0</v>
      </c>
    </row>
    <row r="9275" spans="6:16" x14ac:dyDescent="0.25">
      <c r="F9275" t="s">
        <v>9489</v>
      </c>
      <c r="G9275">
        <v>1.3941429087299017E-2</v>
      </c>
      <c r="H9275">
        <v>0</v>
      </c>
      <c r="I9275">
        <v>1.3941429087299017E-2</v>
      </c>
      <c r="J9275">
        <v>8.8977539167558919E-4</v>
      </c>
      <c r="K9275">
        <v>1.0040699122499764E-2</v>
      </c>
      <c r="L9275">
        <v>4.8500829213137028E-3</v>
      </c>
      <c r="M9275" s="104">
        <f t="shared" si="576"/>
        <v>5.6384281437014662E-2</v>
      </c>
      <c r="N9275" s="104">
        <f t="shared" si="577"/>
        <v>0.63627024352885875</v>
      </c>
      <c r="O9275" s="104">
        <f t="shared" si="578"/>
        <v>0.30734547503412663</v>
      </c>
      <c r="P9275" s="104">
        <f t="shared" si="579"/>
        <v>0</v>
      </c>
    </row>
    <row r="9276" spans="6:16" x14ac:dyDescent="0.25">
      <c r="F9276" t="s">
        <v>9490</v>
      </c>
      <c r="G9276">
        <v>3.4850698235541981E-2</v>
      </c>
      <c r="H9276">
        <v>0</v>
      </c>
      <c r="I9276">
        <v>3.4850698235541981E-2</v>
      </c>
      <c r="J9276">
        <v>8.8820398065099348E-3</v>
      </c>
      <c r="K9276">
        <v>2.7856410139366412E-2</v>
      </c>
      <c r="L9276">
        <v>8.6548606139548751E-3</v>
      </c>
      <c r="M9276" s="104">
        <f t="shared" si="576"/>
        <v>0.19566847398809678</v>
      </c>
      <c r="N9276" s="104">
        <f t="shared" si="577"/>
        <v>0.61366773640908878</v>
      </c>
      <c r="O9276" s="104">
        <f t="shared" si="578"/>
        <v>0.19066378960281444</v>
      </c>
      <c r="P9276" s="104">
        <f t="shared" si="579"/>
        <v>0</v>
      </c>
    </row>
    <row r="9277" spans="6:16" x14ac:dyDescent="0.25">
      <c r="F9277" t="s">
        <v>9491</v>
      </c>
      <c r="G9277">
        <v>2.902338042628114E-2</v>
      </c>
      <c r="H9277">
        <v>0</v>
      </c>
      <c r="I9277">
        <v>2.902338042628114E-2</v>
      </c>
      <c r="J9277">
        <v>3.6048157320828279E-3</v>
      </c>
      <c r="K9277">
        <v>1.9072376931161879E-2</v>
      </c>
      <c r="L9277">
        <v>1.0278705665013283E-2</v>
      </c>
      <c r="M9277" s="104">
        <f t="shared" si="576"/>
        <v>0.10938302139959825</v>
      </c>
      <c r="N9277" s="104">
        <f t="shared" si="577"/>
        <v>0.57872423143168572</v>
      </c>
      <c r="O9277" s="104">
        <f t="shared" si="578"/>
        <v>0.31189274716871612</v>
      </c>
      <c r="P9277" s="104">
        <f t="shared" si="579"/>
        <v>0</v>
      </c>
    </row>
    <row r="9278" spans="6:16" x14ac:dyDescent="0.25">
      <c r="F9278" t="s">
        <v>9492</v>
      </c>
      <c r="G9278">
        <v>9.4721002931273293E-2</v>
      </c>
      <c r="H9278">
        <v>0</v>
      </c>
      <c r="I9278">
        <v>9.4721002931273293E-2</v>
      </c>
      <c r="J9278">
        <v>1.2010806107155353E-2</v>
      </c>
      <c r="K9278">
        <v>6.5145123677176536E-2</v>
      </c>
      <c r="L9278">
        <v>3.0139568525091733E-2</v>
      </c>
      <c r="M9278" s="104">
        <f t="shared" si="576"/>
        <v>0.11194137961425042</v>
      </c>
      <c r="N9278" s="104">
        <f t="shared" si="577"/>
        <v>0.60715616874538458</v>
      </c>
      <c r="O9278" s="104">
        <f t="shared" si="578"/>
        <v>0.28090245164036504</v>
      </c>
      <c r="P9278" s="104">
        <f t="shared" si="579"/>
        <v>0</v>
      </c>
    </row>
    <row r="9279" spans="6:16" x14ac:dyDescent="0.25">
      <c r="F9279" t="s">
        <v>9493</v>
      </c>
      <c r="G9279">
        <v>1.5843532004216846E-2</v>
      </c>
      <c r="H9279">
        <v>0</v>
      </c>
      <c r="I9279">
        <v>1.5843532004216846E-2</v>
      </c>
      <c r="J9279">
        <v>5.8936687259537619E-4</v>
      </c>
      <c r="K9279">
        <v>1.5377187620681189E-2</v>
      </c>
      <c r="L9279">
        <v>4.7506994434226013E-3</v>
      </c>
      <c r="M9279" s="104">
        <f t="shared" si="576"/>
        <v>2.84481174192374E-2</v>
      </c>
      <c r="N9279" s="104">
        <f t="shared" si="577"/>
        <v>0.74224063032994814</v>
      </c>
      <c r="O9279" s="104">
        <f t="shared" si="578"/>
        <v>0.22931125225081445</v>
      </c>
      <c r="P9279" s="104">
        <f t="shared" si="579"/>
        <v>0</v>
      </c>
    </row>
    <row r="9280" spans="6:16" x14ac:dyDescent="0.25">
      <c r="F9280" t="s">
        <v>9494</v>
      </c>
      <c r="G9280">
        <v>5.2733739115548746E-3</v>
      </c>
      <c r="H9280">
        <v>0</v>
      </c>
      <c r="I9280">
        <v>5.2733739115548746E-3</v>
      </c>
      <c r="J9280">
        <v>8.7252993867679984E-4</v>
      </c>
      <c r="K9280">
        <v>3.9360057765690497E-3</v>
      </c>
      <c r="L9280">
        <v>1.7816488054813106E-3</v>
      </c>
      <c r="M9280" s="104">
        <f t="shared" si="576"/>
        <v>0.13239840795543081</v>
      </c>
      <c r="N9280" s="104">
        <f t="shared" si="577"/>
        <v>0.59725274219404578</v>
      </c>
      <c r="O9280" s="104">
        <f t="shared" si="578"/>
        <v>0.27034884985052343</v>
      </c>
      <c r="P9280" s="104">
        <f t="shared" si="579"/>
        <v>0</v>
      </c>
    </row>
    <row r="9281" spans="6:16" x14ac:dyDescent="0.25">
      <c r="F9281" t="s">
        <v>9495</v>
      </c>
      <c r="G9281">
        <v>4.5874618339264338E-2</v>
      </c>
      <c r="H9281">
        <v>0</v>
      </c>
      <c r="I9281">
        <v>4.5874618339264338E-2</v>
      </c>
      <c r="J9281">
        <v>8.2693640384404604E-3</v>
      </c>
      <c r="K9281">
        <v>3.1859639734608973E-2</v>
      </c>
      <c r="L9281">
        <v>1.9135289505060306E-2</v>
      </c>
      <c r="M9281" s="104">
        <f t="shared" si="576"/>
        <v>0.13953366489388119</v>
      </c>
      <c r="N9281" s="104">
        <f t="shared" si="577"/>
        <v>0.53758575311277468</v>
      </c>
      <c r="O9281" s="104">
        <f t="shared" si="578"/>
        <v>0.32288058199334413</v>
      </c>
      <c r="P9281" s="104">
        <f t="shared" si="579"/>
        <v>0</v>
      </c>
    </row>
    <row r="9282" spans="6:16" x14ac:dyDescent="0.25">
      <c r="F9282" t="s">
        <v>9496</v>
      </c>
      <c r="G9282">
        <v>4.4777861408848783E-2</v>
      </c>
      <c r="H9282">
        <v>0</v>
      </c>
      <c r="I9282">
        <v>4.4777861408848783E-2</v>
      </c>
      <c r="J9282">
        <v>2.9750752662127218E-3</v>
      </c>
      <c r="K9282">
        <v>3.0174546868545146E-2</v>
      </c>
      <c r="L9282">
        <v>1.7829171201206761E-2</v>
      </c>
      <c r="M9282" s="104">
        <f t="shared" si="576"/>
        <v>5.8359075833869518E-2</v>
      </c>
      <c r="N9282" s="104">
        <f t="shared" si="577"/>
        <v>0.59190390540800708</v>
      </c>
      <c r="O9282" s="104">
        <f t="shared" si="578"/>
        <v>0.34973701875812352</v>
      </c>
      <c r="P9282" s="104">
        <f t="shared" si="579"/>
        <v>0</v>
      </c>
    </row>
    <row r="9283" spans="6:16" x14ac:dyDescent="0.25">
      <c r="F9283" t="s">
        <v>9497</v>
      </c>
      <c r="G9283">
        <v>2.7452333716660622E-2</v>
      </c>
      <c r="H9283">
        <v>0</v>
      </c>
      <c r="I9283">
        <v>2.7452333716660622E-2</v>
      </c>
      <c r="J9283">
        <v>2.6933378662647623E-3</v>
      </c>
      <c r="K9283">
        <v>1.5974034957026553E-2</v>
      </c>
      <c r="L9283">
        <v>1.3187579972128979E-2</v>
      </c>
      <c r="M9283" s="104">
        <f t="shared" ref="M9283:M9346" si="580">IFERROR(J9283/SUM($J9283:$L9283)*$G9283/$I9283,0)</f>
        <v>8.4550050460347151E-2</v>
      </c>
      <c r="N9283" s="104">
        <f t="shared" ref="N9283:N9346" si="581">IFERROR(K9283/SUM($J9283:$L9283)*$G9283/$I9283,0)</f>
        <v>0.50146157991868379</v>
      </c>
      <c r="O9283" s="104">
        <f t="shared" ref="O9283:O9346" si="582">IFERROR(L9283/SUM($J9283:$L9283)*$G9283/$I9283,0)</f>
        <v>0.41398836962096913</v>
      </c>
      <c r="P9283" s="104">
        <f t="shared" ref="P9283:P9346" si="583">IFERROR($H9283/$I9283,0)</f>
        <v>0</v>
      </c>
    </row>
    <row r="9284" spans="6:16" x14ac:dyDescent="0.25">
      <c r="F9284" t="s">
        <v>9498</v>
      </c>
      <c r="G9284">
        <v>1.202604727650192E-2</v>
      </c>
      <c r="H9284">
        <v>0</v>
      </c>
      <c r="I9284">
        <v>1.202604727650192E-2</v>
      </c>
      <c r="J9284">
        <v>8.686038074297071E-4</v>
      </c>
      <c r="K9284">
        <v>1.0032176971258926E-2</v>
      </c>
      <c r="L9284">
        <v>5.0123166374865889E-3</v>
      </c>
      <c r="M9284" s="104">
        <f t="shared" si="580"/>
        <v>5.4584207254760819E-2</v>
      </c>
      <c r="N9284" s="104">
        <f t="shared" si="581"/>
        <v>0.63043521376683698</v>
      </c>
      <c r="O9284" s="104">
        <f t="shared" si="582"/>
        <v>0.31498057897840231</v>
      </c>
      <c r="P9284" s="104">
        <f t="shared" si="583"/>
        <v>0</v>
      </c>
    </row>
    <row r="9285" spans="6:16" x14ac:dyDescent="0.25">
      <c r="F9285" t="s">
        <v>9499</v>
      </c>
      <c r="G9285">
        <v>6.3983807072653373E-2</v>
      </c>
      <c r="H9285">
        <v>0</v>
      </c>
      <c r="I9285">
        <v>6.3983807072653373E-2</v>
      </c>
      <c r="J9285">
        <v>3.8881176977291418E-3</v>
      </c>
      <c r="K9285">
        <v>3.6594981912776499E-2</v>
      </c>
      <c r="L9285">
        <v>3.3570480299044088E-2</v>
      </c>
      <c r="M9285" s="104">
        <f t="shared" si="580"/>
        <v>5.2504115297034304E-2</v>
      </c>
      <c r="N9285" s="104">
        <f t="shared" si="581"/>
        <v>0.49416897815708866</v>
      </c>
      <c r="O9285" s="104">
        <f t="shared" si="582"/>
        <v>0.4533269065458771</v>
      </c>
      <c r="P9285" s="104">
        <f t="shared" si="583"/>
        <v>0</v>
      </c>
    </row>
    <row r="9286" spans="6:16" x14ac:dyDescent="0.25">
      <c r="F9286" t="s">
        <v>9500</v>
      </c>
      <c r="G9286">
        <v>2.6186013241865065E-3</v>
      </c>
      <c r="H9286">
        <v>0</v>
      </c>
      <c r="I9286">
        <v>2.6186013241865065E-3</v>
      </c>
      <c r="J9286">
        <v>2.9914036297687847E-4</v>
      </c>
      <c r="K9286">
        <v>3.4786423474955025E-3</v>
      </c>
      <c r="L9286">
        <v>5.4490095598420821E-4</v>
      </c>
      <c r="M9286" s="104">
        <f t="shared" si="580"/>
        <v>6.9202464500968494E-2</v>
      </c>
      <c r="N9286" s="104">
        <f t="shared" si="581"/>
        <v>0.80474136344726599</v>
      </c>
      <c r="O9286" s="104">
        <f t="shared" si="582"/>
        <v>0.12605617205176547</v>
      </c>
      <c r="P9286" s="104">
        <f t="shared" si="583"/>
        <v>0</v>
      </c>
    </row>
    <row r="9287" spans="6:16" x14ac:dyDescent="0.25">
      <c r="F9287" t="s">
        <v>9501</v>
      </c>
      <c r="G9287">
        <v>1.6127814701994411E-2</v>
      </c>
      <c r="H9287">
        <v>0</v>
      </c>
      <c r="I9287">
        <v>1.6127814701994411E-2</v>
      </c>
      <c r="J9287">
        <v>6.7996199308295081E-4</v>
      </c>
      <c r="K9287">
        <v>1.1882460722467934E-2</v>
      </c>
      <c r="L9287">
        <v>7.9895735983494445E-3</v>
      </c>
      <c r="M9287" s="104">
        <f t="shared" si="580"/>
        <v>3.3084960832883127E-2</v>
      </c>
      <c r="N9287" s="104">
        <f t="shared" si="581"/>
        <v>0.57816576749924964</v>
      </c>
      <c r="O9287" s="104">
        <f t="shared" si="582"/>
        <v>0.38874927166786721</v>
      </c>
      <c r="P9287" s="104">
        <f t="shared" si="583"/>
        <v>0</v>
      </c>
    </row>
    <row r="9288" spans="6:16" x14ac:dyDescent="0.25">
      <c r="F9288" t="s">
        <v>9502</v>
      </c>
      <c r="G9288">
        <v>6.7480968329108756E-2</v>
      </c>
      <c r="H9288">
        <v>0</v>
      </c>
      <c r="I9288">
        <v>6.7480968329108756E-2</v>
      </c>
      <c r="J9288">
        <v>8.6084459520467411E-3</v>
      </c>
      <c r="K9288">
        <v>4.7263326504102421E-2</v>
      </c>
      <c r="L9288">
        <v>2.0668843409617426E-2</v>
      </c>
      <c r="M9288" s="104">
        <f t="shared" si="580"/>
        <v>0.11246899250384708</v>
      </c>
      <c r="N9288" s="104">
        <f t="shared" si="581"/>
        <v>0.61749341796505364</v>
      </c>
      <c r="O9288" s="104">
        <f t="shared" si="582"/>
        <v>0.2700375895310993</v>
      </c>
      <c r="P9288" s="104">
        <f t="shared" si="583"/>
        <v>0</v>
      </c>
    </row>
    <row r="9289" spans="6:16" x14ac:dyDescent="0.25">
      <c r="F9289" t="s">
        <v>9503</v>
      </c>
      <c r="G9289">
        <v>4.6335580561187188E-2</v>
      </c>
      <c r="H9289">
        <v>0</v>
      </c>
      <c r="I9289">
        <v>4.6335580561187188E-2</v>
      </c>
      <c r="J9289">
        <v>6.4585084465764147E-3</v>
      </c>
      <c r="K9289">
        <v>3.2240444512867034E-2</v>
      </c>
      <c r="L9289">
        <v>1.4514058008230198E-2</v>
      </c>
      <c r="M9289" s="104">
        <f t="shared" si="580"/>
        <v>0.1213708513976007</v>
      </c>
      <c r="N9289" s="104">
        <f t="shared" si="581"/>
        <v>0.60587521597777594</v>
      </c>
      <c r="O9289" s="104">
        <f t="shared" si="582"/>
        <v>0.27275393262462327</v>
      </c>
      <c r="P9289" s="104">
        <f t="shared" si="583"/>
        <v>0</v>
      </c>
    </row>
    <row r="9290" spans="6:16" x14ac:dyDescent="0.25">
      <c r="F9290" t="s">
        <v>9504</v>
      </c>
      <c r="G9290">
        <v>1.9793102389221818E-2</v>
      </c>
      <c r="H9290">
        <v>0</v>
      </c>
      <c r="I9290">
        <v>1.9793102389221818E-2</v>
      </c>
      <c r="J9290">
        <v>2.3885756303660788E-3</v>
      </c>
      <c r="K9290">
        <v>2.09317686341285E-2</v>
      </c>
      <c r="L9290">
        <v>6.813432033796237E-3</v>
      </c>
      <c r="M9290" s="104">
        <f t="shared" si="580"/>
        <v>7.9265725169054183E-2</v>
      </c>
      <c r="N9290" s="104">
        <f t="shared" si="581"/>
        <v>0.69462812848039046</v>
      </c>
      <c r="O9290" s="104">
        <f t="shared" si="582"/>
        <v>0.22610614635055526</v>
      </c>
      <c r="P9290" s="104">
        <f t="shared" si="583"/>
        <v>0</v>
      </c>
    </row>
    <row r="9291" spans="6:16" x14ac:dyDescent="0.25">
      <c r="F9291" t="s">
        <v>9505</v>
      </c>
      <c r="G9291">
        <v>1.1306093151850627E-2</v>
      </c>
      <c r="H9291">
        <v>0</v>
      </c>
      <c r="I9291">
        <v>1.1306093151850627E-2</v>
      </c>
      <c r="J9291">
        <v>9.4458251759428256E-4</v>
      </c>
      <c r="K9291">
        <v>9.0519212884117278E-3</v>
      </c>
      <c r="L9291">
        <v>5.6926250437950212E-3</v>
      </c>
      <c r="M9291" s="104">
        <f t="shared" si="580"/>
        <v>6.0206180128749578E-2</v>
      </c>
      <c r="N9291" s="104">
        <f t="shared" si="581"/>
        <v>0.57695499699631336</v>
      </c>
      <c r="O9291" s="104">
        <f t="shared" si="582"/>
        <v>0.36283882287493702</v>
      </c>
      <c r="P9291" s="104">
        <f t="shared" si="583"/>
        <v>0</v>
      </c>
    </row>
    <row r="9292" spans="6:16" x14ac:dyDescent="0.25">
      <c r="F9292" t="s">
        <v>9506</v>
      </c>
      <c r="G9292">
        <v>2.2425056431863084E-4</v>
      </c>
      <c r="H9292">
        <v>0</v>
      </c>
      <c r="I9292">
        <v>2.2425056431863084E-4</v>
      </c>
      <c r="J9292">
        <v>1.5318339716130455E-5</v>
      </c>
      <c r="K9292">
        <v>1.3443492652599612E-4</v>
      </c>
      <c r="L9292">
        <v>1.0408003076147253E-4</v>
      </c>
      <c r="M9292" s="104">
        <f t="shared" si="580"/>
        <v>6.0348031156500545E-2</v>
      </c>
      <c r="N9292" s="104">
        <f t="shared" si="581"/>
        <v>0.52961895902920086</v>
      </c>
      <c r="O9292" s="104">
        <f t="shared" si="582"/>
        <v>0.41003300981429863</v>
      </c>
      <c r="P9292" s="104">
        <f t="shared" si="583"/>
        <v>0</v>
      </c>
    </row>
    <row r="9293" spans="6:16" x14ac:dyDescent="0.25">
      <c r="F9293" t="s">
        <v>9507</v>
      </c>
      <c r="G9293">
        <v>8.9846038952759E-2</v>
      </c>
      <c r="H9293">
        <v>0</v>
      </c>
      <c r="I9293">
        <v>8.9846038952759E-2</v>
      </c>
      <c r="J9293">
        <v>4.9102143505304844E-3</v>
      </c>
      <c r="K9293">
        <v>5.7512724398292733E-2</v>
      </c>
      <c r="L9293">
        <v>4.0109210945336385E-2</v>
      </c>
      <c r="M9293" s="104">
        <f t="shared" si="580"/>
        <v>4.7889509438522757E-2</v>
      </c>
      <c r="N9293" s="104">
        <f t="shared" si="581"/>
        <v>0.56092381335850161</v>
      </c>
      <c r="O9293" s="104">
        <f t="shared" si="582"/>
        <v>0.39118667720297556</v>
      </c>
      <c r="P9293" s="104">
        <f t="shared" si="583"/>
        <v>0</v>
      </c>
    </row>
    <row r="9294" spans="6:16" x14ac:dyDescent="0.25">
      <c r="F9294" t="s">
        <v>9508</v>
      </c>
      <c r="G9294">
        <v>3.126622223935132E-2</v>
      </c>
      <c r="H9294">
        <v>0</v>
      </c>
      <c r="I9294">
        <v>3.126622223935132E-2</v>
      </c>
      <c r="J9294">
        <v>3.0489632317599324E-3</v>
      </c>
      <c r="K9294">
        <v>2.0937931078439699E-2</v>
      </c>
      <c r="L9294">
        <v>1.2011491049771852E-2</v>
      </c>
      <c r="M9294" s="104">
        <f t="shared" si="580"/>
        <v>8.4697221869018513E-2</v>
      </c>
      <c r="N9294" s="104">
        <f t="shared" si="581"/>
        <v>0.58163528361251715</v>
      </c>
      <c r="O9294" s="104">
        <f t="shared" si="582"/>
        <v>0.33366749451846434</v>
      </c>
      <c r="P9294" s="104">
        <f t="shared" si="583"/>
        <v>0</v>
      </c>
    </row>
    <row r="9295" spans="6:16" x14ac:dyDescent="0.25">
      <c r="F9295" t="s">
        <v>9509</v>
      </c>
      <c r="G9295">
        <v>4.4394767349217913E-2</v>
      </c>
      <c r="H9295">
        <v>0</v>
      </c>
      <c r="I9295">
        <v>4.4394767349217913E-2</v>
      </c>
      <c r="J9295">
        <v>6.7535284159030724E-3</v>
      </c>
      <c r="K9295">
        <v>2.9082931112471636E-2</v>
      </c>
      <c r="L9295">
        <v>1.4494681599295067E-2</v>
      </c>
      <c r="M9295" s="104">
        <f t="shared" si="580"/>
        <v>0.13418190536892655</v>
      </c>
      <c r="N9295" s="104">
        <f t="shared" si="581"/>
        <v>0.57783174513568025</v>
      </c>
      <c r="O9295" s="104">
        <f t="shared" si="582"/>
        <v>0.2879863494953932</v>
      </c>
      <c r="P9295" s="104">
        <f t="shared" si="583"/>
        <v>0</v>
      </c>
    </row>
    <row r="9296" spans="6:16" x14ac:dyDescent="0.25">
      <c r="F9296" t="s">
        <v>9510</v>
      </c>
      <c r="G9296">
        <v>3.5311853049640393E-2</v>
      </c>
      <c r="H9296">
        <v>0</v>
      </c>
      <c r="I9296">
        <v>3.5311853049640393E-2</v>
      </c>
      <c r="J9296">
        <v>4.4663836569205778E-3</v>
      </c>
      <c r="K9296">
        <v>2.4897214997603476E-2</v>
      </c>
      <c r="L9296">
        <v>1.0724095593389568E-2</v>
      </c>
      <c r="M9296" s="104">
        <f t="shared" si="580"/>
        <v>0.11141532933521195</v>
      </c>
      <c r="N9296" s="104">
        <f t="shared" si="581"/>
        <v>0.62106877097076396</v>
      </c>
      <c r="O9296" s="104">
        <f t="shared" si="582"/>
        <v>0.26751589969402412</v>
      </c>
      <c r="P9296" s="104">
        <f t="shared" si="583"/>
        <v>0</v>
      </c>
    </row>
    <row r="9297" spans="6:16" x14ac:dyDescent="0.25">
      <c r="F9297" t="s">
        <v>9511</v>
      </c>
      <c r="G9297">
        <v>6.8098917521661514E-2</v>
      </c>
      <c r="H9297">
        <v>0</v>
      </c>
      <c r="I9297">
        <v>6.8098917521661514E-2</v>
      </c>
      <c r="J9297">
        <v>1.3329142389549829E-2</v>
      </c>
      <c r="K9297">
        <v>4.2158872160219331E-2</v>
      </c>
      <c r="L9297">
        <v>2.450540965242656E-2</v>
      </c>
      <c r="M9297" s="104">
        <f t="shared" si="580"/>
        <v>0.16662797626787876</v>
      </c>
      <c r="N9297" s="104">
        <f t="shared" si="581"/>
        <v>0.52702922247279071</v>
      </c>
      <c r="O9297" s="104">
        <f t="shared" si="582"/>
        <v>0.30634280125933044</v>
      </c>
      <c r="P9297" s="104">
        <f t="shared" si="583"/>
        <v>0</v>
      </c>
    </row>
    <row r="9298" spans="6:16" x14ac:dyDescent="0.25">
      <c r="F9298" t="s">
        <v>9512</v>
      </c>
      <c r="G9298">
        <v>4.619988181842162E-2</v>
      </c>
      <c r="H9298">
        <v>0</v>
      </c>
      <c r="I9298">
        <v>4.619988181842162E-2</v>
      </c>
      <c r="J9298">
        <v>3.2868138932937909E-3</v>
      </c>
      <c r="K9298">
        <v>3.943972521947816E-2</v>
      </c>
      <c r="L9298">
        <v>1.7639728797119805E-2</v>
      </c>
      <c r="M9298" s="104">
        <f t="shared" si="580"/>
        <v>5.4447856511520495E-2</v>
      </c>
      <c r="N9298" s="104">
        <f t="shared" si="581"/>
        <v>0.65334045958165776</v>
      </c>
      <c r="O9298" s="104">
        <f t="shared" si="582"/>
        <v>0.29221168390682167</v>
      </c>
      <c r="P9298" s="104">
        <f t="shared" si="583"/>
        <v>0</v>
      </c>
    </row>
    <row r="9299" spans="6:16" x14ac:dyDescent="0.25">
      <c r="F9299" t="s">
        <v>9513</v>
      </c>
      <c r="G9299">
        <v>1.6805500376742158E-3</v>
      </c>
      <c r="H9299">
        <v>0</v>
      </c>
      <c r="I9299">
        <v>1.6805500376742158E-3</v>
      </c>
      <c r="J9299">
        <v>1.2782598088590516E-4</v>
      </c>
      <c r="K9299">
        <v>1.0961810474860087E-3</v>
      </c>
      <c r="L9299">
        <v>6.7823815945403456E-4</v>
      </c>
      <c r="M9299" s="104">
        <f t="shared" si="580"/>
        <v>6.7197426338082025E-2</v>
      </c>
      <c r="N9299" s="104">
        <f t="shared" si="581"/>
        <v>0.57625644396494446</v>
      </c>
      <c r="O9299" s="104">
        <f t="shared" si="582"/>
        <v>0.35654612969697363</v>
      </c>
      <c r="P9299" s="104">
        <f t="shared" si="583"/>
        <v>0</v>
      </c>
    </row>
    <row r="9300" spans="6:16" x14ac:dyDescent="0.25">
      <c r="F9300" t="s">
        <v>9514</v>
      </c>
      <c r="G9300">
        <v>4.5129213568232678E-2</v>
      </c>
      <c r="H9300">
        <v>0</v>
      </c>
      <c r="I9300">
        <v>4.5129213568232678E-2</v>
      </c>
      <c r="J9300">
        <v>2.7738414661553188E-3</v>
      </c>
      <c r="K9300">
        <v>3.5141244991106969E-2</v>
      </c>
      <c r="L9300">
        <v>1.8469984368501686E-2</v>
      </c>
      <c r="M9300" s="104">
        <f t="shared" si="580"/>
        <v>4.9194608174330252E-2</v>
      </c>
      <c r="N9300" s="104">
        <f t="shared" si="581"/>
        <v>0.62323669149405259</v>
      </c>
      <c r="O9300" s="104">
        <f t="shared" si="582"/>
        <v>0.32756870033161706</v>
      </c>
      <c r="P9300" s="104">
        <f t="shared" si="583"/>
        <v>0</v>
      </c>
    </row>
    <row r="9301" spans="6:16" x14ac:dyDescent="0.25">
      <c r="F9301" t="s">
        <v>9515</v>
      </c>
      <c r="G9301">
        <v>2.3158394148865141E-2</v>
      </c>
      <c r="H9301">
        <v>0</v>
      </c>
      <c r="I9301">
        <v>2.3158394148865141E-2</v>
      </c>
      <c r="J9301">
        <v>2.2777303624603399E-3</v>
      </c>
      <c r="K9301">
        <v>1.927730934185581E-2</v>
      </c>
      <c r="L9301">
        <v>9.5268776733554075E-3</v>
      </c>
      <c r="M9301" s="104">
        <f t="shared" si="580"/>
        <v>7.3281526837099251E-2</v>
      </c>
      <c r="N9301" s="104">
        <f t="shared" si="581"/>
        <v>0.62020978653344361</v>
      </c>
      <c r="O9301" s="104">
        <f t="shared" si="582"/>
        <v>0.30650868662945702</v>
      </c>
      <c r="P9301" s="104">
        <f t="shared" si="583"/>
        <v>0</v>
      </c>
    </row>
    <row r="9302" spans="6:16" x14ac:dyDescent="0.25">
      <c r="F9302" t="s">
        <v>9516</v>
      </c>
      <c r="G9302">
        <v>5.2228988728852573E-2</v>
      </c>
      <c r="H9302">
        <v>0</v>
      </c>
      <c r="I9302">
        <v>5.2228988728852573E-2</v>
      </c>
      <c r="J9302">
        <v>6.2102801680879718E-3</v>
      </c>
      <c r="K9302">
        <v>4.1277453168961246E-2</v>
      </c>
      <c r="L9302">
        <v>1.1791138309630314E-2</v>
      </c>
      <c r="M9302" s="104">
        <f t="shared" si="580"/>
        <v>0.10476380530829212</v>
      </c>
      <c r="N9302" s="104">
        <f t="shared" si="581"/>
        <v>0.69632656665578374</v>
      </c>
      <c r="O9302" s="104">
        <f t="shared" si="582"/>
        <v>0.1989096280359241</v>
      </c>
      <c r="P9302" s="104">
        <f t="shared" si="583"/>
        <v>0</v>
      </c>
    </row>
    <row r="9303" spans="6:16" x14ac:dyDescent="0.25">
      <c r="F9303" t="s">
        <v>9517</v>
      </c>
      <c r="G9303">
        <v>2.2391437888916909E-4</v>
      </c>
      <c r="H9303">
        <v>0</v>
      </c>
      <c r="I9303">
        <v>2.2391437888916909E-4</v>
      </c>
      <c r="J9303">
        <v>1.7647328256584772E-5</v>
      </c>
      <c r="K9303">
        <v>2.1517401759163192E-4</v>
      </c>
      <c r="L9303">
        <v>1.3680766921755468E-4</v>
      </c>
      <c r="M9303" s="104">
        <f t="shared" si="580"/>
        <v>4.7743352218831164E-2</v>
      </c>
      <c r="N9303" s="104">
        <f t="shared" si="581"/>
        <v>0.58213508361442923</v>
      </c>
      <c r="O9303" s="104">
        <f t="shared" si="582"/>
        <v>0.37012156416673969</v>
      </c>
      <c r="P9303" s="104">
        <f t="shared" si="583"/>
        <v>0</v>
      </c>
    </row>
    <row r="9304" spans="6:16" x14ac:dyDescent="0.25">
      <c r="F9304" t="s">
        <v>9518</v>
      </c>
      <c r="G9304">
        <v>6.702022476883094E-3</v>
      </c>
      <c r="H9304">
        <v>0</v>
      </c>
      <c r="I9304">
        <v>6.702022476883094E-3</v>
      </c>
      <c r="J9304">
        <v>3.7147417746467805E-4</v>
      </c>
      <c r="K9304">
        <v>5.2486910523093025E-3</v>
      </c>
      <c r="L9304">
        <v>1.9927108509158057E-3</v>
      </c>
      <c r="M9304" s="104">
        <f t="shared" si="580"/>
        <v>4.8795510859152132E-2</v>
      </c>
      <c r="N9304" s="104">
        <f t="shared" si="581"/>
        <v>0.68944916437333215</v>
      </c>
      <c r="O9304" s="104">
        <f t="shared" si="582"/>
        <v>0.26175532476751551</v>
      </c>
      <c r="P9304" s="104">
        <f t="shared" si="583"/>
        <v>0</v>
      </c>
    </row>
    <row r="9305" spans="6:16" x14ac:dyDescent="0.25">
      <c r="F9305" t="s">
        <v>9519</v>
      </c>
      <c r="G9305">
        <v>2.0799958459351422E-2</v>
      </c>
      <c r="H9305">
        <v>0</v>
      </c>
      <c r="I9305">
        <v>2.0799958459351422E-2</v>
      </c>
      <c r="J9305">
        <v>5.4721876554932169E-3</v>
      </c>
      <c r="K9305">
        <v>2.3033273903505642E-2</v>
      </c>
      <c r="L9305">
        <v>5.3273237282223905E-3</v>
      </c>
      <c r="M9305" s="104">
        <f t="shared" si="580"/>
        <v>0.16174215658088545</v>
      </c>
      <c r="N9305" s="104">
        <f t="shared" si="581"/>
        <v>0.68079744862760028</v>
      </c>
      <c r="O9305" s="104">
        <f t="shared" si="582"/>
        <v>0.15746039479151416</v>
      </c>
      <c r="P9305" s="104">
        <f t="shared" si="583"/>
        <v>0</v>
      </c>
    </row>
    <row r="9306" spans="6:16" x14ac:dyDescent="0.25">
      <c r="F9306" t="s">
        <v>9520</v>
      </c>
      <c r="G9306">
        <v>7.7291124916581549E-2</v>
      </c>
      <c r="H9306">
        <v>0</v>
      </c>
      <c r="I9306">
        <v>7.7291124916581549E-2</v>
      </c>
      <c r="J9306">
        <v>1.2006910256871764E-2</v>
      </c>
      <c r="K9306">
        <v>5.5598584397584708E-2</v>
      </c>
      <c r="L9306">
        <v>2.210895659863793E-2</v>
      </c>
      <c r="M9306" s="104">
        <f t="shared" si="580"/>
        <v>0.13383473999076181</v>
      </c>
      <c r="N9306" s="104">
        <f t="shared" si="581"/>
        <v>0.61972830041321814</v>
      </c>
      <c r="O9306" s="104">
        <f t="shared" si="582"/>
        <v>0.24643695959601997</v>
      </c>
      <c r="P9306" s="104">
        <f t="shared" si="583"/>
        <v>0</v>
      </c>
    </row>
    <row r="9307" spans="6:16" x14ac:dyDescent="0.25">
      <c r="F9307" t="s">
        <v>9521</v>
      </c>
      <c r="G9307">
        <v>2.0008993620171327E-2</v>
      </c>
      <c r="H9307">
        <v>0</v>
      </c>
      <c r="I9307">
        <v>2.0008993620171327E-2</v>
      </c>
      <c r="J9307">
        <v>1.7306124769976288E-3</v>
      </c>
      <c r="K9307">
        <v>1.8716583937838184E-2</v>
      </c>
      <c r="L9307">
        <v>5.3575149045348366E-3</v>
      </c>
      <c r="M9307" s="104">
        <f t="shared" si="580"/>
        <v>6.7065756155098757E-2</v>
      </c>
      <c r="N9307" s="104">
        <f t="shared" si="581"/>
        <v>0.72531654030899129</v>
      </c>
      <c r="O9307" s="104">
        <f t="shared" si="582"/>
        <v>0.20761770353591</v>
      </c>
      <c r="P9307" s="104">
        <f t="shared" si="583"/>
        <v>0</v>
      </c>
    </row>
    <row r="9308" spans="6:16" x14ac:dyDescent="0.25">
      <c r="F9308" t="s">
        <v>9522</v>
      </c>
      <c r="G9308">
        <v>2.3581554618262734E-2</v>
      </c>
      <c r="H9308">
        <v>0</v>
      </c>
      <c r="I9308">
        <v>2.3581554618262734E-2</v>
      </c>
      <c r="J9308">
        <v>1.2067775340614626E-2</v>
      </c>
      <c r="K9308">
        <v>1.2290597484562925E-2</v>
      </c>
      <c r="L9308">
        <v>6.3087982752333379E-3</v>
      </c>
      <c r="M9308" s="104">
        <f t="shared" si="580"/>
        <v>0.39350794049774418</v>
      </c>
      <c r="N9308" s="104">
        <f t="shared" si="581"/>
        <v>0.40077376045938096</v>
      </c>
      <c r="O9308" s="104">
        <f t="shared" si="582"/>
        <v>0.20571829904287489</v>
      </c>
      <c r="P9308" s="104">
        <f t="shared" si="583"/>
        <v>0</v>
      </c>
    </row>
    <row r="9309" spans="6:16" x14ac:dyDescent="0.25">
      <c r="F9309" t="s">
        <v>9523</v>
      </c>
      <c r="G9309">
        <v>2.8787665619194831E-2</v>
      </c>
      <c r="H9309">
        <v>0</v>
      </c>
      <c r="I9309">
        <v>2.8787665619194831E-2</v>
      </c>
      <c r="J9309">
        <v>2.0388555151231364E-3</v>
      </c>
      <c r="K9309">
        <v>1.8756446499338157E-2</v>
      </c>
      <c r="L9309">
        <v>1.1966090976286897E-2</v>
      </c>
      <c r="M9309" s="104">
        <f t="shared" si="580"/>
        <v>6.2233480600135303E-2</v>
      </c>
      <c r="N9309" s="104">
        <f t="shared" si="581"/>
        <v>0.57251675789960998</v>
      </c>
      <c r="O9309" s="104">
        <f t="shared" si="582"/>
        <v>0.36524976150025484</v>
      </c>
      <c r="P9309" s="104">
        <f t="shared" si="583"/>
        <v>0</v>
      </c>
    </row>
    <row r="9310" spans="6:16" x14ac:dyDescent="0.25">
      <c r="F9310" t="s">
        <v>9524</v>
      </c>
      <c r="G9310">
        <v>0.1096888497844942</v>
      </c>
      <c r="H9310">
        <v>0</v>
      </c>
      <c r="I9310">
        <v>0.1096888497844942</v>
      </c>
      <c r="J9310">
        <v>9.6276196847443398E-3</v>
      </c>
      <c r="K9310">
        <v>7.420301647245392E-2</v>
      </c>
      <c r="L9310">
        <v>4.0860302259844675E-2</v>
      </c>
      <c r="M9310" s="104">
        <f t="shared" si="580"/>
        <v>7.7211863243371204E-2</v>
      </c>
      <c r="N9310" s="104">
        <f t="shared" si="581"/>
        <v>0.59509550104012809</v>
      </c>
      <c r="O9310" s="104">
        <f t="shared" si="582"/>
        <v>0.3276926357165007</v>
      </c>
      <c r="P9310" s="104">
        <f t="shared" si="583"/>
        <v>0</v>
      </c>
    </row>
    <row r="9311" spans="6:16" x14ac:dyDescent="0.25">
      <c r="F9311" t="s">
        <v>9525</v>
      </c>
      <c r="G9311">
        <v>2.2363925370755646E-4</v>
      </c>
      <c r="H9311">
        <v>0</v>
      </c>
      <c r="I9311">
        <v>2.2363925370755646E-4</v>
      </c>
      <c r="J9311">
        <v>1.9807321554611444E-5</v>
      </c>
      <c r="K9311">
        <v>1.4382279370618546E-4</v>
      </c>
      <c r="L9311">
        <v>8.9511228131118872E-5</v>
      </c>
      <c r="M9311" s="104">
        <f t="shared" si="580"/>
        <v>7.8246094806985217E-2</v>
      </c>
      <c r="N9311" s="104">
        <f t="shared" si="581"/>
        <v>0.56815213105477469</v>
      </c>
      <c r="O9311" s="104">
        <f t="shared" si="582"/>
        <v>0.35360177413824007</v>
      </c>
      <c r="P9311" s="104">
        <f t="shared" si="583"/>
        <v>0</v>
      </c>
    </row>
    <row r="9312" spans="6:16" x14ac:dyDescent="0.25">
      <c r="F9312" t="s">
        <v>9526</v>
      </c>
      <c r="G9312">
        <v>5.0094847904699633E-2</v>
      </c>
      <c r="H9312">
        <v>0</v>
      </c>
      <c r="I9312">
        <v>5.0094847904699633E-2</v>
      </c>
      <c r="J9312">
        <v>4.5909797590343599E-3</v>
      </c>
      <c r="K9312">
        <v>3.3612130891386184E-2</v>
      </c>
      <c r="L9312">
        <v>1.9633972597790497E-2</v>
      </c>
      <c r="M9312" s="104">
        <f t="shared" si="580"/>
        <v>7.9377788456791928E-2</v>
      </c>
      <c r="N9312" s="104">
        <f t="shared" si="581"/>
        <v>0.58115190123156568</v>
      </c>
      <c r="O9312" s="104">
        <f t="shared" si="582"/>
        <v>0.33947031031164243</v>
      </c>
      <c r="P9312" s="104">
        <f t="shared" si="583"/>
        <v>0</v>
      </c>
    </row>
    <row r="9313" spans="6:16" x14ac:dyDescent="0.25">
      <c r="F9313" t="s">
        <v>9527</v>
      </c>
      <c r="G9313">
        <v>0.11076382725563053</v>
      </c>
      <c r="H9313">
        <v>0</v>
      </c>
      <c r="I9313">
        <v>0.11076382725563053</v>
      </c>
      <c r="J9313">
        <v>1.1865290299002651E-2</v>
      </c>
      <c r="K9313">
        <v>8.1858056104690533E-2</v>
      </c>
      <c r="L9313">
        <v>3.2944394158110138E-2</v>
      </c>
      <c r="M9313" s="104">
        <f t="shared" si="580"/>
        <v>9.3672550298735113E-2</v>
      </c>
      <c r="N9313" s="104">
        <f t="shared" si="581"/>
        <v>0.6462423324330997</v>
      </c>
      <c r="O9313" s="104">
        <f t="shared" si="582"/>
        <v>0.26008511726816513</v>
      </c>
      <c r="P9313" s="104">
        <f t="shared" si="583"/>
        <v>0</v>
      </c>
    </row>
    <row r="9314" spans="6:16" x14ac:dyDescent="0.25">
      <c r="F9314" t="s">
        <v>9528</v>
      </c>
      <c r="G9314">
        <v>5.8401667254624146E-2</v>
      </c>
      <c r="H9314">
        <v>0</v>
      </c>
      <c r="I9314">
        <v>5.8401667254624146E-2</v>
      </c>
      <c r="J9314">
        <v>2.9007830000033425E-3</v>
      </c>
      <c r="K9314">
        <v>4.0376531072067928E-2</v>
      </c>
      <c r="L9314">
        <v>2.3641349129988373E-2</v>
      </c>
      <c r="M9314" s="104">
        <f t="shared" si="580"/>
        <v>4.3347892220208926E-2</v>
      </c>
      <c r="N9314" s="104">
        <f t="shared" si="581"/>
        <v>0.60336726916005112</v>
      </c>
      <c r="O9314" s="104">
        <f t="shared" si="582"/>
        <v>0.35328483861973997</v>
      </c>
      <c r="P9314" s="104">
        <f t="shared" si="583"/>
        <v>0</v>
      </c>
    </row>
    <row r="9315" spans="6:16" x14ac:dyDescent="0.25">
      <c r="F9315" t="s">
        <v>9529</v>
      </c>
      <c r="G9315">
        <v>8.9551557882841318E-3</v>
      </c>
      <c r="H9315">
        <v>0</v>
      </c>
      <c r="I9315">
        <v>8.9551557882841318E-3</v>
      </c>
      <c r="J9315">
        <v>4.547167397330353E-3</v>
      </c>
      <c r="K9315">
        <v>5.0183352754799397E-3</v>
      </c>
      <c r="L9315">
        <v>2.0932281209205825E-3</v>
      </c>
      <c r="M9315" s="104">
        <f t="shared" si="580"/>
        <v>0.39002250568950891</v>
      </c>
      <c r="N9315" s="104">
        <f t="shared" si="581"/>
        <v>0.43043581366321587</v>
      </c>
      <c r="O9315" s="104">
        <f t="shared" si="582"/>
        <v>0.17954168064727524</v>
      </c>
      <c r="P9315" s="104">
        <f t="shared" si="583"/>
        <v>0</v>
      </c>
    </row>
    <row r="9316" spans="6:16" x14ac:dyDescent="0.25">
      <c r="F9316" t="s">
        <v>9530</v>
      </c>
      <c r="G9316">
        <v>3.632480535922452E-2</v>
      </c>
      <c r="H9316">
        <v>0</v>
      </c>
      <c r="I9316">
        <v>3.632480535922452E-2</v>
      </c>
      <c r="J9316">
        <v>1.7782980533597376E-3</v>
      </c>
      <c r="K9316">
        <v>2.4984078920800686E-2</v>
      </c>
      <c r="L9316">
        <v>1.5762684938945046E-2</v>
      </c>
      <c r="M9316" s="104">
        <f t="shared" si="580"/>
        <v>4.1817647602570514E-2</v>
      </c>
      <c r="N9316" s="104">
        <f t="shared" si="581"/>
        <v>0.58751422800635678</v>
      </c>
      <c r="O9316" s="104">
        <f t="shared" si="582"/>
        <v>0.37066812439107272</v>
      </c>
      <c r="P9316" s="104">
        <f t="shared" si="583"/>
        <v>0</v>
      </c>
    </row>
    <row r="9317" spans="6:16" x14ac:dyDescent="0.25">
      <c r="F9317" t="s">
        <v>9531</v>
      </c>
      <c r="G9317">
        <v>7.3723908005557514E-3</v>
      </c>
      <c r="H9317">
        <v>0</v>
      </c>
      <c r="I9317">
        <v>7.3723908005557514E-3</v>
      </c>
      <c r="J9317">
        <v>3.8516041152139749E-3</v>
      </c>
      <c r="K9317">
        <v>4.6895266190295918E-3</v>
      </c>
      <c r="L9317">
        <v>1.0991245001982794E-3</v>
      </c>
      <c r="M9317" s="104">
        <f t="shared" si="580"/>
        <v>0.39953341706693685</v>
      </c>
      <c r="N9317" s="104">
        <f t="shared" si="581"/>
        <v>0.48645253730163374</v>
      </c>
      <c r="O9317" s="104">
        <f t="shared" si="582"/>
        <v>0.11401404563142949</v>
      </c>
      <c r="P9317" s="104">
        <f t="shared" si="583"/>
        <v>0</v>
      </c>
    </row>
    <row r="9318" spans="6:16" x14ac:dyDescent="0.25">
      <c r="F9318" t="s">
        <v>9532</v>
      </c>
      <c r="G9318">
        <v>4.5979579622577191E-2</v>
      </c>
      <c r="H9318">
        <v>0</v>
      </c>
      <c r="I9318">
        <v>4.5979579622577191E-2</v>
      </c>
      <c r="J9318">
        <v>3.8983913148625806E-3</v>
      </c>
      <c r="K9318">
        <v>3.0022134140211817E-2</v>
      </c>
      <c r="L9318">
        <v>1.8204321052944387E-2</v>
      </c>
      <c r="M9318" s="104">
        <f t="shared" si="580"/>
        <v>7.4789502051825898E-2</v>
      </c>
      <c r="N9318" s="104">
        <f t="shared" si="581"/>
        <v>0.57596590016995586</v>
      </c>
      <c r="O9318" s="104">
        <f t="shared" si="582"/>
        <v>0.34924459777821831</v>
      </c>
      <c r="P9318" s="104">
        <f t="shared" si="583"/>
        <v>0</v>
      </c>
    </row>
    <row r="9319" spans="6:16" x14ac:dyDescent="0.25">
      <c r="F9319" t="s">
        <v>9533</v>
      </c>
      <c r="G9319">
        <v>0.13326981931850421</v>
      </c>
      <c r="H9319">
        <v>0</v>
      </c>
      <c r="I9319">
        <v>0.13326981931850421</v>
      </c>
      <c r="J9319">
        <v>1.3924312257492296E-2</v>
      </c>
      <c r="K9319">
        <v>8.8731073739197419E-2</v>
      </c>
      <c r="L9319">
        <v>4.8406146751965785E-2</v>
      </c>
      <c r="M9319" s="104">
        <f t="shared" si="580"/>
        <v>9.2176426414660673E-2</v>
      </c>
      <c r="N9319" s="104">
        <f t="shared" si="581"/>
        <v>0.58738364509271246</v>
      </c>
      <c r="O9319" s="104">
        <f t="shared" si="582"/>
        <v>0.32043992849262692</v>
      </c>
      <c r="P9319" s="104">
        <f t="shared" si="583"/>
        <v>0</v>
      </c>
    </row>
    <row r="9320" spans="6:16" x14ac:dyDescent="0.25">
      <c r="F9320" t="s">
        <v>9534</v>
      </c>
      <c r="G9320">
        <v>3.4621803825625342E-3</v>
      </c>
      <c r="H9320">
        <v>0</v>
      </c>
      <c r="I9320">
        <v>3.4621803825625342E-3</v>
      </c>
      <c r="J9320">
        <v>2.0222515717023358E-4</v>
      </c>
      <c r="K9320">
        <v>2.3090940049708655E-3</v>
      </c>
      <c r="L9320">
        <v>1.4075858537604268E-3</v>
      </c>
      <c r="M9320" s="104">
        <f t="shared" si="580"/>
        <v>5.1602464553153406E-2</v>
      </c>
      <c r="N9320" s="104">
        <f t="shared" si="581"/>
        <v>0.58921918127675499</v>
      </c>
      <c r="O9320" s="104">
        <f t="shared" si="582"/>
        <v>0.35917835417009158</v>
      </c>
      <c r="P9320" s="104">
        <f t="shared" si="583"/>
        <v>0</v>
      </c>
    </row>
    <row r="9321" spans="6:16" x14ac:dyDescent="0.25">
      <c r="F9321" t="s">
        <v>9535</v>
      </c>
      <c r="G9321">
        <v>5.1552036198311529E-2</v>
      </c>
      <c r="H9321">
        <v>0</v>
      </c>
      <c r="I9321">
        <v>5.1552036198311529E-2</v>
      </c>
      <c r="J9321">
        <v>2.5721874458497808E-3</v>
      </c>
      <c r="K9321">
        <v>3.5887743603721968E-2</v>
      </c>
      <c r="L9321">
        <v>2.0443061448999943E-2</v>
      </c>
      <c r="M9321" s="104">
        <f t="shared" si="580"/>
        <v>4.3668196414845172E-2</v>
      </c>
      <c r="N9321" s="104">
        <f t="shared" si="581"/>
        <v>0.60926859708515124</v>
      </c>
      <c r="O9321" s="104">
        <f t="shared" si="582"/>
        <v>0.34706320650000339</v>
      </c>
      <c r="P9321" s="104">
        <f t="shared" si="583"/>
        <v>0</v>
      </c>
    </row>
    <row r="9322" spans="6:16" x14ac:dyDescent="0.25">
      <c r="F9322" t="s">
        <v>9536</v>
      </c>
      <c r="G9322">
        <v>4.0301318934094645E-2</v>
      </c>
      <c r="H9322">
        <v>0</v>
      </c>
      <c r="I9322">
        <v>4.0301318934094645E-2</v>
      </c>
      <c r="J9322">
        <v>4.5839061953249485E-3</v>
      </c>
      <c r="K9322">
        <v>2.822689724828116E-2</v>
      </c>
      <c r="L9322">
        <v>1.3610172599564823E-2</v>
      </c>
      <c r="M9322" s="104">
        <f t="shared" si="580"/>
        <v>9.8746441502263374E-2</v>
      </c>
      <c r="N9322" s="104">
        <f t="shared" si="581"/>
        <v>0.60806341559967403</v>
      </c>
      <c r="O9322" s="104">
        <f t="shared" si="582"/>
        <v>0.2931901428980625</v>
      </c>
      <c r="P9322" s="104">
        <f t="shared" si="583"/>
        <v>0</v>
      </c>
    </row>
    <row r="9323" spans="6:16" x14ac:dyDescent="0.25">
      <c r="F9323" t="s">
        <v>9537</v>
      </c>
      <c r="G9323">
        <v>3.6383815440120211E-2</v>
      </c>
      <c r="H9323">
        <v>0</v>
      </c>
      <c r="I9323">
        <v>3.6383815440120211E-2</v>
      </c>
      <c r="J9323">
        <v>2.8338746260194751E-3</v>
      </c>
      <c r="K9323">
        <v>2.2110951062811947E-2</v>
      </c>
      <c r="L9323">
        <v>1.6638365742703758E-2</v>
      </c>
      <c r="M9323" s="104">
        <f t="shared" si="580"/>
        <v>6.8149522161744608E-2</v>
      </c>
      <c r="N9323" s="104">
        <f t="shared" si="581"/>
        <v>0.53172809256876341</v>
      </c>
      <c r="O9323" s="104">
        <f t="shared" si="582"/>
        <v>0.40012238526949201</v>
      </c>
      <c r="P9323" s="104">
        <f t="shared" si="583"/>
        <v>0</v>
      </c>
    </row>
    <row r="9324" spans="6:16" x14ac:dyDescent="0.25">
      <c r="F9324" t="s">
        <v>9538</v>
      </c>
      <c r="G9324">
        <v>3.6008961124852107E-2</v>
      </c>
      <c r="H9324">
        <v>0.20278242465774499</v>
      </c>
      <c r="I9324">
        <v>0.23879138578259709</v>
      </c>
      <c r="J9324">
        <v>2.9600362663499569E-2</v>
      </c>
      <c r="K9324">
        <v>1.3810027948151057E-2</v>
      </c>
      <c r="L9324">
        <v>3.6517769876549251E-3</v>
      </c>
      <c r="M9324" s="104">
        <f t="shared" si="580"/>
        <v>9.4845568058402496E-2</v>
      </c>
      <c r="N9324" s="104">
        <f t="shared" si="581"/>
        <v>4.425013168031048E-2</v>
      </c>
      <c r="O9324" s="104">
        <f t="shared" si="582"/>
        <v>1.170103443508907E-2</v>
      </c>
      <c r="P9324" s="104">
        <f t="shared" si="583"/>
        <v>0.84920326582619798</v>
      </c>
    </row>
    <row r="9325" spans="6:16" x14ac:dyDescent="0.25">
      <c r="F9325" t="s">
        <v>9539</v>
      </c>
      <c r="G9325">
        <v>2.2065301479140372E-2</v>
      </c>
      <c r="H9325">
        <v>0</v>
      </c>
      <c r="I9325">
        <v>2.2065301479140372E-2</v>
      </c>
      <c r="J9325">
        <v>1.6832841965799808E-3</v>
      </c>
      <c r="K9325">
        <v>1.8199324720029747E-2</v>
      </c>
      <c r="L9325">
        <v>8.8352501635963858E-3</v>
      </c>
      <c r="M9325" s="104">
        <f t="shared" si="580"/>
        <v>5.8614543371033889E-2</v>
      </c>
      <c r="N9325" s="104">
        <f t="shared" si="581"/>
        <v>0.63372846385243586</v>
      </c>
      <c r="O9325" s="104">
        <f t="shared" si="582"/>
        <v>0.30765699277653025</v>
      </c>
      <c r="P9325" s="104">
        <f t="shared" si="583"/>
        <v>0</v>
      </c>
    </row>
    <row r="9326" spans="6:16" x14ac:dyDescent="0.25">
      <c r="F9326" t="s">
        <v>9540</v>
      </c>
      <c r="G9326">
        <v>8.1704693595321551E-2</v>
      </c>
      <c r="H9326">
        <v>0</v>
      </c>
      <c r="I9326">
        <v>8.1704693595321551E-2</v>
      </c>
      <c r="J9326">
        <v>2.2246965111522507E-2</v>
      </c>
      <c r="K9326">
        <v>6.2025022464226323E-2</v>
      </c>
      <c r="L9326">
        <v>2.2122858198761575E-2</v>
      </c>
      <c r="M9326" s="104">
        <f t="shared" si="580"/>
        <v>0.20909814709137287</v>
      </c>
      <c r="N9326" s="104">
        <f t="shared" si="581"/>
        <v>0.58297018067660944</v>
      </c>
      <c r="O9326" s="104">
        <f t="shared" si="582"/>
        <v>0.20793167223201775</v>
      </c>
      <c r="P9326" s="104">
        <f t="shared" si="583"/>
        <v>0</v>
      </c>
    </row>
    <row r="9327" spans="6:16" x14ac:dyDescent="0.25">
      <c r="F9327" t="s">
        <v>9541</v>
      </c>
      <c r="G9327">
        <v>6.914375245440646E-2</v>
      </c>
      <c r="H9327">
        <v>0</v>
      </c>
      <c r="I9327">
        <v>6.914375245440646E-2</v>
      </c>
      <c r="J9327">
        <v>1.3024926308790416E-2</v>
      </c>
      <c r="K9327">
        <v>4.6051548859529126E-2</v>
      </c>
      <c r="L9327">
        <v>1.9370077827347468E-2</v>
      </c>
      <c r="M9327" s="104">
        <f t="shared" si="580"/>
        <v>0.16603567411699846</v>
      </c>
      <c r="N9327" s="104">
        <f t="shared" si="581"/>
        <v>0.58704362525747666</v>
      </c>
      <c r="O9327" s="104">
        <f t="shared" si="582"/>
        <v>0.2469207006255249</v>
      </c>
      <c r="P9327" s="104">
        <f t="shared" si="583"/>
        <v>0</v>
      </c>
    </row>
    <row r="9328" spans="6:16" x14ac:dyDescent="0.25">
      <c r="F9328" t="s">
        <v>9542</v>
      </c>
      <c r="G9328">
        <v>2.6660337880520555E-2</v>
      </c>
      <c r="H9328">
        <v>0</v>
      </c>
      <c r="I9328">
        <v>2.6660337880520555E-2</v>
      </c>
      <c r="J9328">
        <v>1.4696278857357641E-3</v>
      </c>
      <c r="K9328">
        <v>1.9305973949406485E-2</v>
      </c>
      <c r="L9328">
        <v>1.0172627040024203E-2</v>
      </c>
      <c r="M9328" s="104">
        <f t="shared" si="580"/>
        <v>4.7486655590654049E-2</v>
      </c>
      <c r="N9328" s="104">
        <f t="shared" si="581"/>
        <v>0.62381514713748376</v>
      </c>
      <c r="O9328" s="104">
        <f t="shared" si="582"/>
        <v>0.32869819727186222</v>
      </c>
      <c r="P9328" s="104">
        <f t="shared" si="583"/>
        <v>0</v>
      </c>
    </row>
    <row r="9329" spans="6:16" x14ac:dyDescent="0.25">
      <c r="F9329" t="s">
        <v>9543</v>
      </c>
      <c r="G9329">
        <v>2.8979186237164643E-2</v>
      </c>
      <c r="H9329">
        <v>0</v>
      </c>
      <c r="I9329">
        <v>2.8979186237164643E-2</v>
      </c>
      <c r="J9329">
        <v>1.3781248447482708E-3</v>
      </c>
      <c r="K9329">
        <v>1.8440200376954437E-2</v>
      </c>
      <c r="L9329">
        <v>1.5876110865578531E-2</v>
      </c>
      <c r="M9329" s="104">
        <f t="shared" si="580"/>
        <v>3.8608954106416855E-2</v>
      </c>
      <c r="N9329" s="104">
        <f t="shared" si="581"/>
        <v>0.51661273851935463</v>
      </c>
      <c r="O9329" s="104">
        <f t="shared" si="582"/>
        <v>0.44477830737422863</v>
      </c>
      <c r="P9329" s="104">
        <f t="shared" si="583"/>
        <v>0</v>
      </c>
    </row>
    <row r="9330" spans="6:16" x14ac:dyDescent="0.25">
      <c r="F9330" t="s">
        <v>9544</v>
      </c>
      <c r="G9330">
        <v>0.15695364314825797</v>
      </c>
      <c r="H9330">
        <v>0</v>
      </c>
      <c r="I9330">
        <v>0.15695364314825797</v>
      </c>
      <c r="J9330">
        <v>4.3626852624684381E-2</v>
      </c>
      <c r="K9330">
        <v>0.10132900580747102</v>
      </c>
      <c r="L9330">
        <v>5.3689331658078092E-2</v>
      </c>
      <c r="M9330" s="104">
        <f t="shared" si="580"/>
        <v>0.21962199338864996</v>
      </c>
      <c r="N9330" s="104">
        <f t="shared" si="581"/>
        <v>0.51010047492940991</v>
      </c>
      <c r="O9330" s="104">
        <f t="shared" si="582"/>
        <v>0.27027753168194008</v>
      </c>
      <c r="P9330" s="104">
        <f t="shared" si="583"/>
        <v>0</v>
      </c>
    </row>
    <row r="9331" spans="6:16" x14ac:dyDescent="0.25">
      <c r="F9331" t="s">
        <v>9545</v>
      </c>
      <c r="G9331">
        <v>3.5801080331133807E-2</v>
      </c>
      <c r="H9331">
        <v>0</v>
      </c>
      <c r="I9331">
        <v>3.5801080331133807E-2</v>
      </c>
      <c r="J9331">
        <v>1.3012202172345007E-2</v>
      </c>
      <c r="K9331">
        <v>2.2845486316414955E-2</v>
      </c>
      <c r="L9331">
        <v>1.1025726822384931E-2</v>
      </c>
      <c r="M9331" s="104">
        <f t="shared" si="580"/>
        <v>0.27754381983455484</v>
      </c>
      <c r="N9331" s="104">
        <f t="shared" si="581"/>
        <v>0.487282894490501</v>
      </c>
      <c r="O9331" s="104">
        <f t="shared" si="582"/>
        <v>0.23517328567494417</v>
      </c>
      <c r="P9331" s="104">
        <f t="shared" si="583"/>
        <v>0</v>
      </c>
    </row>
    <row r="9332" spans="6:16" x14ac:dyDescent="0.25">
      <c r="F9332" t="s">
        <v>9546</v>
      </c>
      <c r="G9332">
        <v>5.1569438713132722E-2</v>
      </c>
      <c r="H9332">
        <v>0</v>
      </c>
      <c r="I9332">
        <v>5.1569438713132722E-2</v>
      </c>
      <c r="J9332">
        <v>3.5097904890099259E-3</v>
      </c>
      <c r="K9332">
        <v>3.6682537520590308E-2</v>
      </c>
      <c r="L9332">
        <v>1.8259417963452009E-2</v>
      </c>
      <c r="M9332" s="104">
        <f t="shared" si="580"/>
        <v>6.004594782554535E-2</v>
      </c>
      <c r="N9332" s="104">
        <f t="shared" si="581"/>
        <v>0.62756957743404107</v>
      </c>
      <c r="O9332" s="104">
        <f t="shared" si="582"/>
        <v>0.31238447474041353</v>
      </c>
      <c r="P9332" s="104">
        <f t="shared" si="583"/>
        <v>0</v>
      </c>
    </row>
    <row r="9333" spans="6:16" x14ac:dyDescent="0.25">
      <c r="F9333" t="s">
        <v>9547</v>
      </c>
      <c r="G9333">
        <v>8.3262428641424246E-2</v>
      </c>
      <c r="H9333">
        <v>0</v>
      </c>
      <c r="I9333">
        <v>8.3262428641424246E-2</v>
      </c>
      <c r="J9333">
        <v>4.2574597646810267E-3</v>
      </c>
      <c r="K9333">
        <v>5.5621023771174546E-2</v>
      </c>
      <c r="L9333">
        <v>3.4977312597252216E-2</v>
      </c>
      <c r="M9333" s="104">
        <f t="shared" si="580"/>
        <v>4.4883496193597737E-2</v>
      </c>
      <c r="N9333" s="104">
        <f t="shared" si="581"/>
        <v>0.58637453944431106</v>
      </c>
      <c r="O9333" s="104">
        <f t="shared" si="582"/>
        <v>0.36874196436209111</v>
      </c>
      <c r="P9333" s="104">
        <f t="shared" si="583"/>
        <v>0</v>
      </c>
    </row>
    <row r="9334" spans="6:16" x14ac:dyDescent="0.25">
      <c r="F9334" t="s">
        <v>9548</v>
      </c>
      <c r="G9334">
        <v>1.2346864941698604E-2</v>
      </c>
      <c r="H9334">
        <v>0</v>
      </c>
      <c r="I9334">
        <v>1.2346864941698604E-2</v>
      </c>
      <c r="J9334">
        <v>9.0802736199044267E-4</v>
      </c>
      <c r="K9334">
        <v>7.4480234830165614E-3</v>
      </c>
      <c r="L9334">
        <v>5.8876536149640186E-3</v>
      </c>
      <c r="M9334" s="104">
        <f t="shared" si="580"/>
        <v>6.3749382370454633E-2</v>
      </c>
      <c r="N9334" s="104">
        <f t="shared" si="581"/>
        <v>0.52289932748518386</v>
      </c>
      <c r="O9334" s="104">
        <f t="shared" si="582"/>
        <v>0.41335129014436156</v>
      </c>
      <c r="P9334" s="104">
        <f t="shared" si="583"/>
        <v>0</v>
      </c>
    </row>
    <row r="9335" spans="6:16" x14ac:dyDescent="0.25">
      <c r="F9335" t="s">
        <v>9549</v>
      </c>
      <c r="G9335">
        <v>3.3829232554618172E-2</v>
      </c>
      <c r="H9335">
        <v>0</v>
      </c>
      <c r="I9335">
        <v>3.3829232554618172E-2</v>
      </c>
      <c r="J9335">
        <v>0</v>
      </c>
      <c r="K9335">
        <v>2.5508272771525256E-3</v>
      </c>
      <c r="L9335">
        <v>0</v>
      </c>
      <c r="M9335" s="104">
        <f t="shared" si="580"/>
        <v>0</v>
      </c>
      <c r="N9335" s="104">
        <f t="shared" si="581"/>
        <v>1</v>
      </c>
      <c r="O9335" s="104">
        <f t="shared" si="582"/>
        <v>0</v>
      </c>
      <c r="P9335" s="104">
        <f t="shared" si="583"/>
        <v>0</v>
      </c>
    </row>
    <row r="9336" spans="6:16" x14ac:dyDescent="0.25">
      <c r="F9336" t="s">
        <v>9550</v>
      </c>
      <c r="G9336">
        <v>7.699659882060496E-3</v>
      </c>
      <c r="H9336">
        <v>0</v>
      </c>
      <c r="I9336">
        <v>7.699659882060496E-3</v>
      </c>
      <c r="J9336">
        <v>4.961505437498752E-4</v>
      </c>
      <c r="K9336">
        <v>5.1888536226148002E-3</v>
      </c>
      <c r="L9336">
        <v>3.1871199979389333E-3</v>
      </c>
      <c r="M9336" s="104">
        <f t="shared" si="580"/>
        <v>5.5922407595027063E-2</v>
      </c>
      <c r="N9336" s="104">
        <f t="shared" si="581"/>
        <v>0.58484907633414351</v>
      </c>
      <c r="O9336" s="104">
        <f t="shared" si="582"/>
        <v>0.35922851607082951</v>
      </c>
      <c r="P9336" s="104">
        <f t="shared" si="583"/>
        <v>0</v>
      </c>
    </row>
    <row r="9337" spans="6:16" x14ac:dyDescent="0.25">
      <c r="F9337" t="s">
        <v>9551</v>
      </c>
      <c r="G9337">
        <v>1.4548741783195112E-2</v>
      </c>
      <c r="H9337">
        <v>0</v>
      </c>
      <c r="I9337">
        <v>1.4548741783195112E-2</v>
      </c>
      <c r="J9337">
        <v>2.6404599438018968E-3</v>
      </c>
      <c r="K9337">
        <v>1.2396880226303133E-2</v>
      </c>
      <c r="L9337">
        <v>7.2727074163795929E-3</v>
      </c>
      <c r="M9337" s="104">
        <f t="shared" si="580"/>
        <v>0.11835294987902586</v>
      </c>
      <c r="N9337" s="104">
        <f t="shared" si="581"/>
        <v>0.55566354927064943</v>
      </c>
      <c r="O9337" s="104">
        <f t="shared" si="582"/>
        <v>0.32598350085032463</v>
      </c>
      <c r="P9337" s="104">
        <f t="shared" si="583"/>
        <v>0</v>
      </c>
    </row>
    <row r="9338" spans="6:16" x14ac:dyDescent="0.25">
      <c r="F9338" t="s">
        <v>9552</v>
      </c>
      <c r="G9338">
        <v>9.3937134292914354E-3</v>
      </c>
      <c r="H9338">
        <v>0</v>
      </c>
      <c r="I9338">
        <v>9.3937134292914354E-3</v>
      </c>
      <c r="J9338">
        <v>1.0261373072994351E-3</v>
      </c>
      <c r="K9338">
        <v>6.4062855614906329E-3</v>
      </c>
      <c r="L9338">
        <v>3.5804005845647981E-3</v>
      </c>
      <c r="M9338" s="104">
        <f t="shared" si="580"/>
        <v>9.3176587425165727E-2</v>
      </c>
      <c r="N9338" s="104">
        <f t="shared" si="581"/>
        <v>0.58171145561577753</v>
      </c>
      <c r="O9338" s="104">
        <f t="shared" si="582"/>
        <v>0.32511195695905676</v>
      </c>
      <c r="P9338" s="104">
        <f t="shared" si="583"/>
        <v>0</v>
      </c>
    </row>
    <row r="9339" spans="6:16" x14ac:dyDescent="0.25">
      <c r="F9339" t="s">
        <v>9553</v>
      </c>
      <c r="G9339">
        <v>9.6351164079985559E-3</v>
      </c>
      <c r="H9339">
        <v>0</v>
      </c>
      <c r="I9339">
        <v>9.6351164079985559E-3</v>
      </c>
      <c r="J9339">
        <v>2.9589948940129595E-3</v>
      </c>
      <c r="K9339">
        <v>7.7104458376439904E-3</v>
      </c>
      <c r="L9339">
        <v>3.2203767553671365E-3</v>
      </c>
      <c r="M9339" s="104">
        <f t="shared" si="580"/>
        <v>0.21303338915556391</v>
      </c>
      <c r="N9339" s="104">
        <f t="shared" si="581"/>
        <v>0.55511498584103891</v>
      </c>
      <c r="O9339" s="104">
        <f t="shared" si="582"/>
        <v>0.23185162500339715</v>
      </c>
      <c r="P9339" s="104">
        <f t="shared" si="583"/>
        <v>0</v>
      </c>
    </row>
    <row r="9340" spans="6:16" x14ac:dyDescent="0.25">
      <c r="F9340" t="s">
        <v>9554</v>
      </c>
      <c r="G9340">
        <v>4.9109886762438895E-2</v>
      </c>
      <c r="H9340">
        <v>0</v>
      </c>
      <c r="I9340">
        <v>4.9109886762438895E-2</v>
      </c>
      <c r="J9340">
        <v>3.6607553850788168E-3</v>
      </c>
      <c r="K9340">
        <v>4.7617267523950499E-2</v>
      </c>
      <c r="L9340">
        <v>1.256329564158153E-2</v>
      </c>
      <c r="M9340" s="104">
        <f t="shared" si="580"/>
        <v>5.7341475210552183E-2</v>
      </c>
      <c r="N9340" s="104">
        <f t="shared" si="581"/>
        <v>0.74586911118073829</v>
      </c>
      <c r="O9340" s="104">
        <f t="shared" si="582"/>
        <v>0.19678941360870938</v>
      </c>
      <c r="P9340" s="104">
        <f t="shared" si="583"/>
        <v>0</v>
      </c>
    </row>
    <row r="9341" spans="6:16" x14ac:dyDescent="0.25">
      <c r="F9341" t="s">
        <v>9555</v>
      </c>
      <c r="G9341">
        <v>5.6997930063865609E-2</v>
      </c>
      <c r="H9341">
        <v>0</v>
      </c>
      <c r="I9341">
        <v>5.6997930063865609E-2</v>
      </c>
      <c r="J9341">
        <v>1.9519845009131547E-2</v>
      </c>
      <c r="K9341">
        <v>3.0603845915084929E-2</v>
      </c>
      <c r="L9341">
        <v>1.8470046344863017E-2</v>
      </c>
      <c r="M9341" s="104">
        <f t="shared" si="580"/>
        <v>0.28457182515889323</v>
      </c>
      <c r="N9341" s="104">
        <f t="shared" si="581"/>
        <v>0.44616093441639093</v>
      </c>
      <c r="O9341" s="104">
        <f t="shared" si="582"/>
        <v>0.26926724042471578</v>
      </c>
      <c r="P9341" s="104">
        <f t="shared" si="583"/>
        <v>0</v>
      </c>
    </row>
    <row r="9342" spans="6:16" x14ac:dyDescent="0.25">
      <c r="F9342" t="s">
        <v>9556</v>
      </c>
      <c r="G9342">
        <v>7.1393966161569497E-2</v>
      </c>
      <c r="H9342">
        <v>0</v>
      </c>
      <c r="I9342">
        <v>7.1393966161569497E-2</v>
      </c>
      <c r="J9342">
        <v>5.5651983453515238E-3</v>
      </c>
      <c r="K9342">
        <v>4.6837679425635471E-2</v>
      </c>
      <c r="L9342">
        <v>2.8646960466683594E-2</v>
      </c>
      <c r="M9342" s="104">
        <f t="shared" si="580"/>
        <v>6.8663904411901885E-2</v>
      </c>
      <c r="N9342" s="104">
        <f t="shared" si="581"/>
        <v>0.57788738934047756</v>
      </c>
      <c r="O9342" s="104">
        <f t="shared" si="582"/>
        <v>0.35344870624762054</v>
      </c>
      <c r="P9342" s="104">
        <f t="shared" si="583"/>
        <v>0</v>
      </c>
    </row>
    <row r="9343" spans="6:16" x14ac:dyDescent="0.25">
      <c r="F9343" t="s">
        <v>9557</v>
      </c>
      <c r="G9343">
        <v>3.3063089048964059E-2</v>
      </c>
      <c r="H9343">
        <v>0</v>
      </c>
      <c r="I9343">
        <v>3.3063089048964059E-2</v>
      </c>
      <c r="J9343">
        <v>1.4405714076453286E-3</v>
      </c>
      <c r="K9343">
        <v>2.6014368975476831E-2</v>
      </c>
      <c r="L9343">
        <v>1.5778879675231967E-2</v>
      </c>
      <c r="M9343" s="104">
        <f t="shared" si="580"/>
        <v>3.3320474704778377E-2</v>
      </c>
      <c r="N9343" s="104">
        <f t="shared" si="581"/>
        <v>0.60171340261777406</v>
      </c>
      <c r="O9343" s="104">
        <f t="shared" si="582"/>
        <v>0.3649661226774476</v>
      </c>
      <c r="P9343" s="104">
        <f t="shared" si="583"/>
        <v>0</v>
      </c>
    </row>
    <row r="9344" spans="6:16" x14ac:dyDescent="0.25">
      <c r="F9344" t="s">
        <v>9558</v>
      </c>
      <c r="G9344">
        <v>4.7683973516383553E-3</v>
      </c>
      <c r="H9344">
        <v>0</v>
      </c>
      <c r="I9344">
        <v>4.7683973516383553E-3</v>
      </c>
      <c r="J9344">
        <v>9.0026598051147326E-4</v>
      </c>
      <c r="K9344">
        <v>2.7944624034369134E-3</v>
      </c>
      <c r="L9344">
        <v>1.7027074034140217E-3</v>
      </c>
      <c r="M9344" s="104">
        <f t="shared" si="580"/>
        <v>0.16679512568159902</v>
      </c>
      <c r="N9344" s="104">
        <f t="shared" si="581"/>
        <v>0.51773888815498015</v>
      </c>
      <c r="O9344" s="104">
        <f t="shared" si="582"/>
        <v>0.31546598616342075</v>
      </c>
      <c r="P9344" s="104">
        <f t="shared" si="583"/>
        <v>0</v>
      </c>
    </row>
    <row r="9345" spans="6:16" x14ac:dyDescent="0.25">
      <c r="F9345" t="s">
        <v>9559</v>
      </c>
      <c r="G9345">
        <v>2.2178237601395162E-4</v>
      </c>
      <c r="H9345">
        <v>0</v>
      </c>
      <c r="I9345">
        <v>2.2178237601395162E-4</v>
      </c>
      <c r="J9345">
        <v>1.7580992930528974E-5</v>
      </c>
      <c r="K9345">
        <v>2.0387216991376954E-4</v>
      </c>
      <c r="L9345">
        <v>6.8552992433616939E-5</v>
      </c>
      <c r="M9345" s="104">
        <f t="shared" si="580"/>
        <v>6.062282682821319E-2</v>
      </c>
      <c r="N9345" s="104">
        <f t="shared" si="581"/>
        <v>0.7029925613764888</v>
      </c>
      <c r="O9345" s="104">
        <f t="shared" si="582"/>
        <v>0.23638461179529793</v>
      </c>
      <c r="P9345" s="104">
        <f t="shared" si="583"/>
        <v>0</v>
      </c>
    </row>
    <row r="9346" spans="6:16" x14ac:dyDescent="0.25">
      <c r="F9346" t="s">
        <v>9560</v>
      </c>
      <c r="G9346">
        <v>2.2514117125339173E-3</v>
      </c>
      <c r="H9346">
        <v>0</v>
      </c>
      <c r="I9346">
        <v>2.2514117125339173E-3</v>
      </c>
      <c r="J9346">
        <v>1.3046299390843915E-3</v>
      </c>
      <c r="K9346">
        <v>1.348098203338926E-3</v>
      </c>
      <c r="L9346">
        <v>2.7773206738807119E-4</v>
      </c>
      <c r="M9346" s="104">
        <f t="shared" si="580"/>
        <v>0.44519626464007184</v>
      </c>
      <c r="N9346" s="104">
        <f t="shared" si="581"/>
        <v>0.46002951987725255</v>
      </c>
      <c r="O9346" s="104">
        <f t="shared" si="582"/>
        <v>9.4774215482675547E-2</v>
      </c>
      <c r="P9346" s="104">
        <f t="shared" si="583"/>
        <v>0</v>
      </c>
    </row>
    <row r="9347" spans="6:16" x14ac:dyDescent="0.25">
      <c r="F9347" t="s">
        <v>9561</v>
      </c>
      <c r="G9347">
        <v>1.8585852100648E-2</v>
      </c>
      <c r="H9347">
        <v>0</v>
      </c>
      <c r="I9347">
        <v>1.8585852100648E-2</v>
      </c>
      <c r="J9347">
        <v>3.2304037328626163E-3</v>
      </c>
      <c r="K9347">
        <v>1.1698653768077631E-2</v>
      </c>
      <c r="L9347">
        <v>6.1086069110230651E-3</v>
      </c>
      <c r="M9347" s="104">
        <f t="shared" ref="M9347:M9410" si="584">IFERROR(J9347/SUM($J9347:$L9347)*$G9347/$I9347,0)</f>
        <v>0.15355334459207409</v>
      </c>
      <c r="N9347" s="104">
        <f t="shared" ref="N9347:N9410" si="585">IFERROR(K9347/SUM($J9347:$L9347)*$G9347/$I9347,0)</f>
        <v>0.5560813947305413</v>
      </c>
      <c r="O9347" s="104">
        <f t="shared" ref="O9347:O9410" si="586">IFERROR(L9347/SUM($J9347:$L9347)*$G9347/$I9347,0)</f>
        <v>0.29036526067738466</v>
      </c>
      <c r="P9347" s="104">
        <f t="shared" ref="P9347:P9410" si="587">IFERROR($H9347/$I9347,0)</f>
        <v>0</v>
      </c>
    </row>
    <row r="9348" spans="6:16" x14ac:dyDescent="0.25">
      <c r="F9348" t="s">
        <v>9562</v>
      </c>
      <c r="G9348">
        <v>7.242911760558704E-2</v>
      </c>
      <c r="H9348">
        <v>0</v>
      </c>
      <c r="I9348">
        <v>7.242911760558704E-2</v>
      </c>
      <c r="J9348">
        <v>1.2912570894914745E-2</v>
      </c>
      <c r="K9348">
        <v>4.3120851691390426E-2</v>
      </c>
      <c r="L9348">
        <v>2.7394400736276539E-2</v>
      </c>
      <c r="M9348" s="104">
        <f t="shared" si="584"/>
        <v>0.15477535408046122</v>
      </c>
      <c r="N9348" s="104">
        <f t="shared" si="585"/>
        <v>0.51686415843140843</v>
      </c>
      <c r="O9348" s="104">
        <f t="shared" si="586"/>
        <v>0.32836048748813035</v>
      </c>
      <c r="P9348" s="104">
        <f t="shared" si="587"/>
        <v>0</v>
      </c>
    </row>
    <row r="9349" spans="6:16" x14ac:dyDescent="0.25">
      <c r="F9349" t="s">
        <v>9563</v>
      </c>
      <c r="G9349">
        <v>2.3457789653875981E-2</v>
      </c>
      <c r="H9349">
        <v>0</v>
      </c>
      <c r="I9349">
        <v>2.3457789653875981E-2</v>
      </c>
      <c r="J9349">
        <v>2.5332950453897116E-3</v>
      </c>
      <c r="K9349">
        <v>2.0061853157358468E-2</v>
      </c>
      <c r="L9349">
        <v>8.7155930249614797E-3</v>
      </c>
      <c r="M9349" s="104">
        <f t="shared" si="584"/>
        <v>8.0908178665146824E-2</v>
      </c>
      <c r="N9349" s="104">
        <f t="shared" si="585"/>
        <v>0.64073389420765137</v>
      </c>
      <c r="O9349" s="104">
        <f t="shared" si="586"/>
        <v>0.27835792712720187</v>
      </c>
      <c r="P9349" s="104">
        <f t="shared" si="587"/>
        <v>0</v>
      </c>
    </row>
    <row r="9350" spans="6:16" x14ac:dyDescent="0.25">
      <c r="F9350" t="s">
        <v>9564</v>
      </c>
      <c r="G9350">
        <v>3.0330632687659311E-2</v>
      </c>
      <c r="H9350">
        <v>0</v>
      </c>
      <c r="I9350">
        <v>3.0330632687659311E-2</v>
      </c>
      <c r="J9350">
        <v>7.0548829019961177E-3</v>
      </c>
      <c r="K9350">
        <v>2.4465868163794091E-2</v>
      </c>
      <c r="L9350">
        <v>7.9351997107322964E-3</v>
      </c>
      <c r="M9350" s="104">
        <f t="shared" si="584"/>
        <v>0.17880402735584283</v>
      </c>
      <c r="N9350" s="104">
        <f t="shared" si="585"/>
        <v>0.62008056281213808</v>
      </c>
      <c r="O9350" s="104">
        <f t="shared" si="586"/>
        <v>0.20111540983201912</v>
      </c>
      <c r="P9350" s="104">
        <f t="shared" si="587"/>
        <v>0</v>
      </c>
    </row>
    <row r="9351" spans="6:16" x14ac:dyDescent="0.25">
      <c r="F9351" t="s">
        <v>9565</v>
      </c>
      <c r="G9351">
        <v>5.1932502670789048E-2</v>
      </c>
      <c r="H9351">
        <v>0</v>
      </c>
      <c r="I9351">
        <v>5.1932502670789048E-2</v>
      </c>
      <c r="J9351">
        <v>1.5312503624455845E-2</v>
      </c>
      <c r="K9351">
        <v>3.1924699797840503E-2</v>
      </c>
      <c r="L9351">
        <v>1.6606912882253043E-2</v>
      </c>
      <c r="M9351" s="104">
        <f t="shared" si="584"/>
        <v>0.23984204826975902</v>
      </c>
      <c r="N9351" s="104">
        <f t="shared" si="585"/>
        <v>0.50004137649197311</v>
      </c>
      <c r="O9351" s="104">
        <f t="shared" si="586"/>
        <v>0.26011657523826781</v>
      </c>
      <c r="P9351" s="104">
        <f t="shared" si="587"/>
        <v>0</v>
      </c>
    </row>
    <row r="9352" spans="6:16" x14ac:dyDescent="0.25">
      <c r="F9352" t="s">
        <v>9566</v>
      </c>
      <c r="G9352">
        <v>3.6282877054872015E-2</v>
      </c>
      <c r="H9352">
        <v>0</v>
      </c>
      <c r="I9352">
        <v>3.6282877054872015E-2</v>
      </c>
      <c r="J9352">
        <v>4.7500299638110191E-3</v>
      </c>
      <c r="K9352">
        <v>2.4355365788885752E-2</v>
      </c>
      <c r="L9352">
        <v>1.1963853440043132E-2</v>
      </c>
      <c r="M9352" s="104">
        <f t="shared" si="584"/>
        <v>0.11565904069779573</v>
      </c>
      <c r="N9352" s="104">
        <f t="shared" si="585"/>
        <v>0.59303167863100892</v>
      </c>
      <c r="O9352" s="104">
        <f t="shared" si="586"/>
        <v>0.29130928067119538</v>
      </c>
      <c r="P9352" s="104">
        <f t="shared" si="587"/>
        <v>0</v>
      </c>
    </row>
    <row r="9353" spans="6:16" x14ac:dyDescent="0.25">
      <c r="F9353" t="s">
        <v>9567</v>
      </c>
      <c r="G9353">
        <v>2.1365343578308577E-2</v>
      </c>
      <c r="H9353">
        <v>0</v>
      </c>
      <c r="I9353">
        <v>2.1365343578308577E-2</v>
      </c>
      <c r="J9353">
        <v>1.6140671210141224E-3</v>
      </c>
      <c r="K9353">
        <v>1.4632513410819939E-2</v>
      </c>
      <c r="L9353">
        <v>8.016266120177782E-3</v>
      </c>
      <c r="M9353" s="104">
        <f t="shared" si="584"/>
        <v>6.6524227110024051E-2</v>
      </c>
      <c r="N9353" s="104">
        <f t="shared" si="585"/>
        <v>0.60308312625825511</v>
      </c>
      <c r="O9353" s="104">
        <f t="shared" si="586"/>
        <v>0.33039264663172097</v>
      </c>
      <c r="P9353" s="104">
        <f t="shared" si="587"/>
        <v>0</v>
      </c>
    </row>
    <row r="9354" spans="6:16" x14ac:dyDescent="0.25">
      <c r="F9354" t="s">
        <v>9568</v>
      </c>
      <c r="G9354">
        <v>2.6533446207742541E-2</v>
      </c>
      <c r="H9354">
        <v>0</v>
      </c>
      <c r="I9354">
        <v>2.6533446207742541E-2</v>
      </c>
      <c r="J9354">
        <v>4.1974602328736163E-3</v>
      </c>
      <c r="K9354">
        <v>1.8494367225264704E-2</v>
      </c>
      <c r="L9354">
        <v>7.3929398759850599E-3</v>
      </c>
      <c r="M9354" s="104">
        <f t="shared" si="584"/>
        <v>0.13952111333474346</v>
      </c>
      <c r="N9354" s="104">
        <f t="shared" si="585"/>
        <v>0.61474190642277737</v>
      </c>
      <c r="O9354" s="104">
        <f t="shared" si="586"/>
        <v>0.24573698024247917</v>
      </c>
      <c r="P9354" s="104">
        <f t="shared" si="587"/>
        <v>0</v>
      </c>
    </row>
    <row r="9355" spans="6:16" x14ac:dyDescent="0.25">
      <c r="F9355" t="s">
        <v>9569</v>
      </c>
      <c r="G9355">
        <v>4.3564727335891687E-2</v>
      </c>
      <c r="H9355">
        <v>0</v>
      </c>
      <c r="I9355">
        <v>4.3564727335891687E-2</v>
      </c>
      <c r="J9355">
        <v>5.9904927671314166E-3</v>
      </c>
      <c r="K9355">
        <v>3.1124597165987394E-2</v>
      </c>
      <c r="L9355">
        <v>1.2604165766391182E-2</v>
      </c>
      <c r="M9355" s="104">
        <f t="shared" si="584"/>
        <v>0.12048637259045808</v>
      </c>
      <c r="N9355" s="104">
        <f t="shared" si="585"/>
        <v>0.6260069007085749</v>
      </c>
      <c r="O9355" s="104">
        <f t="shared" si="586"/>
        <v>0.25350672670096713</v>
      </c>
      <c r="P9355" s="104">
        <f t="shared" si="587"/>
        <v>0</v>
      </c>
    </row>
    <row r="9356" spans="6:16" x14ac:dyDescent="0.25">
      <c r="F9356" t="s">
        <v>9570</v>
      </c>
      <c r="G9356">
        <v>3.862055508393307E-2</v>
      </c>
      <c r="H9356">
        <v>0</v>
      </c>
      <c r="I9356">
        <v>3.862055508393307E-2</v>
      </c>
      <c r="J9356">
        <v>2.5352614340116725E-3</v>
      </c>
      <c r="K9356">
        <v>2.7593713644486127E-2</v>
      </c>
      <c r="L9356">
        <v>1.7641649762032884E-2</v>
      </c>
      <c r="M9356" s="104">
        <f t="shared" si="584"/>
        <v>5.3071556892440856E-2</v>
      </c>
      <c r="N9356" s="104">
        <f t="shared" si="585"/>
        <v>0.57762932213259255</v>
      </c>
      <c r="O9356" s="104">
        <f t="shared" si="586"/>
        <v>0.36929912097496653</v>
      </c>
      <c r="P9356" s="104">
        <f t="shared" si="587"/>
        <v>0</v>
      </c>
    </row>
    <row r="9357" spans="6:16" x14ac:dyDescent="0.25">
      <c r="F9357" t="s">
        <v>9571</v>
      </c>
      <c r="G9357">
        <v>1.5268688245143774E-2</v>
      </c>
      <c r="H9357">
        <v>2.1848611410935401E-2</v>
      </c>
      <c r="I9357">
        <v>3.7117299656079177E-2</v>
      </c>
      <c r="J9357">
        <v>1.0248678894215128E-2</v>
      </c>
      <c r="K9357">
        <v>7.1180663609685235E-3</v>
      </c>
      <c r="L9357">
        <v>2.5539184576628699E-3</v>
      </c>
      <c r="M9357" s="104">
        <f t="shared" si="584"/>
        <v>0.21163594753218892</v>
      </c>
      <c r="N9357" s="104">
        <f t="shared" si="585"/>
        <v>0.14698857623014058</v>
      </c>
      <c r="O9357" s="104">
        <f t="shared" si="586"/>
        <v>5.2738597655988033E-2</v>
      </c>
      <c r="P9357" s="104">
        <f t="shared" si="587"/>
        <v>0.58863687858168245</v>
      </c>
    </row>
    <row r="9358" spans="6:16" x14ac:dyDescent="0.25">
      <c r="F9358" t="s">
        <v>9572</v>
      </c>
      <c r="G9358">
        <v>5.420311217195382E-3</v>
      </c>
      <c r="H9358">
        <v>0</v>
      </c>
      <c r="I9358">
        <v>5.420311217195382E-3</v>
      </c>
      <c r="J9358">
        <v>3.0104016906216035E-3</v>
      </c>
      <c r="K9358">
        <v>2.8666859233663989E-3</v>
      </c>
      <c r="L9358">
        <v>1.2105973714488299E-3</v>
      </c>
      <c r="M9358" s="104">
        <f t="shared" si="584"/>
        <v>0.42473694821470181</v>
      </c>
      <c r="N9358" s="104">
        <f t="shared" si="585"/>
        <v>0.40446012051277952</v>
      </c>
      <c r="O9358" s="104">
        <f t="shared" si="586"/>
        <v>0.17080293127251869</v>
      </c>
      <c r="P9358" s="104">
        <f t="shared" si="587"/>
        <v>0</v>
      </c>
    </row>
    <row r="9359" spans="6:16" x14ac:dyDescent="0.25">
      <c r="F9359" t="s">
        <v>9573</v>
      </c>
      <c r="G9359">
        <v>8.4484438280239993E-2</v>
      </c>
      <c r="H9359">
        <v>0</v>
      </c>
      <c r="I9359">
        <v>8.4484438280239993E-2</v>
      </c>
      <c r="J9359">
        <v>1.0928744425963028E-2</v>
      </c>
      <c r="K9359">
        <v>5.983505246382019E-2</v>
      </c>
      <c r="L9359">
        <v>2.7831761166467982E-2</v>
      </c>
      <c r="M9359" s="104">
        <f t="shared" si="584"/>
        <v>0.11084418650714374</v>
      </c>
      <c r="N9359" s="104">
        <f t="shared" si="585"/>
        <v>0.60687371361783682</v>
      </c>
      <c r="O9359" s="104">
        <f t="shared" si="586"/>
        <v>0.28228209987501945</v>
      </c>
      <c r="P9359" s="104">
        <f t="shared" si="587"/>
        <v>0</v>
      </c>
    </row>
    <row r="9360" spans="6:16" x14ac:dyDescent="0.25">
      <c r="F9360" t="s">
        <v>9574</v>
      </c>
      <c r="G9360">
        <v>3.9971411620571426E-2</v>
      </c>
      <c r="H9360">
        <v>0</v>
      </c>
      <c r="I9360">
        <v>3.9971411620571426E-2</v>
      </c>
      <c r="J9360">
        <v>1.236786665946513E-2</v>
      </c>
      <c r="K9360">
        <v>2.672601948539249E-2</v>
      </c>
      <c r="L9360">
        <v>1.3128130227074344E-2</v>
      </c>
      <c r="M9360" s="104">
        <f t="shared" si="584"/>
        <v>0.23683242277317634</v>
      </c>
      <c r="N9360" s="104">
        <f t="shared" si="585"/>
        <v>0.51177685853886445</v>
      </c>
      <c r="O9360" s="104">
        <f t="shared" si="586"/>
        <v>0.25139071868795909</v>
      </c>
      <c r="P9360" s="104">
        <f t="shared" si="587"/>
        <v>0</v>
      </c>
    </row>
    <row r="9361" spans="6:16" x14ac:dyDescent="0.25">
      <c r="F9361" t="s">
        <v>9575</v>
      </c>
      <c r="G9361">
        <v>7.5750717339627613E-3</v>
      </c>
      <c r="H9361">
        <v>0</v>
      </c>
      <c r="I9361">
        <v>7.5750717339627613E-3</v>
      </c>
      <c r="J9361">
        <v>4.1095444149532928E-4</v>
      </c>
      <c r="K9361">
        <v>5.5237290866327815E-3</v>
      </c>
      <c r="L9361">
        <v>3.5571842235502292E-3</v>
      </c>
      <c r="M9361" s="104">
        <f t="shared" si="584"/>
        <v>4.3295424277552209E-2</v>
      </c>
      <c r="N9361" s="104">
        <f t="shared" si="585"/>
        <v>0.58194332571227447</v>
      </c>
      <c r="O9361" s="104">
        <f t="shared" si="586"/>
        <v>0.37476125001017352</v>
      </c>
      <c r="P9361" s="104">
        <f t="shared" si="587"/>
        <v>0</v>
      </c>
    </row>
    <row r="9362" spans="6:16" x14ac:dyDescent="0.25">
      <c r="F9362" t="s">
        <v>9576</v>
      </c>
      <c r="G9362">
        <v>9.6958200851454623E-2</v>
      </c>
      <c r="H9362">
        <v>0</v>
      </c>
      <c r="I9362">
        <v>9.6958200851454623E-2</v>
      </c>
      <c r="J9362">
        <v>1.1697645064598921E-2</v>
      </c>
      <c r="K9362">
        <v>7.1425174920909482E-2</v>
      </c>
      <c r="L9362">
        <v>2.9182263808999707E-2</v>
      </c>
      <c r="M9362" s="104">
        <f t="shared" si="584"/>
        <v>0.10415953284895688</v>
      </c>
      <c r="N9362" s="104">
        <f t="shared" si="585"/>
        <v>0.63599235678057786</v>
      </c>
      <c r="O9362" s="104">
        <f t="shared" si="586"/>
        <v>0.2598481103704654</v>
      </c>
      <c r="P9362" s="104">
        <f t="shared" si="587"/>
        <v>0</v>
      </c>
    </row>
    <row r="9363" spans="6:16" x14ac:dyDescent="0.25">
      <c r="F9363" t="s">
        <v>9577</v>
      </c>
      <c r="G9363">
        <v>0.14856851637681495</v>
      </c>
      <c r="H9363">
        <v>0</v>
      </c>
      <c r="I9363">
        <v>0.14856851637681495</v>
      </c>
      <c r="J9363">
        <v>1.5223314807512758E-2</v>
      </c>
      <c r="K9363">
        <v>9.2675440023691186E-2</v>
      </c>
      <c r="L9363">
        <v>6.1111492369764167E-2</v>
      </c>
      <c r="M9363" s="104">
        <f t="shared" si="584"/>
        <v>9.0073324308027863E-2</v>
      </c>
      <c r="N9363" s="104">
        <f t="shared" si="585"/>
        <v>0.54834213640011964</v>
      </c>
      <c r="O9363" s="104">
        <f t="shared" si="586"/>
        <v>0.36158453929185258</v>
      </c>
      <c r="P9363" s="104">
        <f t="shared" si="587"/>
        <v>0</v>
      </c>
    </row>
    <row r="9364" spans="6:16" x14ac:dyDescent="0.25">
      <c r="F9364" t="s">
        <v>9578</v>
      </c>
      <c r="G9364">
        <v>3.712516283876751E-2</v>
      </c>
      <c r="H9364">
        <v>0</v>
      </c>
      <c r="I9364">
        <v>3.712516283876751E-2</v>
      </c>
      <c r="J9364">
        <v>3.2542728980224384E-3</v>
      </c>
      <c r="K9364">
        <v>2.5615926451703595E-2</v>
      </c>
      <c r="L9364">
        <v>1.3152448458509325E-2</v>
      </c>
      <c r="M9364" s="104">
        <f t="shared" si="584"/>
        <v>7.7440929302524456E-2</v>
      </c>
      <c r="N9364" s="104">
        <f t="shared" si="585"/>
        <v>0.60957430784938627</v>
      </c>
      <c r="O9364" s="104">
        <f t="shared" si="586"/>
        <v>0.31298476284808935</v>
      </c>
      <c r="P9364" s="104">
        <f t="shared" si="587"/>
        <v>0</v>
      </c>
    </row>
    <row r="9365" spans="6:16" x14ac:dyDescent="0.25">
      <c r="F9365" t="s">
        <v>9579</v>
      </c>
      <c r="G9365">
        <v>0.13724562787256578</v>
      </c>
      <c r="H9365">
        <v>0</v>
      </c>
      <c r="I9365">
        <v>0.13724562787256578</v>
      </c>
      <c r="J9365">
        <v>8.6848647105221034E-3</v>
      </c>
      <c r="K9365">
        <v>9.7937889327268615E-2</v>
      </c>
      <c r="L9365">
        <v>5.0607398873403472E-2</v>
      </c>
      <c r="M9365" s="104">
        <f t="shared" si="584"/>
        <v>5.5236635910590491E-2</v>
      </c>
      <c r="N9365" s="104">
        <f t="shared" si="585"/>
        <v>0.62289508414194139</v>
      </c>
      <c r="O9365" s="104">
        <f t="shared" si="586"/>
        <v>0.32186827994746814</v>
      </c>
      <c r="P9365" s="104">
        <f t="shared" si="587"/>
        <v>0</v>
      </c>
    </row>
    <row r="9366" spans="6:16" x14ac:dyDescent="0.25">
      <c r="F9366" t="s">
        <v>9580</v>
      </c>
      <c r="G9366">
        <v>2.0279041015357546E-2</v>
      </c>
      <c r="H9366">
        <v>0</v>
      </c>
      <c r="I9366">
        <v>2.0279041015357546E-2</v>
      </c>
      <c r="J9366">
        <v>1.1367043178505717E-3</v>
      </c>
      <c r="K9366">
        <v>1.4350361094606336E-2</v>
      </c>
      <c r="L9366">
        <v>8.0004691111471311E-3</v>
      </c>
      <c r="M9366" s="104">
        <f t="shared" si="584"/>
        <v>4.8396067995481989E-2</v>
      </c>
      <c r="N9366" s="104">
        <f t="shared" si="585"/>
        <v>0.61097775418636613</v>
      </c>
      <c r="O9366" s="104">
        <f t="shared" si="586"/>
        <v>0.34062617781815191</v>
      </c>
      <c r="P9366" s="104">
        <f t="shared" si="587"/>
        <v>0</v>
      </c>
    </row>
    <row r="9367" spans="6:16" x14ac:dyDescent="0.25">
      <c r="F9367" t="s">
        <v>9581</v>
      </c>
      <c r="G9367">
        <v>6.6277200247409358E-4</v>
      </c>
      <c r="H9367">
        <v>0</v>
      </c>
      <c r="I9367">
        <v>6.6277200247409358E-4</v>
      </c>
      <c r="J9367">
        <v>1.2226081756110173E-4</v>
      </c>
      <c r="K9367">
        <v>5.1365093997700795E-4</v>
      </c>
      <c r="L9367">
        <v>2.3073943322767841E-4</v>
      </c>
      <c r="M9367" s="104">
        <f t="shared" si="584"/>
        <v>0.14107269321705995</v>
      </c>
      <c r="N9367" s="104">
        <f t="shared" si="585"/>
        <v>0.5926847449700462</v>
      </c>
      <c r="O9367" s="104">
        <f t="shared" si="586"/>
        <v>0.26624256181289385</v>
      </c>
      <c r="P9367" s="104">
        <f t="shared" si="587"/>
        <v>0</v>
      </c>
    </row>
    <row r="9368" spans="6:16" x14ac:dyDescent="0.25">
      <c r="F9368" t="s">
        <v>9582</v>
      </c>
      <c r="G9368">
        <v>0.10302073327634956</v>
      </c>
      <c r="H9368">
        <v>0</v>
      </c>
      <c r="I9368">
        <v>0.10302073327634956</v>
      </c>
      <c r="J9368">
        <v>8.5474648117542778E-3</v>
      </c>
      <c r="K9368">
        <v>6.8542189909671952E-2</v>
      </c>
      <c r="L9368">
        <v>4.001789839380597E-2</v>
      </c>
      <c r="M9368" s="104">
        <f t="shared" si="584"/>
        <v>7.2988159895576429E-2</v>
      </c>
      <c r="N9368" s="104">
        <f t="shared" si="585"/>
        <v>0.58529264839328843</v>
      </c>
      <c r="O9368" s="104">
        <f t="shared" si="586"/>
        <v>0.34171919171113518</v>
      </c>
      <c r="P9368" s="104">
        <f t="shared" si="587"/>
        <v>0</v>
      </c>
    </row>
    <row r="9369" spans="6:16" x14ac:dyDescent="0.25">
      <c r="F9369" t="s">
        <v>9583</v>
      </c>
      <c r="G9369">
        <v>4.8910511200431925E-2</v>
      </c>
      <c r="H9369">
        <v>0</v>
      </c>
      <c r="I9369">
        <v>4.8910511200431925E-2</v>
      </c>
      <c r="J9369">
        <v>3.0149481696198901E-3</v>
      </c>
      <c r="K9369">
        <v>3.2949906127313133E-2</v>
      </c>
      <c r="L9369">
        <v>1.9980735534373323E-2</v>
      </c>
      <c r="M9369" s="104">
        <f t="shared" si="584"/>
        <v>5.3890720943525892E-2</v>
      </c>
      <c r="N9369" s="104">
        <f t="shared" si="585"/>
        <v>0.58896342368840016</v>
      </c>
      <c r="O9369" s="104">
        <f t="shared" si="586"/>
        <v>0.35714585536807392</v>
      </c>
      <c r="P9369" s="104">
        <f t="shared" si="587"/>
        <v>0</v>
      </c>
    </row>
    <row r="9370" spans="6:16" x14ac:dyDescent="0.25">
      <c r="F9370" t="s">
        <v>9584</v>
      </c>
      <c r="G9370">
        <v>1.6382202360036471E-3</v>
      </c>
      <c r="H9370">
        <v>0</v>
      </c>
      <c r="I9370">
        <v>1.6382202360036471E-3</v>
      </c>
      <c r="J9370">
        <v>6.2450560363523568E-5</v>
      </c>
      <c r="K9370">
        <v>2.3251430627756666E-3</v>
      </c>
      <c r="L9370">
        <v>3.16715654803897E-4</v>
      </c>
      <c r="M9370" s="104">
        <f t="shared" si="584"/>
        <v>2.3092980108778024E-2</v>
      </c>
      <c r="N9370" s="104">
        <f t="shared" si="585"/>
        <v>0.85979184471984038</v>
      </c>
      <c r="O9370" s="104">
        <f t="shared" si="586"/>
        <v>0.11711517517138155</v>
      </c>
      <c r="P9370" s="104">
        <f t="shared" si="587"/>
        <v>0</v>
      </c>
    </row>
    <row r="9371" spans="6:16" x14ac:dyDescent="0.25">
      <c r="F9371" t="s">
        <v>9585</v>
      </c>
      <c r="G9371">
        <v>3.8465749078505897E-2</v>
      </c>
      <c r="H9371">
        <v>0</v>
      </c>
      <c r="I9371">
        <v>3.8465749078505897E-2</v>
      </c>
      <c r="J9371">
        <v>1.6948990289648346E-3</v>
      </c>
      <c r="K9371">
        <v>2.9913364177783053E-2</v>
      </c>
      <c r="L9371">
        <v>1.2599422245772204E-2</v>
      </c>
      <c r="M9371" s="104">
        <f t="shared" si="584"/>
        <v>3.8339465448495126E-2</v>
      </c>
      <c r="N9371" s="104">
        <f t="shared" si="585"/>
        <v>0.67665528904268435</v>
      </c>
      <c r="O9371" s="104">
        <f t="shared" si="586"/>
        <v>0.28500524550882056</v>
      </c>
      <c r="P9371" s="104">
        <f t="shared" si="587"/>
        <v>0</v>
      </c>
    </row>
    <row r="9372" spans="6:16" x14ac:dyDescent="0.25">
      <c r="F9372" t="s">
        <v>9586</v>
      </c>
      <c r="G9372">
        <v>2.2865491002680718E-2</v>
      </c>
      <c r="H9372">
        <v>0</v>
      </c>
      <c r="I9372">
        <v>2.2865491002680718E-2</v>
      </c>
      <c r="J9372">
        <v>1.2720743887231372E-3</v>
      </c>
      <c r="K9372">
        <v>1.3420861656359953E-2</v>
      </c>
      <c r="L9372">
        <v>1.1293348509202258E-2</v>
      </c>
      <c r="M9372" s="104">
        <f t="shared" si="584"/>
        <v>4.8951760920872465E-2</v>
      </c>
      <c r="N9372" s="104">
        <f t="shared" si="585"/>
        <v>0.5164594279849346</v>
      </c>
      <c r="O9372" s="104">
        <f t="shared" si="586"/>
        <v>0.4345888110941929</v>
      </c>
      <c r="P9372" s="104">
        <f t="shared" si="587"/>
        <v>0</v>
      </c>
    </row>
    <row r="9373" spans="6:16" x14ac:dyDescent="0.25">
      <c r="F9373" t="s">
        <v>9587</v>
      </c>
      <c r="G9373">
        <v>7.7694021231828531E-2</v>
      </c>
      <c r="H9373">
        <v>0</v>
      </c>
      <c r="I9373">
        <v>7.7694021231828531E-2</v>
      </c>
      <c r="J9373">
        <v>1.2052759503350302E-2</v>
      </c>
      <c r="K9373">
        <v>5.1702093818983733E-2</v>
      </c>
      <c r="L9373">
        <v>2.5140156720070354E-2</v>
      </c>
      <c r="M9373" s="104">
        <f t="shared" si="584"/>
        <v>0.13558420768050916</v>
      </c>
      <c r="N9373" s="104">
        <f t="shared" si="585"/>
        <v>0.58160850417049259</v>
      </c>
      <c r="O9373" s="104">
        <f t="shared" si="586"/>
        <v>0.2828072881489983</v>
      </c>
      <c r="P9373" s="104">
        <f t="shared" si="587"/>
        <v>0</v>
      </c>
    </row>
    <row r="9374" spans="6:16" x14ac:dyDescent="0.25">
      <c r="F9374" t="s">
        <v>9588</v>
      </c>
      <c r="G9374">
        <v>3.1821142910795519E-2</v>
      </c>
      <c r="H9374">
        <v>0</v>
      </c>
      <c r="I9374">
        <v>3.1821142910795519E-2</v>
      </c>
      <c r="J9374">
        <v>1.2194852925486587E-3</v>
      </c>
      <c r="K9374">
        <v>2.424025435056306E-2</v>
      </c>
      <c r="L9374">
        <v>1.4367046326350179E-2</v>
      </c>
      <c r="M9374" s="104">
        <f t="shared" si="584"/>
        <v>3.0619726469610857E-2</v>
      </c>
      <c r="N9374" s="104">
        <f t="shared" si="585"/>
        <v>0.60864199207914571</v>
      </c>
      <c r="O9374" s="104">
        <f t="shared" si="586"/>
        <v>0.36073828145124343</v>
      </c>
      <c r="P9374" s="104">
        <f t="shared" si="587"/>
        <v>0</v>
      </c>
    </row>
    <row r="9375" spans="6:16" x14ac:dyDescent="0.25">
      <c r="F9375" t="s">
        <v>9589</v>
      </c>
      <c r="G9375">
        <v>4.5400632788722306E-2</v>
      </c>
      <c r="H9375">
        <v>0</v>
      </c>
      <c r="I9375">
        <v>4.5400632788722306E-2</v>
      </c>
      <c r="J9375">
        <v>2.8897750236534909E-3</v>
      </c>
      <c r="K9375">
        <v>3.1364549767632074E-2</v>
      </c>
      <c r="L9375">
        <v>1.7902547608003569E-2</v>
      </c>
      <c r="M9375" s="104">
        <f t="shared" si="584"/>
        <v>5.5405450724320592E-2</v>
      </c>
      <c r="N9375" s="104">
        <f t="shared" si="585"/>
        <v>0.60135027897224058</v>
      </c>
      <c r="O9375" s="104">
        <f t="shared" si="586"/>
        <v>0.34324427030343885</v>
      </c>
      <c r="P9375" s="104">
        <f t="shared" si="587"/>
        <v>0</v>
      </c>
    </row>
    <row r="9376" spans="6:16" x14ac:dyDescent="0.25">
      <c r="F9376" t="s">
        <v>9590</v>
      </c>
      <c r="G9376">
        <v>7.3521458969540368E-5</v>
      </c>
      <c r="H9376">
        <v>0</v>
      </c>
      <c r="I9376">
        <v>7.3521458969540368E-5</v>
      </c>
      <c r="J9376">
        <v>2.2362743886948969E-6</v>
      </c>
      <c r="K9376">
        <v>6.5812682367675696E-5</v>
      </c>
      <c r="L9376">
        <v>2.8088870015032266E-5</v>
      </c>
      <c r="M9376" s="104">
        <f t="shared" si="584"/>
        <v>2.3261128983207875E-2</v>
      </c>
      <c r="N9376" s="104">
        <f t="shared" si="585"/>
        <v>0.6845659463903373</v>
      </c>
      <c r="O9376" s="104">
        <f t="shared" si="586"/>
        <v>0.29217292462645494</v>
      </c>
      <c r="P9376" s="104">
        <f t="shared" si="587"/>
        <v>0</v>
      </c>
    </row>
    <row r="9377" spans="6:16" x14ac:dyDescent="0.25">
      <c r="F9377" t="s">
        <v>9591</v>
      </c>
      <c r="G9377">
        <v>2.919872468898169E-2</v>
      </c>
      <c r="H9377">
        <v>0</v>
      </c>
      <c r="I9377">
        <v>2.919872468898169E-2</v>
      </c>
      <c r="J9377">
        <v>1.9376477829994394E-3</v>
      </c>
      <c r="K9377">
        <v>1.9456763201262429E-2</v>
      </c>
      <c r="L9377">
        <v>1.3027982460900495E-2</v>
      </c>
      <c r="M9377" s="104">
        <f t="shared" si="584"/>
        <v>5.6290326995601513E-2</v>
      </c>
      <c r="N9377" s="104">
        <f t="shared" si="585"/>
        <v>0.56523562872693955</v>
      </c>
      <c r="O9377" s="104">
        <f t="shared" si="586"/>
        <v>0.37847404427745907</v>
      </c>
      <c r="P9377" s="104">
        <f t="shared" si="587"/>
        <v>0</v>
      </c>
    </row>
    <row r="9378" spans="6:16" x14ac:dyDescent="0.25">
      <c r="F9378" t="s">
        <v>9592</v>
      </c>
      <c r="G9378">
        <v>5.0749656194914741E-2</v>
      </c>
      <c r="H9378">
        <v>0</v>
      </c>
      <c r="I9378">
        <v>5.0749656194914741E-2</v>
      </c>
      <c r="J9378">
        <v>3.4267334179067595E-3</v>
      </c>
      <c r="K9378">
        <v>3.5296696073432859E-2</v>
      </c>
      <c r="L9378">
        <v>1.9195926355368285E-2</v>
      </c>
      <c r="M9378" s="104">
        <f t="shared" si="584"/>
        <v>5.9163873075110049E-2</v>
      </c>
      <c r="N9378" s="104">
        <f t="shared" si="585"/>
        <v>0.60941106055893923</v>
      </c>
      <c r="O9378" s="104">
        <f t="shared" si="586"/>
        <v>0.33142506636595076</v>
      </c>
      <c r="P9378" s="104">
        <f t="shared" si="587"/>
        <v>0</v>
      </c>
    </row>
    <row r="9379" spans="6:16" x14ac:dyDescent="0.25">
      <c r="F9379" t="s">
        <v>9593</v>
      </c>
      <c r="G9379">
        <v>3.4937159040229121E-2</v>
      </c>
      <c r="H9379">
        <v>0</v>
      </c>
      <c r="I9379">
        <v>3.4937159040229121E-2</v>
      </c>
      <c r="J9379">
        <v>1.760555900063808E-3</v>
      </c>
      <c r="K9379">
        <v>2.2445749267714029E-2</v>
      </c>
      <c r="L9379">
        <v>1.5339701300771686E-2</v>
      </c>
      <c r="M9379" s="104">
        <f t="shared" si="584"/>
        <v>4.4519183029617854E-2</v>
      </c>
      <c r="N9379" s="104">
        <f t="shared" si="585"/>
        <v>0.56758573803311518</v>
      </c>
      <c r="O9379" s="104">
        <f t="shared" si="586"/>
        <v>0.38789507893726688</v>
      </c>
      <c r="P9379" s="104">
        <f t="shared" si="587"/>
        <v>0</v>
      </c>
    </row>
    <row r="9380" spans="6:16" x14ac:dyDescent="0.25">
      <c r="F9380" t="s">
        <v>9594</v>
      </c>
      <c r="G9380">
        <v>9.7666882428943058E-2</v>
      </c>
      <c r="H9380">
        <v>0</v>
      </c>
      <c r="I9380">
        <v>9.7666882428943058E-2</v>
      </c>
      <c r="J9380">
        <v>7.9737578961612231E-3</v>
      </c>
      <c r="K9380">
        <v>5.8722689441485905E-2</v>
      </c>
      <c r="L9380">
        <v>4.401156817583407E-2</v>
      </c>
      <c r="M9380" s="104">
        <f t="shared" si="584"/>
        <v>7.202511813781215E-2</v>
      </c>
      <c r="N9380" s="104">
        <f t="shared" si="585"/>
        <v>0.53042852560513198</v>
      </c>
      <c r="O9380" s="104">
        <f t="shared" si="586"/>
        <v>0.39754635625705592</v>
      </c>
      <c r="P9380" s="104">
        <f t="shared" si="587"/>
        <v>0</v>
      </c>
    </row>
    <row r="9381" spans="6:16" x14ac:dyDescent="0.25">
      <c r="F9381" t="s">
        <v>9595</v>
      </c>
      <c r="G9381">
        <v>2.6668846576589481E-2</v>
      </c>
      <c r="H9381">
        <v>0</v>
      </c>
      <c r="I9381">
        <v>2.6668846576589481E-2</v>
      </c>
      <c r="J9381">
        <v>5.0693673536415379E-3</v>
      </c>
      <c r="K9381">
        <v>1.7206396447997631E-2</v>
      </c>
      <c r="L9381">
        <v>8.3488995016271893E-3</v>
      </c>
      <c r="M9381" s="104">
        <f t="shared" si="584"/>
        <v>0.1655321824583407</v>
      </c>
      <c r="N9381" s="104">
        <f t="shared" si="585"/>
        <v>0.56184769372345833</v>
      </c>
      <c r="O9381" s="104">
        <f t="shared" si="586"/>
        <v>0.27262012381820094</v>
      </c>
      <c r="P9381" s="104">
        <f t="shared" si="587"/>
        <v>0</v>
      </c>
    </row>
    <row r="9382" spans="6:16" x14ac:dyDescent="0.25">
      <c r="F9382" t="s">
        <v>9596</v>
      </c>
      <c r="G9382">
        <v>0.17446196826324961</v>
      </c>
      <c r="H9382">
        <v>0</v>
      </c>
      <c r="I9382">
        <v>0.17446196826324961</v>
      </c>
      <c r="J9382">
        <v>1.439028580700244E-2</v>
      </c>
      <c r="K9382">
        <v>0.11878855592618937</v>
      </c>
      <c r="L9382">
        <v>6.5030186831812456E-2</v>
      </c>
      <c r="M9382" s="104">
        <f t="shared" si="584"/>
        <v>7.2601565686413863E-2</v>
      </c>
      <c r="N9382" s="104">
        <f t="shared" si="585"/>
        <v>0.59930951070289762</v>
      </c>
      <c r="O9382" s="104">
        <f t="shared" si="586"/>
        <v>0.32808892361068848</v>
      </c>
      <c r="P9382" s="104">
        <f t="shared" si="587"/>
        <v>0</v>
      </c>
    </row>
    <row r="9383" spans="6:16" x14ac:dyDescent="0.25">
      <c r="F9383" t="s">
        <v>9597</v>
      </c>
      <c r="G9383">
        <v>3.152650082623553E-2</v>
      </c>
      <c r="H9383">
        <v>0</v>
      </c>
      <c r="I9383">
        <v>3.152650082623553E-2</v>
      </c>
      <c r="J9383">
        <v>2.3714393054500246E-3</v>
      </c>
      <c r="K9383">
        <v>2.2400527345651615E-2</v>
      </c>
      <c r="L9383">
        <v>1.1189130588230123E-2</v>
      </c>
      <c r="M9383" s="104">
        <f t="shared" si="584"/>
        <v>6.5944575875073921E-2</v>
      </c>
      <c r="N9383" s="104">
        <f t="shared" si="585"/>
        <v>0.62291000734959412</v>
      </c>
      <c r="O9383" s="104">
        <f t="shared" si="586"/>
        <v>0.31114541677533203</v>
      </c>
      <c r="P9383" s="104">
        <f t="shared" si="587"/>
        <v>0</v>
      </c>
    </row>
    <row r="9384" spans="6:16" x14ac:dyDescent="0.25">
      <c r="F9384" t="s">
        <v>9598</v>
      </c>
      <c r="G9384">
        <v>9.0834365582084346E-3</v>
      </c>
      <c r="H9384">
        <v>0</v>
      </c>
      <c r="I9384">
        <v>9.0834365582084346E-3</v>
      </c>
      <c r="J9384">
        <v>3.5580811272678124E-4</v>
      </c>
      <c r="K9384">
        <v>7.4405919186998669E-3</v>
      </c>
      <c r="L9384">
        <v>3.6007550123689754E-3</v>
      </c>
      <c r="M9384" s="104">
        <f t="shared" si="584"/>
        <v>3.1219028903224044E-2</v>
      </c>
      <c r="N9384" s="104">
        <f t="shared" si="585"/>
        <v>0.65284642440223473</v>
      </c>
      <c r="O9384" s="104">
        <f t="shared" si="586"/>
        <v>0.31593454669454135</v>
      </c>
      <c r="P9384" s="104">
        <f t="shared" si="587"/>
        <v>0</v>
      </c>
    </row>
    <row r="9385" spans="6:16" x14ac:dyDescent="0.25">
      <c r="F9385" t="s">
        <v>9599</v>
      </c>
      <c r="G9385">
        <v>9.3171154603039749E-2</v>
      </c>
      <c r="H9385">
        <v>0</v>
      </c>
      <c r="I9385">
        <v>9.3171154603039749E-2</v>
      </c>
      <c r="J9385">
        <v>1.0938690922620268E-2</v>
      </c>
      <c r="K9385">
        <v>6.4449685913057414E-2</v>
      </c>
      <c r="L9385">
        <v>3.0967231953761595E-2</v>
      </c>
      <c r="M9385" s="104">
        <f t="shared" si="584"/>
        <v>0.10285015569114432</v>
      </c>
      <c r="N9385" s="104">
        <f t="shared" si="585"/>
        <v>0.60598295328884455</v>
      </c>
      <c r="O9385" s="104">
        <f t="shared" si="586"/>
        <v>0.29116689102001103</v>
      </c>
      <c r="P9385" s="104">
        <f t="shared" si="587"/>
        <v>0</v>
      </c>
    </row>
    <row r="9386" spans="6:16" x14ac:dyDescent="0.25">
      <c r="F9386" t="s">
        <v>9600</v>
      </c>
      <c r="G9386">
        <v>2.3263135064168723E-2</v>
      </c>
      <c r="H9386">
        <v>0</v>
      </c>
      <c r="I9386">
        <v>2.3263135064168723E-2</v>
      </c>
      <c r="J9386">
        <v>3.2123347817947681E-3</v>
      </c>
      <c r="K9386">
        <v>1.4851952545884065E-2</v>
      </c>
      <c r="L9386">
        <v>9.054489080577861E-3</v>
      </c>
      <c r="M9386" s="104">
        <f t="shared" si="584"/>
        <v>0.11845426701540736</v>
      </c>
      <c r="N9386" s="104">
        <f t="shared" si="585"/>
        <v>0.54766307750382781</v>
      </c>
      <c r="O9386" s="104">
        <f t="shared" si="586"/>
        <v>0.33388265548076473</v>
      </c>
      <c r="P9386" s="104">
        <f t="shared" si="587"/>
        <v>0</v>
      </c>
    </row>
    <row r="9387" spans="6:16" x14ac:dyDescent="0.25">
      <c r="F9387" t="s">
        <v>9601</v>
      </c>
      <c r="G9387">
        <v>3.727663130493216E-2</v>
      </c>
      <c r="H9387">
        <v>0</v>
      </c>
      <c r="I9387">
        <v>3.727663130493216E-2</v>
      </c>
      <c r="J9387">
        <v>5.1997004572295127E-3</v>
      </c>
      <c r="K9387">
        <v>2.4780073912181243E-2</v>
      </c>
      <c r="L9387">
        <v>1.2623296843797146E-2</v>
      </c>
      <c r="M9387" s="104">
        <f t="shared" si="584"/>
        <v>0.12204989708858102</v>
      </c>
      <c r="N9387" s="104">
        <f t="shared" si="585"/>
        <v>0.58164994228159939</v>
      </c>
      <c r="O9387" s="104">
        <f t="shared" si="586"/>
        <v>0.29630016062981962</v>
      </c>
      <c r="P9387" s="104">
        <f t="shared" si="587"/>
        <v>0</v>
      </c>
    </row>
    <row r="9388" spans="6:16" x14ac:dyDescent="0.25">
      <c r="F9388" t="s">
        <v>9602</v>
      </c>
      <c r="G9388">
        <v>5.1905223172716237E-2</v>
      </c>
      <c r="H9388">
        <v>0</v>
      </c>
      <c r="I9388">
        <v>5.1905223172716237E-2</v>
      </c>
      <c r="J9388">
        <v>4.5612106507394966E-3</v>
      </c>
      <c r="K9388">
        <v>3.4256692284462091E-2</v>
      </c>
      <c r="L9388">
        <v>2.0142367815009044E-2</v>
      </c>
      <c r="M9388" s="104">
        <f t="shared" si="584"/>
        <v>7.7360748054624603E-2</v>
      </c>
      <c r="N9388" s="104">
        <f t="shared" si="585"/>
        <v>0.5810131440812577</v>
      </c>
      <c r="O9388" s="104">
        <f t="shared" si="586"/>
        <v>0.34162610786411779</v>
      </c>
      <c r="P9388" s="104">
        <f t="shared" si="587"/>
        <v>0</v>
      </c>
    </row>
    <row r="9389" spans="6:16" x14ac:dyDescent="0.25">
      <c r="F9389" t="s">
        <v>9603</v>
      </c>
      <c r="G9389">
        <v>6.496876035341162E-2</v>
      </c>
      <c r="H9389">
        <v>0</v>
      </c>
      <c r="I9389">
        <v>6.496876035341162E-2</v>
      </c>
      <c r="J9389">
        <v>1.1499551434503739E-2</v>
      </c>
      <c r="K9389">
        <v>3.9929349217309382E-2</v>
      </c>
      <c r="L9389">
        <v>2.2397237776387448E-2</v>
      </c>
      <c r="M9389" s="104">
        <f t="shared" si="584"/>
        <v>0.15576531130214266</v>
      </c>
      <c r="N9389" s="104">
        <f t="shared" si="585"/>
        <v>0.54085653221782104</v>
      </c>
      <c r="O9389" s="104">
        <f t="shared" si="586"/>
        <v>0.30337815648003619</v>
      </c>
      <c r="P9389" s="104">
        <f t="shared" si="587"/>
        <v>0</v>
      </c>
    </row>
    <row r="9390" spans="6:16" x14ac:dyDescent="0.25">
      <c r="F9390" t="s">
        <v>9604</v>
      </c>
      <c r="G9390">
        <v>5.3666576437294625E-2</v>
      </c>
      <c r="H9390">
        <v>0</v>
      </c>
      <c r="I9390">
        <v>5.3666576437294625E-2</v>
      </c>
      <c r="J9390">
        <v>2.4296230822499474E-3</v>
      </c>
      <c r="K9390">
        <v>3.6669810654315772E-2</v>
      </c>
      <c r="L9390">
        <v>2.1934006853920246E-2</v>
      </c>
      <c r="M9390" s="104">
        <f t="shared" si="584"/>
        <v>3.9808063558990685E-2</v>
      </c>
      <c r="N9390" s="104">
        <f t="shared" si="585"/>
        <v>0.60081506629059267</v>
      </c>
      <c r="O9390" s="104">
        <f t="shared" si="586"/>
        <v>0.35937687015041669</v>
      </c>
      <c r="P9390" s="104">
        <f t="shared" si="587"/>
        <v>0</v>
      </c>
    </row>
    <row r="9391" spans="6:16" x14ac:dyDescent="0.25">
      <c r="F9391" t="s">
        <v>9605</v>
      </c>
      <c r="G9391">
        <v>3.696447137712023E-2</v>
      </c>
      <c r="H9391">
        <v>0</v>
      </c>
      <c r="I9391">
        <v>3.696447137712023E-2</v>
      </c>
      <c r="J9391">
        <v>2.7825707832431048E-3</v>
      </c>
      <c r="K9391">
        <v>2.488210840584703E-2</v>
      </c>
      <c r="L9391">
        <v>1.4624135776006263E-2</v>
      </c>
      <c r="M9391" s="104">
        <f t="shared" si="584"/>
        <v>6.5799213942025439E-2</v>
      </c>
      <c r="N9391" s="104">
        <f t="shared" si="585"/>
        <v>0.58838509488581758</v>
      </c>
      <c r="O9391" s="104">
        <f t="shared" si="586"/>
        <v>0.34581569117215688</v>
      </c>
      <c r="P9391" s="104">
        <f t="shared" si="587"/>
        <v>0</v>
      </c>
    </row>
    <row r="9392" spans="6:16" x14ac:dyDescent="0.25">
      <c r="F9392" t="s">
        <v>9606</v>
      </c>
      <c r="G9392">
        <v>9.4486977613233505E-2</v>
      </c>
      <c r="H9392">
        <v>0</v>
      </c>
      <c r="I9392">
        <v>9.4486977613233505E-2</v>
      </c>
      <c r="J9392">
        <v>1.5637536966123872E-2</v>
      </c>
      <c r="K9392">
        <v>6.3928140942960093E-2</v>
      </c>
      <c r="L9392">
        <v>2.9532628356196446E-2</v>
      </c>
      <c r="M9392" s="104">
        <f t="shared" si="584"/>
        <v>0.14333436972064509</v>
      </c>
      <c r="N9392" s="104">
        <f t="shared" si="585"/>
        <v>0.58596822564334039</v>
      </c>
      <c r="O9392" s="104">
        <f t="shared" si="586"/>
        <v>0.27069740463601449</v>
      </c>
      <c r="P9392" s="104">
        <f t="shared" si="587"/>
        <v>0</v>
      </c>
    </row>
    <row r="9393" spans="6:16" x14ac:dyDescent="0.25">
      <c r="F9393" t="s">
        <v>9607</v>
      </c>
      <c r="G9393">
        <v>1.3848817323384242E-2</v>
      </c>
      <c r="H9393">
        <v>5.2783304009591601E-2</v>
      </c>
      <c r="I9393">
        <v>6.6632121332975844E-2</v>
      </c>
      <c r="J9393">
        <v>5.5694329349650273E-3</v>
      </c>
      <c r="K9393">
        <v>9.6203794163998522E-3</v>
      </c>
      <c r="L9393">
        <v>2.8250386636301441E-3</v>
      </c>
      <c r="M9393" s="104">
        <f t="shared" si="584"/>
        <v>6.4255358444918462E-2</v>
      </c>
      <c r="N9393" s="104">
        <f t="shared" si="585"/>
        <v>0.11099171764796011</v>
      </c>
      <c r="O9393" s="104">
        <f t="shared" si="586"/>
        <v>3.2592882268623315E-2</v>
      </c>
      <c r="P9393" s="104">
        <f t="shared" si="587"/>
        <v>0.79216004163849807</v>
      </c>
    </row>
    <row r="9394" spans="6:16" x14ac:dyDescent="0.25">
      <c r="F9394" t="s">
        <v>9608</v>
      </c>
      <c r="G9394">
        <v>3.6762748832172717E-2</v>
      </c>
      <c r="H9394">
        <v>0</v>
      </c>
      <c r="I9394">
        <v>3.6762748832172717E-2</v>
      </c>
      <c r="J9394">
        <v>2.171087916756991E-3</v>
      </c>
      <c r="K9394">
        <v>2.5117243702487246E-2</v>
      </c>
      <c r="L9394">
        <v>1.4639394946724178E-2</v>
      </c>
      <c r="M9394" s="104">
        <f t="shared" si="584"/>
        <v>5.1781675148568712E-2</v>
      </c>
      <c r="N9394" s="104">
        <f t="shared" si="585"/>
        <v>0.59906047285841213</v>
      </c>
      <c r="O9394" s="104">
        <f t="shared" si="586"/>
        <v>0.34915785199301919</v>
      </c>
      <c r="P9394" s="104">
        <f t="shared" si="587"/>
        <v>0</v>
      </c>
    </row>
    <row r="9395" spans="6:16" x14ac:dyDescent="0.25">
      <c r="F9395" t="s">
        <v>9609</v>
      </c>
      <c r="G9395">
        <v>4.1167866451262025E-2</v>
      </c>
      <c r="H9395">
        <v>0</v>
      </c>
      <c r="I9395">
        <v>4.1167866451262025E-2</v>
      </c>
      <c r="J9395">
        <v>6.5402492477911146E-3</v>
      </c>
      <c r="K9395">
        <v>3.0110203416108039E-2</v>
      </c>
      <c r="L9395">
        <v>1.1996253651437E-2</v>
      </c>
      <c r="M9395" s="104">
        <f t="shared" si="584"/>
        <v>0.13444382452937545</v>
      </c>
      <c r="N9395" s="104">
        <f t="shared" si="585"/>
        <v>0.61895667141221489</v>
      </c>
      <c r="O9395" s="104">
        <f t="shared" si="586"/>
        <v>0.24659950405840966</v>
      </c>
      <c r="P9395" s="104">
        <f t="shared" si="587"/>
        <v>0</v>
      </c>
    </row>
    <row r="9396" spans="6:16" x14ac:dyDescent="0.25">
      <c r="F9396" t="s">
        <v>9610</v>
      </c>
      <c r="G9396">
        <v>1.5994764094109031E-2</v>
      </c>
      <c r="H9396">
        <v>0</v>
      </c>
      <c r="I9396">
        <v>1.5994764094109031E-2</v>
      </c>
      <c r="J9396">
        <v>2.1731011434019819E-3</v>
      </c>
      <c r="K9396">
        <v>1.1763312670262259E-2</v>
      </c>
      <c r="L9396">
        <v>4.9519524230768955E-3</v>
      </c>
      <c r="M9396" s="104">
        <f t="shared" si="584"/>
        <v>0.11504971452612585</v>
      </c>
      <c r="N9396" s="104">
        <f t="shared" si="585"/>
        <v>0.62278084418866164</v>
      </c>
      <c r="O9396" s="104">
        <f t="shared" si="586"/>
        <v>0.26216944128521247</v>
      </c>
      <c r="P9396" s="104">
        <f t="shared" si="587"/>
        <v>0</v>
      </c>
    </row>
    <row r="9397" spans="6:16" x14ac:dyDescent="0.25">
      <c r="F9397" t="s">
        <v>9611</v>
      </c>
      <c r="G9397">
        <v>8.8804018417574598E-2</v>
      </c>
      <c r="H9397">
        <v>0</v>
      </c>
      <c r="I9397">
        <v>8.8804018417574598E-2</v>
      </c>
      <c r="J9397">
        <v>7.6848966655872746E-3</v>
      </c>
      <c r="K9397">
        <v>6.9978161112415074E-2</v>
      </c>
      <c r="L9397">
        <v>3.7311941991161571E-2</v>
      </c>
      <c r="M9397" s="104">
        <f t="shared" si="584"/>
        <v>6.6839718904251305E-2</v>
      </c>
      <c r="N9397" s="104">
        <f t="shared" si="585"/>
        <v>0.6086380626476251</v>
      </c>
      <c r="O9397" s="104">
        <f t="shared" si="586"/>
        <v>0.32452221844812357</v>
      </c>
      <c r="P9397" s="104">
        <f t="shared" si="587"/>
        <v>0</v>
      </c>
    </row>
    <row r="9398" spans="6:16" x14ac:dyDescent="0.25">
      <c r="F9398" t="s">
        <v>9612</v>
      </c>
      <c r="G9398">
        <v>5.2827209325634394E-2</v>
      </c>
      <c r="H9398">
        <v>0</v>
      </c>
      <c r="I9398">
        <v>5.2827209325634394E-2</v>
      </c>
      <c r="J9398">
        <v>7.3458639988402442E-3</v>
      </c>
      <c r="K9398">
        <v>2.9632018297460802E-2</v>
      </c>
      <c r="L9398">
        <v>2.3269657351584979E-2</v>
      </c>
      <c r="M9398" s="104">
        <f t="shared" si="584"/>
        <v>0.12192803294164058</v>
      </c>
      <c r="N9398" s="104">
        <f t="shared" si="585"/>
        <v>0.49183781562938117</v>
      </c>
      <c r="O9398" s="104">
        <f t="shared" si="586"/>
        <v>0.38623415142897821</v>
      </c>
      <c r="P9398" s="104">
        <f t="shared" si="587"/>
        <v>0</v>
      </c>
    </row>
    <row r="9399" spans="6:16" x14ac:dyDescent="0.25">
      <c r="F9399" t="s">
        <v>9613</v>
      </c>
      <c r="G9399">
        <v>5.6881555720481272E-2</v>
      </c>
      <c r="H9399">
        <v>0</v>
      </c>
      <c r="I9399">
        <v>5.6881555720481272E-2</v>
      </c>
      <c r="J9399">
        <v>4.1560728650896642E-3</v>
      </c>
      <c r="K9399">
        <v>4.1282052178845327E-2</v>
      </c>
      <c r="L9399">
        <v>1.9700030819166145E-2</v>
      </c>
      <c r="M9399" s="104">
        <f t="shared" si="584"/>
        <v>6.3803968810912534E-2</v>
      </c>
      <c r="N9399" s="104">
        <f t="shared" si="585"/>
        <v>0.63376145105499382</v>
      </c>
      <c r="O9399" s="104">
        <f t="shared" si="586"/>
        <v>0.30243458013409369</v>
      </c>
      <c r="P9399" s="104">
        <f t="shared" si="587"/>
        <v>0</v>
      </c>
    </row>
    <row r="9400" spans="6:16" x14ac:dyDescent="0.25">
      <c r="F9400" t="s">
        <v>9614</v>
      </c>
      <c r="G9400">
        <v>9.2072769396380316E-2</v>
      </c>
      <c r="H9400">
        <v>0</v>
      </c>
      <c r="I9400">
        <v>9.2072769396380316E-2</v>
      </c>
      <c r="J9400">
        <v>7.7822078592344659E-3</v>
      </c>
      <c r="K9400">
        <v>6.1726507151096045E-2</v>
      </c>
      <c r="L9400">
        <v>3.533767461345242E-2</v>
      </c>
      <c r="M9400" s="104">
        <f t="shared" si="584"/>
        <v>7.4224853017439349E-2</v>
      </c>
      <c r="N9400" s="104">
        <f t="shared" si="585"/>
        <v>0.58873278681876762</v>
      </c>
      <c r="O9400" s="104">
        <f t="shared" si="586"/>
        <v>0.33704236016379308</v>
      </c>
      <c r="P9400" s="104">
        <f t="shared" si="587"/>
        <v>0</v>
      </c>
    </row>
    <row r="9401" spans="6:16" x14ac:dyDescent="0.25">
      <c r="F9401" t="s">
        <v>9615</v>
      </c>
      <c r="G9401">
        <v>7.2136611359708253E-2</v>
      </c>
      <c r="H9401">
        <v>0</v>
      </c>
      <c r="I9401">
        <v>7.2136611359708253E-2</v>
      </c>
      <c r="J9401">
        <v>6.9317478430195962E-3</v>
      </c>
      <c r="K9401">
        <v>4.9813322668271348E-2</v>
      </c>
      <c r="L9401">
        <v>2.5300473469548515E-2</v>
      </c>
      <c r="M9401" s="104">
        <f t="shared" si="584"/>
        <v>8.4486585214651078E-2</v>
      </c>
      <c r="N9401" s="104">
        <f t="shared" si="585"/>
        <v>0.60714232914226907</v>
      </c>
      <c r="O9401" s="104">
        <f t="shared" si="586"/>
        <v>0.3083710856430798</v>
      </c>
      <c r="P9401" s="104">
        <f t="shared" si="587"/>
        <v>0</v>
      </c>
    </row>
    <row r="9402" spans="6:16" x14ac:dyDescent="0.25">
      <c r="F9402" t="s">
        <v>9616</v>
      </c>
      <c r="G9402">
        <v>4.269588208904674E-2</v>
      </c>
      <c r="H9402">
        <v>0</v>
      </c>
      <c r="I9402">
        <v>4.269588208904674E-2</v>
      </c>
      <c r="J9402">
        <v>3.980816812324664E-3</v>
      </c>
      <c r="K9402">
        <v>2.9374775915762319E-2</v>
      </c>
      <c r="L9402">
        <v>1.5129758674991422E-2</v>
      </c>
      <c r="M9402" s="104">
        <f t="shared" si="584"/>
        <v>8.2103495120217196E-2</v>
      </c>
      <c r="N9402" s="104">
        <f t="shared" si="585"/>
        <v>0.60584846898515565</v>
      </c>
      <c r="O9402" s="104">
        <f t="shared" si="586"/>
        <v>0.31204803589462715</v>
      </c>
      <c r="P9402" s="104">
        <f t="shared" si="587"/>
        <v>0</v>
      </c>
    </row>
    <row r="9403" spans="6:16" x14ac:dyDescent="0.25">
      <c r="F9403" t="s">
        <v>9617</v>
      </c>
      <c r="G9403">
        <v>3.8492736350941893E-2</v>
      </c>
      <c r="H9403">
        <v>0</v>
      </c>
      <c r="I9403">
        <v>3.8492736350941893E-2</v>
      </c>
      <c r="J9403">
        <v>2.2373292526616764E-3</v>
      </c>
      <c r="K9403">
        <v>2.6430128013968365E-2</v>
      </c>
      <c r="L9403">
        <v>1.4903171901405953E-2</v>
      </c>
      <c r="M9403" s="104">
        <f t="shared" si="584"/>
        <v>5.134948233208006E-2</v>
      </c>
      <c r="N9403" s="104">
        <f t="shared" si="585"/>
        <v>0.60660423130538277</v>
      </c>
      <c r="O9403" s="104">
        <f t="shared" si="586"/>
        <v>0.34204628636253714</v>
      </c>
      <c r="P9403" s="104">
        <f t="shared" si="587"/>
        <v>0</v>
      </c>
    </row>
    <row r="9404" spans="6:16" x14ac:dyDescent="0.25">
      <c r="F9404" t="s">
        <v>9618</v>
      </c>
      <c r="G9404">
        <v>2.9383765227693814E-2</v>
      </c>
      <c r="H9404">
        <v>0</v>
      </c>
      <c r="I9404">
        <v>2.9383765227693814E-2</v>
      </c>
      <c r="J9404">
        <v>1.956137809086122E-3</v>
      </c>
      <c r="K9404">
        <v>2.2958114556728731E-2</v>
      </c>
      <c r="L9404">
        <v>8.9002784639101926E-3</v>
      </c>
      <c r="M9404" s="104">
        <f t="shared" si="584"/>
        <v>5.784903002015207E-2</v>
      </c>
      <c r="N9404" s="104">
        <f t="shared" si="585"/>
        <v>0.67894227698546505</v>
      </c>
      <c r="O9404" s="104">
        <f t="shared" si="586"/>
        <v>0.26320869299438282</v>
      </c>
      <c r="P9404" s="104">
        <f t="shared" si="587"/>
        <v>0</v>
      </c>
    </row>
    <row r="9405" spans="6:16" x14ac:dyDescent="0.25">
      <c r="F9405" t="s">
        <v>9619</v>
      </c>
      <c r="G9405">
        <v>1.9750581793175865E-2</v>
      </c>
      <c r="H9405">
        <v>0</v>
      </c>
      <c r="I9405">
        <v>1.9750581793175865E-2</v>
      </c>
      <c r="J9405">
        <v>1.5449896844795497E-3</v>
      </c>
      <c r="K9405">
        <v>1.4513297629119293E-2</v>
      </c>
      <c r="L9405">
        <v>7.0143536517645842E-3</v>
      </c>
      <c r="M9405" s="104">
        <f t="shared" si="584"/>
        <v>6.6961978336111727E-2</v>
      </c>
      <c r="N9405" s="104">
        <f t="shared" si="585"/>
        <v>0.62902628489329016</v>
      </c>
      <c r="O9405" s="104">
        <f t="shared" si="586"/>
        <v>0.30401173677059812</v>
      </c>
      <c r="P9405" s="104">
        <f t="shared" si="587"/>
        <v>0</v>
      </c>
    </row>
    <row r="9406" spans="6:16" x14ac:dyDescent="0.25">
      <c r="F9406" t="s">
        <v>9620</v>
      </c>
      <c r="G9406">
        <v>7.3585919738536926E-2</v>
      </c>
      <c r="H9406">
        <v>0</v>
      </c>
      <c r="I9406">
        <v>7.3585919738536926E-2</v>
      </c>
      <c r="J9406">
        <v>4.5930483729767014E-3</v>
      </c>
      <c r="K9406">
        <v>4.5601061406547995E-2</v>
      </c>
      <c r="L9406">
        <v>3.3435456474970038E-2</v>
      </c>
      <c r="M9406" s="104">
        <f t="shared" si="584"/>
        <v>5.4921346345376321E-2</v>
      </c>
      <c r="N9406" s="104">
        <f t="shared" si="585"/>
        <v>0.54527439814501166</v>
      </c>
      <c r="O9406" s="104">
        <f t="shared" si="586"/>
        <v>0.39980425550961202</v>
      </c>
      <c r="P9406" s="104">
        <f t="shared" si="587"/>
        <v>0</v>
      </c>
    </row>
    <row r="9407" spans="6:16" x14ac:dyDescent="0.25">
      <c r="F9407" t="s">
        <v>9621</v>
      </c>
      <c r="G9407">
        <v>5.312265085515968E-2</v>
      </c>
      <c r="H9407">
        <v>0</v>
      </c>
      <c r="I9407">
        <v>5.312265085515968E-2</v>
      </c>
      <c r="J9407">
        <v>8.0855105769070453E-3</v>
      </c>
      <c r="K9407">
        <v>3.8190090715596758E-2</v>
      </c>
      <c r="L9407">
        <v>1.4389920899561945E-2</v>
      </c>
      <c r="M9407" s="104">
        <f t="shared" si="584"/>
        <v>0.13328016119779684</v>
      </c>
      <c r="N9407" s="104">
        <f t="shared" si="585"/>
        <v>0.62951886566949422</v>
      </c>
      <c r="O9407" s="104">
        <f t="shared" si="586"/>
        <v>0.23720097313270891</v>
      </c>
      <c r="P9407" s="104">
        <f t="shared" si="587"/>
        <v>0</v>
      </c>
    </row>
    <row r="9408" spans="6:16" x14ac:dyDescent="0.25">
      <c r="F9408" t="s">
        <v>9622</v>
      </c>
      <c r="G9408">
        <v>7.8023192939979835E-2</v>
      </c>
      <c r="H9408">
        <v>0</v>
      </c>
      <c r="I9408">
        <v>7.8023192939979835E-2</v>
      </c>
      <c r="J9408">
        <v>4.0952200715931881E-3</v>
      </c>
      <c r="K9408">
        <v>5.4793136090829836E-2</v>
      </c>
      <c r="L9408">
        <v>3.1180718362339096E-2</v>
      </c>
      <c r="M9408" s="104">
        <f t="shared" si="584"/>
        <v>4.5467549136050188E-2</v>
      </c>
      <c r="N9408" s="104">
        <f t="shared" si="585"/>
        <v>0.6083457211028177</v>
      </c>
      <c r="O9408" s="104">
        <f t="shared" si="586"/>
        <v>0.34618672976113213</v>
      </c>
      <c r="P9408" s="104">
        <f t="shared" si="587"/>
        <v>0</v>
      </c>
    </row>
    <row r="9409" spans="6:16" x14ac:dyDescent="0.25">
      <c r="F9409" t="s">
        <v>9623</v>
      </c>
      <c r="G9409">
        <v>4.4350193690489856E-2</v>
      </c>
      <c r="H9409">
        <v>0</v>
      </c>
      <c r="I9409">
        <v>4.4350193690489856E-2</v>
      </c>
      <c r="J9409">
        <v>5.7053924847426316E-3</v>
      </c>
      <c r="K9409">
        <v>3.2694342377320211E-2</v>
      </c>
      <c r="L9409">
        <v>1.2426512621356725E-2</v>
      </c>
      <c r="M9409" s="104">
        <f t="shared" si="584"/>
        <v>0.11225287655957354</v>
      </c>
      <c r="N9409" s="104">
        <f t="shared" si="585"/>
        <v>0.64325705705473712</v>
      </c>
      <c r="O9409" s="104">
        <f t="shared" si="586"/>
        <v>0.24449006638568932</v>
      </c>
      <c r="P9409" s="104">
        <f t="shared" si="587"/>
        <v>0</v>
      </c>
    </row>
    <row r="9410" spans="6:16" x14ac:dyDescent="0.25">
      <c r="F9410" t="s">
        <v>9624</v>
      </c>
      <c r="G9410">
        <v>6.1575322036719858E-2</v>
      </c>
      <c r="H9410">
        <v>0</v>
      </c>
      <c r="I9410">
        <v>6.1575322036719858E-2</v>
      </c>
      <c r="J9410">
        <v>3.5985443323683368E-3</v>
      </c>
      <c r="K9410">
        <v>4.2151383041665894E-2</v>
      </c>
      <c r="L9410">
        <v>2.3948300829445213E-2</v>
      </c>
      <c r="M9410" s="104">
        <f t="shared" si="584"/>
        <v>5.1630355966332753E-2</v>
      </c>
      <c r="N9410" s="104">
        <f t="shared" si="585"/>
        <v>0.60476979297963895</v>
      </c>
      <c r="O9410" s="104">
        <f t="shared" si="586"/>
        <v>0.34359985105402835</v>
      </c>
      <c r="P9410" s="104">
        <f t="shared" si="587"/>
        <v>0</v>
      </c>
    </row>
    <row r="9411" spans="6:16" x14ac:dyDescent="0.25">
      <c r="F9411" t="s">
        <v>9625</v>
      </c>
      <c r="G9411">
        <v>5.7128722430155175E-2</v>
      </c>
      <c r="H9411">
        <v>0</v>
      </c>
      <c r="I9411">
        <v>5.7128722430155175E-2</v>
      </c>
      <c r="J9411">
        <v>6.9678585167252142E-3</v>
      </c>
      <c r="K9411">
        <v>4.2398471832238036E-2</v>
      </c>
      <c r="L9411">
        <v>1.5663037638072724E-2</v>
      </c>
      <c r="M9411" s="104">
        <f t="shared" ref="M9411:M9474" si="588">IFERROR(J9411/SUM($J9411:$L9411)*$G9411/$I9411,0)</f>
        <v>0.10714941160298992</v>
      </c>
      <c r="N9411" s="104">
        <f t="shared" ref="N9411:N9474" si="589">IFERROR(K9411/SUM($J9411:$L9411)*$G9411/$I9411,0)</f>
        <v>0.65198960323111932</v>
      </c>
      <c r="O9411" s="104">
        <f t="shared" ref="O9411:O9474" si="590">IFERROR(L9411/SUM($J9411:$L9411)*$G9411/$I9411,0)</f>
        <v>0.2408609851658908</v>
      </c>
      <c r="P9411" s="104">
        <f t="shared" ref="P9411:P9474" si="591">IFERROR($H9411/$I9411,0)</f>
        <v>0</v>
      </c>
    </row>
    <row r="9412" spans="6:16" x14ac:dyDescent="0.25">
      <c r="F9412" t="s">
        <v>9626</v>
      </c>
      <c r="G9412">
        <v>2.0032203913386889E-2</v>
      </c>
      <c r="H9412">
        <v>0</v>
      </c>
      <c r="I9412">
        <v>2.0032203913386889E-2</v>
      </c>
      <c r="J9412">
        <v>1.0282376592036797E-3</v>
      </c>
      <c r="K9412">
        <v>1.3333655567906187E-2</v>
      </c>
      <c r="L9412">
        <v>9.6658474653803644E-3</v>
      </c>
      <c r="M9412" s="104">
        <f t="shared" si="588"/>
        <v>4.2793772097143162E-2</v>
      </c>
      <c r="N9412" s="104">
        <f t="shared" si="589"/>
        <v>0.55492756221035655</v>
      </c>
      <c r="O9412" s="104">
        <f t="shared" si="590"/>
        <v>0.40227866569250037</v>
      </c>
      <c r="P9412" s="104">
        <f t="shared" si="591"/>
        <v>0</v>
      </c>
    </row>
    <row r="9413" spans="6:16" x14ac:dyDescent="0.25">
      <c r="F9413" t="s">
        <v>9627</v>
      </c>
      <c r="G9413">
        <v>2.518969625752935E-3</v>
      </c>
      <c r="H9413">
        <v>0</v>
      </c>
      <c r="I9413">
        <v>2.518969625752935E-3</v>
      </c>
      <c r="J9413">
        <v>2.0454692672524575E-4</v>
      </c>
      <c r="K9413">
        <v>1.6443221826131277E-3</v>
      </c>
      <c r="L9413">
        <v>1.0023984765406425E-3</v>
      </c>
      <c r="M9413" s="104">
        <f t="shared" si="588"/>
        <v>7.1738944369258872E-2</v>
      </c>
      <c r="N9413" s="104">
        <f t="shared" si="589"/>
        <v>0.57669865527763176</v>
      </c>
      <c r="O9413" s="104">
        <f t="shared" si="590"/>
        <v>0.35156240035310948</v>
      </c>
      <c r="P9413" s="104">
        <f t="shared" si="591"/>
        <v>0</v>
      </c>
    </row>
    <row r="9414" spans="6:16" x14ac:dyDescent="0.25">
      <c r="F9414" t="s">
        <v>9628</v>
      </c>
      <c r="G9414">
        <v>3.928674644655946E-2</v>
      </c>
      <c r="H9414">
        <v>0</v>
      </c>
      <c r="I9414">
        <v>3.928674644655946E-2</v>
      </c>
      <c r="J9414">
        <v>8.2285294753763356E-3</v>
      </c>
      <c r="K9414">
        <v>2.5149849127536691E-2</v>
      </c>
      <c r="L9414">
        <v>1.1853881999997396E-2</v>
      </c>
      <c r="M9414" s="104">
        <f t="shared" si="588"/>
        <v>0.18191727244441283</v>
      </c>
      <c r="N9414" s="104">
        <f t="shared" si="589"/>
        <v>0.55601574611370308</v>
      </c>
      <c r="O9414" s="104">
        <f t="shared" si="590"/>
        <v>0.26206698144188423</v>
      </c>
      <c r="P9414" s="104">
        <f t="shared" si="591"/>
        <v>0</v>
      </c>
    </row>
    <row r="9415" spans="6:16" x14ac:dyDescent="0.25">
      <c r="F9415" t="s">
        <v>9629</v>
      </c>
      <c r="G9415">
        <v>6.5684909884371754E-4</v>
      </c>
      <c r="H9415">
        <v>0</v>
      </c>
      <c r="I9415">
        <v>6.5684909884371754E-4</v>
      </c>
      <c r="J9415">
        <v>4.2345496029228693E-5</v>
      </c>
      <c r="K9415">
        <v>6.2979967506381442E-4</v>
      </c>
      <c r="L9415">
        <v>4.121553845788052E-4</v>
      </c>
      <c r="M9415" s="104">
        <f t="shared" si="588"/>
        <v>3.9053282604831659E-2</v>
      </c>
      <c r="N9415" s="104">
        <f t="shared" si="589"/>
        <v>0.58083496477928254</v>
      </c>
      <c r="O9415" s="104">
        <f t="shared" si="590"/>
        <v>0.38011175261588592</v>
      </c>
      <c r="P9415" s="104">
        <f t="shared" si="591"/>
        <v>0</v>
      </c>
    </row>
    <row r="9416" spans="6:16" x14ac:dyDescent="0.25">
      <c r="F9416" t="s">
        <v>9630</v>
      </c>
      <c r="G9416">
        <v>2.9628167614490372E-2</v>
      </c>
      <c r="H9416">
        <v>0</v>
      </c>
      <c r="I9416">
        <v>2.9628167614490372E-2</v>
      </c>
      <c r="J9416">
        <v>9.3434418601623451E-3</v>
      </c>
      <c r="K9416">
        <v>2.0499019585926776E-2</v>
      </c>
      <c r="L9416">
        <v>8.8854794510885397E-3</v>
      </c>
      <c r="M9416" s="104">
        <f t="shared" si="588"/>
        <v>0.24125842076058471</v>
      </c>
      <c r="N9416" s="104">
        <f t="shared" si="589"/>
        <v>0.52930827487966614</v>
      </c>
      <c r="O9416" s="104">
        <f t="shared" si="590"/>
        <v>0.22943330435974918</v>
      </c>
      <c r="P9416" s="104">
        <f t="shared" si="591"/>
        <v>0</v>
      </c>
    </row>
    <row r="9417" spans="6:16" x14ac:dyDescent="0.25">
      <c r="F9417" t="s">
        <v>9631</v>
      </c>
      <c r="G9417">
        <v>5.1419358439771641E-2</v>
      </c>
      <c r="H9417">
        <v>0</v>
      </c>
      <c r="I9417">
        <v>5.1419358439771641E-2</v>
      </c>
      <c r="J9417">
        <v>9.1048815032369213E-3</v>
      </c>
      <c r="K9417">
        <v>4.3089268727159194E-2</v>
      </c>
      <c r="L9417">
        <v>1.4201345139787871E-2</v>
      </c>
      <c r="M9417" s="104">
        <f t="shared" si="588"/>
        <v>0.1371310124651261</v>
      </c>
      <c r="N9417" s="104">
        <f t="shared" si="589"/>
        <v>0.64897879723492746</v>
      </c>
      <c r="O9417" s="104">
        <f t="shared" si="590"/>
        <v>0.21389019029994655</v>
      </c>
      <c r="P9417" s="104">
        <f t="shared" si="591"/>
        <v>0</v>
      </c>
    </row>
    <row r="9418" spans="6:16" x14ac:dyDescent="0.25">
      <c r="F9418" t="s">
        <v>9632</v>
      </c>
      <c r="G9418">
        <v>2.1347245641392593E-2</v>
      </c>
      <c r="H9418">
        <v>0</v>
      </c>
      <c r="I9418">
        <v>2.1347245641392593E-2</v>
      </c>
      <c r="J9418">
        <v>9.3171236563685924E-4</v>
      </c>
      <c r="K9418">
        <v>1.7248112455052058E-2</v>
      </c>
      <c r="L9418">
        <v>8.515273845221669E-3</v>
      </c>
      <c r="M9418" s="104">
        <f t="shared" si="588"/>
        <v>3.4902001198693751E-2</v>
      </c>
      <c r="N9418" s="104">
        <f t="shared" si="589"/>
        <v>0.64611532891907808</v>
      </c>
      <c r="O9418" s="104">
        <f t="shared" si="590"/>
        <v>0.31898266988222829</v>
      </c>
      <c r="P9418" s="104">
        <f t="shared" si="591"/>
        <v>0</v>
      </c>
    </row>
    <row r="9419" spans="6:16" x14ac:dyDescent="0.25">
      <c r="F9419" t="s">
        <v>9633</v>
      </c>
      <c r="G9419">
        <v>0.10383076343288314</v>
      </c>
      <c r="H9419">
        <v>0</v>
      </c>
      <c r="I9419">
        <v>0.10383076343288314</v>
      </c>
      <c r="J9419">
        <v>9.9957910454914131E-3</v>
      </c>
      <c r="K9419">
        <v>6.7046635760640974E-2</v>
      </c>
      <c r="L9419">
        <v>4.0876459530109578E-2</v>
      </c>
      <c r="M9419" s="104">
        <f t="shared" si="588"/>
        <v>8.4768363712227859E-2</v>
      </c>
      <c r="N9419" s="104">
        <f t="shared" si="589"/>
        <v>0.56858267444503863</v>
      </c>
      <c r="O9419" s="104">
        <f t="shared" si="590"/>
        <v>0.34664896184273364</v>
      </c>
      <c r="P9419" s="104">
        <f t="shared" si="591"/>
        <v>0</v>
      </c>
    </row>
    <row r="9420" spans="6:16" x14ac:dyDescent="0.25">
      <c r="F9420" t="s">
        <v>9634</v>
      </c>
      <c r="G9420">
        <v>1.9060591289852612E-2</v>
      </c>
      <c r="H9420">
        <v>0</v>
      </c>
      <c r="I9420">
        <v>1.9060591289852612E-2</v>
      </c>
      <c r="J9420">
        <v>2.3369073144020925E-3</v>
      </c>
      <c r="K9420">
        <v>1.2846017554217617E-2</v>
      </c>
      <c r="L9420">
        <v>6.4424126597258866E-3</v>
      </c>
      <c r="M9420" s="104">
        <f t="shared" si="588"/>
        <v>0.10806339144251371</v>
      </c>
      <c r="N9420" s="104">
        <f t="shared" si="589"/>
        <v>0.5940262221285374</v>
      </c>
      <c r="O9420" s="104">
        <f t="shared" si="590"/>
        <v>0.29791038642894885</v>
      </c>
      <c r="P9420" s="104">
        <f t="shared" si="591"/>
        <v>0</v>
      </c>
    </row>
    <row r="9421" spans="6:16" x14ac:dyDescent="0.25">
      <c r="F9421" t="s">
        <v>9635</v>
      </c>
      <c r="G9421">
        <v>3.0241724386995652E-2</v>
      </c>
      <c r="H9421">
        <v>0</v>
      </c>
      <c r="I9421">
        <v>3.0241724386995652E-2</v>
      </c>
      <c r="J9421">
        <v>2.5373833143158124E-3</v>
      </c>
      <c r="K9421">
        <v>2.3417477559336555E-2</v>
      </c>
      <c r="L9421">
        <v>8.3544395355484927E-3</v>
      </c>
      <c r="M9421" s="104">
        <f t="shared" si="588"/>
        <v>7.3956136792441049E-2</v>
      </c>
      <c r="N9421" s="104">
        <f t="shared" si="589"/>
        <v>0.68254022320596774</v>
      </c>
      <c r="O9421" s="104">
        <f t="shared" si="590"/>
        <v>0.24350364000159122</v>
      </c>
      <c r="P9421" s="104">
        <f t="shared" si="591"/>
        <v>0</v>
      </c>
    </row>
    <row r="9422" spans="6:16" x14ac:dyDescent="0.25">
      <c r="F9422" t="s">
        <v>9636</v>
      </c>
      <c r="G9422">
        <v>8.3005039579561804E-2</v>
      </c>
      <c r="H9422">
        <v>0</v>
      </c>
      <c r="I9422">
        <v>8.3005039579561804E-2</v>
      </c>
      <c r="J9422">
        <v>1.0859245777076032E-2</v>
      </c>
      <c r="K9422">
        <v>5.8142642610120268E-2</v>
      </c>
      <c r="L9422">
        <v>2.5684660870772057E-2</v>
      </c>
      <c r="M9422" s="104">
        <f t="shared" si="588"/>
        <v>0.11468625546264873</v>
      </c>
      <c r="N9422" s="104">
        <f t="shared" si="589"/>
        <v>0.61405387635062936</v>
      </c>
      <c r="O9422" s="104">
        <f t="shared" si="590"/>
        <v>0.27125986818672204</v>
      </c>
      <c r="P9422" s="104">
        <f t="shared" si="591"/>
        <v>0</v>
      </c>
    </row>
    <row r="9423" spans="6:16" x14ac:dyDescent="0.25">
      <c r="F9423" t="s">
        <v>9637</v>
      </c>
      <c r="G9423">
        <v>1.4906426565765157E-3</v>
      </c>
      <c r="H9423">
        <v>0</v>
      </c>
      <c r="I9423">
        <v>1.4906426565765157E-3</v>
      </c>
      <c r="J9423">
        <v>2.9996370026143119E-4</v>
      </c>
      <c r="K9423">
        <v>1.2927871000186874E-3</v>
      </c>
      <c r="L9423">
        <v>3.4266712442713722E-4</v>
      </c>
      <c r="M9423" s="104">
        <f t="shared" si="588"/>
        <v>0.15498652587233974</v>
      </c>
      <c r="N9423" s="104">
        <f t="shared" si="589"/>
        <v>0.66796276066019677</v>
      </c>
      <c r="O9423" s="104">
        <f t="shared" si="590"/>
        <v>0.17705071346746348</v>
      </c>
      <c r="P9423" s="104">
        <f t="shared" si="591"/>
        <v>0</v>
      </c>
    </row>
    <row r="9424" spans="6:16" x14ac:dyDescent="0.25">
      <c r="F9424" t="s">
        <v>9638</v>
      </c>
      <c r="G9424">
        <v>8.2520378281176379E-2</v>
      </c>
      <c r="H9424">
        <v>0</v>
      </c>
      <c r="I9424">
        <v>8.2520378281176379E-2</v>
      </c>
      <c r="J9424">
        <v>9.8070870296020109E-3</v>
      </c>
      <c r="K9424">
        <v>6.2654126093116311E-2</v>
      </c>
      <c r="L9424">
        <v>2.2374446968661296E-2</v>
      </c>
      <c r="M9424" s="104">
        <f t="shared" si="588"/>
        <v>0.10341138576092915</v>
      </c>
      <c r="N9424" s="104">
        <f t="shared" si="589"/>
        <v>0.66065998837088769</v>
      </c>
      <c r="O9424" s="104">
        <f t="shared" si="590"/>
        <v>0.23592862586818325</v>
      </c>
      <c r="P9424" s="104">
        <f t="shared" si="591"/>
        <v>0</v>
      </c>
    </row>
    <row r="9425" spans="6:16" x14ac:dyDescent="0.25">
      <c r="F9425" t="s">
        <v>9639</v>
      </c>
      <c r="G9425">
        <v>1.6153765342039297E-2</v>
      </c>
      <c r="H9425">
        <v>0</v>
      </c>
      <c r="I9425">
        <v>1.6153765342039297E-2</v>
      </c>
      <c r="J9425">
        <v>1.3110397482073866E-3</v>
      </c>
      <c r="K9425">
        <v>1.2047299882625572E-2</v>
      </c>
      <c r="L9425">
        <v>5.8733828862982578E-3</v>
      </c>
      <c r="M9425" s="104">
        <f t="shared" si="588"/>
        <v>6.8170687625070503E-2</v>
      </c>
      <c r="N9425" s="104">
        <f t="shared" si="589"/>
        <v>0.62642854127570169</v>
      </c>
      <c r="O9425" s="104">
        <f t="shared" si="590"/>
        <v>0.30540077109922792</v>
      </c>
      <c r="P9425" s="104">
        <f t="shared" si="591"/>
        <v>0</v>
      </c>
    </row>
    <row r="9426" spans="6:16" x14ac:dyDescent="0.25">
      <c r="F9426" t="s">
        <v>9640</v>
      </c>
      <c r="G9426">
        <v>1.8186109163039637E-4</v>
      </c>
      <c r="H9426">
        <v>0</v>
      </c>
      <c r="I9426">
        <v>1.8186109163039637E-4</v>
      </c>
      <c r="J9426">
        <v>1.6506010592646776E-5</v>
      </c>
      <c r="K9426">
        <v>1.6952304565646652E-4</v>
      </c>
      <c r="L9426">
        <v>5.1403690192331289E-5</v>
      </c>
      <c r="M9426" s="104">
        <f t="shared" si="588"/>
        <v>6.9518677773107732E-2</v>
      </c>
      <c r="N9426" s="104">
        <f t="shared" si="589"/>
        <v>0.71398342561089867</v>
      </c>
      <c r="O9426" s="104">
        <f t="shared" si="590"/>
        <v>0.21649789661599356</v>
      </c>
      <c r="P9426" s="104">
        <f t="shared" si="591"/>
        <v>0</v>
      </c>
    </row>
    <row r="9427" spans="6:16" x14ac:dyDescent="0.25">
      <c r="F9427" t="s">
        <v>9641</v>
      </c>
      <c r="G9427">
        <v>0.12750621981490234</v>
      </c>
      <c r="H9427">
        <v>0</v>
      </c>
      <c r="I9427">
        <v>0.12750621981490234</v>
      </c>
      <c r="J9427">
        <v>2.1980892687647559E-2</v>
      </c>
      <c r="K9427">
        <v>8.3327035787941206E-2</v>
      </c>
      <c r="L9427">
        <v>4.215059495834575E-2</v>
      </c>
      <c r="M9427" s="104">
        <f t="shared" si="588"/>
        <v>0.14906491788855872</v>
      </c>
      <c r="N9427" s="104">
        <f t="shared" si="589"/>
        <v>0.56508795726056504</v>
      </c>
      <c r="O9427" s="104">
        <f t="shared" si="590"/>
        <v>0.28584712485087632</v>
      </c>
      <c r="P9427" s="104">
        <f t="shared" si="591"/>
        <v>0</v>
      </c>
    </row>
    <row r="9428" spans="6:16" x14ac:dyDescent="0.25">
      <c r="F9428" t="s">
        <v>9642</v>
      </c>
      <c r="G9428">
        <v>3.1969019778165311E-2</v>
      </c>
      <c r="H9428">
        <v>0</v>
      </c>
      <c r="I9428">
        <v>3.1969019778165311E-2</v>
      </c>
      <c r="J9428">
        <v>3.953508311057289E-3</v>
      </c>
      <c r="K9428">
        <v>2.5121486285678195E-2</v>
      </c>
      <c r="L9428">
        <v>1.2333817835374449E-2</v>
      </c>
      <c r="M9428" s="104">
        <f t="shared" si="588"/>
        <v>9.5475046948982081E-2</v>
      </c>
      <c r="N9428" s="104">
        <f t="shared" si="589"/>
        <v>0.60667004944575664</v>
      </c>
      <c r="O9428" s="104">
        <f t="shared" si="590"/>
        <v>0.29785490360526129</v>
      </c>
      <c r="P9428" s="104">
        <f t="shared" si="591"/>
        <v>0</v>
      </c>
    </row>
    <row r="9429" spans="6:16" x14ac:dyDescent="0.25">
      <c r="F9429" t="s">
        <v>9643</v>
      </c>
      <c r="G9429">
        <v>1.0405822551860459E-2</v>
      </c>
      <c r="H9429">
        <v>0</v>
      </c>
      <c r="I9429">
        <v>1.0405822551860459E-2</v>
      </c>
      <c r="J9429">
        <v>8.7134674780665498E-4</v>
      </c>
      <c r="K9429">
        <v>7.2373793837206771E-3</v>
      </c>
      <c r="L9429">
        <v>4.5084343044733948E-3</v>
      </c>
      <c r="M9429" s="104">
        <f t="shared" si="588"/>
        <v>6.9060447651947784E-2</v>
      </c>
      <c r="N9429" s="104">
        <f t="shared" si="589"/>
        <v>0.57361396174928214</v>
      </c>
      <c r="O9429" s="104">
        <f t="shared" si="590"/>
        <v>0.35732559059877006</v>
      </c>
      <c r="P9429" s="104">
        <f t="shared" si="591"/>
        <v>0</v>
      </c>
    </row>
    <row r="9430" spans="6:16" x14ac:dyDescent="0.25">
      <c r="F9430" t="s">
        <v>9644</v>
      </c>
      <c r="G9430">
        <v>0.12243651873398032</v>
      </c>
      <c r="H9430">
        <v>0</v>
      </c>
      <c r="I9430">
        <v>0.12243651873398032</v>
      </c>
      <c r="J9430">
        <v>1.2019637997040361E-2</v>
      </c>
      <c r="K9430">
        <v>8.7238532261574742E-2</v>
      </c>
      <c r="L9430">
        <v>3.9612900894755408E-2</v>
      </c>
      <c r="M9430" s="104">
        <f t="shared" si="588"/>
        <v>8.6552497199116146E-2</v>
      </c>
      <c r="N9430" s="104">
        <f t="shared" si="589"/>
        <v>0.62819802236009026</v>
      </c>
      <c r="O9430" s="104">
        <f t="shared" si="590"/>
        <v>0.28524948044079351</v>
      </c>
      <c r="P9430" s="104">
        <f t="shared" si="591"/>
        <v>0</v>
      </c>
    </row>
    <row r="9431" spans="6:16" x14ac:dyDescent="0.25">
      <c r="F9431" t="s">
        <v>9645</v>
      </c>
      <c r="G9431">
        <v>3.0836676237304968E-2</v>
      </c>
      <c r="H9431">
        <v>0</v>
      </c>
      <c r="I9431">
        <v>3.0836676237304968E-2</v>
      </c>
      <c r="J9431">
        <v>6.0817121875953555E-3</v>
      </c>
      <c r="K9431">
        <v>2.0369681254379709E-2</v>
      </c>
      <c r="L9431">
        <v>8.4532018785788542E-3</v>
      </c>
      <c r="M9431" s="104">
        <f t="shared" si="588"/>
        <v>0.17423815207546836</v>
      </c>
      <c r="N9431" s="104">
        <f t="shared" si="589"/>
        <v>0.58358164784064459</v>
      </c>
      <c r="O9431" s="104">
        <f t="shared" si="590"/>
        <v>0.24218020008388699</v>
      </c>
      <c r="P9431" s="104">
        <f t="shared" si="591"/>
        <v>0</v>
      </c>
    </row>
    <row r="9432" spans="6:16" x14ac:dyDescent="0.25">
      <c r="F9432" t="s">
        <v>9646</v>
      </c>
      <c r="G9432">
        <v>3.9450287775759048E-2</v>
      </c>
      <c r="H9432">
        <v>0</v>
      </c>
      <c r="I9432">
        <v>3.9450287775759048E-2</v>
      </c>
      <c r="J9432">
        <v>4.5100879993602017E-3</v>
      </c>
      <c r="K9432">
        <v>2.736687691915626E-2</v>
      </c>
      <c r="L9432">
        <v>1.4992747239981662E-2</v>
      </c>
      <c r="M9432" s="104">
        <f t="shared" si="588"/>
        <v>9.6226065654266252E-2</v>
      </c>
      <c r="N9432" s="104">
        <f t="shared" si="589"/>
        <v>0.58389257494499602</v>
      </c>
      <c r="O9432" s="104">
        <f t="shared" si="590"/>
        <v>0.31988135940073764</v>
      </c>
      <c r="P9432" s="104">
        <f t="shared" si="591"/>
        <v>0</v>
      </c>
    </row>
    <row r="9433" spans="6:16" x14ac:dyDescent="0.25">
      <c r="F9433" t="s">
        <v>9647</v>
      </c>
      <c r="G9433">
        <v>6.2102727744482999E-3</v>
      </c>
      <c r="H9433">
        <v>8.2142375593036096E-2</v>
      </c>
      <c r="I9433">
        <v>8.8352648367484396E-2</v>
      </c>
      <c r="J9433">
        <v>3.1057230861241212E-3</v>
      </c>
      <c r="K9433">
        <v>3.5972513509439927E-3</v>
      </c>
      <c r="L9433">
        <v>1.4176768198720143E-3</v>
      </c>
      <c r="M9433" s="104">
        <f t="shared" si="588"/>
        <v>2.6882086517296962E-2</v>
      </c>
      <c r="N9433" s="104">
        <f t="shared" si="589"/>
        <v>3.1136588600763321E-2</v>
      </c>
      <c r="O9433" s="104">
        <f t="shared" si="590"/>
        <v>1.227093010823658E-2</v>
      </c>
      <c r="P9433" s="104">
        <f t="shared" si="591"/>
        <v>0.9297103947737031</v>
      </c>
    </row>
    <row r="9434" spans="6:16" x14ac:dyDescent="0.25">
      <c r="F9434" t="s">
        <v>9648</v>
      </c>
      <c r="G9434">
        <v>4.5746960028191765E-2</v>
      </c>
      <c r="H9434">
        <v>0</v>
      </c>
      <c r="I9434">
        <v>4.5746960028191765E-2</v>
      </c>
      <c r="J9434">
        <v>1.9542416592835624E-3</v>
      </c>
      <c r="K9434">
        <v>3.2381488666647439E-2</v>
      </c>
      <c r="L9434">
        <v>2.0036621091308077E-2</v>
      </c>
      <c r="M9434" s="104">
        <f t="shared" si="588"/>
        <v>3.5941827203448087E-2</v>
      </c>
      <c r="N9434" s="104">
        <f t="shared" si="589"/>
        <v>0.59555063966537769</v>
      </c>
      <c r="O9434" s="104">
        <f t="shared" si="590"/>
        <v>0.36850753313117424</v>
      </c>
      <c r="P9434" s="104">
        <f t="shared" si="591"/>
        <v>0</v>
      </c>
    </row>
    <row r="9435" spans="6:16" x14ac:dyDescent="0.25">
      <c r="F9435" t="s">
        <v>9649</v>
      </c>
      <c r="G9435">
        <v>9.259506444981051E-3</v>
      </c>
      <c r="H9435">
        <v>0</v>
      </c>
      <c r="I9435">
        <v>9.259506444981051E-3</v>
      </c>
      <c r="J9435">
        <v>9.0140801390283974E-4</v>
      </c>
      <c r="K9435">
        <v>5.6243538455324812E-3</v>
      </c>
      <c r="L9435">
        <v>3.9552420867400104E-3</v>
      </c>
      <c r="M9435" s="104">
        <f t="shared" si="588"/>
        <v>8.6003976196552853E-2</v>
      </c>
      <c r="N9435" s="104">
        <f t="shared" si="589"/>
        <v>0.53662357865869215</v>
      </c>
      <c r="O9435" s="104">
        <f t="shared" si="590"/>
        <v>0.37737244514475493</v>
      </c>
      <c r="P9435" s="104">
        <f t="shared" si="591"/>
        <v>0</v>
      </c>
    </row>
    <row r="9436" spans="6:16" x14ac:dyDescent="0.25">
      <c r="F9436" t="s">
        <v>9650</v>
      </c>
      <c r="G9436">
        <v>5.5330664675755509E-2</v>
      </c>
      <c r="H9436">
        <v>0</v>
      </c>
      <c r="I9436">
        <v>5.5330664675755509E-2</v>
      </c>
      <c r="J9436">
        <v>2.9405857503614825E-3</v>
      </c>
      <c r="K9436">
        <v>3.8525502089015971E-2</v>
      </c>
      <c r="L9436">
        <v>2.2640952017402051E-2</v>
      </c>
      <c r="M9436" s="104">
        <f t="shared" si="588"/>
        <v>4.5869934985783102E-2</v>
      </c>
      <c r="N9436" s="104">
        <f t="shared" si="589"/>
        <v>0.60095587278846696</v>
      </c>
      <c r="O9436" s="104">
        <f t="shared" si="590"/>
        <v>0.35317419222574981</v>
      </c>
      <c r="P9436" s="104">
        <f t="shared" si="591"/>
        <v>0</v>
      </c>
    </row>
    <row r="9437" spans="6:16" x14ac:dyDescent="0.25">
      <c r="F9437" t="s">
        <v>9651</v>
      </c>
      <c r="G9437">
        <v>4.3787117573214511E-2</v>
      </c>
      <c r="H9437">
        <v>0</v>
      </c>
      <c r="I9437">
        <v>4.3787117573214511E-2</v>
      </c>
      <c r="J9437">
        <v>1.3938221508223653E-2</v>
      </c>
      <c r="K9437">
        <v>3.1335783145285505E-2</v>
      </c>
      <c r="L9437">
        <v>1.1690621522306807E-2</v>
      </c>
      <c r="M9437" s="104">
        <f t="shared" si="588"/>
        <v>0.24468204996561627</v>
      </c>
      <c r="N9437" s="104">
        <f t="shared" si="589"/>
        <v>0.55009196494277968</v>
      </c>
      <c r="O9437" s="104">
        <f t="shared" si="590"/>
        <v>0.20522598509160409</v>
      </c>
      <c r="P9437" s="104">
        <f t="shared" si="591"/>
        <v>0</v>
      </c>
    </row>
    <row r="9438" spans="6:16" x14ac:dyDescent="0.25">
      <c r="F9438" t="s">
        <v>9652</v>
      </c>
      <c r="G9438">
        <v>1.9046773404347201E-2</v>
      </c>
      <c r="H9438">
        <v>0</v>
      </c>
      <c r="I9438">
        <v>1.9046773404347201E-2</v>
      </c>
      <c r="J9438">
        <v>1.0775233542481045E-2</v>
      </c>
      <c r="K9438">
        <v>9.7618276529780872E-3</v>
      </c>
      <c r="L9438">
        <v>4.3688020418294208E-3</v>
      </c>
      <c r="M9438" s="104">
        <f t="shared" si="588"/>
        <v>0.43263842894425697</v>
      </c>
      <c r="N9438" s="104">
        <f t="shared" si="589"/>
        <v>0.39194897843825299</v>
      </c>
      <c r="O9438" s="104">
        <f t="shared" si="590"/>
        <v>0.17541259261749015</v>
      </c>
      <c r="P9438" s="104">
        <f t="shared" si="591"/>
        <v>0</v>
      </c>
    </row>
    <row r="9439" spans="6:16" x14ac:dyDescent="0.25">
      <c r="F9439" t="s">
        <v>9653</v>
      </c>
      <c r="G9439">
        <v>4.0214002833236125E-2</v>
      </c>
      <c r="H9439">
        <v>0</v>
      </c>
      <c r="I9439">
        <v>4.0214002833236125E-2</v>
      </c>
      <c r="J9439">
        <v>4.5968770189709733E-3</v>
      </c>
      <c r="K9439">
        <v>2.9596141418110591E-2</v>
      </c>
      <c r="L9439">
        <v>1.1481561484006947E-2</v>
      </c>
      <c r="M9439" s="104">
        <f t="shared" si="588"/>
        <v>0.10064410065539628</v>
      </c>
      <c r="N9439" s="104">
        <f t="shared" si="589"/>
        <v>0.64797840438255883</v>
      </c>
      <c r="O9439" s="104">
        <f t="shared" si="590"/>
        <v>0.25137749496204498</v>
      </c>
      <c r="P9439" s="104">
        <f t="shared" si="591"/>
        <v>0</v>
      </c>
    </row>
    <row r="9440" spans="6:16" x14ac:dyDescent="0.25">
      <c r="F9440" t="s">
        <v>9654</v>
      </c>
      <c r="G9440">
        <v>2.7016752860722623E-2</v>
      </c>
      <c r="H9440">
        <v>0</v>
      </c>
      <c r="I9440">
        <v>2.7016752860722623E-2</v>
      </c>
      <c r="J9440">
        <v>1.6923845482238915E-3</v>
      </c>
      <c r="K9440">
        <v>2.0248151832374488E-2</v>
      </c>
      <c r="L9440">
        <v>1.0756667939565119E-2</v>
      </c>
      <c r="M9440" s="104">
        <f t="shared" si="588"/>
        <v>5.1759304301751657E-2</v>
      </c>
      <c r="N9440" s="104">
        <f t="shared" si="589"/>
        <v>0.61926247987776706</v>
      </c>
      <c r="O9440" s="104">
        <f t="shared" si="590"/>
        <v>0.32897821582048126</v>
      </c>
      <c r="P9440" s="104">
        <f t="shared" si="591"/>
        <v>0</v>
      </c>
    </row>
    <row r="9441" spans="6:16" x14ac:dyDescent="0.25">
      <c r="F9441" t="s">
        <v>9655</v>
      </c>
      <c r="G9441">
        <v>3.6215776205651938E-2</v>
      </c>
      <c r="H9441">
        <v>0</v>
      </c>
      <c r="I9441">
        <v>3.6215776205651938E-2</v>
      </c>
      <c r="J9441">
        <v>4.8977651279386528E-3</v>
      </c>
      <c r="K9441">
        <v>2.5131336522282874E-2</v>
      </c>
      <c r="L9441">
        <v>1.0964194869484887E-2</v>
      </c>
      <c r="M9441" s="104">
        <f t="shared" si="588"/>
        <v>0.11947722051541246</v>
      </c>
      <c r="N9441" s="104">
        <f t="shared" si="589"/>
        <v>0.61305966233288078</v>
      </c>
      <c r="O9441" s="104">
        <f t="shared" si="590"/>
        <v>0.26746311715170668</v>
      </c>
      <c r="P9441" s="104">
        <f t="shared" si="591"/>
        <v>0</v>
      </c>
    </row>
    <row r="9442" spans="6:16" x14ac:dyDescent="0.25">
      <c r="F9442" t="s">
        <v>9656</v>
      </c>
      <c r="G9442">
        <v>1.4817387882754201E-2</v>
      </c>
      <c r="H9442">
        <v>0</v>
      </c>
      <c r="I9442">
        <v>1.4817387882754201E-2</v>
      </c>
      <c r="J9442">
        <v>5.7805772379624816E-3</v>
      </c>
      <c r="K9442">
        <v>9.0675938061254256E-3</v>
      </c>
      <c r="L9442">
        <v>4.4797504305366205E-3</v>
      </c>
      <c r="M9442" s="104">
        <f t="shared" si="588"/>
        <v>0.29907909371174518</v>
      </c>
      <c r="N9442" s="104">
        <f t="shared" si="589"/>
        <v>0.46914479749052146</v>
      </c>
      <c r="O9442" s="104">
        <f t="shared" si="590"/>
        <v>0.2317761087977333</v>
      </c>
      <c r="P9442" s="104">
        <f t="shared" si="591"/>
        <v>0</v>
      </c>
    </row>
    <row r="9443" spans="6:16" x14ac:dyDescent="0.25">
      <c r="F9443" t="s">
        <v>9657</v>
      </c>
      <c r="G9443">
        <v>1.3658958612907512E-2</v>
      </c>
      <c r="H9443">
        <v>0</v>
      </c>
      <c r="I9443">
        <v>1.3658958612907512E-2</v>
      </c>
      <c r="J9443">
        <v>8.3330276947112935E-4</v>
      </c>
      <c r="K9443">
        <v>8.0679690258952889E-3</v>
      </c>
      <c r="L9443">
        <v>6.7136097853474205E-3</v>
      </c>
      <c r="M9443" s="104">
        <f t="shared" si="588"/>
        <v>5.3365935896712367E-2</v>
      </c>
      <c r="N9443" s="104">
        <f t="shared" si="589"/>
        <v>0.51668461167583568</v>
      </c>
      <c r="O9443" s="104">
        <f t="shared" si="590"/>
        <v>0.42994945242745197</v>
      </c>
      <c r="P9443" s="104">
        <f t="shared" si="591"/>
        <v>0</v>
      </c>
    </row>
    <row r="9444" spans="6:16" x14ac:dyDescent="0.25">
      <c r="F9444" t="s">
        <v>9658</v>
      </c>
      <c r="G9444">
        <v>5.4676768529432471E-2</v>
      </c>
      <c r="H9444">
        <v>0</v>
      </c>
      <c r="I9444">
        <v>5.4676768529432471E-2</v>
      </c>
      <c r="J9444">
        <v>1.2788773688773271E-2</v>
      </c>
      <c r="K9444">
        <v>3.226169355521423E-2</v>
      </c>
      <c r="L9444">
        <v>1.80497154802459E-2</v>
      </c>
      <c r="M9444" s="104">
        <f t="shared" si="588"/>
        <v>0.2026741149809981</v>
      </c>
      <c r="N9444" s="104">
        <f t="shared" si="589"/>
        <v>0.51127733965854649</v>
      </c>
      <c r="O9444" s="104">
        <f t="shared" si="590"/>
        <v>0.28604854536045538</v>
      </c>
      <c r="P9444" s="104">
        <f t="shared" si="591"/>
        <v>0</v>
      </c>
    </row>
    <row r="9445" spans="6:16" x14ac:dyDescent="0.25">
      <c r="F9445" t="s">
        <v>9659</v>
      </c>
      <c r="G9445">
        <v>1.1518161157276772E-2</v>
      </c>
      <c r="H9445">
        <v>0</v>
      </c>
      <c r="I9445">
        <v>1.1518161157276772E-2</v>
      </c>
      <c r="J9445">
        <v>1.4409390225866123E-3</v>
      </c>
      <c r="K9445">
        <v>7.778893542010632E-3</v>
      </c>
      <c r="L9445">
        <v>5.1802226641316533E-3</v>
      </c>
      <c r="M9445" s="104">
        <f t="shared" si="588"/>
        <v>0.10006482612037904</v>
      </c>
      <c r="N9445" s="104">
        <f t="shared" si="589"/>
        <v>0.540198868577345</v>
      </c>
      <c r="O9445" s="104">
        <f t="shared" si="590"/>
        <v>0.3597363053022759</v>
      </c>
      <c r="P9445" s="104">
        <f t="shared" si="591"/>
        <v>0</v>
      </c>
    </row>
    <row r="9446" spans="6:16" x14ac:dyDescent="0.25">
      <c r="F9446" t="s">
        <v>9660</v>
      </c>
      <c r="G9446">
        <v>5.8578962711646802E-2</v>
      </c>
      <c r="H9446">
        <v>0</v>
      </c>
      <c r="I9446">
        <v>5.8578962711646802E-2</v>
      </c>
      <c r="J9446">
        <v>8.2964126896376104E-3</v>
      </c>
      <c r="K9446">
        <v>4.0755869040643579E-2</v>
      </c>
      <c r="L9446">
        <v>1.7304336126737332E-2</v>
      </c>
      <c r="M9446" s="104">
        <f t="shared" si="588"/>
        <v>0.12502766050425068</v>
      </c>
      <c r="N9446" s="104">
        <f t="shared" si="589"/>
        <v>0.61419448966585388</v>
      </c>
      <c r="O9446" s="104">
        <f t="shared" si="590"/>
        <v>0.26077784982989544</v>
      </c>
      <c r="P9446" s="104">
        <f t="shared" si="591"/>
        <v>0</v>
      </c>
    </row>
    <row r="9447" spans="6:16" x14ac:dyDescent="0.25">
      <c r="F9447" t="s">
        <v>9661</v>
      </c>
      <c r="G9447">
        <v>1.2456516645500789E-2</v>
      </c>
      <c r="H9447">
        <v>0</v>
      </c>
      <c r="I9447">
        <v>1.2456516645500789E-2</v>
      </c>
      <c r="J9447">
        <v>7.9380411292305378E-4</v>
      </c>
      <c r="K9447">
        <v>9.3531856206713459E-3</v>
      </c>
      <c r="L9447">
        <v>5.9505584107064132E-3</v>
      </c>
      <c r="M9447" s="104">
        <f t="shared" si="588"/>
        <v>4.9312112988094577E-2</v>
      </c>
      <c r="N9447" s="104">
        <f t="shared" si="589"/>
        <v>0.58103169108910258</v>
      </c>
      <c r="O9447" s="104">
        <f t="shared" si="590"/>
        <v>0.36965619592280291</v>
      </c>
      <c r="P9447" s="104">
        <f t="shared" si="591"/>
        <v>0</v>
      </c>
    </row>
    <row r="9448" spans="6:16" x14ac:dyDescent="0.25">
      <c r="F9448" t="s">
        <v>9662</v>
      </c>
      <c r="G9448">
        <v>4.8548985815467134E-2</v>
      </c>
      <c r="H9448">
        <v>0</v>
      </c>
      <c r="I9448">
        <v>4.8548985815467134E-2</v>
      </c>
      <c r="J9448">
        <v>1.0018218350381573E-2</v>
      </c>
      <c r="K9448">
        <v>3.4360937769368979E-2</v>
      </c>
      <c r="L9448">
        <v>1.8709928976905797E-2</v>
      </c>
      <c r="M9448" s="104">
        <f t="shared" si="588"/>
        <v>0.15879479524917897</v>
      </c>
      <c r="N9448" s="104">
        <f t="shared" si="589"/>
        <v>0.54464156068717617</v>
      </c>
      <c r="O9448" s="104">
        <f t="shared" si="590"/>
        <v>0.29656364406364488</v>
      </c>
      <c r="P9448" s="104">
        <f t="shared" si="591"/>
        <v>0</v>
      </c>
    </row>
    <row r="9449" spans="6:16" x14ac:dyDescent="0.25">
      <c r="F9449" t="s">
        <v>9663</v>
      </c>
      <c r="G9449">
        <v>0.11142132228433858</v>
      </c>
      <c r="H9449">
        <v>0</v>
      </c>
      <c r="I9449">
        <v>0.11142132228433858</v>
      </c>
      <c r="J9449">
        <v>7.3533114286007664E-3</v>
      </c>
      <c r="K9449">
        <v>7.6232565689288267E-2</v>
      </c>
      <c r="L9449">
        <v>4.2674755356182752E-2</v>
      </c>
      <c r="M9449" s="104">
        <f t="shared" si="588"/>
        <v>5.8239146157538876E-2</v>
      </c>
      <c r="N9449" s="104">
        <f t="shared" si="589"/>
        <v>0.60377145429667456</v>
      </c>
      <c r="O9449" s="104">
        <f t="shared" si="590"/>
        <v>0.33798939954578644</v>
      </c>
      <c r="P9449" s="104">
        <f t="shared" si="591"/>
        <v>0</v>
      </c>
    </row>
    <row r="9450" spans="6:16" x14ac:dyDescent="0.25">
      <c r="F9450" t="s">
        <v>9664</v>
      </c>
      <c r="G9450">
        <v>8.8400284053160097E-2</v>
      </c>
      <c r="H9450">
        <v>0</v>
      </c>
      <c r="I9450">
        <v>8.8400284053160097E-2</v>
      </c>
      <c r="J9450">
        <v>1.6646414954018904E-2</v>
      </c>
      <c r="K9450">
        <v>6.5389121175006143E-2</v>
      </c>
      <c r="L9450">
        <v>3.0764505720863838E-2</v>
      </c>
      <c r="M9450" s="104">
        <f t="shared" si="588"/>
        <v>0.14757454590461486</v>
      </c>
      <c r="N9450" s="104">
        <f t="shared" si="589"/>
        <v>0.5796905754877657</v>
      </c>
      <c r="O9450" s="104">
        <f t="shared" si="590"/>
        <v>0.27273487860761947</v>
      </c>
      <c r="P9450" s="104">
        <f t="shared" si="591"/>
        <v>0</v>
      </c>
    </row>
    <row r="9451" spans="6:16" x14ac:dyDescent="0.25">
      <c r="F9451" t="s">
        <v>9665</v>
      </c>
      <c r="G9451">
        <v>3.4768028675201679E-2</v>
      </c>
      <c r="H9451">
        <v>0</v>
      </c>
      <c r="I9451">
        <v>3.4768028675201679E-2</v>
      </c>
      <c r="J9451">
        <v>4.4976059106292595E-3</v>
      </c>
      <c r="K9451">
        <v>2.5223025812525481E-2</v>
      </c>
      <c r="L9451">
        <v>1.1485241200988048E-2</v>
      </c>
      <c r="M9451" s="104">
        <f t="shared" si="588"/>
        <v>0.10914963308528972</v>
      </c>
      <c r="N9451" s="104">
        <f t="shared" si="589"/>
        <v>0.6121221083936107</v>
      </c>
      <c r="O9451" s="104">
        <f t="shared" si="590"/>
        <v>0.27872825852109956</v>
      </c>
      <c r="P9451" s="104">
        <f t="shared" si="591"/>
        <v>0</v>
      </c>
    </row>
    <row r="9452" spans="6:16" x14ac:dyDescent="0.25">
      <c r="F9452" t="s">
        <v>9666</v>
      </c>
      <c r="G9452">
        <v>2.4169677288781107E-2</v>
      </c>
      <c r="H9452">
        <v>0</v>
      </c>
      <c r="I9452">
        <v>2.4169677288781107E-2</v>
      </c>
      <c r="J9452">
        <v>1.1699642353380123E-2</v>
      </c>
      <c r="K9452">
        <v>1.496992348674708E-2</v>
      </c>
      <c r="L9452">
        <v>4.7319838657810167E-3</v>
      </c>
      <c r="M9452" s="104">
        <f t="shared" si="588"/>
        <v>0.37258168666684721</v>
      </c>
      <c r="N9452" s="104">
        <f t="shared" si="589"/>
        <v>0.4767256274594141</v>
      </c>
      <c r="O9452" s="104">
        <f t="shared" si="590"/>
        <v>0.1506926858737386</v>
      </c>
      <c r="P9452" s="104">
        <f t="shared" si="591"/>
        <v>0</v>
      </c>
    </row>
    <row r="9453" spans="6:16" x14ac:dyDescent="0.25">
      <c r="F9453" t="s">
        <v>9667</v>
      </c>
      <c r="G9453">
        <v>2.3634614866192505E-2</v>
      </c>
      <c r="H9453">
        <v>0</v>
      </c>
      <c r="I9453">
        <v>2.3634614866192505E-2</v>
      </c>
      <c r="J9453">
        <v>1.2295483713932389E-3</v>
      </c>
      <c r="K9453">
        <v>1.6624336177251245E-2</v>
      </c>
      <c r="L9453">
        <v>8.8985663676964203E-3</v>
      </c>
      <c r="M9453" s="104">
        <f t="shared" si="588"/>
        <v>4.5960214084243306E-2</v>
      </c>
      <c r="N9453" s="104">
        <f t="shared" si="589"/>
        <v>0.62141357549774201</v>
      </c>
      <c r="O9453" s="104">
        <f t="shared" si="590"/>
        <v>0.33262621041801466</v>
      </c>
      <c r="P9453" s="104">
        <f t="shared" si="591"/>
        <v>0</v>
      </c>
    </row>
    <row r="9454" spans="6:16" x14ac:dyDescent="0.25">
      <c r="F9454" t="s">
        <v>9668</v>
      </c>
      <c r="G9454">
        <v>3.8957760274490438E-2</v>
      </c>
      <c r="H9454">
        <v>0</v>
      </c>
      <c r="I9454">
        <v>3.8957760274490438E-2</v>
      </c>
      <c r="J9454">
        <v>3.4417755504783172E-3</v>
      </c>
      <c r="K9454">
        <v>3.3919003957089661E-2</v>
      </c>
      <c r="L9454">
        <v>1.2417696687060836E-2</v>
      </c>
      <c r="M9454" s="104">
        <f t="shared" si="588"/>
        <v>6.9141842289854802E-2</v>
      </c>
      <c r="N9454" s="104">
        <f t="shared" si="589"/>
        <v>0.68139900113594842</v>
      </c>
      <c r="O9454" s="104">
        <f t="shared" si="590"/>
        <v>0.24945915657419679</v>
      </c>
      <c r="P9454" s="104">
        <f t="shared" si="591"/>
        <v>0</v>
      </c>
    </row>
    <row r="9455" spans="6:16" x14ac:dyDescent="0.25">
      <c r="F9455" t="s">
        <v>9669</v>
      </c>
      <c r="G9455">
        <v>4.0846341397069587E-2</v>
      </c>
      <c r="H9455">
        <v>0</v>
      </c>
      <c r="I9455">
        <v>4.0846341397069587E-2</v>
      </c>
      <c r="J9455">
        <v>2.3473777711758739E-3</v>
      </c>
      <c r="K9455">
        <v>2.8357470424767259E-2</v>
      </c>
      <c r="L9455">
        <v>1.5757571609089392E-2</v>
      </c>
      <c r="M9455" s="104">
        <f t="shared" si="588"/>
        <v>5.0522073129768863E-2</v>
      </c>
      <c r="N9455" s="104">
        <f t="shared" si="589"/>
        <v>0.61033132892694819</v>
      </c>
      <c r="O9455" s="104">
        <f t="shared" si="590"/>
        <v>0.33914659794328295</v>
      </c>
      <c r="P9455" s="104">
        <f t="shared" si="591"/>
        <v>0</v>
      </c>
    </row>
    <row r="9456" spans="6:16" x14ac:dyDescent="0.25">
      <c r="F9456" t="s">
        <v>9670</v>
      </c>
      <c r="G9456">
        <v>4.8517980665372266E-2</v>
      </c>
      <c r="H9456">
        <v>0</v>
      </c>
      <c r="I9456">
        <v>4.8517980665372266E-2</v>
      </c>
      <c r="J9456">
        <v>3.1895056933324622E-3</v>
      </c>
      <c r="K9456">
        <v>2.911128781018972E-2</v>
      </c>
      <c r="L9456">
        <v>2.365289502556327E-2</v>
      </c>
      <c r="M9456" s="104">
        <f t="shared" si="588"/>
        <v>5.7002599420671179E-2</v>
      </c>
      <c r="N9456" s="104">
        <f t="shared" si="589"/>
        <v>0.5202746874329347</v>
      </c>
      <c r="O9456" s="104">
        <f t="shared" si="590"/>
        <v>0.42272271314639404</v>
      </c>
      <c r="P9456" s="104">
        <f t="shared" si="591"/>
        <v>0</v>
      </c>
    </row>
    <row r="9457" spans="6:16" x14ac:dyDescent="0.25">
      <c r="F9457" t="s">
        <v>9671</v>
      </c>
      <c r="G9457">
        <v>0.12192142667687432</v>
      </c>
      <c r="H9457">
        <v>0</v>
      </c>
      <c r="I9457">
        <v>0.12192142667687432</v>
      </c>
      <c r="J9457">
        <v>1.6099543820399353E-2</v>
      </c>
      <c r="K9457">
        <v>8.5418984796655703E-2</v>
      </c>
      <c r="L9457">
        <v>3.8498613901921531E-2</v>
      </c>
      <c r="M9457" s="104">
        <f t="shared" si="588"/>
        <v>0.11498266234234407</v>
      </c>
      <c r="N9457" s="104">
        <f t="shared" si="589"/>
        <v>0.61006090582857608</v>
      </c>
      <c r="O9457" s="104">
        <f t="shared" si="590"/>
        <v>0.27495643182907975</v>
      </c>
      <c r="P9457" s="104">
        <f t="shared" si="591"/>
        <v>0</v>
      </c>
    </row>
    <row r="9458" spans="6:16" x14ac:dyDescent="0.25">
      <c r="F9458" t="s">
        <v>9672</v>
      </c>
      <c r="G9458">
        <v>3.0547101414304521E-2</v>
      </c>
      <c r="H9458">
        <v>0</v>
      </c>
      <c r="I9458">
        <v>3.0547101414304521E-2</v>
      </c>
      <c r="J9458">
        <v>3.9223667499737247E-3</v>
      </c>
      <c r="K9458">
        <v>2.6166642202985091E-2</v>
      </c>
      <c r="L9458">
        <v>1.1936954358518026E-2</v>
      </c>
      <c r="M9458" s="104">
        <f t="shared" si="588"/>
        <v>9.3331989106423832E-2</v>
      </c>
      <c r="N9458" s="104">
        <f t="shared" si="589"/>
        <v>0.62263039657295038</v>
      </c>
      <c r="O9458" s="104">
        <f t="shared" si="590"/>
        <v>0.28403761432062569</v>
      </c>
      <c r="P9458" s="104">
        <f t="shared" si="591"/>
        <v>0</v>
      </c>
    </row>
    <row r="9459" spans="6:16" x14ac:dyDescent="0.25">
      <c r="F9459" t="s">
        <v>9673</v>
      </c>
      <c r="G9459">
        <v>6.0599405701639596E-2</v>
      </c>
      <c r="H9459">
        <v>0</v>
      </c>
      <c r="I9459">
        <v>6.0599405701639596E-2</v>
      </c>
      <c r="J9459">
        <v>5.2736951343881058E-3</v>
      </c>
      <c r="K9459">
        <v>4.0768591114543479E-2</v>
      </c>
      <c r="L9459">
        <v>2.3772329295126272E-2</v>
      </c>
      <c r="M9459" s="104">
        <f t="shared" si="588"/>
        <v>7.5538554402839034E-2</v>
      </c>
      <c r="N9459" s="104">
        <f t="shared" si="589"/>
        <v>0.58395496124755819</v>
      </c>
      <c r="O9459" s="104">
        <f t="shared" si="590"/>
        <v>0.34050648434960284</v>
      </c>
      <c r="P9459" s="104">
        <f t="shared" si="591"/>
        <v>0</v>
      </c>
    </row>
    <row r="9460" spans="6:16" x14ac:dyDescent="0.25">
      <c r="F9460" t="s">
        <v>9674</v>
      </c>
      <c r="G9460">
        <v>1.8030624489194389E-4</v>
      </c>
      <c r="H9460">
        <v>0</v>
      </c>
      <c r="I9460">
        <v>1.8030624489194389E-4</v>
      </c>
      <c r="J9460">
        <v>9.2610889269645012E-6</v>
      </c>
      <c r="K9460">
        <v>1.1745935007623524E-4</v>
      </c>
      <c r="L9460">
        <v>7.7371482684143226E-5</v>
      </c>
      <c r="M9460" s="104">
        <f t="shared" si="588"/>
        <v>4.5377048000713884E-2</v>
      </c>
      <c r="N9460" s="104">
        <f t="shared" si="589"/>
        <v>0.57552179971226969</v>
      </c>
      <c r="O9460" s="104">
        <f t="shared" si="590"/>
        <v>0.37910115228701635</v>
      </c>
      <c r="P9460" s="104">
        <f t="shared" si="591"/>
        <v>0</v>
      </c>
    </row>
    <row r="9461" spans="6:16" x14ac:dyDescent="0.25">
      <c r="F9461" t="s">
        <v>9675</v>
      </c>
      <c r="G9461">
        <v>7.2952156018832402E-3</v>
      </c>
      <c r="H9461">
        <v>0</v>
      </c>
      <c r="I9461">
        <v>7.2952156018832402E-3</v>
      </c>
      <c r="J9461">
        <v>1.2798130978074903E-3</v>
      </c>
      <c r="K9461">
        <v>4.7786855536917595E-3</v>
      </c>
      <c r="L9461">
        <v>2.2380086306425327E-3</v>
      </c>
      <c r="M9461" s="104">
        <f t="shared" si="588"/>
        <v>0.15425926287828201</v>
      </c>
      <c r="N9461" s="104">
        <f t="shared" si="589"/>
        <v>0.57598762842984208</v>
      </c>
      <c r="O9461" s="104">
        <f t="shared" si="590"/>
        <v>0.26975310869187596</v>
      </c>
      <c r="P9461" s="104">
        <f t="shared" si="591"/>
        <v>0</v>
      </c>
    </row>
    <row r="9462" spans="6:16" x14ac:dyDescent="0.25">
      <c r="F9462" t="s">
        <v>9676</v>
      </c>
      <c r="G9462">
        <v>4.5748639747543875E-2</v>
      </c>
      <c r="H9462">
        <v>0</v>
      </c>
      <c r="I9462">
        <v>4.5748639747543875E-2</v>
      </c>
      <c r="J9462">
        <v>2.5629394977817557E-3</v>
      </c>
      <c r="K9462">
        <v>3.6246949442029171E-2</v>
      </c>
      <c r="L9462">
        <v>2.0834164361909588E-2</v>
      </c>
      <c r="M9462" s="104">
        <f t="shared" si="588"/>
        <v>4.2970578891019538E-2</v>
      </c>
      <c r="N9462" s="104">
        <f t="shared" si="589"/>
        <v>0.60772109599371538</v>
      </c>
      <c r="O9462" s="104">
        <f t="shared" si="590"/>
        <v>0.34930832511526505</v>
      </c>
      <c r="P9462" s="104">
        <f t="shared" si="591"/>
        <v>0</v>
      </c>
    </row>
    <row r="9463" spans="6:16" x14ac:dyDescent="0.25">
      <c r="F9463" t="s">
        <v>9677</v>
      </c>
      <c r="G9463">
        <v>7.1976317093172967E-2</v>
      </c>
      <c r="H9463">
        <v>0</v>
      </c>
      <c r="I9463">
        <v>7.1976317093172967E-2</v>
      </c>
      <c r="J9463">
        <v>4.0062920222967155E-3</v>
      </c>
      <c r="K9463">
        <v>5.002966083585024E-2</v>
      </c>
      <c r="L9463">
        <v>2.8269229719811682E-2</v>
      </c>
      <c r="M9463" s="104">
        <f t="shared" si="588"/>
        <v>4.8676060204374087E-2</v>
      </c>
      <c r="N9463" s="104">
        <f t="shared" si="589"/>
        <v>0.60785553556682359</v>
      </c>
      <c r="O9463" s="104">
        <f t="shared" si="590"/>
        <v>0.34346840422880243</v>
      </c>
      <c r="P9463" s="104">
        <f t="shared" si="591"/>
        <v>0</v>
      </c>
    </row>
    <row r="9464" spans="6:16" x14ac:dyDescent="0.25">
      <c r="F9464" t="s">
        <v>9678</v>
      </c>
      <c r="G9464">
        <v>9.4874119039659255E-2</v>
      </c>
      <c r="H9464">
        <v>0</v>
      </c>
      <c r="I9464">
        <v>9.4874119039659255E-2</v>
      </c>
      <c r="J9464">
        <v>1.5277445130544366E-2</v>
      </c>
      <c r="K9464">
        <v>4.8391866327403048E-2</v>
      </c>
      <c r="L9464">
        <v>4.4157323561186144E-2</v>
      </c>
      <c r="M9464" s="104">
        <f t="shared" si="588"/>
        <v>0.14168526290218944</v>
      </c>
      <c r="N9464" s="104">
        <f t="shared" si="589"/>
        <v>0.44879325334427839</v>
      </c>
      <c r="O9464" s="104">
        <f t="shared" si="590"/>
        <v>0.40952148375353215</v>
      </c>
      <c r="P9464" s="104">
        <f t="shared" si="591"/>
        <v>0</v>
      </c>
    </row>
    <row r="9465" spans="6:16" x14ac:dyDescent="0.25">
      <c r="F9465" t="s">
        <v>9679</v>
      </c>
      <c r="G9465">
        <v>1.5029238183332608E-2</v>
      </c>
      <c r="H9465">
        <v>0</v>
      </c>
      <c r="I9465">
        <v>1.5029238183332608E-2</v>
      </c>
      <c r="J9465">
        <v>1.400937232446417E-3</v>
      </c>
      <c r="K9465">
        <v>9.567229747634777E-3</v>
      </c>
      <c r="L9465">
        <v>6.0437013785071547E-3</v>
      </c>
      <c r="M9465" s="104">
        <f t="shared" si="588"/>
        <v>8.2350580366392354E-2</v>
      </c>
      <c r="N9465" s="104">
        <f t="shared" si="589"/>
        <v>0.56238559727655157</v>
      </c>
      <c r="O9465" s="104">
        <f t="shared" si="590"/>
        <v>0.35526382235705611</v>
      </c>
      <c r="P9465" s="104">
        <f t="shared" si="591"/>
        <v>0</v>
      </c>
    </row>
    <row r="9466" spans="6:16" x14ac:dyDescent="0.25">
      <c r="F9466" t="s">
        <v>9680</v>
      </c>
      <c r="G9466">
        <v>0.10894302760170105</v>
      </c>
      <c r="H9466">
        <v>0</v>
      </c>
      <c r="I9466">
        <v>0.10894302760170105</v>
      </c>
      <c r="J9466">
        <v>5.3515371299444345E-3</v>
      </c>
      <c r="K9466">
        <v>7.9749347414113006E-2</v>
      </c>
      <c r="L9466">
        <v>4.0956719466706676E-2</v>
      </c>
      <c r="M9466" s="104">
        <f t="shared" si="588"/>
        <v>4.2453108417699774E-2</v>
      </c>
      <c r="N9466" s="104">
        <f t="shared" si="589"/>
        <v>0.63264210072803839</v>
      </c>
      <c r="O9466" s="104">
        <f t="shared" si="590"/>
        <v>0.32490479085426188</v>
      </c>
      <c r="P9466" s="104">
        <f t="shared" si="591"/>
        <v>0</v>
      </c>
    </row>
    <row r="9467" spans="6:16" x14ac:dyDescent="0.25">
      <c r="F9467" t="s">
        <v>9681</v>
      </c>
      <c r="G9467">
        <v>2.2918023992590159E-2</v>
      </c>
      <c r="H9467">
        <v>0</v>
      </c>
      <c r="I9467">
        <v>2.2918023992590159E-2</v>
      </c>
      <c r="J9467">
        <v>5.5821888339500584E-3</v>
      </c>
      <c r="K9467">
        <v>1.8326108298256497E-2</v>
      </c>
      <c r="L9467">
        <v>5.9721638798024348E-3</v>
      </c>
      <c r="M9467" s="104">
        <f t="shared" si="588"/>
        <v>0.18681735973573402</v>
      </c>
      <c r="N9467" s="104">
        <f t="shared" si="589"/>
        <v>0.6133141082023873</v>
      </c>
      <c r="O9467" s="104">
        <f t="shared" si="590"/>
        <v>0.19986853206187871</v>
      </c>
      <c r="P9467" s="104">
        <f t="shared" si="591"/>
        <v>0</v>
      </c>
    </row>
    <row r="9468" spans="6:16" x14ac:dyDescent="0.25">
      <c r="F9468" t="s">
        <v>9682</v>
      </c>
      <c r="G9468">
        <v>6.2108878384589908E-2</v>
      </c>
      <c r="H9468">
        <v>0</v>
      </c>
      <c r="I9468">
        <v>6.2108878384589908E-2</v>
      </c>
      <c r="J9468">
        <v>3.8252091063947242E-3</v>
      </c>
      <c r="K9468">
        <v>3.9039696802106082E-2</v>
      </c>
      <c r="L9468">
        <v>2.7990402784234401E-2</v>
      </c>
      <c r="M9468" s="104">
        <f t="shared" si="588"/>
        <v>5.3986203390670187E-2</v>
      </c>
      <c r="N9468" s="104">
        <f t="shared" si="589"/>
        <v>0.55097772520337374</v>
      </c>
      <c r="O9468" s="104">
        <f t="shared" si="590"/>
        <v>0.39503607140595598</v>
      </c>
      <c r="P9468" s="104">
        <f t="shared" si="591"/>
        <v>0</v>
      </c>
    </row>
    <row r="9469" spans="6:16" x14ac:dyDescent="0.25">
      <c r="F9469" t="s">
        <v>9683</v>
      </c>
      <c r="G9469">
        <v>5.5527841619436587E-2</v>
      </c>
      <c r="H9469">
        <v>0</v>
      </c>
      <c r="I9469">
        <v>5.5527841619436587E-2</v>
      </c>
      <c r="J9469">
        <v>3.1585575901364438E-3</v>
      </c>
      <c r="K9469">
        <v>3.9928543600539587E-2</v>
      </c>
      <c r="L9469">
        <v>2.0822699800066166E-2</v>
      </c>
      <c r="M9469" s="104">
        <f t="shared" si="588"/>
        <v>4.9422115875372291E-2</v>
      </c>
      <c r="N9469" s="104">
        <f t="shared" si="589"/>
        <v>0.62476401086467992</v>
      </c>
      <c r="O9469" s="104">
        <f t="shared" si="590"/>
        <v>0.32581387325994782</v>
      </c>
      <c r="P9469" s="104">
        <f t="shared" si="591"/>
        <v>0</v>
      </c>
    </row>
    <row r="9470" spans="6:16" x14ac:dyDescent="0.25">
      <c r="F9470" t="s">
        <v>9684</v>
      </c>
      <c r="G9470">
        <v>1.0802213323112816E-4</v>
      </c>
      <c r="H9470">
        <v>0</v>
      </c>
      <c r="I9470">
        <v>1.0802213323112816E-4</v>
      </c>
      <c r="J9470">
        <v>5.1437489115428859E-6</v>
      </c>
      <c r="K9470">
        <v>8.1727779245459689E-5</v>
      </c>
      <c r="L9470">
        <v>5.4159142777580036E-5</v>
      </c>
      <c r="M9470" s="104">
        <f t="shared" si="588"/>
        <v>3.6472555065194472E-2</v>
      </c>
      <c r="N9470" s="104">
        <f t="shared" si="589"/>
        <v>0.57950358389324608</v>
      </c>
      <c r="O9470" s="104">
        <f t="shared" si="590"/>
        <v>0.38402386104155939</v>
      </c>
      <c r="P9470" s="104">
        <f t="shared" si="591"/>
        <v>0</v>
      </c>
    </row>
    <row r="9471" spans="6:16" x14ac:dyDescent="0.25">
      <c r="F9471" t="s">
        <v>9685</v>
      </c>
      <c r="G9471">
        <v>6.508505087553418E-4</v>
      </c>
      <c r="H9471">
        <v>0</v>
      </c>
      <c r="I9471">
        <v>6.508505087553418E-4</v>
      </c>
      <c r="J9471">
        <v>6.8880053244685385E-5</v>
      </c>
      <c r="K9471">
        <v>5.2344462918409661E-4</v>
      </c>
      <c r="L9471">
        <v>4.0581967132845954E-4</v>
      </c>
      <c r="M9471" s="104">
        <f t="shared" si="588"/>
        <v>6.9008107880794256E-2</v>
      </c>
      <c r="N9471" s="104">
        <f t="shared" si="589"/>
        <v>0.52441776303570964</v>
      </c>
      <c r="O9471" s="104">
        <f t="shared" si="590"/>
        <v>0.40657412908349616</v>
      </c>
      <c r="P9471" s="104">
        <f t="shared" si="591"/>
        <v>0</v>
      </c>
    </row>
    <row r="9472" spans="6:16" x14ac:dyDescent="0.25">
      <c r="F9472" t="s">
        <v>9686</v>
      </c>
      <c r="G9472">
        <v>6.3620043521108284E-3</v>
      </c>
      <c r="H9472">
        <v>0</v>
      </c>
      <c r="I9472">
        <v>6.3620043521108284E-3</v>
      </c>
      <c r="J9472">
        <v>3.9929258249395356E-3</v>
      </c>
      <c r="K9472">
        <v>3.1421162443477997E-3</v>
      </c>
      <c r="L9472">
        <v>1.0988112525326266E-3</v>
      </c>
      <c r="M9472" s="104">
        <f t="shared" si="588"/>
        <v>0.48494012084939142</v>
      </c>
      <c r="N9472" s="104">
        <f t="shared" si="589"/>
        <v>0.38160945082918785</v>
      </c>
      <c r="O9472" s="104">
        <f t="shared" si="590"/>
        <v>0.13345042832142071</v>
      </c>
      <c r="P9472" s="104">
        <f t="shared" si="591"/>
        <v>0</v>
      </c>
    </row>
    <row r="9473" spans="6:16" x14ac:dyDescent="0.25">
      <c r="F9473" t="s">
        <v>9687</v>
      </c>
      <c r="G9473">
        <v>2.8200563189838039E-2</v>
      </c>
      <c r="H9473">
        <v>0</v>
      </c>
      <c r="I9473">
        <v>2.8200563189838039E-2</v>
      </c>
      <c r="J9473">
        <v>2.259752331786265E-3</v>
      </c>
      <c r="K9473">
        <v>1.8282866426771668E-2</v>
      </c>
      <c r="L9473">
        <v>1.1583135533382315E-2</v>
      </c>
      <c r="M9473" s="104">
        <f t="shared" si="588"/>
        <v>7.034083344007877E-2</v>
      </c>
      <c r="N9473" s="104">
        <f t="shared" si="589"/>
        <v>0.56910310215995452</v>
      </c>
      <c r="O9473" s="104">
        <f t="shared" si="590"/>
        <v>0.36055606439996674</v>
      </c>
      <c r="P9473" s="104">
        <f t="shared" si="591"/>
        <v>0</v>
      </c>
    </row>
    <row r="9474" spans="6:16" x14ac:dyDescent="0.25">
      <c r="F9474" t="s">
        <v>9688</v>
      </c>
      <c r="G9474">
        <v>1.2840114674556287E-2</v>
      </c>
      <c r="H9474">
        <v>0</v>
      </c>
      <c r="I9474">
        <v>1.2840114674556287E-2</v>
      </c>
      <c r="J9474">
        <v>5.464290383605365E-4</v>
      </c>
      <c r="K9474">
        <v>9.4242077433252785E-3</v>
      </c>
      <c r="L9474">
        <v>4.5633228168102218E-3</v>
      </c>
      <c r="M9474" s="104">
        <f t="shared" si="588"/>
        <v>3.7596708223757588E-2</v>
      </c>
      <c r="N9474" s="104">
        <f t="shared" si="589"/>
        <v>0.64842671946745256</v>
      </c>
      <c r="O9474" s="104">
        <f t="shared" si="590"/>
        <v>0.31397657230878989</v>
      </c>
      <c r="P9474" s="104">
        <f t="shared" si="591"/>
        <v>0</v>
      </c>
    </row>
    <row r="9475" spans="6:16" x14ac:dyDescent="0.25">
      <c r="F9475" t="s">
        <v>9689</v>
      </c>
      <c r="G9475">
        <v>9.5303831649037829E-2</v>
      </c>
      <c r="H9475">
        <v>0</v>
      </c>
      <c r="I9475">
        <v>9.5303831649037829E-2</v>
      </c>
      <c r="J9475">
        <v>9.218608137686048E-3</v>
      </c>
      <c r="K9475">
        <v>6.7684169818654077E-2</v>
      </c>
      <c r="L9475">
        <v>3.1047709073621359E-2</v>
      </c>
      <c r="M9475" s="104">
        <f t="shared" ref="M9475:M9538" si="592">IFERROR(J9475/SUM($J9475:$L9475)*$G9475/$I9475,0)</f>
        <v>8.5396633135406214E-2</v>
      </c>
      <c r="N9475" s="104">
        <f t="shared" ref="N9475:N9538" si="593">IFERROR(K9475/SUM($J9475:$L9475)*$G9475/$I9475,0)</f>
        <v>0.62699272306079024</v>
      </c>
      <c r="O9475" s="104">
        <f t="shared" ref="O9475:O9538" si="594">IFERROR(L9475/SUM($J9475:$L9475)*$G9475/$I9475,0)</f>
        <v>0.28761064380380347</v>
      </c>
      <c r="P9475" s="104">
        <f t="shared" ref="P9475:P9538" si="595">IFERROR($H9475/$I9475,0)</f>
        <v>0</v>
      </c>
    </row>
    <row r="9476" spans="6:16" x14ac:dyDescent="0.25">
      <c r="F9476" t="s">
        <v>9690</v>
      </c>
      <c r="G9476">
        <v>0.10912080370703012</v>
      </c>
      <c r="H9476">
        <v>0</v>
      </c>
      <c r="I9476">
        <v>0.10912080370703012</v>
      </c>
      <c r="J9476">
        <v>2.5819089156481932E-2</v>
      </c>
      <c r="K9476">
        <v>6.7630430290762253E-2</v>
      </c>
      <c r="L9476">
        <v>3.3464207368926802E-2</v>
      </c>
      <c r="M9476" s="104">
        <f t="shared" si="592"/>
        <v>0.20343811346647919</v>
      </c>
      <c r="N9476" s="104">
        <f t="shared" si="593"/>
        <v>0.53288507072778657</v>
      </c>
      <c r="O9476" s="104">
        <f t="shared" si="594"/>
        <v>0.26367681580573438</v>
      </c>
      <c r="P9476" s="104">
        <f t="shared" si="595"/>
        <v>0</v>
      </c>
    </row>
    <row r="9477" spans="6:16" x14ac:dyDescent="0.25">
      <c r="F9477" t="s">
        <v>9691</v>
      </c>
      <c r="G9477">
        <v>1.1552490400587602E-2</v>
      </c>
      <c r="H9477">
        <v>0</v>
      </c>
      <c r="I9477">
        <v>1.1552490400587602E-2</v>
      </c>
      <c r="J9477">
        <v>2.337623354918945E-3</v>
      </c>
      <c r="K9477">
        <v>7.1451123289164213E-3</v>
      </c>
      <c r="L9477">
        <v>3.6186144890374395E-3</v>
      </c>
      <c r="M9477" s="104">
        <f t="shared" si="592"/>
        <v>0.17842614112850336</v>
      </c>
      <c r="N9477" s="104">
        <f t="shared" si="593"/>
        <v>0.54537221237783873</v>
      </c>
      <c r="O9477" s="104">
        <f t="shared" si="594"/>
        <v>0.27620164649365797</v>
      </c>
      <c r="P9477" s="104">
        <f t="shared" si="595"/>
        <v>0</v>
      </c>
    </row>
    <row r="9478" spans="6:16" x14ac:dyDescent="0.25">
      <c r="F9478" t="s">
        <v>9692</v>
      </c>
      <c r="G9478">
        <v>2.9213686740847296E-2</v>
      </c>
      <c r="H9478">
        <v>0</v>
      </c>
      <c r="I9478">
        <v>2.9213686740847296E-2</v>
      </c>
      <c r="J9478">
        <v>1.6190181794795584E-3</v>
      </c>
      <c r="K9478">
        <v>2.1170916656613359E-2</v>
      </c>
      <c r="L9478">
        <v>1.061015100809121E-2</v>
      </c>
      <c r="M9478" s="104">
        <f t="shared" si="592"/>
        <v>4.8473473602208543E-2</v>
      </c>
      <c r="N9478" s="104">
        <f t="shared" si="593"/>
        <v>0.6338581510053154</v>
      </c>
      <c r="O9478" s="104">
        <f t="shared" si="594"/>
        <v>0.31766837539247605</v>
      </c>
      <c r="P9478" s="104">
        <f t="shared" si="595"/>
        <v>0</v>
      </c>
    </row>
    <row r="9479" spans="6:16" x14ac:dyDescent="0.25">
      <c r="F9479" t="s">
        <v>9693</v>
      </c>
      <c r="G9479">
        <v>3.8801843189200319E-3</v>
      </c>
      <c r="H9479">
        <v>0</v>
      </c>
      <c r="I9479">
        <v>3.8801843189200319E-3</v>
      </c>
      <c r="J9479">
        <v>3.0291576538250971E-4</v>
      </c>
      <c r="K9479">
        <v>2.7446009070792783E-3</v>
      </c>
      <c r="L9479">
        <v>2.0185634208482227E-3</v>
      </c>
      <c r="M9479" s="104">
        <f t="shared" si="592"/>
        <v>5.9792928616056375E-2</v>
      </c>
      <c r="N9479" s="104">
        <f t="shared" si="593"/>
        <v>0.54176026760880647</v>
      </c>
      <c r="O9479" s="104">
        <f t="shared" si="594"/>
        <v>0.39844680377513725</v>
      </c>
      <c r="P9479" s="104">
        <f t="shared" si="595"/>
        <v>0</v>
      </c>
    </row>
    <row r="9480" spans="6:16" x14ac:dyDescent="0.25">
      <c r="F9480" t="s">
        <v>9694</v>
      </c>
      <c r="G9480">
        <v>3.153183565351575E-2</v>
      </c>
      <c r="H9480">
        <v>0</v>
      </c>
      <c r="I9480">
        <v>3.153183565351575E-2</v>
      </c>
      <c r="J9480">
        <v>4.4282187490482924E-3</v>
      </c>
      <c r="K9480">
        <v>2.7980090838290658E-2</v>
      </c>
      <c r="L9480">
        <v>8.8232192251937007E-3</v>
      </c>
      <c r="M9480" s="104">
        <f t="shared" si="592"/>
        <v>0.1073988492927844</v>
      </c>
      <c r="N9480" s="104">
        <f t="shared" si="593"/>
        <v>0.67860910434603827</v>
      </c>
      <c r="O9480" s="104">
        <f t="shared" si="594"/>
        <v>0.21399204636117719</v>
      </c>
      <c r="P9480" s="104">
        <f t="shared" si="595"/>
        <v>0</v>
      </c>
    </row>
    <row r="9481" spans="6:16" x14ac:dyDescent="0.25">
      <c r="F9481" t="s">
        <v>9695</v>
      </c>
      <c r="G9481">
        <v>5.3872982702329113E-5</v>
      </c>
      <c r="H9481">
        <v>0</v>
      </c>
      <c r="I9481">
        <v>5.3872982702329113E-5</v>
      </c>
      <c r="J9481">
        <v>2.284806249132253E-6</v>
      </c>
      <c r="K9481">
        <v>4.1626154990579545E-5</v>
      </c>
      <c r="L9481">
        <v>2.6534206079955123E-5</v>
      </c>
      <c r="M9481" s="104">
        <f t="shared" si="592"/>
        <v>3.2433825286612379E-2</v>
      </c>
      <c r="N9481" s="104">
        <f t="shared" si="593"/>
        <v>0.59090149934186231</v>
      </c>
      <c r="O9481" s="104">
        <f t="shared" si="594"/>
        <v>0.37666467537152531</v>
      </c>
      <c r="P9481" s="104">
        <f t="shared" si="595"/>
        <v>0</v>
      </c>
    </row>
    <row r="9482" spans="6:16" x14ac:dyDescent="0.25">
      <c r="F9482" t="s">
        <v>9696</v>
      </c>
      <c r="G9482">
        <v>1.5563699983200951E-2</v>
      </c>
      <c r="H9482">
        <v>0</v>
      </c>
      <c r="I9482">
        <v>1.5563699983200951E-2</v>
      </c>
      <c r="J9482">
        <v>1.4102588741504748E-3</v>
      </c>
      <c r="K9482">
        <v>1.0739096519517537E-2</v>
      </c>
      <c r="L9482">
        <v>6.0878780014255269E-3</v>
      </c>
      <c r="M9482" s="104">
        <f t="shared" si="592"/>
        <v>7.7328553273320735E-2</v>
      </c>
      <c r="N9482" s="104">
        <f t="shared" si="593"/>
        <v>0.58885557292953949</v>
      </c>
      <c r="O9482" s="104">
        <f t="shared" si="594"/>
        <v>0.33381587379713973</v>
      </c>
      <c r="P9482" s="104">
        <f t="shared" si="595"/>
        <v>0</v>
      </c>
    </row>
    <row r="9483" spans="6:16" x14ac:dyDescent="0.25">
      <c r="F9483" t="s">
        <v>9697</v>
      </c>
      <c r="G9483">
        <v>1.8102769149583833E-2</v>
      </c>
      <c r="H9483">
        <v>0</v>
      </c>
      <c r="I9483">
        <v>1.8102769149583833E-2</v>
      </c>
      <c r="J9483">
        <v>1.1942392906340712E-3</v>
      </c>
      <c r="K9483">
        <v>1.4306544787149876E-2</v>
      </c>
      <c r="L9483">
        <v>7.6482675535383144E-3</v>
      </c>
      <c r="M9483" s="104">
        <f t="shared" si="592"/>
        <v>5.1589123807481735E-2</v>
      </c>
      <c r="N9483" s="104">
        <f t="shared" si="593"/>
        <v>0.6180186132460016</v>
      </c>
      <c r="O9483" s="104">
        <f t="shared" si="594"/>
        <v>0.33039226294651663</v>
      </c>
      <c r="P9483" s="104">
        <f t="shared" si="595"/>
        <v>0</v>
      </c>
    </row>
    <row r="9484" spans="6:16" x14ac:dyDescent="0.25">
      <c r="F9484" t="s">
        <v>9698</v>
      </c>
      <c r="G9484">
        <v>1.9373267857667305E-2</v>
      </c>
      <c r="H9484">
        <v>0</v>
      </c>
      <c r="I9484">
        <v>1.9373267857667305E-2</v>
      </c>
      <c r="J9484">
        <v>1.0923960499950943E-3</v>
      </c>
      <c r="K9484">
        <v>1.3611506039062124E-2</v>
      </c>
      <c r="L9484">
        <v>7.5870709754453864E-3</v>
      </c>
      <c r="M9484" s="104">
        <f t="shared" si="592"/>
        <v>4.9006207438054242E-2</v>
      </c>
      <c r="N9484" s="104">
        <f t="shared" si="593"/>
        <v>0.61062861633159704</v>
      </c>
      <c r="O9484" s="104">
        <f t="shared" si="594"/>
        <v>0.34036517623034879</v>
      </c>
      <c r="P9484" s="104">
        <f t="shared" si="595"/>
        <v>0</v>
      </c>
    </row>
    <row r="9485" spans="6:16" x14ac:dyDescent="0.25">
      <c r="F9485" t="s">
        <v>9699</v>
      </c>
      <c r="G9485">
        <v>1.4854750313461165E-2</v>
      </c>
      <c r="H9485">
        <v>0</v>
      </c>
      <c r="I9485">
        <v>1.4854750313461165E-2</v>
      </c>
      <c r="J9485">
        <v>1.604312859238414E-3</v>
      </c>
      <c r="K9485">
        <v>1.0807737940595988E-2</v>
      </c>
      <c r="L9485">
        <v>4.5293646144233717E-3</v>
      </c>
      <c r="M9485" s="104">
        <f t="shared" si="592"/>
        <v>9.46976872952561E-2</v>
      </c>
      <c r="N9485" s="104">
        <f t="shared" si="593"/>
        <v>0.63794775562260719</v>
      </c>
      <c r="O9485" s="104">
        <f t="shared" si="594"/>
        <v>0.26735455708213679</v>
      </c>
      <c r="P9485" s="104">
        <f t="shared" si="595"/>
        <v>0</v>
      </c>
    </row>
    <row r="9486" spans="6:16" x14ac:dyDescent="0.25">
      <c r="F9486" t="s">
        <v>9700</v>
      </c>
      <c r="G9486">
        <v>5.4812765246678011E-2</v>
      </c>
      <c r="H9486">
        <v>0</v>
      </c>
      <c r="I9486">
        <v>5.4812765246678011E-2</v>
      </c>
      <c r="J9486">
        <v>4.3137806819588797E-3</v>
      </c>
      <c r="K9486">
        <v>3.7568876377873789E-2</v>
      </c>
      <c r="L9486">
        <v>2.0737647037194128E-2</v>
      </c>
      <c r="M9486" s="104">
        <f t="shared" si="592"/>
        <v>6.8887890983009417E-2</v>
      </c>
      <c r="N9486" s="104">
        <f t="shared" si="593"/>
        <v>0.59994720433907245</v>
      </c>
      <c r="O9486" s="104">
        <f t="shared" si="594"/>
        <v>0.3311649046779182</v>
      </c>
      <c r="P9486" s="104">
        <f t="shared" si="595"/>
        <v>0</v>
      </c>
    </row>
    <row r="9487" spans="6:16" x14ac:dyDescent="0.25">
      <c r="F9487" t="s">
        <v>9701</v>
      </c>
      <c r="G9487">
        <v>6.2552149996868631E-2</v>
      </c>
      <c r="H9487">
        <v>0</v>
      </c>
      <c r="I9487">
        <v>6.2552149996868631E-2</v>
      </c>
      <c r="J9487">
        <v>3.0811920614661919E-3</v>
      </c>
      <c r="K9487">
        <v>4.3310851858532881E-2</v>
      </c>
      <c r="L9487">
        <v>2.4615395888941016E-2</v>
      </c>
      <c r="M9487" s="104">
        <f t="shared" si="592"/>
        <v>4.339252435740204E-2</v>
      </c>
      <c r="N9487" s="104">
        <f t="shared" si="593"/>
        <v>0.60994808396232159</v>
      </c>
      <c r="O9487" s="104">
        <f t="shared" si="594"/>
        <v>0.34665939168027643</v>
      </c>
      <c r="P9487" s="104">
        <f t="shared" si="595"/>
        <v>0</v>
      </c>
    </row>
    <row r="9488" spans="6:16" x14ac:dyDescent="0.25">
      <c r="F9488" t="s">
        <v>9702</v>
      </c>
      <c r="G9488">
        <v>5.6707994840543091E-2</v>
      </c>
      <c r="H9488">
        <v>0</v>
      </c>
      <c r="I9488">
        <v>5.6707994840543091E-2</v>
      </c>
      <c r="J9488">
        <v>5.1389403621503191E-3</v>
      </c>
      <c r="K9488">
        <v>3.6242970711017723E-2</v>
      </c>
      <c r="L9488">
        <v>2.2806900850558511E-2</v>
      </c>
      <c r="M9488" s="104">
        <f t="shared" si="592"/>
        <v>8.0059751974483534E-2</v>
      </c>
      <c r="N9488" s="104">
        <f t="shared" si="593"/>
        <v>0.56463065174167815</v>
      </c>
      <c r="O9488" s="104">
        <f t="shared" si="594"/>
        <v>0.3553095962838384</v>
      </c>
      <c r="P9488" s="104">
        <f t="shared" si="595"/>
        <v>0</v>
      </c>
    </row>
    <row r="9489" spans="6:16" x14ac:dyDescent="0.25">
      <c r="F9489" t="s">
        <v>9703</v>
      </c>
      <c r="G9489">
        <v>4.473305601039286E-2</v>
      </c>
      <c r="H9489">
        <v>0</v>
      </c>
      <c r="I9489">
        <v>4.473305601039286E-2</v>
      </c>
      <c r="J9489">
        <v>2.2072712145317789E-3</v>
      </c>
      <c r="K9489">
        <v>3.4017263790095224E-2</v>
      </c>
      <c r="L9489">
        <v>1.4612920248037946E-2</v>
      </c>
      <c r="M9489" s="104">
        <f t="shared" si="592"/>
        <v>4.3418208160922289E-2</v>
      </c>
      <c r="N9489" s="104">
        <f t="shared" si="593"/>
        <v>0.66913781622285284</v>
      </c>
      <c r="O9489" s="104">
        <f t="shared" si="594"/>
        <v>0.28744397561622487</v>
      </c>
      <c r="P9489" s="104">
        <f t="shared" si="595"/>
        <v>0</v>
      </c>
    </row>
    <row r="9490" spans="6:16" x14ac:dyDescent="0.25">
      <c r="F9490" t="s">
        <v>9704</v>
      </c>
      <c r="G9490">
        <v>2.3586361202768146E-2</v>
      </c>
      <c r="H9490">
        <v>0</v>
      </c>
      <c r="I9490">
        <v>2.3586361202768146E-2</v>
      </c>
      <c r="J9490">
        <v>1.0209267396052423E-2</v>
      </c>
      <c r="K9490">
        <v>1.4215166744984034E-2</v>
      </c>
      <c r="L9490">
        <v>6.9987381672348657E-3</v>
      </c>
      <c r="M9490" s="104">
        <f t="shared" si="592"/>
        <v>0.3248961402081324</v>
      </c>
      <c r="N9490" s="104">
        <f t="shared" si="593"/>
        <v>0.4523784742523359</v>
      </c>
      <c r="O9490" s="104">
        <f t="shared" si="594"/>
        <v>0.22272538553953167</v>
      </c>
      <c r="P9490" s="104">
        <f t="shared" si="595"/>
        <v>0</v>
      </c>
    </row>
    <row r="9491" spans="6:16" x14ac:dyDescent="0.25">
      <c r="F9491" t="s">
        <v>9705</v>
      </c>
      <c r="G9491">
        <v>1.2063248397343717E-2</v>
      </c>
      <c r="H9491">
        <v>0</v>
      </c>
      <c r="I9491">
        <v>1.2063248397343717E-2</v>
      </c>
      <c r="J9491">
        <v>5.1512918437591039E-3</v>
      </c>
      <c r="K9491">
        <v>1.1249172556296646E-2</v>
      </c>
      <c r="L9491">
        <v>2.6936322107243547E-3</v>
      </c>
      <c r="M9491" s="104">
        <f t="shared" si="592"/>
        <v>0.26978452810649334</v>
      </c>
      <c r="N9491" s="104">
        <f t="shared" si="593"/>
        <v>0.5891440053752327</v>
      </c>
      <c r="O9491" s="104">
        <f t="shared" si="594"/>
        <v>0.14107146651827401</v>
      </c>
      <c r="P9491" s="104">
        <f t="shared" si="595"/>
        <v>0</v>
      </c>
    </row>
    <row r="9492" spans="6:16" x14ac:dyDescent="0.25">
      <c r="F9492" t="s">
        <v>9706</v>
      </c>
      <c r="G9492">
        <v>4.3347286778241075E-2</v>
      </c>
      <c r="H9492">
        <v>0</v>
      </c>
      <c r="I9492">
        <v>4.3347286778241075E-2</v>
      </c>
      <c r="J9492">
        <v>2.555069244833084E-3</v>
      </c>
      <c r="K9492">
        <v>2.9795424643870597E-2</v>
      </c>
      <c r="L9492">
        <v>1.6869019049661794E-2</v>
      </c>
      <c r="M9492" s="104">
        <f t="shared" si="592"/>
        <v>5.1911713308350656E-2</v>
      </c>
      <c r="N9492" s="104">
        <f t="shared" si="593"/>
        <v>0.60535797420794368</v>
      </c>
      <c r="O9492" s="104">
        <f t="shared" si="594"/>
        <v>0.34273031248370567</v>
      </c>
      <c r="P9492" s="104">
        <f t="shared" si="595"/>
        <v>0</v>
      </c>
    </row>
    <row r="9493" spans="6:16" x14ac:dyDescent="0.25">
      <c r="F9493" t="s">
        <v>9707</v>
      </c>
      <c r="G9493">
        <v>3.7292268230072138E-2</v>
      </c>
      <c r="H9493">
        <v>0</v>
      </c>
      <c r="I9493">
        <v>3.7292268230072138E-2</v>
      </c>
      <c r="J9493">
        <v>3.9885705437296606E-3</v>
      </c>
      <c r="K9493">
        <v>2.7287019731974817E-2</v>
      </c>
      <c r="L9493">
        <v>1.2852807171966914E-2</v>
      </c>
      <c r="M9493" s="104">
        <f t="shared" si="592"/>
        <v>9.0385574242967059E-2</v>
      </c>
      <c r="N9493" s="104">
        <f t="shared" si="593"/>
        <v>0.61835510261464799</v>
      </c>
      <c r="O9493" s="104">
        <f t="shared" si="594"/>
        <v>0.29125932314238484</v>
      </c>
      <c r="P9493" s="104">
        <f t="shared" si="595"/>
        <v>0</v>
      </c>
    </row>
    <row r="9494" spans="6:16" x14ac:dyDescent="0.25">
      <c r="F9494" t="s">
        <v>9708</v>
      </c>
      <c r="G9494">
        <v>2.9025718903802592E-3</v>
      </c>
      <c r="H9494">
        <v>0</v>
      </c>
      <c r="I9494">
        <v>2.9025718903802592E-3</v>
      </c>
      <c r="J9494">
        <v>1.1961494808263484E-3</v>
      </c>
      <c r="K9494">
        <v>1.6186289599398509E-3</v>
      </c>
      <c r="L9494">
        <v>9.79717385925731E-4</v>
      </c>
      <c r="M9494" s="104">
        <f t="shared" si="592"/>
        <v>0.31523278334164367</v>
      </c>
      <c r="N9494" s="104">
        <f t="shared" si="593"/>
        <v>0.42657286603237188</v>
      </c>
      <c r="O9494" s="104">
        <f t="shared" si="594"/>
        <v>0.25819435062598445</v>
      </c>
      <c r="P9494" s="104">
        <f t="shared" si="595"/>
        <v>0</v>
      </c>
    </row>
    <row r="9495" spans="6:16" x14ac:dyDescent="0.25">
      <c r="F9495" t="s">
        <v>9709</v>
      </c>
      <c r="G9495">
        <v>6.2889891663742998E-3</v>
      </c>
      <c r="H9495">
        <v>0</v>
      </c>
      <c r="I9495">
        <v>6.2889891663742998E-3</v>
      </c>
      <c r="J9495">
        <v>2.3557049185646869E-4</v>
      </c>
      <c r="K9495">
        <v>4.8490846848254733E-3</v>
      </c>
      <c r="L9495">
        <v>2.0339661733740277E-3</v>
      </c>
      <c r="M9495" s="104">
        <f t="shared" si="592"/>
        <v>3.3092150891635294E-2</v>
      </c>
      <c r="N9495" s="104">
        <f t="shared" si="593"/>
        <v>0.6811831176815365</v>
      </c>
      <c r="O9495" s="104">
        <f t="shared" si="594"/>
        <v>0.2857247314268283</v>
      </c>
      <c r="P9495" s="104">
        <f t="shared" si="595"/>
        <v>0</v>
      </c>
    </row>
    <row r="9496" spans="6:16" x14ac:dyDescent="0.25">
      <c r="F9496" t="s">
        <v>9710</v>
      </c>
      <c r="G9496">
        <v>2.4259922688330344E-2</v>
      </c>
      <c r="H9496">
        <v>0</v>
      </c>
      <c r="I9496">
        <v>2.4259922688330344E-2</v>
      </c>
      <c r="J9496">
        <v>3.7101796522428275E-3</v>
      </c>
      <c r="K9496">
        <v>2.0401068706823802E-2</v>
      </c>
      <c r="L9496">
        <v>7.6154697529281241E-3</v>
      </c>
      <c r="M9496" s="104">
        <f t="shared" si="592"/>
        <v>0.11694180403866417</v>
      </c>
      <c r="N9496" s="104">
        <f t="shared" si="593"/>
        <v>0.64302486739436426</v>
      </c>
      <c r="O9496" s="104">
        <f t="shared" si="594"/>
        <v>0.24003332856697154</v>
      </c>
      <c r="P9496" s="104">
        <f t="shared" si="595"/>
        <v>0</v>
      </c>
    </row>
    <row r="9497" spans="6:16" x14ac:dyDescent="0.25">
      <c r="F9497" t="s">
        <v>9711</v>
      </c>
      <c r="G9497">
        <v>3.2244230014057698E-2</v>
      </c>
      <c r="H9497">
        <v>0</v>
      </c>
      <c r="I9497">
        <v>3.2244230014057698E-2</v>
      </c>
      <c r="J9497">
        <v>1.725712249023105E-3</v>
      </c>
      <c r="K9497">
        <v>2.0695210212027925E-2</v>
      </c>
      <c r="L9497">
        <v>1.4645212653790101E-2</v>
      </c>
      <c r="M9497" s="104">
        <f t="shared" si="592"/>
        <v>4.6557652792134155E-2</v>
      </c>
      <c r="N9497" s="104">
        <f t="shared" si="593"/>
        <v>0.55833202323113662</v>
      </c>
      <c r="O9497" s="104">
        <f t="shared" si="594"/>
        <v>0.39511032397672929</v>
      </c>
      <c r="P9497" s="104">
        <f t="shared" si="595"/>
        <v>0</v>
      </c>
    </row>
    <row r="9498" spans="6:16" x14ac:dyDescent="0.25">
      <c r="F9498" t="s">
        <v>9712</v>
      </c>
      <c r="G9498">
        <v>5.3985919646872361E-2</v>
      </c>
      <c r="H9498">
        <v>0</v>
      </c>
      <c r="I9498">
        <v>5.3985919646872361E-2</v>
      </c>
      <c r="J9498">
        <v>7.0915713896560614E-3</v>
      </c>
      <c r="K9498">
        <v>3.7941761411292248E-2</v>
      </c>
      <c r="L9498">
        <v>1.7403994897816282E-2</v>
      </c>
      <c r="M9498" s="104">
        <f t="shared" si="592"/>
        <v>0.11357903438580985</v>
      </c>
      <c r="N9498" s="104">
        <f t="shared" si="593"/>
        <v>0.60767753537349067</v>
      </c>
      <c r="O9498" s="104">
        <f t="shared" si="594"/>
        <v>0.27874343024069953</v>
      </c>
      <c r="P9498" s="104">
        <f t="shared" si="595"/>
        <v>0</v>
      </c>
    </row>
    <row r="9499" spans="6:16" x14ac:dyDescent="0.25">
      <c r="F9499" t="s">
        <v>9713</v>
      </c>
      <c r="G9499">
        <v>4.3765615247149857E-2</v>
      </c>
      <c r="H9499">
        <v>0</v>
      </c>
      <c r="I9499">
        <v>4.3765615247149857E-2</v>
      </c>
      <c r="J9499">
        <v>3.6533124999163728E-3</v>
      </c>
      <c r="K9499">
        <v>2.9451926816401887E-2</v>
      </c>
      <c r="L9499">
        <v>1.6483364257638862E-2</v>
      </c>
      <c r="M9499" s="104">
        <f t="shared" si="592"/>
        <v>7.3672421415694286E-2</v>
      </c>
      <c r="N9499" s="104">
        <f t="shared" si="593"/>
        <v>0.59392531133644211</v>
      </c>
      <c r="O9499" s="104">
        <f t="shared" si="594"/>
        <v>0.33240226724786365</v>
      </c>
      <c r="P9499" s="104">
        <f t="shared" si="595"/>
        <v>0</v>
      </c>
    </row>
    <row r="9500" spans="6:16" x14ac:dyDescent="0.25">
      <c r="F9500" t="s">
        <v>9714</v>
      </c>
      <c r="G9500">
        <v>3.5137844339364649E-2</v>
      </c>
      <c r="H9500">
        <v>0</v>
      </c>
      <c r="I9500">
        <v>3.5137844339364649E-2</v>
      </c>
      <c r="J9500">
        <v>1.6365520345406513E-3</v>
      </c>
      <c r="K9500">
        <v>2.7666978230825742E-2</v>
      </c>
      <c r="L9500">
        <v>1.507792478812639E-2</v>
      </c>
      <c r="M9500" s="104">
        <f t="shared" si="592"/>
        <v>3.6874681836549121E-2</v>
      </c>
      <c r="N9500" s="104">
        <f t="shared" si="593"/>
        <v>0.62339051744650664</v>
      </c>
      <c r="O9500" s="104">
        <f t="shared" si="594"/>
        <v>0.33973480071694429</v>
      </c>
      <c r="P9500" s="104">
        <f t="shared" si="595"/>
        <v>0</v>
      </c>
    </row>
    <row r="9501" spans="6:16" x14ac:dyDescent="0.25">
      <c r="F9501" t="s">
        <v>9715</v>
      </c>
      <c r="G9501">
        <v>6.7135261381212299E-2</v>
      </c>
      <c r="H9501">
        <v>0</v>
      </c>
      <c r="I9501">
        <v>6.7135261381212299E-2</v>
      </c>
      <c r="J9501">
        <v>4.3104572689560677E-3</v>
      </c>
      <c r="K9501">
        <v>4.4180435395512342E-2</v>
      </c>
      <c r="L9501">
        <v>2.8005799834708335E-2</v>
      </c>
      <c r="M9501" s="104">
        <f t="shared" si="592"/>
        <v>5.6348282888210581E-2</v>
      </c>
      <c r="N9501" s="104">
        <f t="shared" si="593"/>
        <v>0.57754700173458884</v>
      </c>
      <c r="O9501" s="104">
        <f t="shared" si="594"/>
        <v>0.36610471537720057</v>
      </c>
      <c r="P9501" s="104">
        <f t="shared" si="595"/>
        <v>0</v>
      </c>
    </row>
    <row r="9502" spans="6:16" x14ac:dyDescent="0.25">
      <c r="F9502" t="s">
        <v>9716</v>
      </c>
      <c r="G9502">
        <v>3.2202412510245104E-4</v>
      </c>
      <c r="H9502">
        <v>0</v>
      </c>
      <c r="I9502">
        <v>3.2202412510245104E-4</v>
      </c>
      <c r="J9502">
        <v>2.5207121750355058E-5</v>
      </c>
      <c r="K9502">
        <v>1.6483843741526964E-4</v>
      </c>
      <c r="L9502">
        <v>1.74459411592496E-4</v>
      </c>
      <c r="M9502" s="104">
        <f t="shared" si="592"/>
        <v>6.9154397806777998E-2</v>
      </c>
      <c r="N9502" s="104">
        <f t="shared" si="593"/>
        <v>0.45222548562898374</v>
      </c>
      <c r="O9502" s="104">
        <f t="shared" si="594"/>
        <v>0.47862011656423831</v>
      </c>
      <c r="P9502" s="104">
        <f t="shared" si="595"/>
        <v>0</v>
      </c>
    </row>
    <row r="9503" spans="6:16" x14ac:dyDescent="0.25">
      <c r="F9503" t="s">
        <v>9717</v>
      </c>
      <c r="G9503">
        <v>1.3325202234051979E-2</v>
      </c>
      <c r="H9503">
        <v>0</v>
      </c>
      <c r="I9503">
        <v>1.3325202234051979E-2</v>
      </c>
      <c r="J9503">
        <v>9.6932568718648832E-4</v>
      </c>
      <c r="K9503">
        <v>8.4347790315429313E-3</v>
      </c>
      <c r="L9503">
        <v>5.9629974916108669E-3</v>
      </c>
      <c r="M9503" s="104">
        <f t="shared" si="592"/>
        <v>6.3077974878975165E-2</v>
      </c>
      <c r="N9503" s="104">
        <f t="shared" si="593"/>
        <v>0.54888546429184926</v>
      </c>
      <c r="O9503" s="104">
        <f t="shared" si="594"/>
        <v>0.38803656082917554</v>
      </c>
      <c r="P9503" s="104">
        <f t="shared" si="595"/>
        <v>0</v>
      </c>
    </row>
    <row r="9504" spans="6:16" x14ac:dyDescent="0.25">
      <c r="F9504" t="s">
        <v>9718</v>
      </c>
      <c r="G9504">
        <v>8.779751911811691E-2</v>
      </c>
      <c r="H9504">
        <v>0</v>
      </c>
      <c r="I9504">
        <v>8.779751911811691E-2</v>
      </c>
      <c r="J9504">
        <v>1.0110113611143596E-2</v>
      </c>
      <c r="K9504">
        <v>6.5674524580304816E-2</v>
      </c>
      <c r="L9504">
        <v>2.6077359938225044E-2</v>
      </c>
      <c r="M9504" s="104">
        <f t="shared" si="592"/>
        <v>9.9253046246678883E-2</v>
      </c>
      <c r="N9504" s="104">
        <f t="shared" si="593"/>
        <v>0.64474019542301853</v>
      </c>
      <c r="O9504" s="104">
        <f t="shared" si="594"/>
        <v>0.25600675833030256</v>
      </c>
      <c r="P9504" s="104">
        <f t="shared" si="595"/>
        <v>0</v>
      </c>
    </row>
    <row r="9505" spans="6:16" x14ac:dyDescent="0.25">
      <c r="F9505" t="s">
        <v>9719</v>
      </c>
      <c r="G9505">
        <v>5.039880360954538E-3</v>
      </c>
      <c r="H9505">
        <v>0</v>
      </c>
      <c r="I9505">
        <v>5.039880360954538E-3</v>
      </c>
      <c r="J9505">
        <v>3.9369291014752133E-4</v>
      </c>
      <c r="K9505">
        <v>4.4232491389584183E-3</v>
      </c>
      <c r="L9505">
        <v>1.7732855100448992E-3</v>
      </c>
      <c r="M9505" s="104">
        <f t="shared" si="592"/>
        <v>5.9738894691255442E-2</v>
      </c>
      <c r="N9505" s="104">
        <f t="shared" si="593"/>
        <v>0.67118306602577493</v>
      </c>
      <c r="O9505" s="104">
        <f t="shared" si="594"/>
        <v>0.26907803928296975</v>
      </c>
      <c r="P9505" s="104">
        <f t="shared" si="595"/>
        <v>0</v>
      </c>
    </row>
    <row r="9506" spans="6:16" x14ac:dyDescent="0.25">
      <c r="F9506" t="s">
        <v>9720</v>
      </c>
      <c r="G9506">
        <v>4.9905827544827155E-2</v>
      </c>
      <c r="H9506">
        <v>0</v>
      </c>
      <c r="I9506">
        <v>4.9905827544827155E-2</v>
      </c>
      <c r="J9506">
        <v>4.6503564600891235E-3</v>
      </c>
      <c r="K9506">
        <v>2.8974600008088259E-2</v>
      </c>
      <c r="L9506">
        <v>2.2864358436721906E-2</v>
      </c>
      <c r="M9506" s="104">
        <f t="shared" si="592"/>
        <v>8.232276259533465E-2</v>
      </c>
      <c r="N9506" s="104">
        <f t="shared" si="593"/>
        <v>0.51292178099287422</v>
      </c>
      <c r="O9506" s="104">
        <f t="shared" si="594"/>
        <v>0.40475545641179111</v>
      </c>
      <c r="P9506" s="104">
        <f t="shared" si="595"/>
        <v>0</v>
      </c>
    </row>
    <row r="9507" spans="6:16" x14ac:dyDescent="0.25">
      <c r="F9507" t="s">
        <v>9721</v>
      </c>
      <c r="G9507">
        <v>8.8261880491906766E-2</v>
      </c>
      <c r="H9507">
        <v>0</v>
      </c>
      <c r="I9507">
        <v>8.8261880491906766E-2</v>
      </c>
      <c r="J9507">
        <v>7.2816204218788625E-3</v>
      </c>
      <c r="K9507">
        <v>5.1481046749938107E-2</v>
      </c>
      <c r="L9507">
        <v>4.1295411827612073E-2</v>
      </c>
      <c r="M9507" s="104">
        <f t="shared" si="592"/>
        <v>7.2773937843843811E-2</v>
      </c>
      <c r="N9507" s="104">
        <f t="shared" si="593"/>
        <v>0.51451164428443485</v>
      </c>
      <c r="O9507" s="104">
        <f t="shared" si="594"/>
        <v>0.41271441787172142</v>
      </c>
      <c r="P9507" s="104">
        <f t="shared" si="595"/>
        <v>0</v>
      </c>
    </row>
    <row r="9508" spans="6:16" x14ac:dyDescent="0.25">
      <c r="F9508" t="s">
        <v>9722</v>
      </c>
      <c r="G9508">
        <v>4.5807874354197925E-3</v>
      </c>
      <c r="H9508">
        <v>0</v>
      </c>
      <c r="I9508">
        <v>4.5807874354197925E-3</v>
      </c>
      <c r="J9508">
        <v>1.1198197482105448E-4</v>
      </c>
      <c r="K9508">
        <v>3.5690593874586674E-3</v>
      </c>
      <c r="L9508">
        <v>1.7372310393222264E-3</v>
      </c>
      <c r="M9508" s="104">
        <f t="shared" si="592"/>
        <v>2.0667468617477827E-2</v>
      </c>
      <c r="N9508" s="104">
        <f t="shared" si="593"/>
        <v>0.65870800190914203</v>
      </c>
      <c r="O9508" s="104">
        <f t="shared" si="594"/>
        <v>0.32062452947338022</v>
      </c>
      <c r="P9508" s="104">
        <f t="shared" si="595"/>
        <v>0</v>
      </c>
    </row>
    <row r="9509" spans="6:16" x14ac:dyDescent="0.25">
      <c r="F9509" t="s">
        <v>9723</v>
      </c>
      <c r="G9509">
        <v>7.7725190653746112E-2</v>
      </c>
      <c r="H9509">
        <v>0</v>
      </c>
      <c r="I9509">
        <v>7.7725190653746112E-2</v>
      </c>
      <c r="J9509">
        <v>1.0002687013639364E-2</v>
      </c>
      <c r="K9509">
        <v>5.6389887573840919E-2</v>
      </c>
      <c r="L9509">
        <v>2.178831939773326E-2</v>
      </c>
      <c r="M9509" s="104">
        <f t="shared" si="592"/>
        <v>0.11343372199556795</v>
      </c>
      <c r="N9509" s="104">
        <f t="shared" si="593"/>
        <v>0.6394796539860047</v>
      </c>
      <c r="O9509" s="104">
        <f t="shared" si="594"/>
        <v>0.24708662401842735</v>
      </c>
      <c r="P9509" s="104">
        <f t="shared" si="595"/>
        <v>0</v>
      </c>
    </row>
    <row r="9510" spans="6:16" x14ac:dyDescent="0.25">
      <c r="F9510" t="s">
        <v>9724</v>
      </c>
      <c r="G9510">
        <v>2.2618445286448494E-2</v>
      </c>
      <c r="H9510">
        <v>0</v>
      </c>
      <c r="I9510">
        <v>2.2618445286448494E-2</v>
      </c>
      <c r="J9510">
        <v>1.2119178076283443E-3</v>
      </c>
      <c r="K9510">
        <v>1.7073519801814038E-2</v>
      </c>
      <c r="L9510">
        <v>1.123389391007454E-2</v>
      </c>
      <c r="M9510" s="104">
        <f t="shared" si="592"/>
        <v>4.1055055966530814E-2</v>
      </c>
      <c r="N9510" s="104">
        <f t="shared" si="593"/>
        <v>0.57838436451468278</v>
      </c>
      <c r="O9510" s="104">
        <f t="shared" si="594"/>
        <v>0.38056057951878647</v>
      </c>
      <c r="P9510" s="104">
        <f t="shared" si="595"/>
        <v>0</v>
      </c>
    </row>
    <row r="9511" spans="6:16" x14ac:dyDescent="0.25">
      <c r="F9511" t="s">
        <v>9725</v>
      </c>
      <c r="G9511">
        <v>3.3512757124088355E-2</v>
      </c>
      <c r="H9511">
        <v>0</v>
      </c>
      <c r="I9511">
        <v>3.3512757124088355E-2</v>
      </c>
      <c r="J9511">
        <v>5.5543173741476048E-3</v>
      </c>
      <c r="K9511">
        <v>2.1975479357551696E-2</v>
      </c>
      <c r="L9511">
        <v>1.0853319186776809E-2</v>
      </c>
      <c r="M9511" s="104">
        <f t="shared" si="592"/>
        <v>0.14470730792009454</v>
      </c>
      <c r="N9511" s="104">
        <f t="shared" si="593"/>
        <v>0.57252984370071869</v>
      </c>
      <c r="O9511" s="104">
        <f t="shared" si="594"/>
        <v>0.28276284837918675</v>
      </c>
      <c r="P9511" s="104">
        <f t="shared" si="595"/>
        <v>0</v>
      </c>
    </row>
    <row r="9512" spans="6:16" x14ac:dyDescent="0.25">
      <c r="F9512" t="s">
        <v>9726</v>
      </c>
      <c r="G9512">
        <v>0.14903883435529572</v>
      </c>
      <c r="H9512">
        <v>0</v>
      </c>
      <c r="I9512">
        <v>0.14903883435529572</v>
      </c>
      <c r="J9512">
        <v>1.6667369278238003E-2</v>
      </c>
      <c r="K9512">
        <v>9.4850865578286397E-2</v>
      </c>
      <c r="L9512">
        <v>5.8216106789282865E-2</v>
      </c>
      <c r="M9512" s="104">
        <f t="shared" si="592"/>
        <v>9.8196800462564016E-2</v>
      </c>
      <c r="N9512" s="104">
        <f t="shared" si="593"/>
        <v>0.55881953326932643</v>
      </c>
      <c r="O9512" s="104">
        <f t="shared" si="594"/>
        <v>0.34298366626810967</v>
      </c>
      <c r="P9512" s="104">
        <f t="shared" si="595"/>
        <v>0</v>
      </c>
    </row>
    <row r="9513" spans="6:16" x14ac:dyDescent="0.25">
      <c r="F9513" t="s">
        <v>9727</v>
      </c>
      <c r="G9513">
        <v>2.0456699455854793E-2</v>
      </c>
      <c r="H9513">
        <v>0</v>
      </c>
      <c r="I9513">
        <v>2.0456699455854793E-2</v>
      </c>
      <c r="J9513">
        <v>3.3887926766275737E-3</v>
      </c>
      <c r="K9513">
        <v>1.6516438963648027E-2</v>
      </c>
      <c r="L9513">
        <v>6.5429695143882482E-3</v>
      </c>
      <c r="M9513" s="104">
        <f t="shared" si="592"/>
        <v>0.12812942009971054</v>
      </c>
      <c r="N9513" s="104">
        <f t="shared" si="593"/>
        <v>0.6244825070356641</v>
      </c>
      <c r="O9513" s="104">
        <f t="shared" si="594"/>
        <v>0.24738807286462533</v>
      </c>
      <c r="P9513" s="104">
        <f t="shared" si="595"/>
        <v>0</v>
      </c>
    </row>
    <row r="9514" spans="6:16" x14ac:dyDescent="0.25">
      <c r="F9514" t="s">
        <v>9728</v>
      </c>
      <c r="G9514">
        <v>2.1598228047934733E-2</v>
      </c>
      <c r="H9514">
        <v>0</v>
      </c>
      <c r="I9514">
        <v>2.1598228047934733E-2</v>
      </c>
      <c r="J9514">
        <v>2.6618265882396128E-3</v>
      </c>
      <c r="K9514">
        <v>1.3451019923906696E-2</v>
      </c>
      <c r="L9514">
        <v>8.4611110963603471E-3</v>
      </c>
      <c r="M9514" s="104">
        <f t="shared" si="592"/>
        <v>0.10831900301309955</v>
      </c>
      <c r="N9514" s="104">
        <f t="shared" si="593"/>
        <v>0.54736889101047437</v>
      </c>
      <c r="O9514" s="104">
        <f t="shared" si="594"/>
        <v>0.34431210597642614</v>
      </c>
      <c r="P9514" s="104">
        <f t="shared" si="595"/>
        <v>0</v>
      </c>
    </row>
    <row r="9515" spans="6:16" x14ac:dyDescent="0.25">
      <c r="F9515" t="s">
        <v>9729</v>
      </c>
      <c r="G9515">
        <v>8.2593533740224229E-3</v>
      </c>
      <c r="H9515">
        <v>0</v>
      </c>
      <c r="I9515">
        <v>8.2593533740224229E-3</v>
      </c>
      <c r="J9515">
        <v>3.8886108734753649E-4</v>
      </c>
      <c r="K9515">
        <v>7.0955769546511473E-3</v>
      </c>
      <c r="L9515">
        <v>3.7010740189320846E-3</v>
      </c>
      <c r="M9515" s="104">
        <f t="shared" si="592"/>
        <v>3.4764710388697086E-2</v>
      </c>
      <c r="N9515" s="104">
        <f t="shared" si="593"/>
        <v>0.6343542357291696</v>
      </c>
      <c r="O9515" s="104">
        <f t="shared" si="594"/>
        <v>0.33088105388213318</v>
      </c>
      <c r="P9515" s="104">
        <f t="shared" si="595"/>
        <v>0</v>
      </c>
    </row>
    <row r="9516" spans="6:16" x14ac:dyDescent="0.25">
      <c r="F9516" t="s">
        <v>9730</v>
      </c>
      <c r="G9516">
        <v>8.9290256963112484E-3</v>
      </c>
      <c r="H9516">
        <v>0</v>
      </c>
      <c r="I9516">
        <v>8.9290256963112484E-3</v>
      </c>
      <c r="J9516">
        <v>5.2222229742770511E-4</v>
      </c>
      <c r="K9516">
        <v>6.398116152446294E-3</v>
      </c>
      <c r="L9516">
        <v>3.7524071667117799E-3</v>
      </c>
      <c r="M9516" s="104">
        <f t="shared" si="592"/>
        <v>4.8930454841550362E-2</v>
      </c>
      <c r="N9516" s="104">
        <f t="shared" si="593"/>
        <v>0.59948174371395324</v>
      </c>
      <c r="O9516" s="104">
        <f t="shared" si="594"/>
        <v>0.35158780144449636</v>
      </c>
      <c r="P9516" s="104">
        <f t="shared" si="595"/>
        <v>0</v>
      </c>
    </row>
    <row r="9517" spans="6:16" x14ac:dyDescent="0.25">
      <c r="F9517" t="s">
        <v>9731</v>
      </c>
      <c r="G9517">
        <v>3.5055350455107916E-2</v>
      </c>
      <c r="H9517">
        <v>0</v>
      </c>
      <c r="I9517">
        <v>3.5055350455107916E-2</v>
      </c>
      <c r="J9517">
        <v>3.3590635378462756E-3</v>
      </c>
      <c r="K9517">
        <v>2.2641642335855434E-2</v>
      </c>
      <c r="L9517">
        <v>1.4459253428061959E-2</v>
      </c>
      <c r="M9517" s="104">
        <f t="shared" si="592"/>
        <v>8.3021920827781259E-2</v>
      </c>
      <c r="N9517" s="104">
        <f t="shared" si="593"/>
        <v>0.55960615696586902</v>
      </c>
      <c r="O9517" s="104">
        <f t="shared" si="594"/>
        <v>0.35737192220634961</v>
      </c>
      <c r="P9517" s="104">
        <f t="shared" si="595"/>
        <v>0</v>
      </c>
    </row>
    <row r="9518" spans="6:16" x14ac:dyDescent="0.25">
      <c r="F9518" t="s">
        <v>9732</v>
      </c>
      <c r="G9518">
        <v>0.1219833650087405</v>
      </c>
      <c r="H9518">
        <v>0</v>
      </c>
      <c r="I9518">
        <v>0.1219833650087405</v>
      </c>
      <c r="J9518">
        <v>1.0229362296786119E-2</v>
      </c>
      <c r="K9518">
        <v>8.1861681011120166E-2</v>
      </c>
      <c r="L9518">
        <v>4.9263743955583507E-2</v>
      </c>
      <c r="M9518" s="104">
        <f t="shared" si="592"/>
        <v>7.2366578414626057E-2</v>
      </c>
      <c r="N9518" s="104">
        <f t="shared" si="593"/>
        <v>0.57912209834483641</v>
      </c>
      <c r="O9518" s="104">
        <f t="shared" si="594"/>
        <v>0.34851132324053752</v>
      </c>
      <c r="P9518" s="104">
        <f t="shared" si="595"/>
        <v>0</v>
      </c>
    </row>
    <row r="9519" spans="6:16" x14ac:dyDescent="0.25">
      <c r="F9519" t="s">
        <v>9733</v>
      </c>
      <c r="G9519">
        <v>5.9312058323102351E-2</v>
      </c>
      <c r="H9519">
        <v>0</v>
      </c>
      <c r="I9519">
        <v>5.9312058323102351E-2</v>
      </c>
      <c r="J9519">
        <v>1.2553276962388218E-2</v>
      </c>
      <c r="K9519">
        <v>4.5540320521211694E-2</v>
      </c>
      <c r="L9519">
        <v>1.9140504775644555E-2</v>
      </c>
      <c r="M9519" s="104">
        <f t="shared" si="592"/>
        <v>0.16253541628867271</v>
      </c>
      <c r="N9519" s="104">
        <f t="shared" si="593"/>
        <v>0.58964005781216655</v>
      </c>
      <c r="O9519" s="104">
        <f t="shared" si="594"/>
        <v>0.24782452589916065</v>
      </c>
      <c r="P9519" s="104">
        <f t="shared" si="595"/>
        <v>0</v>
      </c>
    </row>
    <row r="9520" spans="6:16" x14ac:dyDescent="0.25">
      <c r="F9520" t="s">
        <v>9734</v>
      </c>
      <c r="G9520">
        <v>3.4678587136905768E-2</v>
      </c>
      <c r="H9520">
        <v>0.56078102621401005</v>
      </c>
      <c r="I9520">
        <v>0.5954596133509158</v>
      </c>
      <c r="J9520">
        <v>2.7559362048478362E-3</v>
      </c>
      <c r="K9520">
        <v>1.8335978582142538E-2</v>
      </c>
      <c r="L9520">
        <v>6.1489909073154884E-3</v>
      </c>
      <c r="M9520" s="104">
        <f t="shared" si="592"/>
        <v>5.8919181043251088E-3</v>
      </c>
      <c r="N9520" s="104">
        <f t="shared" si="593"/>
        <v>3.9200502529269522E-2</v>
      </c>
      <c r="O9520" s="104">
        <f t="shared" si="594"/>
        <v>1.3145932328336656E-2</v>
      </c>
      <c r="P9520" s="104">
        <f t="shared" si="595"/>
        <v>0.94176164703806875</v>
      </c>
    </row>
    <row r="9521" spans="6:16" x14ac:dyDescent="0.25">
      <c r="F9521" t="s">
        <v>9735</v>
      </c>
      <c r="G9521">
        <v>1.9258541492246314E-2</v>
      </c>
      <c r="H9521">
        <v>0</v>
      </c>
      <c r="I9521">
        <v>1.9258541492246314E-2</v>
      </c>
      <c r="J9521">
        <v>2.8050343185301758E-3</v>
      </c>
      <c r="K9521">
        <v>1.5344275530269447E-2</v>
      </c>
      <c r="L9521">
        <v>6.6881791544387567E-3</v>
      </c>
      <c r="M9521" s="104">
        <f t="shared" si="592"/>
        <v>0.11293550318892734</v>
      </c>
      <c r="N9521" s="104">
        <f t="shared" si="593"/>
        <v>0.61778690785806967</v>
      </c>
      <c r="O9521" s="104">
        <f t="shared" si="594"/>
        <v>0.26927758895300302</v>
      </c>
      <c r="P9521" s="104">
        <f t="shared" si="595"/>
        <v>0</v>
      </c>
    </row>
    <row r="9522" spans="6:16" x14ac:dyDescent="0.25">
      <c r="F9522" t="s">
        <v>9736</v>
      </c>
      <c r="G9522">
        <v>8.7918736897769495E-2</v>
      </c>
      <c r="H9522">
        <v>0</v>
      </c>
      <c r="I9522">
        <v>8.7918736897769495E-2</v>
      </c>
      <c r="J9522">
        <v>8.3722726743975222E-3</v>
      </c>
      <c r="K9522">
        <v>6.284072856728512E-2</v>
      </c>
      <c r="L9522">
        <v>4.2298190966358978E-2</v>
      </c>
      <c r="M9522" s="104">
        <f t="shared" si="592"/>
        <v>7.3757243770754738E-2</v>
      </c>
      <c r="N9522" s="104">
        <f t="shared" si="593"/>
        <v>0.55360821558557471</v>
      </c>
      <c r="O9522" s="104">
        <f t="shared" si="594"/>
        <v>0.37263454064367046</v>
      </c>
      <c r="P9522" s="104">
        <f t="shared" si="595"/>
        <v>0</v>
      </c>
    </row>
    <row r="9523" spans="6:16" x14ac:dyDescent="0.25">
      <c r="F9523" t="s">
        <v>9737</v>
      </c>
      <c r="G9523">
        <v>2.5323784589938607E-2</v>
      </c>
      <c r="H9523">
        <v>0</v>
      </c>
      <c r="I9523">
        <v>2.5323784589938607E-2</v>
      </c>
      <c r="J9523">
        <v>1.6310679082339461E-3</v>
      </c>
      <c r="K9523">
        <v>1.5320712873288227E-2</v>
      </c>
      <c r="L9523">
        <v>1.1712672102260423E-2</v>
      </c>
      <c r="M9523" s="104">
        <f t="shared" si="592"/>
        <v>5.6902111993798098E-2</v>
      </c>
      <c r="N9523" s="104">
        <f t="shared" si="593"/>
        <v>0.5344847479002881</v>
      </c>
      <c r="O9523" s="104">
        <f t="shared" si="594"/>
        <v>0.40861314010591387</v>
      </c>
      <c r="P9523" s="104">
        <f t="shared" si="595"/>
        <v>0</v>
      </c>
    </row>
    <row r="9524" spans="6:16" x14ac:dyDescent="0.25">
      <c r="F9524" t="s">
        <v>9738</v>
      </c>
      <c r="G9524">
        <v>2.6627027493921269E-2</v>
      </c>
      <c r="H9524">
        <v>0</v>
      </c>
      <c r="I9524">
        <v>2.6627027493921269E-2</v>
      </c>
      <c r="J9524">
        <v>1.5689326576410082E-3</v>
      </c>
      <c r="K9524">
        <v>1.8090104752774502E-2</v>
      </c>
      <c r="L9524">
        <v>1.1043385206155339E-2</v>
      </c>
      <c r="M9524" s="104">
        <f t="shared" si="592"/>
        <v>5.1101265761165596E-2</v>
      </c>
      <c r="N9524" s="104">
        <f t="shared" si="593"/>
        <v>0.58920773056556219</v>
      </c>
      <c r="O9524" s="104">
        <f t="shared" si="594"/>
        <v>0.35969100367327211</v>
      </c>
      <c r="P9524" s="104">
        <f t="shared" si="595"/>
        <v>0</v>
      </c>
    </row>
    <row r="9525" spans="6:16" x14ac:dyDescent="0.25">
      <c r="F9525" t="s">
        <v>9739</v>
      </c>
      <c r="G9525">
        <v>4.0960477787943372E-2</v>
      </c>
      <c r="H9525">
        <v>0</v>
      </c>
      <c r="I9525">
        <v>4.0960477787943372E-2</v>
      </c>
      <c r="J9525">
        <v>5.497012497209945E-3</v>
      </c>
      <c r="K9525">
        <v>2.9699986377907314E-2</v>
      </c>
      <c r="L9525">
        <v>1.2931904352668189E-2</v>
      </c>
      <c r="M9525" s="104">
        <f t="shared" si="592"/>
        <v>0.11421437283109431</v>
      </c>
      <c r="N9525" s="104">
        <f t="shared" si="593"/>
        <v>0.6170925241604327</v>
      </c>
      <c r="O9525" s="104">
        <f t="shared" si="594"/>
        <v>0.2686931030084731</v>
      </c>
      <c r="P9525" s="104">
        <f t="shared" si="595"/>
        <v>0</v>
      </c>
    </row>
    <row r="9526" spans="6:16" x14ac:dyDescent="0.25">
      <c r="F9526" t="s">
        <v>9740</v>
      </c>
      <c r="G9526">
        <v>3.3268447909910341E-2</v>
      </c>
      <c r="H9526">
        <v>0</v>
      </c>
      <c r="I9526">
        <v>3.3268447909910341E-2</v>
      </c>
      <c r="J9526">
        <v>6.6897641401998578E-3</v>
      </c>
      <c r="K9526">
        <v>2.1460282060659867E-2</v>
      </c>
      <c r="L9526">
        <v>1.0363419811000203E-2</v>
      </c>
      <c r="M9526" s="104">
        <f t="shared" si="592"/>
        <v>0.17369935331553374</v>
      </c>
      <c r="N9526" s="104">
        <f t="shared" si="593"/>
        <v>0.55721502847994353</v>
      </c>
      <c r="O9526" s="104">
        <f t="shared" si="594"/>
        <v>0.26908561820452276</v>
      </c>
      <c r="P9526" s="104">
        <f t="shared" si="595"/>
        <v>0</v>
      </c>
    </row>
    <row r="9527" spans="6:16" x14ac:dyDescent="0.25">
      <c r="F9527" t="s">
        <v>9741</v>
      </c>
      <c r="G9527">
        <v>4.4566300317790589E-2</v>
      </c>
      <c r="H9527">
        <v>0</v>
      </c>
      <c r="I9527">
        <v>4.4566300317790589E-2</v>
      </c>
      <c r="J9527">
        <v>4.8005094359544111E-3</v>
      </c>
      <c r="K9527">
        <v>2.9133442615959119E-2</v>
      </c>
      <c r="L9527">
        <v>1.6587431430634125E-2</v>
      </c>
      <c r="M9527" s="104">
        <f t="shared" si="592"/>
        <v>9.5019358240906474E-2</v>
      </c>
      <c r="N9527" s="104">
        <f t="shared" si="593"/>
        <v>0.57665567741277535</v>
      </c>
      <c r="O9527" s="104">
        <f t="shared" si="594"/>
        <v>0.32832496434631814</v>
      </c>
      <c r="P9527" s="104">
        <f t="shared" si="595"/>
        <v>0</v>
      </c>
    </row>
    <row r="9528" spans="6:16" x14ac:dyDescent="0.25">
      <c r="F9528" t="s">
        <v>9742</v>
      </c>
      <c r="G9528">
        <v>0.13324398006361704</v>
      </c>
      <c r="H9528">
        <v>0</v>
      </c>
      <c r="I9528">
        <v>0.13324398006361704</v>
      </c>
      <c r="J9528">
        <v>8.9406635033946052E-3</v>
      </c>
      <c r="K9528">
        <v>9.812592856911749E-2</v>
      </c>
      <c r="L9528">
        <v>4.4608687675560872E-2</v>
      </c>
      <c r="M9528" s="104">
        <f t="shared" si="592"/>
        <v>5.8946082171364496E-2</v>
      </c>
      <c r="N9528" s="104">
        <f t="shared" si="593"/>
        <v>0.6469474045612511</v>
      </c>
      <c r="O9528" s="104">
        <f t="shared" si="594"/>
        <v>0.29410651326738446</v>
      </c>
      <c r="P9528" s="104">
        <f t="shared" si="595"/>
        <v>0</v>
      </c>
    </row>
    <row r="9529" spans="6:16" x14ac:dyDescent="0.25">
      <c r="F9529" t="s">
        <v>9743</v>
      </c>
      <c r="G9529">
        <v>7.2856999799195785E-2</v>
      </c>
      <c r="H9529">
        <v>0</v>
      </c>
      <c r="I9529">
        <v>7.2856999799195785E-2</v>
      </c>
      <c r="J9529">
        <v>7.9476484014339294E-3</v>
      </c>
      <c r="K9529">
        <v>4.5832683951805758E-2</v>
      </c>
      <c r="L9529">
        <v>2.9157694924626786E-2</v>
      </c>
      <c r="M9529" s="104">
        <f t="shared" si="592"/>
        <v>9.5826349652699108E-2</v>
      </c>
      <c r="N9529" s="104">
        <f t="shared" si="593"/>
        <v>0.55261362557193405</v>
      </c>
      <c r="O9529" s="104">
        <f t="shared" si="594"/>
        <v>0.3515600247753668</v>
      </c>
      <c r="P9529" s="104">
        <f t="shared" si="595"/>
        <v>0</v>
      </c>
    </row>
    <row r="9530" spans="6:16" x14ac:dyDescent="0.25">
      <c r="F9530" t="s">
        <v>9744</v>
      </c>
      <c r="G9530">
        <v>7.087399680490114E-2</v>
      </c>
      <c r="H9530">
        <v>0</v>
      </c>
      <c r="I9530">
        <v>7.087399680490114E-2</v>
      </c>
      <c r="J9530">
        <v>5.7506319162530734E-3</v>
      </c>
      <c r="K9530">
        <v>5.5243027128030531E-2</v>
      </c>
      <c r="L9530">
        <v>2.0914441624800481E-2</v>
      </c>
      <c r="M9530" s="104">
        <f t="shared" si="592"/>
        <v>7.0208341657025247E-2</v>
      </c>
      <c r="N9530" s="104">
        <f t="shared" si="593"/>
        <v>0.67445132626401894</v>
      </c>
      <c r="O9530" s="104">
        <f t="shared" si="594"/>
        <v>0.25534033207895596</v>
      </c>
      <c r="P9530" s="104">
        <f t="shared" si="595"/>
        <v>0</v>
      </c>
    </row>
    <row r="9531" spans="6:16" x14ac:dyDescent="0.25">
      <c r="F9531" t="s">
        <v>9745</v>
      </c>
      <c r="G9531">
        <v>3.3721271366796116E-3</v>
      </c>
      <c r="H9531">
        <v>0</v>
      </c>
      <c r="I9531">
        <v>3.3721271366796116E-3</v>
      </c>
      <c r="J9531">
        <v>4.8525143315103172E-4</v>
      </c>
      <c r="K9531">
        <v>2.1258689539157337E-3</v>
      </c>
      <c r="L9531">
        <v>1.367194199951255E-3</v>
      </c>
      <c r="M9531" s="104">
        <f t="shared" si="592"/>
        <v>0.12197412309587012</v>
      </c>
      <c r="N9531" s="104">
        <f t="shared" si="593"/>
        <v>0.53436421565374415</v>
      </c>
      <c r="O9531" s="104">
        <f t="shared" si="594"/>
        <v>0.34366166125038572</v>
      </c>
      <c r="P9531" s="104">
        <f t="shared" si="595"/>
        <v>0</v>
      </c>
    </row>
    <row r="9532" spans="6:16" x14ac:dyDescent="0.25">
      <c r="F9532" t="s">
        <v>9746</v>
      </c>
      <c r="G9532">
        <v>3.5328813973109226E-2</v>
      </c>
      <c r="H9532">
        <v>0</v>
      </c>
      <c r="I9532">
        <v>3.5328813973109226E-2</v>
      </c>
      <c r="J9532">
        <v>7.2590976624345707E-3</v>
      </c>
      <c r="K9532">
        <v>2.5701970624318921E-2</v>
      </c>
      <c r="L9532">
        <v>1.2038190707455298E-2</v>
      </c>
      <c r="M9532" s="104">
        <f t="shared" si="592"/>
        <v>0.16131593774397007</v>
      </c>
      <c r="N9532" s="104">
        <f t="shared" si="593"/>
        <v>0.57116430800841966</v>
      </c>
      <c r="O9532" s="104">
        <f t="shared" si="594"/>
        <v>0.26751975424761021</v>
      </c>
      <c r="P9532" s="104">
        <f t="shared" si="595"/>
        <v>0</v>
      </c>
    </row>
    <row r="9533" spans="6:16" x14ac:dyDescent="0.25">
      <c r="F9533" t="s">
        <v>9747</v>
      </c>
      <c r="G9533">
        <v>4.3389285788157268E-2</v>
      </c>
      <c r="H9533">
        <v>0</v>
      </c>
      <c r="I9533">
        <v>4.3389285788157268E-2</v>
      </c>
      <c r="J9533">
        <v>5.0363522649948863E-3</v>
      </c>
      <c r="K9533">
        <v>2.5236909155880942E-2</v>
      </c>
      <c r="L9533">
        <v>1.9353074736192539E-2</v>
      </c>
      <c r="M9533" s="104">
        <f t="shared" si="592"/>
        <v>0.10148547434682119</v>
      </c>
      <c r="N9533" s="104">
        <f t="shared" si="593"/>
        <v>0.50853863311620684</v>
      </c>
      <c r="O9533" s="104">
        <f t="shared" si="594"/>
        <v>0.38997589253697196</v>
      </c>
      <c r="P9533" s="104">
        <f t="shared" si="595"/>
        <v>0</v>
      </c>
    </row>
    <row r="9534" spans="6:16" x14ac:dyDescent="0.25">
      <c r="F9534" t="s">
        <v>9748</v>
      </c>
      <c r="G9534">
        <v>1.9058831080269199E-2</v>
      </c>
      <c r="H9534">
        <v>0</v>
      </c>
      <c r="I9534">
        <v>1.9058831080269199E-2</v>
      </c>
      <c r="J9534">
        <v>1.4859663650484919E-3</v>
      </c>
      <c r="K9534">
        <v>1.4739419341273945E-2</v>
      </c>
      <c r="L9534">
        <v>8.2893004274820943E-3</v>
      </c>
      <c r="M9534" s="104">
        <f t="shared" si="592"/>
        <v>6.0615353463547655E-2</v>
      </c>
      <c r="N9534" s="104">
        <f t="shared" si="593"/>
        <v>0.60124854386567161</v>
      </c>
      <c r="O9534" s="104">
        <f t="shared" si="594"/>
        <v>0.33813610267078076</v>
      </c>
      <c r="P9534" s="104">
        <f t="shared" si="595"/>
        <v>0</v>
      </c>
    </row>
    <row r="9535" spans="6:16" x14ac:dyDescent="0.25">
      <c r="F9535" t="s">
        <v>9749</v>
      </c>
      <c r="G9535">
        <v>6.7356364301138255E-2</v>
      </c>
      <c r="H9535">
        <v>0</v>
      </c>
      <c r="I9535">
        <v>6.7356364301138255E-2</v>
      </c>
      <c r="J9535">
        <v>1.479037017904767E-2</v>
      </c>
      <c r="K9535">
        <v>4.6017437205118063E-2</v>
      </c>
      <c r="L9535">
        <v>2.7401707105600127E-2</v>
      </c>
      <c r="M9535" s="104">
        <f t="shared" si="592"/>
        <v>0.16767318428856856</v>
      </c>
      <c r="N9535" s="104">
        <f t="shared" si="593"/>
        <v>0.52168337476176729</v>
      </c>
      <c r="O9535" s="104">
        <f t="shared" si="594"/>
        <v>0.31064344094966417</v>
      </c>
      <c r="P9535" s="104">
        <f t="shared" si="595"/>
        <v>0</v>
      </c>
    </row>
    <row r="9536" spans="6:16" x14ac:dyDescent="0.25">
      <c r="F9536" t="s">
        <v>9750</v>
      </c>
      <c r="G9536">
        <v>6.9692043163707501E-2</v>
      </c>
      <c r="H9536">
        <v>0</v>
      </c>
      <c r="I9536">
        <v>6.9692043163707501E-2</v>
      </c>
      <c r="J9536">
        <v>3.4410424717430071E-3</v>
      </c>
      <c r="K9536">
        <v>4.9497178736827921E-2</v>
      </c>
      <c r="L9536">
        <v>2.9747976430770297E-2</v>
      </c>
      <c r="M9536" s="104">
        <f t="shared" si="592"/>
        <v>4.1615681576652831E-2</v>
      </c>
      <c r="N9536" s="104">
        <f t="shared" si="593"/>
        <v>0.59861476461553587</v>
      </c>
      <c r="O9536" s="104">
        <f t="shared" si="594"/>
        <v>0.35976955380781139</v>
      </c>
      <c r="P9536" s="104">
        <f t="shared" si="595"/>
        <v>0</v>
      </c>
    </row>
    <row r="9537" spans="6:16" x14ac:dyDescent="0.25">
      <c r="F9537" t="s">
        <v>9751</v>
      </c>
      <c r="G9537">
        <v>6.1709358923651793E-2</v>
      </c>
      <c r="H9537">
        <v>0</v>
      </c>
      <c r="I9537">
        <v>6.1709358923651793E-2</v>
      </c>
      <c r="J9537">
        <v>7.8732700514961146E-3</v>
      </c>
      <c r="K9537">
        <v>4.328920413016954E-2</v>
      </c>
      <c r="L9537">
        <v>1.9426747837020718E-2</v>
      </c>
      <c r="M9537" s="104">
        <f t="shared" si="592"/>
        <v>0.11153643327322554</v>
      </c>
      <c r="N9537" s="104">
        <f t="shared" si="593"/>
        <v>0.61325515273011555</v>
      </c>
      <c r="O9537" s="104">
        <f t="shared" si="594"/>
        <v>0.27520841399665907</v>
      </c>
      <c r="P9537" s="104">
        <f t="shared" si="595"/>
        <v>0</v>
      </c>
    </row>
    <row r="9538" spans="6:16" x14ac:dyDescent="0.25">
      <c r="F9538" t="s">
        <v>9752</v>
      </c>
      <c r="G9538">
        <v>9.7557577531447504E-2</v>
      </c>
      <c r="H9538">
        <v>0</v>
      </c>
      <c r="I9538">
        <v>9.7557577531447504E-2</v>
      </c>
      <c r="J9538">
        <v>1.3503936956476476E-2</v>
      </c>
      <c r="K9538">
        <v>5.0507745513670869E-2</v>
      </c>
      <c r="L9538">
        <v>4.6947961286912129E-2</v>
      </c>
      <c r="M9538" s="104">
        <f t="shared" si="592"/>
        <v>0.12170133662327415</v>
      </c>
      <c r="N9538" s="104">
        <f t="shared" si="593"/>
        <v>0.45519022775753515</v>
      </c>
      <c r="O9538" s="104">
        <f t="shared" si="594"/>
        <v>0.42310843561919065</v>
      </c>
      <c r="P9538" s="104">
        <f t="shared" si="595"/>
        <v>0</v>
      </c>
    </row>
    <row r="9539" spans="6:16" x14ac:dyDescent="0.25">
      <c r="F9539" t="s">
        <v>9753</v>
      </c>
      <c r="G9539">
        <v>1.5389576685024319E-2</v>
      </c>
      <c r="H9539">
        <v>0.40199344168100898</v>
      </c>
      <c r="I9539">
        <v>0.41738301836603331</v>
      </c>
      <c r="J9539">
        <v>4.8094623856694153E-3</v>
      </c>
      <c r="K9539">
        <v>1.3279560730738757E-2</v>
      </c>
      <c r="L9539">
        <v>1.9020497401994142E-3</v>
      </c>
      <c r="M9539" s="104">
        <f t="shared" ref="M9539:M9602" si="596">IFERROR(J9539/SUM($J9539:$L9539)*$G9539/$I9539,0)</f>
        <v>8.8705863777464693E-3</v>
      </c>
      <c r="N9539" s="104">
        <f t="shared" ref="N9539:N9602" si="597">IFERROR(K9539/SUM($J9539:$L9539)*$G9539/$I9539,0)</f>
        <v>2.4492860339555871E-2</v>
      </c>
      <c r="O9539" s="104">
        <f t="shared" ref="O9539:O9602" si="598">IFERROR(L9539/SUM($J9539:$L9539)*$G9539/$I9539,0)</f>
        <v>3.5081460592108838E-3</v>
      </c>
      <c r="P9539" s="104">
        <f t="shared" ref="P9539:P9602" si="599">IFERROR($H9539/$I9539,0)</f>
        <v>0.9631284072234868</v>
      </c>
    </row>
    <row r="9540" spans="6:16" x14ac:dyDescent="0.25">
      <c r="F9540" t="s">
        <v>9754</v>
      </c>
      <c r="G9540">
        <v>0.11212119214876015</v>
      </c>
      <c r="H9540">
        <v>0</v>
      </c>
      <c r="I9540">
        <v>0.11212119214876015</v>
      </c>
      <c r="J9540">
        <v>6.35092320830794E-3</v>
      </c>
      <c r="K9540">
        <v>7.7831047330889608E-2</v>
      </c>
      <c r="L9540">
        <v>4.3872430980475635E-2</v>
      </c>
      <c r="M9540" s="104">
        <f t="shared" si="596"/>
        <v>4.9595508884809701E-2</v>
      </c>
      <c r="N9540" s="104">
        <f t="shared" si="597"/>
        <v>0.60779673644355214</v>
      </c>
      <c r="O9540" s="104">
        <f t="shared" si="598"/>
        <v>0.34260775467163812</v>
      </c>
      <c r="P9540" s="104">
        <f t="shared" si="599"/>
        <v>0</v>
      </c>
    </row>
    <row r="9541" spans="6:16" x14ac:dyDescent="0.25">
      <c r="F9541" t="s">
        <v>9755</v>
      </c>
      <c r="G9541">
        <v>6.9020828381449878E-2</v>
      </c>
      <c r="H9541">
        <v>0</v>
      </c>
      <c r="I9541">
        <v>6.9020828381449878E-2</v>
      </c>
      <c r="J9541">
        <v>1.0494716055598418E-2</v>
      </c>
      <c r="K9541">
        <v>4.5796173639109185E-2</v>
      </c>
      <c r="L9541">
        <v>2.2097067061297312E-2</v>
      </c>
      <c r="M9541" s="104">
        <f t="shared" si="596"/>
        <v>0.13388174012833254</v>
      </c>
      <c r="N9541" s="104">
        <f t="shared" si="597"/>
        <v>0.58422461222783395</v>
      </c>
      <c r="O9541" s="104">
        <f t="shared" si="598"/>
        <v>0.28189364764383362</v>
      </c>
      <c r="P9541" s="104">
        <f t="shared" si="599"/>
        <v>0</v>
      </c>
    </row>
    <row r="9542" spans="6:16" x14ac:dyDescent="0.25">
      <c r="F9542" t="s">
        <v>9756</v>
      </c>
      <c r="G9542">
        <v>9.014080845224505E-2</v>
      </c>
      <c r="H9542">
        <v>0</v>
      </c>
      <c r="I9542">
        <v>9.014080845224505E-2</v>
      </c>
      <c r="J9542">
        <v>1.4900909982247409E-2</v>
      </c>
      <c r="K9542">
        <v>5.984459491291319E-2</v>
      </c>
      <c r="L9542">
        <v>2.7639161270913492E-2</v>
      </c>
      <c r="M9542" s="104">
        <f t="shared" si="596"/>
        <v>0.14553849263010962</v>
      </c>
      <c r="N9542" s="104">
        <f t="shared" si="597"/>
        <v>0.58450739894821413</v>
      </c>
      <c r="O9542" s="104">
        <f t="shared" si="598"/>
        <v>0.26995410842167622</v>
      </c>
      <c r="P9542" s="104">
        <f t="shared" si="599"/>
        <v>0</v>
      </c>
    </row>
    <row r="9543" spans="6:16" x14ac:dyDescent="0.25">
      <c r="F9543" t="s">
        <v>9757</v>
      </c>
      <c r="G9543">
        <v>1.4008895930439349E-2</v>
      </c>
      <c r="H9543">
        <v>0</v>
      </c>
      <c r="I9543">
        <v>1.4008895930439349E-2</v>
      </c>
      <c r="J9543">
        <v>2.599375416830578E-3</v>
      </c>
      <c r="K9543">
        <v>9.6247453558484485E-3</v>
      </c>
      <c r="L9543">
        <v>3.6328036110260566E-3</v>
      </c>
      <c r="M9543" s="104">
        <f t="shared" si="596"/>
        <v>0.16392683435520145</v>
      </c>
      <c r="N9543" s="104">
        <f t="shared" si="597"/>
        <v>0.60697428599325631</v>
      </c>
      <c r="O9543" s="104">
        <f t="shared" si="598"/>
        <v>0.22909887965154224</v>
      </c>
      <c r="P9543" s="104">
        <f t="shared" si="599"/>
        <v>0</v>
      </c>
    </row>
    <row r="9544" spans="6:16" x14ac:dyDescent="0.25">
      <c r="F9544" t="s">
        <v>9758</v>
      </c>
      <c r="G9544">
        <v>0.16738454673351474</v>
      </c>
      <c r="H9544">
        <v>0</v>
      </c>
      <c r="I9544">
        <v>0.16738454673351474</v>
      </c>
      <c r="J9544">
        <v>2.2158693055507557E-2</v>
      </c>
      <c r="K9544">
        <v>0.10759970403519875</v>
      </c>
      <c r="L9544">
        <v>6.1083607765145272E-2</v>
      </c>
      <c r="M9544" s="104">
        <f t="shared" si="596"/>
        <v>0.11611014604591191</v>
      </c>
      <c r="N9544" s="104">
        <f t="shared" si="597"/>
        <v>0.56381562390560658</v>
      </c>
      <c r="O9544" s="104">
        <f t="shared" si="598"/>
        <v>0.32007423004848157</v>
      </c>
      <c r="P9544" s="104">
        <f t="shared" si="599"/>
        <v>0</v>
      </c>
    </row>
    <row r="9545" spans="6:16" x14ac:dyDescent="0.25">
      <c r="F9545" t="s">
        <v>9759</v>
      </c>
      <c r="G9545">
        <v>0.11454277555580762</v>
      </c>
      <c r="H9545">
        <v>0</v>
      </c>
      <c r="I9545">
        <v>0.11454277555580762</v>
      </c>
      <c r="J9545">
        <v>8.0619969577008458E-3</v>
      </c>
      <c r="K9545">
        <v>8.78635740877758E-2</v>
      </c>
      <c r="L9545">
        <v>4.8910946753307705E-2</v>
      </c>
      <c r="M9545" s="104">
        <f t="shared" si="596"/>
        <v>5.566273672017618E-2</v>
      </c>
      <c r="N9545" s="104">
        <f t="shared" si="597"/>
        <v>0.60663964739777287</v>
      </c>
      <c r="O9545" s="104">
        <f t="shared" si="598"/>
        <v>0.33769761588205083</v>
      </c>
      <c r="P9545" s="104">
        <f t="shared" si="599"/>
        <v>0</v>
      </c>
    </row>
    <row r="9546" spans="6:16" x14ac:dyDescent="0.25">
      <c r="F9546" t="s">
        <v>9760</v>
      </c>
      <c r="G9546">
        <v>7.5401266845684847E-3</v>
      </c>
      <c r="H9546">
        <v>0</v>
      </c>
      <c r="I9546">
        <v>7.5401266845684847E-3</v>
      </c>
      <c r="J9546">
        <v>5.4155234697405717E-4</v>
      </c>
      <c r="K9546">
        <v>5.9153889197468539E-3</v>
      </c>
      <c r="L9546">
        <v>2.7788796204752972E-3</v>
      </c>
      <c r="M9546" s="104">
        <f t="shared" si="596"/>
        <v>5.863608157720137E-2</v>
      </c>
      <c r="N9546" s="104">
        <f t="shared" si="597"/>
        <v>0.64048328697533197</v>
      </c>
      <c r="O9546" s="104">
        <f t="shared" si="598"/>
        <v>0.30088063144746668</v>
      </c>
      <c r="P9546" s="104">
        <f t="shared" si="599"/>
        <v>0</v>
      </c>
    </row>
    <row r="9547" spans="6:16" x14ac:dyDescent="0.25">
      <c r="F9547" t="s">
        <v>9761</v>
      </c>
      <c r="G9547">
        <v>3.2998548208012769E-2</v>
      </c>
      <c r="H9547">
        <v>0</v>
      </c>
      <c r="I9547">
        <v>3.2998548208012769E-2</v>
      </c>
      <c r="J9547">
        <v>8.7317211267317323E-3</v>
      </c>
      <c r="K9547">
        <v>1.8252449556357249E-2</v>
      </c>
      <c r="L9547">
        <v>1.0367486885409699E-2</v>
      </c>
      <c r="M9547" s="104">
        <f t="shared" si="596"/>
        <v>0.23377064620810337</v>
      </c>
      <c r="N9547" s="104">
        <f t="shared" si="597"/>
        <v>0.48866504847567577</v>
      </c>
      <c r="O9547" s="104">
        <f t="shared" si="598"/>
        <v>0.27756430531622084</v>
      </c>
      <c r="P9547" s="104">
        <f t="shared" si="599"/>
        <v>0</v>
      </c>
    </row>
    <row r="9548" spans="6:16" x14ac:dyDescent="0.25">
      <c r="F9548" t="s">
        <v>9762</v>
      </c>
      <c r="G9548">
        <v>3.010505064183628E-2</v>
      </c>
      <c r="H9548">
        <v>0</v>
      </c>
      <c r="I9548">
        <v>3.010505064183628E-2</v>
      </c>
      <c r="J9548">
        <v>3.1513836449435276E-3</v>
      </c>
      <c r="K9548">
        <v>2.2964709061246272E-2</v>
      </c>
      <c r="L9548">
        <v>1.2004053877757673E-2</v>
      </c>
      <c r="M9548" s="104">
        <f t="shared" si="596"/>
        <v>8.2669767231970365E-2</v>
      </c>
      <c r="N9548" s="104">
        <f t="shared" si="597"/>
        <v>0.60242971549634061</v>
      </c>
      <c r="O9548" s="104">
        <f t="shared" si="598"/>
        <v>0.31490051727168916</v>
      </c>
      <c r="P9548" s="104">
        <f t="shared" si="599"/>
        <v>0</v>
      </c>
    </row>
    <row r="9549" spans="6:16" x14ac:dyDescent="0.25">
      <c r="F9549" t="s">
        <v>9763</v>
      </c>
      <c r="G9549">
        <v>6.5375153755399804E-2</v>
      </c>
      <c r="H9549">
        <v>0</v>
      </c>
      <c r="I9549">
        <v>6.5375153755399804E-2</v>
      </c>
      <c r="J9549">
        <v>4.4308948242168991E-3</v>
      </c>
      <c r="K9549">
        <v>4.2544245569527545E-2</v>
      </c>
      <c r="L9549">
        <v>2.8040668210965215E-2</v>
      </c>
      <c r="M9549" s="104">
        <f t="shared" si="596"/>
        <v>5.9066147611167887E-2</v>
      </c>
      <c r="N9549" s="104">
        <f t="shared" si="597"/>
        <v>0.56713706565120625</v>
      </c>
      <c r="O9549" s="104">
        <f t="shared" si="598"/>
        <v>0.37379678673762584</v>
      </c>
      <c r="P9549" s="104">
        <f t="shared" si="599"/>
        <v>0</v>
      </c>
    </row>
    <row r="9550" spans="6:16" x14ac:dyDescent="0.25">
      <c r="F9550" t="s">
        <v>9764</v>
      </c>
      <c r="G9550">
        <v>3.3257643582078375E-2</v>
      </c>
      <c r="H9550">
        <v>0</v>
      </c>
      <c r="I9550">
        <v>3.3257643582078375E-2</v>
      </c>
      <c r="J9550">
        <v>6.1059862340004083E-3</v>
      </c>
      <c r="K9550">
        <v>2.0588385336917276E-2</v>
      </c>
      <c r="L9550">
        <v>1.1545393124148567E-2</v>
      </c>
      <c r="M9550" s="104">
        <f t="shared" si="596"/>
        <v>0.15967635477600656</v>
      </c>
      <c r="N9550" s="104">
        <f t="shared" si="597"/>
        <v>0.53840251113191651</v>
      </c>
      <c r="O9550" s="104">
        <f t="shared" si="598"/>
        <v>0.30192113409207694</v>
      </c>
      <c r="P9550" s="104">
        <f t="shared" si="599"/>
        <v>0</v>
      </c>
    </row>
    <row r="9551" spans="6:16" x14ac:dyDescent="0.25">
      <c r="F9551" t="s">
        <v>9765</v>
      </c>
      <c r="G9551">
        <v>9.3949519436330634E-2</v>
      </c>
      <c r="H9551">
        <v>0</v>
      </c>
      <c r="I9551">
        <v>9.3949519436330634E-2</v>
      </c>
      <c r="J9551">
        <v>9.3665405062225565E-3</v>
      </c>
      <c r="K9551">
        <v>6.1409526677612188E-2</v>
      </c>
      <c r="L9551">
        <v>3.6224244667408013E-2</v>
      </c>
      <c r="M9551" s="104">
        <f t="shared" si="596"/>
        <v>8.7537506612545155E-2</v>
      </c>
      <c r="N9551" s="104">
        <f t="shared" si="597"/>
        <v>0.57391913738519584</v>
      </c>
      <c r="O9551" s="104">
        <f t="shared" si="598"/>
        <v>0.33854335600225904</v>
      </c>
      <c r="P9551" s="104">
        <f t="shared" si="599"/>
        <v>0</v>
      </c>
    </row>
    <row r="9552" spans="6:16" x14ac:dyDescent="0.25">
      <c r="F9552" t="s">
        <v>9766</v>
      </c>
      <c r="G9552">
        <v>2.3780624861630337E-2</v>
      </c>
      <c r="H9552">
        <v>2.5822677749302698E-2</v>
      </c>
      <c r="I9552">
        <v>4.9603302610933035E-2</v>
      </c>
      <c r="J9552">
        <v>8.0383856914660844E-3</v>
      </c>
      <c r="K9552">
        <v>1.0227807442438093E-2</v>
      </c>
      <c r="L9552">
        <v>4.5116797998855356E-3</v>
      </c>
      <c r="M9552" s="104">
        <f t="shared" si="596"/>
        <v>0.16918752739105064</v>
      </c>
      <c r="N9552" s="104">
        <f t="shared" si="597"/>
        <v>0.21526927398556858</v>
      </c>
      <c r="O9552" s="104">
        <f t="shared" si="598"/>
        <v>9.4959358635050228E-2</v>
      </c>
      <c r="P9552" s="104">
        <f t="shared" si="599"/>
        <v>0.52058383998833047</v>
      </c>
    </row>
    <row r="9553" spans="6:16" x14ac:dyDescent="0.25">
      <c r="F9553" t="s">
        <v>9767</v>
      </c>
      <c r="G9553">
        <v>2.0958962977612274E-2</v>
      </c>
      <c r="H9553">
        <v>0</v>
      </c>
      <c r="I9553">
        <v>2.0958962977612274E-2</v>
      </c>
      <c r="J9553">
        <v>8.6027970361079098E-4</v>
      </c>
      <c r="K9553">
        <v>1.3180312356807819E-2</v>
      </c>
      <c r="L9553">
        <v>1.1021778667468101E-2</v>
      </c>
      <c r="M9553" s="104">
        <f t="shared" si="596"/>
        <v>3.4325551758500016E-2</v>
      </c>
      <c r="N9553" s="104">
        <f t="shared" si="597"/>
        <v>0.52590046248666278</v>
      </c>
      <c r="O9553" s="104">
        <f t="shared" si="598"/>
        <v>0.43977398575483728</v>
      </c>
      <c r="P9553" s="104">
        <f t="shared" si="599"/>
        <v>0</v>
      </c>
    </row>
    <row r="9554" spans="6:16" x14ac:dyDescent="0.25">
      <c r="F9554" t="s">
        <v>9768</v>
      </c>
      <c r="G9554">
        <v>6.0322547947733424E-2</v>
      </c>
      <c r="H9554">
        <v>0</v>
      </c>
      <c r="I9554">
        <v>6.0322547947733424E-2</v>
      </c>
      <c r="J9554">
        <v>3.3508081615757643E-3</v>
      </c>
      <c r="K9554">
        <v>4.3202501484253461E-2</v>
      </c>
      <c r="L9554">
        <v>2.1802397596993907E-2</v>
      </c>
      <c r="M9554" s="104">
        <f t="shared" si="596"/>
        <v>4.9020166665418786E-2</v>
      </c>
      <c r="N9554" s="104">
        <f t="shared" si="597"/>
        <v>0.63202478954366192</v>
      </c>
      <c r="O9554" s="104">
        <f t="shared" si="598"/>
        <v>0.31895504379091921</v>
      </c>
      <c r="P9554" s="104">
        <f t="shared" si="599"/>
        <v>0</v>
      </c>
    </row>
    <row r="9555" spans="6:16" x14ac:dyDescent="0.25">
      <c r="F9555" t="s">
        <v>9769</v>
      </c>
      <c r="G9555">
        <v>1.5945385723939588E-2</v>
      </c>
      <c r="H9555">
        <v>0</v>
      </c>
      <c r="I9555">
        <v>1.5945385723939588E-2</v>
      </c>
      <c r="J9555">
        <v>1.9533224858421802E-3</v>
      </c>
      <c r="K9555">
        <v>1.0210838547940993E-2</v>
      </c>
      <c r="L9555">
        <v>5.9606677349088363E-3</v>
      </c>
      <c r="M9555" s="104">
        <f t="shared" si="596"/>
        <v>0.10777053459485693</v>
      </c>
      <c r="N9555" s="104">
        <f t="shared" si="597"/>
        <v>0.56336193175952776</v>
      </c>
      <c r="O9555" s="104">
        <f t="shared" si="598"/>
        <v>0.32886753364561538</v>
      </c>
      <c r="P9555" s="104">
        <f t="shared" si="599"/>
        <v>0</v>
      </c>
    </row>
    <row r="9556" spans="6:16" x14ac:dyDescent="0.25">
      <c r="F9556" t="s">
        <v>9770</v>
      </c>
      <c r="G9556">
        <v>0.13064894493266874</v>
      </c>
      <c r="H9556">
        <v>0</v>
      </c>
      <c r="I9556">
        <v>0.13064894493266874</v>
      </c>
      <c r="J9556">
        <v>7.9406706235567587E-3</v>
      </c>
      <c r="K9556">
        <v>9.5931015818517235E-2</v>
      </c>
      <c r="L9556">
        <v>4.4163175979063149E-2</v>
      </c>
      <c r="M9556" s="104">
        <f t="shared" si="596"/>
        <v>5.3640544488545765E-2</v>
      </c>
      <c r="N9556" s="104">
        <f t="shared" si="597"/>
        <v>0.64802989140225487</v>
      </c>
      <c r="O9556" s="104">
        <f t="shared" si="598"/>
        <v>0.29832956410919942</v>
      </c>
      <c r="P9556" s="104">
        <f t="shared" si="599"/>
        <v>0</v>
      </c>
    </row>
    <row r="9557" spans="6:16" x14ac:dyDescent="0.25">
      <c r="F9557" t="s">
        <v>9771</v>
      </c>
      <c r="G9557">
        <v>2.0655455260957273E-2</v>
      </c>
      <c r="H9557">
        <v>0</v>
      </c>
      <c r="I9557">
        <v>2.0655455260957273E-2</v>
      </c>
      <c r="J9557">
        <v>1.8014254050968813E-3</v>
      </c>
      <c r="K9557">
        <v>1.2962137192188642E-2</v>
      </c>
      <c r="L9557">
        <v>8.6167233160620114E-3</v>
      </c>
      <c r="M9557" s="104">
        <f t="shared" si="596"/>
        <v>7.7048904011411942E-2</v>
      </c>
      <c r="N9557" s="104">
        <f t="shared" si="597"/>
        <v>0.55440456289667128</v>
      </c>
      <c r="O9557" s="104">
        <f t="shared" si="598"/>
        <v>0.36854653309191665</v>
      </c>
      <c r="P9557" s="104">
        <f t="shared" si="599"/>
        <v>0</v>
      </c>
    </row>
    <row r="9558" spans="6:16" x14ac:dyDescent="0.25">
      <c r="F9558" t="s">
        <v>9772</v>
      </c>
      <c r="G9558">
        <v>0.12479493954423343</v>
      </c>
      <c r="H9558">
        <v>0</v>
      </c>
      <c r="I9558">
        <v>0.12479493954423343</v>
      </c>
      <c r="J9558">
        <v>1.5247428071240968E-2</v>
      </c>
      <c r="K9558">
        <v>8.9990880207168833E-2</v>
      </c>
      <c r="L9558">
        <v>3.9330861732744887E-2</v>
      </c>
      <c r="M9558" s="104">
        <f t="shared" si="596"/>
        <v>0.10546804737181867</v>
      </c>
      <c r="N9558" s="104">
        <f t="shared" si="597"/>
        <v>0.62247628730403104</v>
      </c>
      <c r="O9558" s="104">
        <f t="shared" si="598"/>
        <v>0.27205566532415032</v>
      </c>
      <c r="P9558" s="104">
        <f t="shared" si="599"/>
        <v>0</v>
      </c>
    </row>
    <row r="9559" spans="6:16" x14ac:dyDescent="0.25">
      <c r="F9559" t="s">
        <v>9773</v>
      </c>
      <c r="G9559">
        <v>7.2688767145601876E-3</v>
      </c>
      <c r="H9559">
        <v>0</v>
      </c>
      <c r="I9559">
        <v>7.2688767145601876E-3</v>
      </c>
      <c r="J9559">
        <v>7.5992527252083007E-4</v>
      </c>
      <c r="K9559">
        <v>4.7680721936087661E-3</v>
      </c>
      <c r="L9559">
        <v>3.5224025718960444E-3</v>
      </c>
      <c r="M9559" s="104">
        <f t="shared" si="596"/>
        <v>8.3965931818259038E-2</v>
      </c>
      <c r="N9559" s="104">
        <f t="shared" si="597"/>
        <v>0.52683551816223673</v>
      </c>
      <c r="O9559" s="104">
        <f t="shared" si="598"/>
        <v>0.3891985500195041</v>
      </c>
      <c r="P9559" s="104">
        <f t="shared" si="599"/>
        <v>0</v>
      </c>
    </row>
    <row r="9560" spans="6:16" x14ac:dyDescent="0.25">
      <c r="F9560" t="s">
        <v>9774</v>
      </c>
      <c r="G9560">
        <v>5.7906074015022797E-2</v>
      </c>
      <c r="H9560">
        <v>0</v>
      </c>
      <c r="I9560">
        <v>5.7906074015022797E-2</v>
      </c>
      <c r="J9560">
        <v>8.1080626624693911E-3</v>
      </c>
      <c r="K9560">
        <v>4.0809884425424242E-2</v>
      </c>
      <c r="L9560">
        <v>1.7133343910775208E-2</v>
      </c>
      <c r="M9560" s="104">
        <f t="shared" si="596"/>
        <v>0.12275403765586954</v>
      </c>
      <c r="N9560" s="104">
        <f t="shared" si="597"/>
        <v>0.61785142740429855</v>
      </c>
      <c r="O9560" s="104">
        <f t="shared" si="598"/>
        <v>0.25939453493983189</v>
      </c>
      <c r="P9560" s="104">
        <f t="shared" si="599"/>
        <v>0</v>
      </c>
    </row>
    <row r="9561" spans="6:16" x14ac:dyDescent="0.25">
      <c r="F9561" t="s">
        <v>9775</v>
      </c>
      <c r="G9561">
        <v>1.4652638402892215E-2</v>
      </c>
      <c r="H9561">
        <v>0</v>
      </c>
      <c r="I9561">
        <v>1.4652638402892215E-2</v>
      </c>
      <c r="J9561">
        <v>2.1243043519498018E-3</v>
      </c>
      <c r="K9561">
        <v>1.0294844623637063E-2</v>
      </c>
      <c r="L9561">
        <v>4.7630978923695272E-3</v>
      </c>
      <c r="M9561" s="104">
        <f t="shared" si="596"/>
        <v>0.1236336765659834</v>
      </c>
      <c r="N9561" s="104">
        <f t="shared" si="597"/>
        <v>0.59915590217925341</v>
      </c>
      <c r="O9561" s="104">
        <f t="shared" si="598"/>
        <v>0.2772104212547632</v>
      </c>
      <c r="P9561" s="104">
        <f t="shared" si="599"/>
        <v>0</v>
      </c>
    </row>
    <row r="9562" spans="6:16" x14ac:dyDescent="0.25">
      <c r="F9562" t="s">
        <v>9776</v>
      </c>
      <c r="G9562">
        <v>9.0019678048001525E-2</v>
      </c>
      <c r="H9562">
        <v>0</v>
      </c>
      <c r="I9562">
        <v>9.0019678048001525E-2</v>
      </c>
      <c r="J9562">
        <v>7.8320936036545361E-3</v>
      </c>
      <c r="K9562">
        <v>5.9495987171835393E-2</v>
      </c>
      <c r="L9562">
        <v>3.4864537676008486E-2</v>
      </c>
      <c r="M9562" s="104">
        <f t="shared" si="596"/>
        <v>7.6640502243043335E-2</v>
      </c>
      <c r="N9562" s="104">
        <f t="shared" si="597"/>
        <v>0.58219456623545418</v>
      </c>
      <c r="O9562" s="104">
        <f t="shared" si="598"/>
        <v>0.34116493152150246</v>
      </c>
      <c r="P9562" s="104">
        <f t="shared" si="599"/>
        <v>0</v>
      </c>
    </row>
    <row r="9563" spans="6:16" x14ac:dyDescent="0.25">
      <c r="F9563" t="s">
        <v>9777</v>
      </c>
      <c r="G9563">
        <v>8.9240825899398857E-2</v>
      </c>
      <c r="H9563">
        <v>0</v>
      </c>
      <c r="I9563">
        <v>8.9240825899398857E-2</v>
      </c>
      <c r="J9563">
        <v>7.4173385278285585E-3</v>
      </c>
      <c r="K9563">
        <v>5.9732829726762256E-2</v>
      </c>
      <c r="L9563">
        <v>3.3998743418018139E-2</v>
      </c>
      <c r="M9563" s="104">
        <f t="shared" si="596"/>
        <v>7.3330878258348761E-2</v>
      </c>
      <c r="N9563" s="104">
        <f t="shared" si="597"/>
        <v>0.59054347435888288</v>
      </c>
      <c r="O9563" s="104">
        <f t="shared" si="598"/>
        <v>0.33612564738276834</v>
      </c>
      <c r="P9563" s="104">
        <f t="shared" si="599"/>
        <v>0</v>
      </c>
    </row>
    <row r="9564" spans="6:16" x14ac:dyDescent="0.25">
      <c r="F9564" t="s">
        <v>9778</v>
      </c>
      <c r="G9564">
        <v>4.2146685338951773E-2</v>
      </c>
      <c r="H9564">
        <v>0</v>
      </c>
      <c r="I9564">
        <v>4.2146685338951773E-2</v>
      </c>
      <c r="J9564">
        <v>1.9179413400233945E-3</v>
      </c>
      <c r="K9564">
        <v>2.8230486274857743E-2</v>
      </c>
      <c r="L9564">
        <v>1.9858619034513667E-2</v>
      </c>
      <c r="M9564" s="104">
        <f t="shared" si="596"/>
        <v>3.8353421538174476E-2</v>
      </c>
      <c r="N9564" s="104">
        <f t="shared" si="597"/>
        <v>0.56453016457430394</v>
      </c>
      <c r="O9564" s="104">
        <f t="shared" si="598"/>
        <v>0.39711641388752161</v>
      </c>
      <c r="P9564" s="104">
        <f t="shared" si="599"/>
        <v>0</v>
      </c>
    </row>
    <row r="9565" spans="6:16" x14ac:dyDescent="0.25">
      <c r="F9565" t="s">
        <v>9779</v>
      </c>
      <c r="G9565">
        <v>1.0158016412823668E-2</v>
      </c>
      <c r="H9565">
        <v>0</v>
      </c>
      <c r="I9565">
        <v>1.0158016412823668E-2</v>
      </c>
      <c r="J9565">
        <v>1.9706080462134059E-3</v>
      </c>
      <c r="K9565">
        <v>7.9135410555698279E-3</v>
      </c>
      <c r="L9565">
        <v>3.3980568864539892E-3</v>
      </c>
      <c r="M9565" s="104">
        <f t="shared" si="596"/>
        <v>0.14836451474691664</v>
      </c>
      <c r="N9565" s="104">
        <f t="shared" si="597"/>
        <v>0.59580020537086176</v>
      </c>
      <c r="O9565" s="104">
        <f t="shared" si="598"/>
        <v>0.25583527988222154</v>
      </c>
      <c r="P9565" s="104">
        <f t="shared" si="599"/>
        <v>0</v>
      </c>
    </row>
    <row r="9566" spans="6:16" x14ac:dyDescent="0.25">
      <c r="F9566" t="s">
        <v>9780</v>
      </c>
      <c r="G9566">
        <v>8.2230086191947424E-2</v>
      </c>
      <c r="H9566">
        <v>0</v>
      </c>
      <c r="I9566">
        <v>8.2230086191947424E-2</v>
      </c>
      <c r="J9566">
        <v>8.4237890817897773E-3</v>
      </c>
      <c r="K9566">
        <v>5.5877937906430759E-2</v>
      </c>
      <c r="L9566">
        <v>2.9812191054599618E-2</v>
      </c>
      <c r="M9566" s="104">
        <f t="shared" si="596"/>
        <v>8.9506305304993289E-2</v>
      </c>
      <c r="N9566" s="104">
        <f t="shared" si="597"/>
        <v>0.59372661417631445</v>
      </c>
      <c r="O9566" s="104">
        <f t="shared" si="598"/>
        <v>0.31676708051869229</v>
      </c>
      <c r="P9566" s="104">
        <f t="shared" si="599"/>
        <v>0</v>
      </c>
    </row>
    <row r="9567" spans="6:16" x14ac:dyDescent="0.25">
      <c r="F9567" t="s">
        <v>9781</v>
      </c>
      <c r="G9567">
        <v>0.17114114911478906</v>
      </c>
      <c r="H9567">
        <v>0</v>
      </c>
      <c r="I9567">
        <v>0.17114114911478906</v>
      </c>
      <c r="J9567">
        <v>1.3318055705464611E-2</v>
      </c>
      <c r="K9567">
        <v>0.12171432857052947</v>
      </c>
      <c r="L9567">
        <v>5.876071255036168E-2</v>
      </c>
      <c r="M9567" s="104">
        <f t="shared" si="596"/>
        <v>6.8723065597109348E-2</v>
      </c>
      <c r="N9567" s="104">
        <f t="shared" si="597"/>
        <v>0.62806328276795653</v>
      </c>
      <c r="O9567" s="104">
        <f t="shared" si="598"/>
        <v>0.30321365163493408</v>
      </c>
      <c r="P9567" s="104">
        <f t="shared" si="599"/>
        <v>0</v>
      </c>
    </row>
    <row r="9568" spans="6:16" x14ac:dyDescent="0.25">
      <c r="F9568" t="s">
        <v>9782</v>
      </c>
      <c r="G9568">
        <v>0.11227280725612239</v>
      </c>
      <c r="H9568">
        <v>0</v>
      </c>
      <c r="I9568">
        <v>0.11227280725612239</v>
      </c>
      <c r="J9568">
        <v>6.8200845921279046E-3</v>
      </c>
      <c r="K9568">
        <v>7.4686871636553909E-2</v>
      </c>
      <c r="L9568">
        <v>4.611603859031671E-2</v>
      </c>
      <c r="M9568" s="104">
        <f t="shared" si="596"/>
        <v>5.3439308502362746E-2</v>
      </c>
      <c r="N9568" s="104">
        <f t="shared" si="597"/>
        <v>0.58521484895789089</v>
      </c>
      <c r="O9568" s="104">
        <f t="shared" si="598"/>
        <v>0.36134584253974639</v>
      </c>
      <c r="P9568" s="104">
        <f t="shared" si="599"/>
        <v>0</v>
      </c>
    </row>
    <row r="9569" spans="6:16" x14ac:dyDescent="0.25">
      <c r="F9569" t="s">
        <v>9783</v>
      </c>
      <c r="G9569">
        <v>4.0394741263290068E-2</v>
      </c>
      <c r="H9569">
        <v>0</v>
      </c>
      <c r="I9569">
        <v>4.0394741263290068E-2</v>
      </c>
      <c r="J9569">
        <v>1.2738835405435816E-3</v>
      </c>
      <c r="K9569">
        <v>3.8387617363121809E-2</v>
      </c>
      <c r="L9569">
        <v>1.3010001968439244E-2</v>
      </c>
      <c r="M9569" s="104">
        <f t="shared" si="596"/>
        <v>2.4185441293307831E-2</v>
      </c>
      <c r="N9569" s="104">
        <f t="shared" si="597"/>
        <v>0.72881188631229055</v>
      </c>
      <c r="O9569" s="104">
        <f t="shared" si="598"/>
        <v>0.24700267239440163</v>
      </c>
      <c r="P9569" s="104">
        <f t="shared" si="599"/>
        <v>0</v>
      </c>
    </row>
    <row r="9570" spans="6:16" x14ac:dyDescent="0.25">
      <c r="F9570" t="s">
        <v>9784</v>
      </c>
      <c r="G9570">
        <v>3.5654685634753512E-2</v>
      </c>
      <c r="H9570">
        <v>0</v>
      </c>
      <c r="I9570">
        <v>3.5654685634753512E-2</v>
      </c>
      <c r="J9570">
        <v>7.7338206449212464E-3</v>
      </c>
      <c r="K9570">
        <v>2.4770541744845716E-2</v>
      </c>
      <c r="L9570">
        <v>1.3224504059589692E-2</v>
      </c>
      <c r="M9570" s="104">
        <f t="shared" si="596"/>
        <v>0.16912338409888686</v>
      </c>
      <c r="N9570" s="104">
        <f t="shared" si="597"/>
        <v>0.54168282899114384</v>
      </c>
      <c r="O9570" s="104">
        <f t="shared" si="598"/>
        <v>0.28919378690996927</v>
      </c>
      <c r="P9570" s="104">
        <f t="shared" si="599"/>
        <v>0</v>
      </c>
    </row>
    <row r="9571" spans="6:16" x14ac:dyDescent="0.25">
      <c r="F9571" t="s">
        <v>9785</v>
      </c>
      <c r="G9571">
        <v>7.6624192428758869E-2</v>
      </c>
      <c r="H9571">
        <v>0</v>
      </c>
      <c r="I9571">
        <v>7.6624192428758869E-2</v>
      </c>
      <c r="J9571">
        <v>3.5495325126407391E-3</v>
      </c>
      <c r="K9571">
        <v>5.4091843244560622E-2</v>
      </c>
      <c r="L9571">
        <v>3.1147192634226561E-2</v>
      </c>
      <c r="M9571" s="104">
        <f t="shared" si="596"/>
        <v>3.997735943880168E-2</v>
      </c>
      <c r="N9571" s="104">
        <f t="shared" si="597"/>
        <v>0.60922080651300281</v>
      </c>
      <c r="O9571" s="104">
        <f t="shared" si="598"/>
        <v>0.35080183404819559</v>
      </c>
      <c r="P9571" s="104">
        <f t="shared" si="599"/>
        <v>0</v>
      </c>
    </row>
    <row r="9572" spans="6:16" x14ac:dyDescent="0.25">
      <c r="F9572" t="s">
        <v>9786</v>
      </c>
      <c r="G9572">
        <v>1.5250011807556859E-2</v>
      </c>
      <c r="H9572">
        <v>0</v>
      </c>
      <c r="I9572">
        <v>1.5250011807556859E-2</v>
      </c>
      <c r="J9572">
        <v>4.7933256665722603E-3</v>
      </c>
      <c r="K9572">
        <v>9.7995897157577682E-3</v>
      </c>
      <c r="L9572">
        <v>5.3055417316030772E-3</v>
      </c>
      <c r="M9572" s="104">
        <f t="shared" si="596"/>
        <v>0.24088931313252041</v>
      </c>
      <c r="N9572" s="104">
        <f t="shared" si="597"/>
        <v>0.49247987719087993</v>
      </c>
      <c r="O9572" s="104">
        <f t="shared" si="598"/>
        <v>0.26663080967659958</v>
      </c>
      <c r="P9572" s="104">
        <f t="shared" si="599"/>
        <v>0</v>
      </c>
    </row>
    <row r="9573" spans="6:16" x14ac:dyDescent="0.25">
      <c r="F9573" t="s">
        <v>9787</v>
      </c>
      <c r="G9573">
        <v>8.7138804015970007E-3</v>
      </c>
      <c r="H9573">
        <v>0</v>
      </c>
      <c r="I9573">
        <v>8.7138804015970007E-3</v>
      </c>
      <c r="J9573">
        <v>7.3043721757722437E-4</v>
      </c>
      <c r="K9573">
        <v>5.7077410021703096E-3</v>
      </c>
      <c r="L9573">
        <v>3.5262972056320247E-3</v>
      </c>
      <c r="M9573" s="104">
        <f t="shared" si="596"/>
        <v>7.3304131566905961E-2</v>
      </c>
      <c r="N9573" s="104">
        <f t="shared" si="597"/>
        <v>0.57280897975147504</v>
      </c>
      <c r="O9573" s="104">
        <f t="shared" si="598"/>
        <v>0.35388688868161911</v>
      </c>
      <c r="P9573" s="104">
        <f t="shared" si="599"/>
        <v>0</v>
      </c>
    </row>
    <row r="9574" spans="6:16" x14ac:dyDescent="0.25">
      <c r="F9574" t="s">
        <v>9788</v>
      </c>
      <c r="G9574">
        <v>7.3942077037847528E-4</v>
      </c>
      <c r="H9574">
        <v>0</v>
      </c>
      <c r="I9574">
        <v>7.3942077037847528E-4</v>
      </c>
      <c r="J9574">
        <v>2.0302515204847547E-4</v>
      </c>
      <c r="K9574">
        <v>5.1060147880640627E-4</v>
      </c>
      <c r="L9574">
        <v>2.5325170548599348E-4</v>
      </c>
      <c r="M9574" s="104">
        <f t="shared" si="596"/>
        <v>0.2099800403190526</v>
      </c>
      <c r="N9574" s="104">
        <f t="shared" si="597"/>
        <v>0.52809279059738135</v>
      </c>
      <c r="O9574" s="104">
        <f t="shared" si="598"/>
        <v>0.26192716908356606</v>
      </c>
      <c r="P9574" s="104">
        <f t="shared" si="599"/>
        <v>0</v>
      </c>
    </row>
    <row r="9575" spans="6:16" x14ac:dyDescent="0.25">
      <c r="F9575" t="s">
        <v>9789</v>
      </c>
      <c r="G9575">
        <v>6.0376994094479761E-2</v>
      </c>
      <c r="H9575">
        <v>0</v>
      </c>
      <c r="I9575">
        <v>6.0376994094479761E-2</v>
      </c>
      <c r="J9575">
        <v>8.4059644834294581E-3</v>
      </c>
      <c r="K9575">
        <v>4.4167650820663859E-2</v>
      </c>
      <c r="L9575">
        <v>1.6981755690770609E-2</v>
      </c>
      <c r="M9575" s="104">
        <f t="shared" si="596"/>
        <v>0.12085284519652936</v>
      </c>
      <c r="N9575" s="104">
        <f t="shared" si="597"/>
        <v>0.63499985966468742</v>
      </c>
      <c r="O9575" s="104">
        <f t="shared" si="598"/>
        <v>0.2441472951387833</v>
      </c>
      <c r="P9575" s="104">
        <f t="shared" si="599"/>
        <v>0</v>
      </c>
    </row>
    <row r="9576" spans="6:16" x14ac:dyDescent="0.25">
      <c r="F9576" t="s">
        <v>9790</v>
      </c>
      <c r="G9576">
        <v>2.8624317728788783E-2</v>
      </c>
      <c r="H9576">
        <v>0</v>
      </c>
      <c r="I9576">
        <v>2.8624317728788783E-2</v>
      </c>
      <c r="J9576">
        <v>1.7924002708649164E-3</v>
      </c>
      <c r="K9576">
        <v>1.9002663537867441E-2</v>
      </c>
      <c r="L9576">
        <v>1.1605322632450763E-2</v>
      </c>
      <c r="M9576" s="104">
        <f t="shared" si="596"/>
        <v>5.5320336197800787E-2</v>
      </c>
      <c r="N9576" s="104">
        <f t="shared" si="597"/>
        <v>0.58649496580428895</v>
      </c>
      <c r="O9576" s="104">
        <f t="shared" si="598"/>
        <v>0.35818469799791031</v>
      </c>
      <c r="P9576" s="104">
        <f t="shared" si="599"/>
        <v>0</v>
      </c>
    </row>
    <row r="9577" spans="6:16" x14ac:dyDescent="0.25">
      <c r="F9577" t="s">
        <v>9791</v>
      </c>
      <c r="G9577">
        <v>2.3405722716791109E-2</v>
      </c>
      <c r="H9577">
        <v>0</v>
      </c>
      <c r="I9577">
        <v>2.3405722716791109E-2</v>
      </c>
      <c r="J9577">
        <v>1.6121350060268888E-3</v>
      </c>
      <c r="K9577">
        <v>2.0949992085772213E-2</v>
      </c>
      <c r="L9577">
        <v>7.6428123300012534E-3</v>
      </c>
      <c r="M9577" s="104">
        <f t="shared" si="596"/>
        <v>5.3373224276799365E-2</v>
      </c>
      <c r="N9577" s="104">
        <f t="shared" si="597"/>
        <v>0.69359490489994491</v>
      </c>
      <c r="O9577" s="104">
        <f t="shared" si="598"/>
        <v>0.25303187082325579</v>
      </c>
      <c r="P9577" s="104">
        <f t="shared" si="599"/>
        <v>0</v>
      </c>
    </row>
    <row r="9578" spans="6:16" x14ac:dyDescent="0.25">
      <c r="F9578" t="s">
        <v>9792</v>
      </c>
      <c r="G9578">
        <v>0.13670977048905664</v>
      </c>
      <c r="H9578">
        <v>0</v>
      </c>
      <c r="I9578">
        <v>0.13670977048905664</v>
      </c>
      <c r="J9578">
        <v>8.7623339259200357E-3</v>
      </c>
      <c r="K9578">
        <v>0.10051413521471371</v>
      </c>
      <c r="L9578">
        <v>5.4689413743192937E-2</v>
      </c>
      <c r="M9578" s="104">
        <f t="shared" si="596"/>
        <v>5.3439982585452461E-2</v>
      </c>
      <c r="N9578" s="104">
        <f t="shared" si="597"/>
        <v>0.6130185953740761</v>
      </c>
      <c r="O9578" s="104">
        <f t="shared" si="598"/>
        <v>0.33354142204047138</v>
      </c>
      <c r="P9578" s="104">
        <f t="shared" si="599"/>
        <v>0</v>
      </c>
    </row>
    <row r="9579" spans="6:16" x14ac:dyDescent="0.25">
      <c r="F9579" t="s">
        <v>9793</v>
      </c>
      <c r="G9579">
        <v>1.8469382113340919E-2</v>
      </c>
      <c r="H9579">
        <v>0</v>
      </c>
      <c r="I9579">
        <v>1.8469382113340919E-2</v>
      </c>
      <c r="J9579">
        <v>1.3360867681877797E-3</v>
      </c>
      <c r="K9579">
        <v>1.429940410157673E-2</v>
      </c>
      <c r="L9579">
        <v>8.2884579295174725E-3</v>
      </c>
      <c r="M9579" s="104">
        <f t="shared" si="596"/>
        <v>5.5847250777759525E-2</v>
      </c>
      <c r="N9579" s="104">
        <f t="shared" si="597"/>
        <v>0.59770250394474556</v>
      </c>
      <c r="O9579" s="104">
        <f t="shared" si="598"/>
        <v>0.34645024527749491</v>
      </c>
      <c r="P9579" s="104">
        <f t="shared" si="599"/>
        <v>0</v>
      </c>
    </row>
    <row r="9580" spans="6:16" x14ac:dyDescent="0.25">
      <c r="F9580" t="s">
        <v>9794</v>
      </c>
      <c r="G9580">
        <v>2.9345038663101144E-2</v>
      </c>
      <c r="H9580">
        <v>0</v>
      </c>
      <c r="I9580">
        <v>2.9345038663101144E-2</v>
      </c>
      <c r="J9580">
        <v>2.1354786490953852E-3</v>
      </c>
      <c r="K9580">
        <v>2.3392097405015803E-2</v>
      </c>
      <c r="L9580">
        <v>1.2724133216146323E-2</v>
      </c>
      <c r="M9580" s="104">
        <f t="shared" si="596"/>
        <v>5.5827012435123245E-2</v>
      </c>
      <c r="N9580" s="104">
        <f t="shared" si="597"/>
        <v>0.61153077473597373</v>
      </c>
      <c r="O9580" s="104">
        <f t="shared" si="598"/>
        <v>0.33264221282890311</v>
      </c>
      <c r="P9580" s="104">
        <f t="shared" si="599"/>
        <v>0</v>
      </c>
    </row>
    <row r="9581" spans="6:16" x14ac:dyDescent="0.25">
      <c r="F9581" t="s">
        <v>9795</v>
      </c>
      <c r="G9581">
        <v>2.111290233653819E-4</v>
      </c>
      <c r="H9581">
        <v>0</v>
      </c>
      <c r="I9581">
        <v>2.111290233653819E-4</v>
      </c>
      <c r="J9581">
        <v>1.0549789609967936E-5</v>
      </c>
      <c r="K9581">
        <v>1.4281243942011095E-4</v>
      </c>
      <c r="L9581">
        <v>8.5618556845840494E-5</v>
      </c>
      <c r="M9581" s="104">
        <f t="shared" si="596"/>
        <v>4.4144928100811699E-2</v>
      </c>
      <c r="N9581" s="104">
        <f t="shared" si="597"/>
        <v>0.5975896300477489</v>
      </c>
      <c r="O9581" s="104">
        <f t="shared" si="598"/>
        <v>0.35826544185143944</v>
      </c>
      <c r="P9581" s="104">
        <f t="shared" si="599"/>
        <v>0</v>
      </c>
    </row>
    <row r="9582" spans="6:16" x14ac:dyDescent="0.25">
      <c r="F9582" t="s">
        <v>9796</v>
      </c>
      <c r="G9582">
        <v>2.2590467234873943E-2</v>
      </c>
      <c r="H9582">
        <v>0</v>
      </c>
      <c r="I9582">
        <v>2.2590467234873943E-2</v>
      </c>
      <c r="J9582">
        <v>1.7191131077939994E-3</v>
      </c>
      <c r="K9582">
        <v>1.4481427221140496E-2</v>
      </c>
      <c r="L9582">
        <v>9.3700208712248958E-3</v>
      </c>
      <c r="M9582" s="104">
        <f t="shared" si="596"/>
        <v>6.7230167313781258E-2</v>
      </c>
      <c r="N9582" s="104">
        <f t="shared" si="597"/>
        <v>0.56633200608245648</v>
      </c>
      <c r="O9582" s="104">
        <f t="shared" si="598"/>
        <v>0.36643782660376217</v>
      </c>
      <c r="P9582" s="104">
        <f t="shared" si="599"/>
        <v>0</v>
      </c>
    </row>
    <row r="9583" spans="6:16" x14ac:dyDescent="0.25">
      <c r="F9583" t="s">
        <v>9797</v>
      </c>
      <c r="G9583">
        <v>1.7147776320321402E-3</v>
      </c>
      <c r="H9583">
        <v>0</v>
      </c>
      <c r="I9583">
        <v>1.7147776320321402E-3</v>
      </c>
      <c r="J9583">
        <v>1.0501689473468788E-4</v>
      </c>
      <c r="K9583">
        <v>1.2212773778536553E-3</v>
      </c>
      <c r="L9583">
        <v>6.6485767409788443E-4</v>
      </c>
      <c r="M9583" s="104">
        <f t="shared" si="596"/>
        <v>5.2741778400921195E-2</v>
      </c>
      <c r="N9583" s="104">
        <f t="shared" si="597"/>
        <v>0.61335217530041575</v>
      </c>
      <c r="O9583" s="104">
        <f t="shared" si="598"/>
        <v>0.33390604629866294</v>
      </c>
      <c r="P9583" s="104">
        <f t="shared" si="599"/>
        <v>0</v>
      </c>
    </row>
    <row r="9584" spans="6:16" x14ac:dyDescent="0.25">
      <c r="F9584" t="s">
        <v>9798</v>
      </c>
      <c r="G9584">
        <v>6.611028245815613E-2</v>
      </c>
      <c r="H9584">
        <v>0</v>
      </c>
      <c r="I9584">
        <v>6.611028245815613E-2</v>
      </c>
      <c r="J9584">
        <v>3.5213025863219385E-3</v>
      </c>
      <c r="K9584">
        <v>4.6713552598597621E-2</v>
      </c>
      <c r="L9584">
        <v>2.5175599309290607E-2</v>
      </c>
      <c r="M9584" s="104">
        <f t="shared" si="596"/>
        <v>4.6695151354541907E-2</v>
      </c>
      <c r="N9584" s="104">
        <f t="shared" si="597"/>
        <v>0.61945724783006284</v>
      </c>
      <c r="O9584" s="104">
        <f t="shared" si="598"/>
        <v>0.33384760081539533</v>
      </c>
      <c r="P9584" s="104">
        <f t="shared" si="599"/>
        <v>0</v>
      </c>
    </row>
    <row r="9585" spans="6:16" x14ac:dyDescent="0.25">
      <c r="F9585" t="s">
        <v>9799</v>
      </c>
      <c r="G9585">
        <v>9.6825099470462556E-2</v>
      </c>
      <c r="H9585">
        <v>0</v>
      </c>
      <c r="I9585">
        <v>9.6825099470462556E-2</v>
      </c>
      <c r="J9585">
        <v>1.0111929386077585E-2</v>
      </c>
      <c r="K9585">
        <v>7.2217814124159951E-2</v>
      </c>
      <c r="L9585">
        <v>3.3644767645754831E-2</v>
      </c>
      <c r="M9585" s="104">
        <f t="shared" si="596"/>
        <v>8.7190963646110661E-2</v>
      </c>
      <c r="N9585" s="104">
        <f t="shared" si="597"/>
        <v>0.6227041908115728</v>
      </c>
      <c r="O9585" s="104">
        <f t="shared" si="598"/>
        <v>0.29010484554231653</v>
      </c>
      <c r="P9585" s="104">
        <f t="shared" si="599"/>
        <v>0</v>
      </c>
    </row>
    <row r="9586" spans="6:16" x14ac:dyDescent="0.25">
      <c r="F9586" t="s">
        <v>9800</v>
      </c>
      <c r="G9586">
        <v>4.5614477945732819E-2</v>
      </c>
      <c r="H9586">
        <v>0</v>
      </c>
      <c r="I9586">
        <v>4.5614477945732819E-2</v>
      </c>
      <c r="J9586">
        <v>6.8250501874173039E-3</v>
      </c>
      <c r="K9586">
        <v>3.8228901913082022E-2</v>
      </c>
      <c r="L9586">
        <v>1.4496632717696977E-2</v>
      </c>
      <c r="M9586" s="104">
        <f t="shared" si="596"/>
        <v>0.11460928903139568</v>
      </c>
      <c r="N9586" s="104">
        <f t="shared" si="597"/>
        <v>0.64195678396429079</v>
      </c>
      <c r="O9586" s="104">
        <f t="shared" si="598"/>
        <v>0.24343392700431346</v>
      </c>
      <c r="P9586" s="104">
        <f t="shared" si="599"/>
        <v>0</v>
      </c>
    </row>
    <row r="9587" spans="6:16" x14ac:dyDescent="0.25">
      <c r="F9587" t="s">
        <v>9801</v>
      </c>
      <c r="G9587">
        <v>9.9008972274811188E-2</v>
      </c>
      <c r="H9587">
        <v>0</v>
      </c>
      <c r="I9587">
        <v>9.9008972274811188E-2</v>
      </c>
      <c r="J9587">
        <v>2.4512853285290348E-3</v>
      </c>
      <c r="K9587">
        <v>3.5465074739968627E-2</v>
      </c>
      <c r="L9587">
        <v>1.5003845230225658E-2</v>
      </c>
      <c r="M9587" s="104">
        <f t="shared" si="596"/>
        <v>4.6320404743179833E-2</v>
      </c>
      <c r="N9587" s="104">
        <f t="shared" si="597"/>
        <v>0.67016132193319755</v>
      </c>
      <c r="O9587" s="104">
        <f t="shared" si="598"/>
        <v>0.28351827332362256</v>
      </c>
      <c r="P9587" s="104">
        <f t="shared" si="599"/>
        <v>0</v>
      </c>
    </row>
    <row r="9588" spans="6:16" x14ac:dyDescent="0.25">
      <c r="F9588" t="s">
        <v>9802</v>
      </c>
      <c r="G9588">
        <v>1.9378098560100136E-2</v>
      </c>
      <c r="H9588">
        <v>0</v>
      </c>
      <c r="I9588">
        <v>1.9378098560100136E-2</v>
      </c>
      <c r="J9588">
        <v>9.6215705360947184E-4</v>
      </c>
      <c r="K9588">
        <v>1.498779459303427E-2</v>
      </c>
      <c r="L9588">
        <v>9.3889416741770107E-3</v>
      </c>
      <c r="M9588" s="104">
        <f t="shared" si="596"/>
        <v>3.7971549957901106E-2</v>
      </c>
      <c r="N9588" s="104">
        <f t="shared" si="597"/>
        <v>0.59149365377843577</v>
      </c>
      <c r="O9588" s="104">
        <f t="shared" si="598"/>
        <v>0.37053479626366309</v>
      </c>
      <c r="P9588" s="104">
        <f t="shared" si="599"/>
        <v>0</v>
      </c>
    </row>
    <row r="9589" spans="6:16" x14ac:dyDescent="0.25">
      <c r="F9589" t="s">
        <v>9803</v>
      </c>
      <c r="G9589">
        <v>1.1026614567681222E-2</v>
      </c>
      <c r="H9589">
        <v>0</v>
      </c>
      <c r="I9589">
        <v>1.1026614567681222E-2</v>
      </c>
      <c r="J9589">
        <v>3.2599375181546339E-3</v>
      </c>
      <c r="K9589">
        <v>8.7680561237144083E-3</v>
      </c>
      <c r="L9589">
        <v>3.5385980503681372E-3</v>
      </c>
      <c r="M9589" s="104">
        <f t="shared" si="596"/>
        <v>0.20941883635197517</v>
      </c>
      <c r="N9589" s="104">
        <f t="shared" si="597"/>
        <v>0.56326113622463059</v>
      </c>
      <c r="O9589" s="104">
        <f t="shared" si="598"/>
        <v>0.2273200274233943</v>
      </c>
      <c r="P9589" s="104">
        <f t="shared" si="599"/>
        <v>0</v>
      </c>
    </row>
    <row r="9590" spans="6:16" x14ac:dyDescent="0.25">
      <c r="F9590" t="s">
        <v>9804</v>
      </c>
      <c r="G9590">
        <v>2.5132037491030948E-2</v>
      </c>
      <c r="H9590">
        <v>0</v>
      </c>
      <c r="I9590">
        <v>2.5132037491030948E-2</v>
      </c>
      <c r="J9590">
        <v>1.304768566642358E-3</v>
      </c>
      <c r="K9590">
        <v>1.2644424584089244E-2</v>
      </c>
      <c r="L9590">
        <v>1.4572304060369469E-2</v>
      </c>
      <c r="M9590" s="104">
        <f t="shared" si="596"/>
        <v>4.5746846912879419E-2</v>
      </c>
      <c r="N9590" s="104">
        <f t="shared" si="597"/>
        <v>0.44332962223202682</v>
      </c>
      <c r="O9590" s="104">
        <f t="shared" si="598"/>
        <v>0.51092353085509379</v>
      </c>
      <c r="P9590" s="104">
        <f t="shared" si="599"/>
        <v>0</v>
      </c>
    </row>
    <row r="9591" spans="6:16" x14ac:dyDescent="0.25">
      <c r="F9591" t="s">
        <v>9805</v>
      </c>
      <c r="G9591">
        <v>1.6768001388529435E-2</v>
      </c>
      <c r="H9591">
        <v>0</v>
      </c>
      <c r="I9591">
        <v>1.6768001388529435E-2</v>
      </c>
      <c r="J9591">
        <v>1.7890492119667105E-3</v>
      </c>
      <c r="K9591">
        <v>1.3881865958987726E-2</v>
      </c>
      <c r="L9591">
        <v>5.9603868357782763E-3</v>
      </c>
      <c r="M9591" s="104">
        <f t="shared" si="596"/>
        <v>8.2706496881688935E-2</v>
      </c>
      <c r="N9591" s="104">
        <f t="shared" si="597"/>
        <v>0.64174897815522236</v>
      </c>
      <c r="O9591" s="104">
        <f t="shared" si="598"/>
        <v>0.2755445249630889</v>
      </c>
      <c r="P9591" s="104">
        <f t="shared" si="599"/>
        <v>0</v>
      </c>
    </row>
    <row r="9592" spans="6:16" x14ac:dyDescent="0.25">
      <c r="F9592" t="s">
        <v>9806</v>
      </c>
      <c r="G9592">
        <v>9.3081809810917696E-2</v>
      </c>
      <c r="H9592">
        <v>0</v>
      </c>
      <c r="I9592">
        <v>9.3081809810917696E-2</v>
      </c>
      <c r="J9592">
        <v>2.2745071968963231E-2</v>
      </c>
      <c r="K9592">
        <v>5.5759789911177714E-2</v>
      </c>
      <c r="L9592">
        <v>2.8214049429027374E-2</v>
      </c>
      <c r="M9592" s="104">
        <f t="shared" si="596"/>
        <v>0.21313065969226377</v>
      </c>
      <c r="N9592" s="104">
        <f t="shared" si="597"/>
        <v>0.52249211716224975</v>
      </c>
      <c r="O9592" s="104">
        <f t="shared" si="598"/>
        <v>0.26437722314548651</v>
      </c>
      <c r="P9592" s="104">
        <f t="shared" si="599"/>
        <v>0</v>
      </c>
    </row>
    <row r="9593" spans="6:16" x14ac:dyDescent="0.25">
      <c r="F9593" t="s">
        <v>9807</v>
      </c>
      <c r="G9593">
        <v>2.045368341117948E-2</v>
      </c>
      <c r="H9593">
        <v>0</v>
      </c>
      <c r="I9593">
        <v>2.045368341117948E-2</v>
      </c>
      <c r="J9593">
        <v>4.5945462373503171E-3</v>
      </c>
      <c r="K9593">
        <v>1.3787990859055847E-2</v>
      </c>
      <c r="L9593">
        <v>7.0015092100291325E-3</v>
      </c>
      <c r="M9593" s="104">
        <f t="shared" si="596"/>
        <v>0.18100133374660288</v>
      </c>
      <c r="N9593" s="104">
        <f t="shared" si="597"/>
        <v>0.5431754532988049</v>
      </c>
      <c r="O9593" s="104">
        <f t="shared" si="598"/>
        <v>0.27582321295459217</v>
      </c>
      <c r="P9593" s="104">
        <f t="shared" si="599"/>
        <v>0</v>
      </c>
    </row>
    <row r="9594" spans="6:16" x14ac:dyDescent="0.25">
      <c r="F9594" t="s">
        <v>9808</v>
      </c>
      <c r="G9594">
        <v>2.5919105498874166E-2</v>
      </c>
      <c r="H9594">
        <v>0</v>
      </c>
      <c r="I9594">
        <v>2.5919105498874166E-2</v>
      </c>
      <c r="J9594">
        <v>1.622974362586219E-3</v>
      </c>
      <c r="K9594">
        <v>1.6639294484568572E-2</v>
      </c>
      <c r="L9594">
        <v>1.1795646914627242E-2</v>
      </c>
      <c r="M9594" s="104">
        <f t="shared" si="596"/>
        <v>5.3994906880729061E-2</v>
      </c>
      <c r="N9594" s="104">
        <f t="shared" si="597"/>
        <v>0.55357445993394738</v>
      </c>
      <c r="O9594" s="104">
        <f t="shared" si="598"/>
        <v>0.39243063318532362</v>
      </c>
      <c r="P9594" s="104">
        <f t="shared" si="599"/>
        <v>0</v>
      </c>
    </row>
    <row r="9595" spans="6:16" x14ac:dyDescent="0.25">
      <c r="F9595" t="s">
        <v>9809</v>
      </c>
      <c r="G9595">
        <v>1.4821903644327146E-2</v>
      </c>
      <c r="H9595">
        <v>0</v>
      </c>
      <c r="I9595">
        <v>1.4821903644327146E-2</v>
      </c>
      <c r="J9595">
        <v>3.6116228663756036E-4</v>
      </c>
      <c r="K9595">
        <v>1.268368090749605E-2</v>
      </c>
      <c r="L9595">
        <v>6.33651328263458E-3</v>
      </c>
      <c r="M9595" s="104">
        <f t="shared" si="596"/>
        <v>1.8634520605947991E-2</v>
      </c>
      <c r="N9595" s="104">
        <f t="shared" si="597"/>
        <v>0.65442689332398229</v>
      </c>
      <c r="O9595" s="104">
        <f t="shared" si="598"/>
        <v>0.3269385860700697</v>
      </c>
      <c r="P9595" s="104">
        <f t="shared" si="599"/>
        <v>0</v>
      </c>
    </row>
    <row r="9596" spans="6:16" x14ac:dyDescent="0.25">
      <c r="F9596" t="s">
        <v>9810</v>
      </c>
      <c r="G9596">
        <v>6.7555936797657534E-2</v>
      </c>
      <c r="H9596">
        <v>0</v>
      </c>
      <c r="I9596">
        <v>6.7555936797657534E-2</v>
      </c>
      <c r="J9596">
        <v>2.4104957618029934E-3</v>
      </c>
      <c r="K9596">
        <v>4.8789290360859834E-2</v>
      </c>
      <c r="L9596">
        <v>3.2909014176599471E-2</v>
      </c>
      <c r="M9596" s="104">
        <f t="shared" si="596"/>
        <v>2.8659257452565704E-2</v>
      </c>
      <c r="N9596" s="104">
        <f t="shared" si="597"/>
        <v>0.58007354982196502</v>
      </c>
      <c r="O9596" s="104">
        <f t="shared" si="598"/>
        <v>0.39126719272546934</v>
      </c>
      <c r="P9596" s="104">
        <f t="shared" si="599"/>
        <v>0</v>
      </c>
    </row>
    <row r="9597" spans="6:16" x14ac:dyDescent="0.25">
      <c r="F9597" t="s">
        <v>9811</v>
      </c>
      <c r="G9597">
        <v>1.0531466776861509E-4</v>
      </c>
      <c r="H9597">
        <v>0</v>
      </c>
      <c r="I9597">
        <v>1.0531466776861509E-4</v>
      </c>
      <c r="J9597">
        <v>2.7333475452580695E-6</v>
      </c>
      <c r="K9597">
        <v>1.0303509885983588E-4</v>
      </c>
      <c r="L9597">
        <v>3.1942684852809839E-5</v>
      </c>
      <c r="M9597" s="104">
        <f t="shared" si="596"/>
        <v>1.9848413997406562E-2</v>
      </c>
      <c r="N9597" s="104">
        <f t="shared" si="597"/>
        <v>0.7481973165035799</v>
      </c>
      <c r="O9597" s="104">
        <f t="shared" si="598"/>
        <v>0.23195426949901349</v>
      </c>
      <c r="P9597" s="104">
        <f t="shared" si="599"/>
        <v>0</v>
      </c>
    </row>
    <row r="9598" spans="6:16" x14ac:dyDescent="0.25">
      <c r="F9598" t="s">
        <v>9812</v>
      </c>
      <c r="G9598">
        <v>4.0923150074961494E-2</v>
      </c>
      <c r="H9598">
        <v>0</v>
      </c>
      <c r="I9598">
        <v>4.0923150074961494E-2</v>
      </c>
      <c r="J9598">
        <v>3.8091476071664535E-3</v>
      </c>
      <c r="K9598">
        <v>2.6083869121545644E-2</v>
      </c>
      <c r="L9598">
        <v>1.6879864347804023E-2</v>
      </c>
      <c r="M9598" s="104">
        <f t="shared" si="596"/>
        <v>8.1439234006881869E-2</v>
      </c>
      <c r="N9598" s="104">
        <f t="shared" si="597"/>
        <v>0.55767078104243439</v>
      </c>
      <c r="O9598" s="104">
        <f t="shared" si="598"/>
        <v>0.36088998495068375</v>
      </c>
      <c r="P9598" s="104">
        <f t="shared" si="599"/>
        <v>0</v>
      </c>
    </row>
    <row r="9599" spans="6:16" x14ac:dyDescent="0.25">
      <c r="F9599" t="s">
        <v>9813</v>
      </c>
      <c r="G9599">
        <v>2.9161613009004106E-2</v>
      </c>
      <c r="H9599">
        <v>0</v>
      </c>
      <c r="I9599">
        <v>2.9161613009004106E-2</v>
      </c>
      <c r="J9599">
        <v>1.2334735537931601E-2</v>
      </c>
      <c r="K9599">
        <v>1.7794387799347458E-2</v>
      </c>
      <c r="L9599">
        <v>7.8325337060769617E-3</v>
      </c>
      <c r="M9599" s="104">
        <f t="shared" si="596"/>
        <v>0.32492616230751192</v>
      </c>
      <c r="N9599" s="104">
        <f t="shared" si="597"/>
        <v>0.46874633999839577</v>
      </c>
      <c r="O9599" s="104">
        <f t="shared" si="598"/>
        <v>0.20632749769409228</v>
      </c>
      <c r="P9599" s="104">
        <f t="shared" si="599"/>
        <v>0</v>
      </c>
    </row>
    <row r="9600" spans="6:16" x14ac:dyDescent="0.25">
      <c r="F9600" t="s">
        <v>9814</v>
      </c>
      <c r="G9600">
        <v>3.1587943976669808E-4</v>
      </c>
      <c r="H9600">
        <v>0</v>
      </c>
      <c r="I9600">
        <v>3.1587943976669808E-4</v>
      </c>
      <c r="J9600">
        <v>2.9831024817379942E-5</v>
      </c>
      <c r="K9600">
        <v>3.4992372287065063E-4</v>
      </c>
      <c r="L9600">
        <v>1.4168655849215042E-4</v>
      </c>
      <c r="M9600" s="104">
        <f t="shared" si="596"/>
        <v>5.7208787381857334E-2</v>
      </c>
      <c r="N9600" s="104">
        <f t="shared" si="597"/>
        <v>0.67107020238580128</v>
      </c>
      <c r="O9600" s="104">
        <f t="shared" si="598"/>
        <v>0.27172101023234135</v>
      </c>
      <c r="P9600" s="104">
        <f t="shared" si="599"/>
        <v>0</v>
      </c>
    </row>
    <row r="9601" spans="6:16" x14ac:dyDescent="0.25">
      <c r="F9601" t="s">
        <v>9815</v>
      </c>
      <c r="G9601">
        <v>4.2610870684558148E-2</v>
      </c>
      <c r="H9601">
        <v>0</v>
      </c>
      <c r="I9601">
        <v>4.2610870684558148E-2</v>
      </c>
      <c r="J9601">
        <v>6.3224688630191157E-3</v>
      </c>
      <c r="K9601">
        <v>3.0381317043970523E-2</v>
      </c>
      <c r="L9601">
        <v>1.160321292721331E-2</v>
      </c>
      <c r="M9601" s="104">
        <f t="shared" si="596"/>
        <v>0.1308810113565283</v>
      </c>
      <c r="N9601" s="104">
        <f t="shared" si="597"/>
        <v>0.62892164235339643</v>
      </c>
      <c r="O9601" s="104">
        <f t="shared" si="598"/>
        <v>0.24019734629007528</v>
      </c>
      <c r="P9601" s="104">
        <f t="shared" si="599"/>
        <v>0</v>
      </c>
    </row>
    <row r="9602" spans="6:16" x14ac:dyDescent="0.25">
      <c r="F9602" t="s">
        <v>9816</v>
      </c>
      <c r="G9602">
        <v>3.8340764602712393E-2</v>
      </c>
      <c r="H9602">
        <v>0</v>
      </c>
      <c r="I9602">
        <v>3.8340764602712393E-2</v>
      </c>
      <c r="J9602">
        <v>4.0711560659752672E-3</v>
      </c>
      <c r="K9602">
        <v>2.7557774128692356E-2</v>
      </c>
      <c r="L9602">
        <v>1.189342376666473E-2</v>
      </c>
      <c r="M9602" s="104">
        <f t="shared" si="596"/>
        <v>9.3541725008539411E-2</v>
      </c>
      <c r="N9602" s="104">
        <f t="shared" si="597"/>
        <v>0.6331866643329126</v>
      </c>
      <c r="O9602" s="104">
        <f t="shared" si="598"/>
        <v>0.27327161065854805</v>
      </c>
      <c r="P9602" s="104">
        <f t="shared" si="599"/>
        <v>0</v>
      </c>
    </row>
    <row r="9603" spans="6:16" x14ac:dyDescent="0.25">
      <c r="F9603" t="s">
        <v>9817</v>
      </c>
      <c r="G9603">
        <v>2.45964295322313E-2</v>
      </c>
      <c r="H9603">
        <v>0</v>
      </c>
      <c r="I9603">
        <v>2.45964295322313E-2</v>
      </c>
      <c r="J9603">
        <v>6.3132474407940498E-3</v>
      </c>
      <c r="K9603">
        <v>1.865019579252996E-2</v>
      </c>
      <c r="L9603">
        <v>6.9358693786312374E-3</v>
      </c>
      <c r="M9603" s="104">
        <f t="shared" ref="M9603:M9666" si="600">IFERROR(J9603/SUM($J9603:$L9603)*$G9603/$I9603,0)</f>
        <v>0.19791170792902815</v>
      </c>
      <c r="N9603" s="104">
        <f t="shared" ref="N9603:N9666" si="601">IFERROR(K9603/SUM($J9603:$L9603)*$G9603/$I9603,0)</f>
        <v>0.58465823447055187</v>
      </c>
      <c r="O9603" s="104">
        <f t="shared" ref="O9603:O9666" si="602">IFERROR(L9603/SUM($J9603:$L9603)*$G9603/$I9603,0)</f>
        <v>0.21743005760042014</v>
      </c>
      <c r="P9603" s="104">
        <f t="shared" ref="P9603:P9666" si="603">IFERROR($H9603/$I9603,0)</f>
        <v>0</v>
      </c>
    </row>
    <row r="9604" spans="6:16" x14ac:dyDescent="0.25">
      <c r="F9604" t="s">
        <v>9818</v>
      </c>
      <c r="G9604">
        <v>0.14231131240135919</v>
      </c>
      <c r="H9604">
        <v>0</v>
      </c>
      <c r="I9604">
        <v>0.14231131240135919</v>
      </c>
      <c r="J9604">
        <v>1.4848544405944292E-2</v>
      </c>
      <c r="K9604">
        <v>8.1844882546980385E-2</v>
      </c>
      <c r="L9604">
        <v>6.8605531851369167E-2</v>
      </c>
      <c r="M9604" s="104">
        <f t="shared" si="600"/>
        <v>8.982842065886372E-2</v>
      </c>
      <c r="N9604" s="104">
        <f t="shared" si="601"/>
        <v>0.49513247475370276</v>
      </c>
      <c r="O9604" s="104">
        <f t="shared" si="602"/>
        <v>0.41503910458743343</v>
      </c>
      <c r="P9604" s="104">
        <f t="shared" si="603"/>
        <v>0</v>
      </c>
    </row>
    <row r="9605" spans="6:16" x14ac:dyDescent="0.25">
      <c r="F9605" t="s">
        <v>9819</v>
      </c>
      <c r="G9605">
        <v>8.8341326516016144E-3</v>
      </c>
      <c r="H9605">
        <v>0</v>
      </c>
      <c r="I9605">
        <v>8.8341326516016144E-3</v>
      </c>
      <c r="J9605">
        <v>3.1343782654274228E-3</v>
      </c>
      <c r="K9605">
        <v>7.6154293857677302E-3</v>
      </c>
      <c r="L9605">
        <v>7.5597577475885959E-4</v>
      </c>
      <c r="M9605" s="104">
        <f t="shared" si="600"/>
        <v>0.27241763115035628</v>
      </c>
      <c r="N9605" s="104">
        <f t="shared" si="601"/>
        <v>0.66187838792353149</v>
      </c>
      <c r="O9605" s="104">
        <f t="shared" si="602"/>
        <v>6.5703980926112127E-2</v>
      </c>
      <c r="P9605" s="104">
        <f t="shared" si="603"/>
        <v>0</v>
      </c>
    </row>
    <row r="9606" spans="6:16" x14ac:dyDescent="0.25">
      <c r="F9606" t="s">
        <v>9820</v>
      </c>
      <c r="G9606">
        <v>5.6176151800458957E-2</v>
      </c>
      <c r="H9606">
        <v>0</v>
      </c>
      <c r="I9606">
        <v>5.6176151800458957E-2</v>
      </c>
      <c r="J9606">
        <v>9.6015238501765757E-3</v>
      </c>
      <c r="K9606">
        <v>4.1156786252280066E-2</v>
      </c>
      <c r="L9606">
        <v>1.3275777530491058E-2</v>
      </c>
      <c r="M9606" s="104">
        <f t="shared" si="600"/>
        <v>0.14994394712412937</v>
      </c>
      <c r="N9606" s="104">
        <f t="shared" si="601"/>
        <v>0.64273245350502206</v>
      </c>
      <c r="O9606" s="104">
        <f t="shared" si="602"/>
        <v>0.20732359937084854</v>
      </c>
      <c r="P9606" s="104">
        <f t="shared" si="603"/>
        <v>0</v>
      </c>
    </row>
    <row r="9607" spans="6:16" x14ac:dyDescent="0.25">
      <c r="F9607" t="s">
        <v>9821</v>
      </c>
      <c r="G9607">
        <v>5.19739316475126E-2</v>
      </c>
      <c r="H9607">
        <v>0</v>
      </c>
      <c r="I9607">
        <v>5.19739316475126E-2</v>
      </c>
      <c r="J9607">
        <v>3.9671815420275107E-3</v>
      </c>
      <c r="K9607">
        <v>3.5402128362184634E-2</v>
      </c>
      <c r="L9607">
        <v>1.9859838828593303E-2</v>
      </c>
      <c r="M9607" s="104">
        <f t="shared" si="600"/>
        <v>6.6980222186279609E-2</v>
      </c>
      <c r="N9607" s="104">
        <f t="shared" si="601"/>
        <v>0.59771462395805697</v>
      </c>
      <c r="O9607" s="104">
        <f t="shared" si="602"/>
        <v>0.3353051538556634</v>
      </c>
      <c r="P9607" s="104">
        <f t="shared" si="603"/>
        <v>0</v>
      </c>
    </row>
    <row r="9608" spans="6:16" x14ac:dyDescent="0.25">
      <c r="F9608" t="s">
        <v>9822</v>
      </c>
      <c r="G9608">
        <v>9.2955708577896964E-2</v>
      </c>
      <c r="H9608">
        <v>0</v>
      </c>
      <c r="I9608">
        <v>9.2955708577896964E-2</v>
      </c>
      <c r="J9608">
        <v>9.1772765371416036E-3</v>
      </c>
      <c r="K9608">
        <v>7.2748904588796903E-2</v>
      </c>
      <c r="L9608">
        <v>2.4181880754722211E-2</v>
      </c>
      <c r="M9608" s="104">
        <f t="shared" si="600"/>
        <v>8.6489908254692729E-2</v>
      </c>
      <c r="N9608" s="104">
        <f t="shared" si="601"/>
        <v>0.68561147286449642</v>
      </c>
      <c r="O9608" s="104">
        <f t="shared" si="602"/>
        <v>0.22789861888081103</v>
      </c>
      <c r="P9608" s="104">
        <f t="shared" si="603"/>
        <v>0</v>
      </c>
    </row>
    <row r="9609" spans="6:16" x14ac:dyDescent="0.25">
      <c r="F9609" t="s">
        <v>9823</v>
      </c>
      <c r="G9609">
        <v>7.7430651741748943E-2</v>
      </c>
      <c r="H9609">
        <v>0</v>
      </c>
      <c r="I9609">
        <v>7.7430651741748943E-2</v>
      </c>
      <c r="J9609">
        <v>1.0009624228071171E-2</v>
      </c>
      <c r="K9609">
        <v>4.9401942783168021E-2</v>
      </c>
      <c r="L9609">
        <v>3.9921359593803739E-2</v>
      </c>
      <c r="M9609" s="104">
        <f t="shared" si="600"/>
        <v>0.10076844174611285</v>
      </c>
      <c r="N9609" s="104">
        <f t="shared" si="601"/>
        <v>0.4973370308477349</v>
      </c>
      <c r="O9609" s="104">
        <f t="shared" si="602"/>
        <v>0.40189452740615234</v>
      </c>
      <c r="P9609" s="104">
        <f t="shared" si="603"/>
        <v>0</v>
      </c>
    </row>
    <row r="9610" spans="6:16" x14ac:dyDescent="0.25">
      <c r="F9610" t="s">
        <v>9824</v>
      </c>
      <c r="G9610">
        <v>5.0681957535606767E-3</v>
      </c>
      <c r="H9610">
        <v>0</v>
      </c>
      <c r="I9610">
        <v>5.0681957535606767E-3</v>
      </c>
      <c r="J9610">
        <v>1.1260549999367294E-3</v>
      </c>
      <c r="K9610">
        <v>2.9286807370165016E-3</v>
      </c>
      <c r="L9610">
        <v>1.7310247919867592E-3</v>
      </c>
      <c r="M9610" s="104">
        <f t="shared" si="600"/>
        <v>0.1946252345399152</v>
      </c>
      <c r="N9610" s="104">
        <f t="shared" si="601"/>
        <v>0.50618768653964064</v>
      </c>
      <c r="O9610" s="104">
        <f t="shared" si="602"/>
        <v>0.29918707892044405</v>
      </c>
      <c r="P9610" s="104">
        <f t="shared" si="603"/>
        <v>0</v>
      </c>
    </row>
    <row r="9611" spans="6:16" x14ac:dyDescent="0.25">
      <c r="F9611" t="s">
        <v>9825</v>
      </c>
      <c r="G9611">
        <v>1.7009640524254577E-2</v>
      </c>
      <c r="H9611">
        <v>0</v>
      </c>
      <c r="I9611">
        <v>1.7009640524254577E-2</v>
      </c>
      <c r="J9611">
        <v>2.6616515941033443E-3</v>
      </c>
      <c r="K9611">
        <v>1.1405343977854364E-2</v>
      </c>
      <c r="L9611">
        <v>5.1865262563432525E-3</v>
      </c>
      <c r="M9611" s="104">
        <f t="shared" si="600"/>
        <v>0.13824232355199317</v>
      </c>
      <c r="N9611" s="104">
        <f t="shared" si="601"/>
        <v>0.59237702481472898</v>
      </c>
      <c r="O9611" s="104">
        <f t="shared" si="602"/>
        <v>0.2693806516332779</v>
      </c>
      <c r="P9611" s="104">
        <f t="shared" si="603"/>
        <v>0</v>
      </c>
    </row>
    <row r="9612" spans="6:16" x14ac:dyDescent="0.25">
      <c r="F9612" t="s">
        <v>9826</v>
      </c>
      <c r="G9612">
        <v>1.459869330295268E-2</v>
      </c>
      <c r="H9612">
        <v>0</v>
      </c>
      <c r="I9612">
        <v>1.459869330295268E-2</v>
      </c>
      <c r="J9612">
        <v>6.1351052789950758E-4</v>
      </c>
      <c r="K9612">
        <v>1.0373056978891737E-2</v>
      </c>
      <c r="L9612">
        <v>7.649736267060999E-3</v>
      </c>
      <c r="M9612" s="104">
        <f t="shared" si="600"/>
        <v>3.2920182850866404E-2</v>
      </c>
      <c r="N9612" s="104">
        <f t="shared" si="601"/>
        <v>0.55660484529371668</v>
      </c>
      <c r="O9612" s="104">
        <f t="shared" si="602"/>
        <v>0.41047497185541681</v>
      </c>
      <c r="P9612" s="104">
        <f t="shared" si="603"/>
        <v>0</v>
      </c>
    </row>
    <row r="9613" spans="6:16" x14ac:dyDescent="0.25">
      <c r="F9613" t="s">
        <v>9827</v>
      </c>
      <c r="G9613">
        <v>3.8657130124777783E-2</v>
      </c>
      <c r="H9613">
        <v>0</v>
      </c>
      <c r="I9613">
        <v>3.8657130124777783E-2</v>
      </c>
      <c r="J9613">
        <v>2.0780424540932096E-3</v>
      </c>
      <c r="K9613">
        <v>2.7194836233035747E-2</v>
      </c>
      <c r="L9613">
        <v>1.4627186741623027E-2</v>
      </c>
      <c r="M9613" s="104">
        <f t="shared" si="600"/>
        <v>4.7335748450438829E-2</v>
      </c>
      <c r="N9613" s="104">
        <f t="shared" si="601"/>
        <v>0.61947142828686352</v>
      </c>
      <c r="O9613" s="104">
        <f t="shared" si="602"/>
        <v>0.33319282326269778</v>
      </c>
      <c r="P9613" s="104">
        <f t="shared" si="603"/>
        <v>0</v>
      </c>
    </row>
    <row r="9614" spans="6:16" x14ac:dyDescent="0.25">
      <c r="F9614" t="s">
        <v>9828</v>
      </c>
      <c r="G9614">
        <v>7.3929361295377957E-2</v>
      </c>
      <c r="H9614">
        <v>0</v>
      </c>
      <c r="I9614">
        <v>7.3929361295377957E-2</v>
      </c>
      <c r="J9614">
        <v>4.2468669729166693E-3</v>
      </c>
      <c r="K9614">
        <v>5.982653356038322E-2</v>
      </c>
      <c r="L9614">
        <v>3.2541014538100321E-2</v>
      </c>
      <c r="M9614" s="104">
        <f t="shared" si="600"/>
        <v>4.3956866786163735E-2</v>
      </c>
      <c r="N9614" s="104">
        <f t="shared" si="601"/>
        <v>0.61922988941319024</v>
      </c>
      <c r="O9614" s="104">
        <f t="shared" si="602"/>
        <v>0.33681324380064592</v>
      </c>
      <c r="P9614" s="104">
        <f t="shared" si="603"/>
        <v>0</v>
      </c>
    </row>
    <row r="9615" spans="6:16" x14ac:dyDescent="0.25">
      <c r="F9615" t="s">
        <v>9829</v>
      </c>
      <c r="G9615">
        <v>1.934508180207397E-2</v>
      </c>
      <c r="H9615">
        <v>0</v>
      </c>
      <c r="I9615">
        <v>1.934508180207397E-2</v>
      </c>
      <c r="J9615">
        <v>1.2492946993477247E-3</v>
      </c>
      <c r="K9615">
        <v>1.4862077646246464E-2</v>
      </c>
      <c r="L9615">
        <v>8.9746859787018032E-3</v>
      </c>
      <c r="M9615" s="104">
        <f t="shared" si="600"/>
        <v>4.98003585576366E-2</v>
      </c>
      <c r="N9615" s="104">
        <f t="shared" si="601"/>
        <v>0.59244371730781065</v>
      </c>
      <c r="O9615" s="104">
        <f t="shared" si="602"/>
        <v>0.35775592413455282</v>
      </c>
      <c r="P9615" s="104">
        <f t="shared" si="603"/>
        <v>0</v>
      </c>
    </row>
    <row r="9616" spans="6:16" x14ac:dyDescent="0.25">
      <c r="F9616" t="s">
        <v>9830</v>
      </c>
      <c r="G9616">
        <v>0.18009857171014954</v>
      </c>
      <c r="H9616">
        <v>0</v>
      </c>
      <c r="I9616">
        <v>0.18009857171014954</v>
      </c>
      <c r="J9616">
        <v>1.7308959552775581E-2</v>
      </c>
      <c r="K9616">
        <v>0.12483987980595262</v>
      </c>
      <c r="L9616">
        <v>6.3514731809864944E-2</v>
      </c>
      <c r="M9616" s="104">
        <f t="shared" si="600"/>
        <v>8.4161523863584595E-2</v>
      </c>
      <c r="N9616" s="104">
        <f t="shared" si="601"/>
        <v>0.60701017247052891</v>
      </c>
      <c r="O9616" s="104">
        <f t="shared" si="602"/>
        <v>0.30882830366588648</v>
      </c>
      <c r="P9616" s="104">
        <f t="shared" si="603"/>
        <v>0</v>
      </c>
    </row>
    <row r="9617" spans="6:16" x14ac:dyDescent="0.25">
      <c r="F9617" t="s">
        <v>9831</v>
      </c>
      <c r="G9617">
        <v>9.6517892211143458E-2</v>
      </c>
      <c r="H9617">
        <v>0</v>
      </c>
      <c r="I9617">
        <v>9.6517892211143458E-2</v>
      </c>
      <c r="J9617">
        <v>5.1107688867286193E-3</v>
      </c>
      <c r="K9617">
        <v>6.6834738217100412E-2</v>
      </c>
      <c r="L9617">
        <v>3.9524528781170749E-2</v>
      </c>
      <c r="M9617" s="104">
        <f t="shared" si="600"/>
        <v>4.5848813505373252E-2</v>
      </c>
      <c r="N9617" s="104">
        <f t="shared" si="601"/>
        <v>0.59957582041196933</v>
      </c>
      <c r="O9617" s="104">
        <f t="shared" si="602"/>
        <v>0.35457536608265733</v>
      </c>
      <c r="P9617" s="104">
        <f t="shared" si="603"/>
        <v>0</v>
      </c>
    </row>
    <row r="9618" spans="6:16" x14ac:dyDescent="0.25">
      <c r="F9618" t="s">
        <v>9832</v>
      </c>
      <c r="G9618">
        <v>9.193531355030423E-3</v>
      </c>
      <c r="H9618">
        <v>0</v>
      </c>
      <c r="I9618">
        <v>9.193531355030423E-3</v>
      </c>
      <c r="J9618">
        <v>3.1194984363518401E-3</v>
      </c>
      <c r="K9618">
        <v>8.3646571049337017E-3</v>
      </c>
      <c r="L9618">
        <v>3.1386346224317706E-3</v>
      </c>
      <c r="M9618" s="104">
        <f t="shared" si="600"/>
        <v>0.21333127272058322</v>
      </c>
      <c r="N9618" s="104">
        <f t="shared" si="601"/>
        <v>0.57202879965332776</v>
      </c>
      <c r="O9618" s="104">
        <f t="shared" si="602"/>
        <v>0.21463992762608905</v>
      </c>
      <c r="P9618" s="104">
        <f t="shared" si="603"/>
        <v>0</v>
      </c>
    </row>
    <row r="9619" spans="6:16" x14ac:dyDescent="0.25">
      <c r="F9619" t="s">
        <v>9833</v>
      </c>
      <c r="G9619">
        <v>3.6301026430579732E-2</v>
      </c>
      <c r="H9619">
        <v>0</v>
      </c>
      <c r="I9619">
        <v>3.6301026430579732E-2</v>
      </c>
      <c r="J9619">
        <v>5.3858189783820565E-3</v>
      </c>
      <c r="K9619">
        <v>2.468485850550706E-2</v>
      </c>
      <c r="L9619">
        <v>1.3265969736315268E-2</v>
      </c>
      <c r="M9619" s="104">
        <f t="shared" si="600"/>
        <v>0.12427862614787336</v>
      </c>
      <c r="N9619" s="104">
        <f t="shared" si="601"/>
        <v>0.56960702059107371</v>
      </c>
      <c r="O9619" s="104">
        <f t="shared" si="602"/>
        <v>0.3061143532610528</v>
      </c>
      <c r="P9619" s="104">
        <f t="shared" si="603"/>
        <v>0</v>
      </c>
    </row>
    <row r="9620" spans="6:16" x14ac:dyDescent="0.25">
      <c r="F9620" t="s">
        <v>9834</v>
      </c>
      <c r="G9620">
        <v>3.5751201024797549E-2</v>
      </c>
      <c r="H9620">
        <v>3.7639835363390398E-3</v>
      </c>
      <c r="I9620">
        <v>3.951518456113659E-2</v>
      </c>
      <c r="J9620">
        <v>2.1320733496226038E-3</v>
      </c>
      <c r="K9620">
        <v>2.03723612167412E-2</v>
      </c>
      <c r="L9620">
        <v>1.2309504840377725E-2</v>
      </c>
      <c r="M9620" s="104">
        <f t="shared" si="600"/>
        <v>5.5408398013559554E-2</v>
      </c>
      <c r="N9620" s="104">
        <f t="shared" si="601"/>
        <v>0.5294376476179905</v>
      </c>
      <c r="O9620" s="104">
        <f t="shared" si="602"/>
        <v>0.31989984944289829</v>
      </c>
      <c r="P9620" s="104">
        <f t="shared" si="603"/>
        <v>9.5254104925551558E-2</v>
      </c>
    </row>
    <row r="9621" spans="6:16" x14ac:dyDescent="0.25">
      <c r="F9621" t="s">
        <v>9835</v>
      </c>
      <c r="G9621">
        <v>7.9158614277684877E-2</v>
      </c>
      <c r="H9621">
        <v>0</v>
      </c>
      <c r="I9621">
        <v>7.9158614277684877E-2</v>
      </c>
      <c r="J9621">
        <v>7.1796697601264085E-3</v>
      </c>
      <c r="K9621">
        <v>5.1197336368623475E-2</v>
      </c>
      <c r="L9621">
        <v>3.3402322338491941E-2</v>
      </c>
      <c r="M9621" s="104">
        <f t="shared" si="600"/>
        <v>7.8227525522688912E-2</v>
      </c>
      <c r="N9621" s="104">
        <f t="shared" si="601"/>
        <v>0.55783080159381415</v>
      </c>
      <c r="O9621" s="104">
        <f t="shared" si="602"/>
        <v>0.36394167288349694</v>
      </c>
      <c r="P9621" s="104">
        <f t="shared" si="603"/>
        <v>0</v>
      </c>
    </row>
    <row r="9622" spans="6:16" x14ac:dyDescent="0.25">
      <c r="F9622" t="s">
        <v>9836</v>
      </c>
      <c r="G9622">
        <v>1.4081788272800988E-2</v>
      </c>
      <c r="H9622">
        <v>0</v>
      </c>
      <c r="I9622">
        <v>1.4081788272800988E-2</v>
      </c>
      <c r="J9622">
        <v>1.1323810463977299E-3</v>
      </c>
      <c r="K9622">
        <v>1.1956797769841366E-2</v>
      </c>
      <c r="L9622">
        <v>5.0871954347808425E-3</v>
      </c>
      <c r="M9622" s="104">
        <f t="shared" si="600"/>
        <v>6.2299611064301687E-2</v>
      </c>
      <c r="N9622" s="104">
        <f t="shared" si="601"/>
        <v>0.6578208395533246</v>
      </c>
      <c r="O9622" s="104">
        <f t="shared" si="602"/>
        <v>0.27987954938237386</v>
      </c>
      <c r="P9622" s="104">
        <f t="shared" si="603"/>
        <v>0</v>
      </c>
    </row>
    <row r="9623" spans="6:16" x14ac:dyDescent="0.25">
      <c r="F9623" t="s">
        <v>9837</v>
      </c>
      <c r="G9623">
        <v>1.0444290954824336E-4</v>
      </c>
      <c r="H9623">
        <v>0</v>
      </c>
      <c r="I9623">
        <v>1.0444290954824336E-4</v>
      </c>
      <c r="J9623">
        <v>1.314472218050607E-5</v>
      </c>
      <c r="K9623">
        <v>7.4997723882877496E-5</v>
      </c>
      <c r="L9623">
        <v>4.8428760307945737E-5</v>
      </c>
      <c r="M9623" s="104">
        <f t="shared" si="600"/>
        <v>9.6248122351400484E-2</v>
      </c>
      <c r="N9623" s="104">
        <f t="shared" si="601"/>
        <v>0.54914740724309763</v>
      </c>
      <c r="O9623" s="104">
        <f t="shared" si="602"/>
        <v>0.35460447040550191</v>
      </c>
      <c r="P9623" s="104">
        <f t="shared" si="603"/>
        <v>0</v>
      </c>
    </row>
    <row r="9624" spans="6:16" x14ac:dyDescent="0.25">
      <c r="F9624" t="s">
        <v>9838</v>
      </c>
      <c r="G9624">
        <v>1.0440861080483844E-4</v>
      </c>
      <c r="H9624">
        <v>0</v>
      </c>
      <c r="I9624">
        <v>1.0440861080483844E-4</v>
      </c>
      <c r="J9624">
        <v>8.2622236419371445E-6</v>
      </c>
      <c r="K9624">
        <v>6.1178676868997676E-5</v>
      </c>
      <c r="L9624">
        <v>4.8741107176240084E-5</v>
      </c>
      <c r="M9624" s="104">
        <f t="shared" si="600"/>
        <v>6.9911011021297445E-2</v>
      </c>
      <c r="N9624" s="104">
        <f t="shared" si="601"/>
        <v>0.51766489727384091</v>
      </c>
      <c r="O9624" s="104">
        <f t="shared" si="602"/>
        <v>0.41242409170486161</v>
      </c>
      <c r="P9624" s="104">
        <f t="shared" si="603"/>
        <v>0</v>
      </c>
    </row>
    <row r="9625" spans="6:16" x14ac:dyDescent="0.25">
      <c r="F9625" t="s">
        <v>9839</v>
      </c>
      <c r="G9625">
        <v>1.2532634391015035E-2</v>
      </c>
      <c r="H9625">
        <v>0</v>
      </c>
      <c r="I9625">
        <v>1.2532634391015035E-2</v>
      </c>
      <c r="J9625">
        <v>4.8066024222312587E-3</v>
      </c>
      <c r="K9625">
        <v>7.7614425692024043E-3</v>
      </c>
      <c r="L9625">
        <v>3.6732741389128268E-3</v>
      </c>
      <c r="M9625" s="104">
        <f t="shared" si="600"/>
        <v>0.29594901643489319</v>
      </c>
      <c r="N9625" s="104">
        <f t="shared" si="601"/>
        <v>0.47788252339062454</v>
      </c>
      <c r="O9625" s="104">
        <f t="shared" si="602"/>
        <v>0.22616846017448222</v>
      </c>
      <c r="P9625" s="104">
        <f t="shared" si="603"/>
        <v>0</v>
      </c>
    </row>
    <row r="9626" spans="6:16" x14ac:dyDescent="0.25">
      <c r="F9626" t="s">
        <v>9840</v>
      </c>
      <c r="G9626">
        <v>1.6124732735186584E-2</v>
      </c>
      <c r="H9626">
        <v>0</v>
      </c>
      <c r="I9626">
        <v>1.6124732735186584E-2</v>
      </c>
      <c r="J9626">
        <v>2.441872389869437E-3</v>
      </c>
      <c r="K9626">
        <v>1.0543862117867401E-2</v>
      </c>
      <c r="L9626">
        <v>5.4163746046604778E-3</v>
      </c>
      <c r="M9626" s="104">
        <f t="shared" si="600"/>
        <v>0.13269524568922225</v>
      </c>
      <c r="N9626" s="104">
        <f t="shared" si="601"/>
        <v>0.57297030755915412</v>
      </c>
      <c r="O9626" s="104">
        <f t="shared" si="602"/>
        <v>0.29433444675162379</v>
      </c>
      <c r="P9626" s="104">
        <f t="shared" si="603"/>
        <v>0</v>
      </c>
    </row>
    <row r="9627" spans="6:16" x14ac:dyDescent="0.25">
      <c r="F9627" t="s">
        <v>9841</v>
      </c>
      <c r="G9627">
        <v>5.9826896778829998E-2</v>
      </c>
      <c r="H9627">
        <v>0</v>
      </c>
      <c r="I9627">
        <v>5.9826896778829998E-2</v>
      </c>
      <c r="J9627">
        <v>7.3541573173823175E-3</v>
      </c>
      <c r="K9627">
        <v>4.1285508157958076E-2</v>
      </c>
      <c r="L9627">
        <v>1.9491011249728563E-2</v>
      </c>
      <c r="M9627" s="104">
        <f t="shared" si="600"/>
        <v>0.10794193850530662</v>
      </c>
      <c r="N9627" s="104">
        <f t="shared" si="601"/>
        <v>0.60597531306726193</v>
      </c>
      <c r="O9627" s="104">
        <f t="shared" si="602"/>
        <v>0.28608274842743148</v>
      </c>
      <c r="P9627" s="104">
        <f t="shared" si="603"/>
        <v>0</v>
      </c>
    </row>
    <row r="9628" spans="6:16" x14ac:dyDescent="0.25">
      <c r="F9628" t="s">
        <v>9842</v>
      </c>
      <c r="G9628">
        <v>7.9336786442716373E-3</v>
      </c>
      <c r="H9628">
        <v>0</v>
      </c>
      <c r="I9628">
        <v>7.9336786442716373E-3</v>
      </c>
      <c r="J9628">
        <v>9.2176813216261896E-4</v>
      </c>
      <c r="K9628">
        <v>4.95068683108741E-3</v>
      </c>
      <c r="L9628">
        <v>3.1078203540558457E-3</v>
      </c>
      <c r="M9628" s="104">
        <f t="shared" si="600"/>
        <v>0.10264363837334485</v>
      </c>
      <c r="N9628" s="104">
        <f t="shared" si="601"/>
        <v>0.55128452705085207</v>
      </c>
      <c r="O9628" s="104">
        <f t="shared" si="602"/>
        <v>0.34607183457580298</v>
      </c>
      <c r="P9628" s="104">
        <f t="shared" si="603"/>
        <v>0</v>
      </c>
    </row>
    <row r="9629" spans="6:16" x14ac:dyDescent="0.25">
      <c r="F9629" t="s">
        <v>9843</v>
      </c>
      <c r="G9629">
        <v>3.2357154782323205E-2</v>
      </c>
      <c r="H9629">
        <v>0</v>
      </c>
      <c r="I9629">
        <v>3.2357154782323205E-2</v>
      </c>
      <c r="J9629">
        <v>2.7131958571953718E-3</v>
      </c>
      <c r="K9629">
        <v>2.1008592819955547E-2</v>
      </c>
      <c r="L9629">
        <v>1.2903863994040629E-2</v>
      </c>
      <c r="M9629" s="104">
        <f t="shared" si="600"/>
        <v>7.407911284348187E-2</v>
      </c>
      <c r="N9629" s="104">
        <f t="shared" si="601"/>
        <v>0.57360323401090318</v>
      </c>
      <c r="O9629" s="104">
        <f t="shared" si="602"/>
        <v>0.35231765314561492</v>
      </c>
      <c r="P9629" s="104">
        <f t="shared" si="603"/>
        <v>0</v>
      </c>
    </row>
    <row r="9630" spans="6:16" x14ac:dyDescent="0.25">
      <c r="F9630" t="s">
        <v>9844</v>
      </c>
      <c r="G9630">
        <v>8.5710360160350298E-3</v>
      </c>
      <c r="H9630">
        <v>0</v>
      </c>
      <c r="I9630">
        <v>8.5710360160350298E-3</v>
      </c>
      <c r="J9630">
        <v>4.7596134155584356E-4</v>
      </c>
      <c r="K9630">
        <v>6.1924672038312497E-3</v>
      </c>
      <c r="L9630">
        <v>3.4249369358184045E-3</v>
      </c>
      <c r="M9630" s="104">
        <f t="shared" si="600"/>
        <v>4.7155861188432582E-2</v>
      </c>
      <c r="N9630" s="104">
        <f t="shared" si="601"/>
        <v>0.6135185746877021</v>
      </c>
      <c r="O9630" s="104">
        <f t="shared" si="602"/>
        <v>0.33932556412386522</v>
      </c>
      <c r="P9630" s="104">
        <f t="shared" si="603"/>
        <v>0</v>
      </c>
    </row>
    <row r="9631" spans="6:16" x14ac:dyDescent="0.25">
      <c r="F9631" t="s">
        <v>9845</v>
      </c>
      <c r="G9631">
        <v>3.3102662804194195E-2</v>
      </c>
      <c r="H9631">
        <v>0</v>
      </c>
      <c r="I9631">
        <v>3.3102662804194195E-2</v>
      </c>
      <c r="J9631">
        <v>5.6300090982515372E-3</v>
      </c>
      <c r="K9631">
        <v>2.1502904084487653E-2</v>
      </c>
      <c r="L9631">
        <v>1.1128581669409372E-2</v>
      </c>
      <c r="M9631" s="104">
        <f t="shared" si="600"/>
        <v>0.14714556030827389</v>
      </c>
      <c r="N9631" s="104">
        <f t="shared" si="601"/>
        <v>0.56199853580159231</v>
      </c>
      <c r="O9631" s="104">
        <f t="shared" si="602"/>
        <v>0.29085590389013383</v>
      </c>
      <c r="P9631" s="104">
        <f t="shared" si="603"/>
        <v>0</v>
      </c>
    </row>
    <row r="9632" spans="6:16" x14ac:dyDescent="0.25">
      <c r="F9632" t="s">
        <v>9846</v>
      </c>
      <c r="G9632">
        <v>4.5685913991594246E-2</v>
      </c>
      <c r="H9632">
        <v>0</v>
      </c>
      <c r="I9632">
        <v>4.5685913991594246E-2</v>
      </c>
      <c r="J9632">
        <v>1.0955708028577964E-2</v>
      </c>
      <c r="K9632">
        <v>3.1735955439819462E-2</v>
      </c>
      <c r="L9632">
        <v>1.40945047790686E-2</v>
      </c>
      <c r="M9632" s="104">
        <f t="shared" si="600"/>
        <v>0.19292916508883909</v>
      </c>
      <c r="N9632" s="104">
        <f t="shared" si="601"/>
        <v>0.55886770351397352</v>
      </c>
      <c r="O9632" s="104">
        <f t="shared" si="602"/>
        <v>0.24820313139718739</v>
      </c>
      <c r="P9632" s="104">
        <f t="shared" si="603"/>
        <v>0</v>
      </c>
    </row>
    <row r="9633" spans="6:16" x14ac:dyDescent="0.25">
      <c r="F9633" t="s">
        <v>9847</v>
      </c>
      <c r="G9633">
        <v>0.12021922207392635</v>
      </c>
      <c r="H9633">
        <v>0</v>
      </c>
      <c r="I9633">
        <v>0.12021922207392635</v>
      </c>
      <c r="J9633">
        <v>1.5192692574133825E-2</v>
      </c>
      <c r="K9633">
        <v>8.1662021353030648E-2</v>
      </c>
      <c r="L9633">
        <v>4.0128829067779648E-2</v>
      </c>
      <c r="M9633" s="104">
        <f t="shared" si="600"/>
        <v>0.1109088890677515</v>
      </c>
      <c r="N9633" s="104">
        <f t="shared" si="601"/>
        <v>0.59614475992962668</v>
      </c>
      <c r="O9633" s="104">
        <f t="shared" si="602"/>
        <v>0.2929463510026219</v>
      </c>
      <c r="P9633" s="104">
        <f t="shared" si="603"/>
        <v>0</v>
      </c>
    </row>
    <row r="9634" spans="6:16" x14ac:dyDescent="0.25">
      <c r="F9634" t="s">
        <v>9848</v>
      </c>
      <c r="G9634">
        <v>2.1660808273132718E-2</v>
      </c>
      <c r="H9634">
        <v>0</v>
      </c>
      <c r="I9634">
        <v>2.1660808273132718E-2</v>
      </c>
      <c r="J9634">
        <v>2.4779490671660879E-3</v>
      </c>
      <c r="K9634">
        <v>1.5602479584283915E-2</v>
      </c>
      <c r="L9634">
        <v>1.0000361516773637E-2</v>
      </c>
      <c r="M9634" s="104">
        <f t="shared" si="600"/>
        <v>8.8243566235901266E-2</v>
      </c>
      <c r="N9634" s="104">
        <f t="shared" si="601"/>
        <v>0.55562822451982696</v>
      </c>
      <c r="O9634" s="104">
        <f t="shared" si="602"/>
        <v>0.35612820924427174</v>
      </c>
      <c r="P9634" s="104">
        <f t="shared" si="603"/>
        <v>0</v>
      </c>
    </row>
    <row r="9635" spans="6:16" x14ac:dyDescent="0.25">
      <c r="F9635" t="s">
        <v>9849</v>
      </c>
      <c r="G9635">
        <v>9.2587278182578586E-2</v>
      </c>
      <c r="H9635">
        <v>0</v>
      </c>
      <c r="I9635">
        <v>9.2587278182578586E-2</v>
      </c>
      <c r="J9635">
        <v>1.1133819688476638E-2</v>
      </c>
      <c r="K9635">
        <v>5.6868163772471877E-2</v>
      </c>
      <c r="L9635">
        <v>3.8131375716160688E-2</v>
      </c>
      <c r="M9635" s="104">
        <f t="shared" si="600"/>
        <v>0.10490405443492244</v>
      </c>
      <c r="N9635" s="104">
        <f t="shared" si="601"/>
        <v>0.53581799552366549</v>
      </c>
      <c r="O9635" s="104">
        <f t="shared" si="602"/>
        <v>0.35927795004141216</v>
      </c>
      <c r="P9635" s="104">
        <f t="shared" si="603"/>
        <v>0</v>
      </c>
    </row>
    <row r="9636" spans="6:16" x14ac:dyDescent="0.25">
      <c r="F9636" t="s">
        <v>9850</v>
      </c>
      <c r="G9636">
        <v>6.7982334577880971E-2</v>
      </c>
      <c r="H9636">
        <v>0</v>
      </c>
      <c r="I9636">
        <v>6.7982334577880971E-2</v>
      </c>
      <c r="J9636">
        <v>4.3556276276863846E-3</v>
      </c>
      <c r="K9636">
        <v>4.4755721409830515E-2</v>
      </c>
      <c r="L9636">
        <v>3.0089642090825593E-2</v>
      </c>
      <c r="M9636" s="104">
        <f t="shared" si="600"/>
        <v>5.499461011325274E-2</v>
      </c>
      <c r="N9636" s="104">
        <f t="shared" si="601"/>
        <v>0.56509042086740313</v>
      </c>
      <c r="O9636" s="104">
        <f t="shared" si="602"/>
        <v>0.37991496901934424</v>
      </c>
      <c r="P9636" s="104">
        <f t="shared" si="603"/>
        <v>0</v>
      </c>
    </row>
    <row r="9637" spans="6:16" x14ac:dyDescent="0.25">
      <c r="F9637" t="s">
        <v>9851</v>
      </c>
      <c r="G9637">
        <v>2.9292487908467932E-2</v>
      </c>
      <c r="H9637">
        <v>0</v>
      </c>
      <c r="I9637">
        <v>2.9292487908467932E-2</v>
      </c>
      <c r="J9637">
        <v>3.9785407857585182E-3</v>
      </c>
      <c r="K9637">
        <v>1.9953466166901006E-2</v>
      </c>
      <c r="L9637">
        <v>9.224693481234272E-3</v>
      </c>
      <c r="M9637" s="104">
        <f t="shared" si="600"/>
        <v>0.11999205993644443</v>
      </c>
      <c r="N9637" s="104">
        <f t="shared" si="601"/>
        <v>0.60179287763217715</v>
      </c>
      <c r="O9637" s="104">
        <f t="shared" si="602"/>
        <v>0.27821506243137833</v>
      </c>
      <c r="P9637" s="104">
        <f t="shared" si="603"/>
        <v>0</v>
      </c>
    </row>
    <row r="9638" spans="6:16" x14ac:dyDescent="0.25">
      <c r="F9638" t="s">
        <v>9852</v>
      </c>
      <c r="G9638">
        <v>3.3238540417321424E-2</v>
      </c>
      <c r="H9638">
        <v>0</v>
      </c>
      <c r="I9638">
        <v>3.3238540417321424E-2</v>
      </c>
      <c r="J9638">
        <v>1.7334553702773102E-3</v>
      </c>
      <c r="K9638">
        <v>2.4128645739089502E-2</v>
      </c>
      <c r="L9638">
        <v>1.1835029800321521E-2</v>
      </c>
      <c r="M9638" s="104">
        <f t="shared" si="600"/>
        <v>4.5983748058444532E-2</v>
      </c>
      <c r="N9638" s="104">
        <f t="shared" si="601"/>
        <v>0.64006583941082718</v>
      </c>
      <c r="O9638" s="104">
        <f t="shared" si="602"/>
        <v>0.31395041253072831</v>
      </c>
      <c r="P9638" s="104">
        <f t="shared" si="603"/>
        <v>0</v>
      </c>
    </row>
    <row r="9639" spans="6:16" x14ac:dyDescent="0.25">
      <c r="F9639" t="s">
        <v>9853</v>
      </c>
      <c r="G9639">
        <v>9.0589735805237478E-2</v>
      </c>
      <c r="H9639">
        <v>0</v>
      </c>
      <c r="I9639">
        <v>9.0589735805237478E-2</v>
      </c>
      <c r="J9639">
        <v>1.734937114751087E-2</v>
      </c>
      <c r="K9639">
        <v>6.3760103839884757E-2</v>
      </c>
      <c r="L9639">
        <v>2.7365908734838948E-2</v>
      </c>
      <c r="M9639" s="104">
        <f t="shared" si="600"/>
        <v>0.15993832473491135</v>
      </c>
      <c r="N9639" s="104">
        <f t="shared" si="601"/>
        <v>0.58778408199182641</v>
      </c>
      <c r="O9639" s="104">
        <f t="shared" si="602"/>
        <v>0.25227759327326227</v>
      </c>
      <c r="P9639" s="104">
        <f t="shared" si="603"/>
        <v>0</v>
      </c>
    </row>
    <row r="9640" spans="6:16" x14ac:dyDescent="0.25">
      <c r="F9640" t="s">
        <v>9854</v>
      </c>
      <c r="G9640">
        <v>0.11609182049214209</v>
      </c>
      <c r="H9640">
        <v>0</v>
      </c>
      <c r="I9640">
        <v>0.11609182049214209</v>
      </c>
      <c r="J9640">
        <v>1.13421180056809E-2</v>
      </c>
      <c r="K9640">
        <v>7.0364838618073466E-2</v>
      </c>
      <c r="L9640">
        <v>4.9991704705685903E-2</v>
      </c>
      <c r="M9640" s="104">
        <f t="shared" si="600"/>
        <v>8.6121741035081065E-2</v>
      </c>
      <c r="N9640" s="104">
        <f t="shared" si="601"/>
        <v>0.53428666554216464</v>
      </c>
      <c r="O9640" s="104">
        <f t="shared" si="602"/>
        <v>0.37959159342275428</v>
      </c>
      <c r="P9640" s="104">
        <f t="shared" si="603"/>
        <v>0</v>
      </c>
    </row>
    <row r="9641" spans="6:16" x14ac:dyDescent="0.25">
      <c r="F9641" t="s">
        <v>9855</v>
      </c>
      <c r="G9641">
        <v>3.9470555569145395E-2</v>
      </c>
      <c r="H9641">
        <v>0</v>
      </c>
      <c r="I9641">
        <v>3.9470555569145395E-2</v>
      </c>
      <c r="J9641">
        <v>1.616901308352436E-2</v>
      </c>
      <c r="K9641">
        <v>2.4616781681456784E-2</v>
      </c>
      <c r="L9641">
        <v>1.0819674488240789E-2</v>
      </c>
      <c r="M9641" s="104">
        <f t="shared" si="600"/>
        <v>0.31331975694639891</v>
      </c>
      <c r="N9641" s="104">
        <f t="shared" si="601"/>
        <v>0.47701885163886693</v>
      </c>
      <c r="O9641" s="104">
        <f t="shared" si="602"/>
        <v>0.20966139141473411</v>
      </c>
      <c r="P9641" s="104">
        <f t="shared" si="603"/>
        <v>0</v>
      </c>
    </row>
    <row r="9642" spans="6:16" x14ac:dyDescent="0.25">
      <c r="F9642" t="s">
        <v>9856</v>
      </c>
      <c r="G9642">
        <v>4.9034945864263593E-3</v>
      </c>
      <c r="H9642">
        <v>0</v>
      </c>
      <c r="I9642">
        <v>4.9034945864263593E-3</v>
      </c>
      <c r="J9642">
        <v>5.5529149806709231E-4</v>
      </c>
      <c r="K9642">
        <v>3.835288724795354E-3</v>
      </c>
      <c r="L9642">
        <v>1.3123236287673496E-3</v>
      </c>
      <c r="M9642" s="104">
        <f t="shared" si="600"/>
        <v>9.7369956168627869E-2</v>
      </c>
      <c r="N9642" s="104">
        <f t="shared" si="601"/>
        <v>0.67251505979699999</v>
      </c>
      <c r="O9642" s="104">
        <f t="shared" si="602"/>
        <v>0.23011498403437214</v>
      </c>
      <c r="P9642" s="104">
        <f t="shared" si="603"/>
        <v>0</v>
      </c>
    </row>
    <row r="9643" spans="6:16" x14ac:dyDescent="0.25">
      <c r="F9643" t="s">
        <v>9857</v>
      </c>
      <c r="G9643">
        <v>5.4148146036541271E-2</v>
      </c>
      <c r="H9643">
        <v>0</v>
      </c>
      <c r="I9643">
        <v>5.4148146036541271E-2</v>
      </c>
      <c r="J9643">
        <v>3.6320753072551009E-3</v>
      </c>
      <c r="K9643">
        <v>3.7713342791147519E-2</v>
      </c>
      <c r="L9643">
        <v>2.1217037043813697E-2</v>
      </c>
      <c r="M9643" s="104">
        <f t="shared" si="600"/>
        <v>5.8055191392324769E-2</v>
      </c>
      <c r="N9643" s="104">
        <f t="shared" si="601"/>
        <v>0.6028111062044792</v>
      </c>
      <c r="O9643" s="104">
        <f t="shared" si="602"/>
        <v>0.33913370240319618</v>
      </c>
      <c r="P9643" s="104">
        <f t="shared" si="603"/>
        <v>0</v>
      </c>
    </row>
    <row r="9644" spans="6:16" x14ac:dyDescent="0.25">
      <c r="F9644" t="s">
        <v>9858</v>
      </c>
      <c r="G9644">
        <v>2.0815505405665693E-4</v>
      </c>
      <c r="H9644">
        <v>0</v>
      </c>
      <c r="I9644">
        <v>2.0815505405665693E-4</v>
      </c>
      <c r="J9644">
        <v>1.4403352246597126E-5</v>
      </c>
      <c r="K9644">
        <v>1.1847718795001335E-4</v>
      </c>
      <c r="L9644">
        <v>1.0273395566744265E-4</v>
      </c>
      <c r="M9644" s="104">
        <f t="shared" si="600"/>
        <v>6.1131010610262687E-2</v>
      </c>
      <c r="N9644" s="104">
        <f t="shared" si="601"/>
        <v>0.50284337351795771</v>
      </c>
      <c r="O9644" s="104">
        <f t="shared" si="602"/>
        <v>0.43602561587177968</v>
      </c>
      <c r="P9644" s="104">
        <f t="shared" si="603"/>
        <v>0</v>
      </c>
    </row>
    <row r="9645" spans="6:16" x14ac:dyDescent="0.25">
      <c r="F9645" t="s">
        <v>9859</v>
      </c>
      <c r="G9645">
        <v>1.3301243809179361E-2</v>
      </c>
      <c r="H9645">
        <v>0</v>
      </c>
      <c r="I9645">
        <v>1.3301243809179361E-2</v>
      </c>
      <c r="J9645">
        <v>2.1809149044286743E-3</v>
      </c>
      <c r="K9645">
        <v>1.3580021926815492E-2</v>
      </c>
      <c r="L9645">
        <v>4.3938491590870569E-3</v>
      </c>
      <c r="M9645" s="104">
        <f t="shared" si="600"/>
        <v>0.10820828886374262</v>
      </c>
      <c r="N9645" s="104">
        <f t="shared" si="601"/>
        <v>0.6737864611080554</v>
      </c>
      <c r="O9645" s="104">
        <f t="shared" si="602"/>
        <v>0.21800525002820179</v>
      </c>
      <c r="P9645" s="104">
        <f t="shared" si="603"/>
        <v>0</v>
      </c>
    </row>
    <row r="9646" spans="6:16" x14ac:dyDescent="0.25">
      <c r="F9646" t="s">
        <v>9860</v>
      </c>
      <c r="G9646">
        <v>0.68297121029104468</v>
      </c>
      <c r="H9646">
        <v>0</v>
      </c>
      <c r="I9646">
        <v>0.68297121029104468</v>
      </c>
      <c r="J9646">
        <v>4.9411942713096877E-3</v>
      </c>
      <c r="K9646">
        <v>6.988903219846454E-2</v>
      </c>
      <c r="L9646">
        <v>5.3088505313324534E-2</v>
      </c>
      <c r="M9646" s="104">
        <f t="shared" si="600"/>
        <v>3.8627605218038458E-2</v>
      </c>
      <c r="N9646" s="104">
        <f t="shared" si="601"/>
        <v>0.54635494914825766</v>
      </c>
      <c r="O9646" s="104">
        <f t="shared" si="602"/>
        <v>0.4150174456337038</v>
      </c>
      <c r="P9646" s="104">
        <f t="shared" si="603"/>
        <v>0</v>
      </c>
    </row>
    <row r="9647" spans="6:16" x14ac:dyDescent="0.25">
      <c r="F9647" t="s">
        <v>9861</v>
      </c>
      <c r="G9647">
        <v>4.3907437848262336E-2</v>
      </c>
      <c r="H9647">
        <v>0</v>
      </c>
      <c r="I9647">
        <v>4.3907437848262336E-2</v>
      </c>
      <c r="J9647">
        <v>6.1286726937783177E-3</v>
      </c>
      <c r="K9647">
        <v>2.8529645761837641E-2</v>
      </c>
      <c r="L9647">
        <v>1.6559864860015868E-2</v>
      </c>
      <c r="M9647" s="104">
        <f t="shared" si="600"/>
        <v>0.11965814281249297</v>
      </c>
      <c r="N9647" s="104">
        <f t="shared" si="601"/>
        <v>0.55702182145008594</v>
      </c>
      <c r="O9647" s="104">
        <f t="shared" si="602"/>
        <v>0.32332003573742113</v>
      </c>
      <c r="P9647" s="104">
        <f t="shared" si="603"/>
        <v>0</v>
      </c>
    </row>
    <row r="9648" spans="6:16" x14ac:dyDescent="0.25">
      <c r="F9648" t="s">
        <v>9862</v>
      </c>
      <c r="G9648">
        <v>7.1737911586577203E-3</v>
      </c>
      <c r="H9648">
        <v>0</v>
      </c>
      <c r="I9648">
        <v>7.1737911586577203E-3</v>
      </c>
      <c r="J9648">
        <v>7.4786986318831051E-4</v>
      </c>
      <c r="K9648">
        <v>4.9627905954326545E-3</v>
      </c>
      <c r="L9648">
        <v>2.4094843773582644E-3</v>
      </c>
      <c r="M9648" s="104">
        <f t="shared" si="600"/>
        <v>9.2100557107627365E-2</v>
      </c>
      <c r="N9648" s="104">
        <f t="shared" si="601"/>
        <v>0.61117020640361253</v>
      </c>
      <c r="O9648" s="104">
        <f t="shared" si="602"/>
        <v>0.29672923648876004</v>
      </c>
      <c r="P9648" s="104">
        <f t="shared" si="603"/>
        <v>0</v>
      </c>
    </row>
    <row r="9649" spans="6:16" x14ac:dyDescent="0.25">
      <c r="F9649" t="s">
        <v>9863</v>
      </c>
      <c r="G9649">
        <v>6.8360342858939452E-2</v>
      </c>
      <c r="H9649">
        <v>0</v>
      </c>
      <c r="I9649">
        <v>6.8360342858939452E-2</v>
      </c>
      <c r="J9649">
        <v>4.5452540573273949E-3</v>
      </c>
      <c r="K9649">
        <v>3.9182442737943163E-2</v>
      </c>
      <c r="L9649">
        <v>3.3820738716534682E-2</v>
      </c>
      <c r="M9649" s="104">
        <f t="shared" si="600"/>
        <v>5.8611808572662544E-2</v>
      </c>
      <c r="N9649" s="104">
        <f t="shared" si="601"/>
        <v>0.50526412917741459</v>
      </c>
      <c r="O9649" s="104">
        <f t="shared" si="602"/>
        <v>0.43612406224992295</v>
      </c>
      <c r="P9649" s="104">
        <f t="shared" si="603"/>
        <v>0</v>
      </c>
    </row>
    <row r="9650" spans="6:16" x14ac:dyDescent="0.25">
      <c r="F9650" t="s">
        <v>9864</v>
      </c>
      <c r="G9650">
        <v>8.8332649949897077E-2</v>
      </c>
      <c r="H9650">
        <v>0</v>
      </c>
      <c r="I9650">
        <v>8.8332649949897077E-2</v>
      </c>
      <c r="J9650">
        <v>1.2709844323575706E-2</v>
      </c>
      <c r="K9650">
        <v>6.0885223229146967E-2</v>
      </c>
      <c r="L9650">
        <v>2.7284657958117416E-2</v>
      </c>
      <c r="M9650" s="104">
        <f t="shared" si="600"/>
        <v>0.1259900763926044</v>
      </c>
      <c r="N9650" s="104">
        <f t="shared" si="601"/>
        <v>0.60354271307572604</v>
      </c>
      <c r="O9650" s="104">
        <f t="shared" si="602"/>
        <v>0.27046721053166944</v>
      </c>
      <c r="P9650" s="104">
        <f t="shared" si="603"/>
        <v>0</v>
      </c>
    </row>
    <row r="9651" spans="6:16" x14ac:dyDescent="0.25">
      <c r="F9651" t="s">
        <v>9865</v>
      </c>
      <c r="G9651">
        <v>0.12561409715868668</v>
      </c>
      <c r="H9651">
        <v>0</v>
      </c>
      <c r="I9651">
        <v>0.12561409715868668</v>
      </c>
      <c r="J9651">
        <v>8.5421718897172021E-3</v>
      </c>
      <c r="K9651">
        <v>8.401286685909147E-2</v>
      </c>
      <c r="L9651">
        <v>5.0024797618662818E-2</v>
      </c>
      <c r="M9651" s="104">
        <f t="shared" si="600"/>
        <v>5.9911500162627723E-2</v>
      </c>
      <c r="N9651" s="104">
        <f t="shared" si="601"/>
        <v>0.58923385662026451</v>
      </c>
      <c r="O9651" s="104">
        <f t="shared" si="602"/>
        <v>0.3508546432171078</v>
      </c>
      <c r="P9651" s="104">
        <f t="shared" si="603"/>
        <v>0</v>
      </c>
    </row>
    <row r="9652" spans="6:16" x14ac:dyDescent="0.25">
      <c r="F9652" t="s">
        <v>9866</v>
      </c>
      <c r="G9652">
        <v>2.5104320661675575E-2</v>
      </c>
      <c r="H9652">
        <v>0</v>
      </c>
      <c r="I9652">
        <v>2.5104320661675575E-2</v>
      </c>
      <c r="J9652">
        <v>3.0005156678487902E-3</v>
      </c>
      <c r="K9652">
        <v>1.6276420694020233E-2</v>
      </c>
      <c r="L9652">
        <v>1.0559073313822899E-2</v>
      </c>
      <c r="M9652" s="104">
        <f t="shared" si="600"/>
        <v>0.10056692233524038</v>
      </c>
      <c r="N9652" s="104">
        <f t="shared" si="601"/>
        <v>0.54552940795166061</v>
      </c>
      <c r="O9652" s="104">
        <f t="shared" si="602"/>
        <v>0.35390366971309895</v>
      </c>
      <c r="P9652" s="104">
        <f t="shared" si="603"/>
        <v>0</v>
      </c>
    </row>
    <row r="9653" spans="6:16" x14ac:dyDescent="0.25">
      <c r="F9653" t="s">
        <v>9867</v>
      </c>
      <c r="G9653">
        <v>3.8082686765022653E-4</v>
      </c>
      <c r="H9653">
        <v>0</v>
      </c>
      <c r="I9653">
        <v>3.8082686765022653E-4</v>
      </c>
      <c r="J9653">
        <v>4.4350328804577939E-5</v>
      </c>
      <c r="K9653">
        <v>2.5332103944564313E-4</v>
      </c>
      <c r="L9653">
        <v>1.333934975035155E-4</v>
      </c>
      <c r="M9653" s="104">
        <f t="shared" si="600"/>
        <v>0.10288551057630124</v>
      </c>
      <c r="N9653" s="104">
        <f t="shared" si="601"/>
        <v>0.58766338797456785</v>
      </c>
      <c r="O9653" s="104">
        <f t="shared" si="602"/>
        <v>0.30945110144913085</v>
      </c>
      <c r="P9653" s="104">
        <f t="shared" si="603"/>
        <v>0</v>
      </c>
    </row>
    <row r="9654" spans="6:16" x14ac:dyDescent="0.25">
      <c r="F9654" t="s">
        <v>9868</v>
      </c>
      <c r="G9654">
        <v>2.4082243395971988E-2</v>
      </c>
      <c r="H9654">
        <v>0</v>
      </c>
      <c r="I9654">
        <v>2.4082243395971988E-2</v>
      </c>
      <c r="J9654">
        <v>2.0233359685754618E-3</v>
      </c>
      <c r="K9654">
        <v>1.5886688487092911E-2</v>
      </c>
      <c r="L9654">
        <v>9.349105344143958E-3</v>
      </c>
      <c r="M9654" s="104">
        <f t="shared" si="600"/>
        <v>7.4225992665011342E-2</v>
      </c>
      <c r="N9654" s="104">
        <f t="shared" si="601"/>
        <v>0.58280248136175961</v>
      </c>
      <c r="O9654" s="104">
        <f t="shared" si="602"/>
        <v>0.34297152597322916</v>
      </c>
      <c r="P9654" s="104">
        <f t="shared" si="603"/>
        <v>0</v>
      </c>
    </row>
    <row r="9655" spans="6:16" x14ac:dyDescent="0.25">
      <c r="F9655" t="s">
        <v>9869</v>
      </c>
      <c r="G9655">
        <v>5.6898372213045258E-2</v>
      </c>
      <c r="H9655">
        <v>0</v>
      </c>
      <c r="I9655">
        <v>5.6898372213045258E-2</v>
      </c>
      <c r="J9655">
        <v>2.3566179081482013E-3</v>
      </c>
      <c r="K9655">
        <v>3.996478727817486E-2</v>
      </c>
      <c r="L9655">
        <v>2.2428638546409266E-2</v>
      </c>
      <c r="M9655" s="104">
        <f t="shared" si="600"/>
        <v>3.6395618787155942E-2</v>
      </c>
      <c r="N9655" s="104">
        <f t="shared" si="601"/>
        <v>0.61721637506743388</v>
      </c>
      <c r="O9655" s="104">
        <f t="shared" si="602"/>
        <v>0.34638800614541021</v>
      </c>
      <c r="P9655" s="104">
        <f t="shared" si="603"/>
        <v>0</v>
      </c>
    </row>
    <row r="9656" spans="6:16" x14ac:dyDescent="0.25">
      <c r="F9656" t="s">
        <v>9870</v>
      </c>
      <c r="G9656">
        <v>4.0341118685145359E-2</v>
      </c>
      <c r="H9656">
        <v>0</v>
      </c>
      <c r="I9656">
        <v>4.0341118685145359E-2</v>
      </c>
      <c r="J9656">
        <v>3.8655640810963698E-3</v>
      </c>
      <c r="K9656">
        <v>2.4538366052694927E-2</v>
      </c>
      <c r="L9656">
        <v>1.8034642270924217E-2</v>
      </c>
      <c r="M9656" s="104">
        <f t="shared" si="600"/>
        <v>8.324037283936507E-2</v>
      </c>
      <c r="N9656" s="104">
        <f t="shared" si="601"/>
        <v>0.5284048320616167</v>
      </c>
      <c r="O9656" s="104">
        <f t="shared" si="602"/>
        <v>0.38835479509901827</v>
      </c>
      <c r="P9656" s="104">
        <f t="shared" si="603"/>
        <v>0</v>
      </c>
    </row>
    <row r="9657" spans="6:16" x14ac:dyDescent="0.25">
      <c r="F9657" t="s">
        <v>9871</v>
      </c>
      <c r="G9657">
        <v>8.4850776896988014E-2</v>
      </c>
      <c r="H9657">
        <v>0</v>
      </c>
      <c r="I9657">
        <v>8.4850776896988014E-2</v>
      </c>
      <c r="J9657">
        <v>7.4269975725330204E-3</v>
      </c>
      <c r="K9657">
        <v>5.4858250278762344E-2</v>
      </c>
      <c r="L9657">
        <v>3.4270518787444394E-2</v>
      </c>
      <c r="M9657" s="104">
        <f t="shared" si="600"/>
        <v>7.6919254344703092E-2</v>
      </c>
      <c r="N9657" s="104">
        <f t="shared" si="601"/>
        <v>0.56815094725530679</v>
      </c>
      <c r="O9657" s="104">
        <f t="shared" si="602"/>
        <v>0.35492979839999012</v>
      </c>
      <c r="P9657" s="104">
        <f t="shared" si="603"/>
        <v>0</v>
      </c>
    </row>
    <row r="9658" spans="6:16" x14ac:dyDescent="0.25">
      <c r="F9658" t="s">
        <v>9872</v>
      </c>
      <c r="G9658">
        <v>3.1084596401841535E-2</v>
      </c>
      <c r="H9658">
        <v>0</v>
      </c>
      <c r="I9658">
        <v>3.1084596401841535E-2</v>
      </c>
      <c r="J9658">
        <v>3.4124902772292303E-3</v>
      </c>
      <c r="K9658">
        <v>2.2188723330326534E-2</v>
      </c>
      <c r="L9658">
        <v>9.7544315304873355E-3</v>
      </c>
      <c r="M9658" s="104">
        <f t="shared" si="600"/>
        <v>9.6518965045198676E-2</v>
      </c>
      <c r="N9658" s="104">
        <f t="shared" si="601"/>
        <v>0.62758643616012544</v>
      </c>
      <c r="O9658" s="104">
        <f t="shared" si="602"/>
        <v>0.27589459879467598</v>
      </c>
      <c r="P9658" s="104">
        <f t="shared" si="603"/>
        <v>0</v>
      </c>
    </row>
    <row r="9659" spans="6:16" x14ac:dyDescent="0.25">
      <c r="F9659" t="s">
        <v>9873</v>
      </c>
      <c r="G9659">
        <v>5.8407715814849423E-2</v>
      </c>
      <c r="H9659">
        <v>0</v>
      </c>
      <c r="I9659">
        <v>5.8407715814849423E-2</v>
      </c>
      <c r="J9659">
        <v>9.4336641434400511E-3</v>
      </c>
      <c r="K9659">
        <v>4.0369998753042466E-2</v>
      </c>
      <c r="L9659">
        <v>1.6713517980103759E-2</v>
      </c>
      <c r="M9659" s="104">
        <f t="shared" si="600"/>
        <v>0.14182296993227886</v>
      </c>
      <c r="N9659" s="104">
        <f t="shared" si="601"/>
        <v>0.60691084951335483</v>
      </c>
      <c r="O9659" s="104">
        <f t="shared" si="602"/>
        <v>0.25126618055436611</v>
      </c>
      <c r="P9659" s="104">
        <f t="shared" si="603"/>
        <v>0</v>
      </c>
    </row>
    <row r="9660" spans="6:16" x14ac:dyDescent="0.25">
      <c r="F9660" t="s">
        <v>9874</v>
      </c>
      <c r="G9660">
        <v>2.268900362037659E-2</v>
      </c>
      <c r="H9660">
        <v>0</v>
      </c>
      <c r="I9660">
        <v>2.268900362037659E-2</v>
      </c>
      <c r="J9660">
        <v>3.3250245858125037E-3</v>
      </c>
      <c r="K9660">
        <v>1.3927791160457437E-2</v>
      </c>
      <c r="L9660">
        <v>8.5032097878221073E-3</v>
      </c>
      <c r="M9660" s="104">
        <f t="shared" si="600"/>
        <v>0.12909695952162045</v>
      </c>
      <c r="N9660" s="104">
        <f t="shared" si="601"/>
        <v>0.5407585553920915</v>
      </c>
      <c r="O9660" s="104">
        <f t="shared" si="602"/>
        <v>0.33014448508628813</v>
      </c>
      <c r="P9660" s="104">
        <f t="shared" si="603"/>
        <v>0</v>
      </c>
    </row>
    <row r="9661" spans="6:16" x14ac:dyDescent="0.25">
      <c r="F9661" t="s">
        <v>9875</v>
      </c>
      <c r="G9661">
        <v>3.2094390985544452E-2</v>
      </c>
      <c r="H9661">
        <v>0</v>
      </c>
      <c r="I9661">
        <v>3.2094390985544452E-2</v>
      </c>
      <c r="J9661">
        <v>1.9843710619870578E-3</v>
      </c>
      <c r="K9661">
        <v>2.2640739412891794E-2</v>
      </c>
      <c r="L9661">
        <v>1.3826418743949038E-2</v>
      </c>
      <c r="M9661" s="104">
        <f t="shared" si="600"/>
        <v>5.1607077853626837E-2</v>
      </c>
      <c r="N9661" s="104">
        <f t="shared" si="601"/>
        <v>0.58881245747193067</v>
      </c>
      <c r="O9661" s="104">
        <f t="shared" si="602"/>
        <v>0.3595804646744426</v>
      </c>
      <c r="P9661" s="104">
        <f t="shared" si="603"/>
        <v>0</v>
      </c>
    </row>
    <row r="9662" spans="6:16" x14ac:dyDescent="0.25">
      <c r="F9662" t="s">
        <v>9876</v>
      </c>
      <c r="G9662">
        <v>7.8661771623817572E-2</v>
      </c>
      <c r="H9662">
        <v>0</v>
      </c>
      <c r="I9662">
        <v>7.8661771623817572E-2</v>
      </c>
      <c r="J9662">
        <v>9.9808418087992939E-3</v>
      </c>
      <c r="K9662">
        <v>7.508801926264011E-2</v>
      </c>
      <c r="L9662">
        <v>1.7513482066908132E-2</v>
      </c>
      <c r="M9662" s="104">
        <f t="shared" si="600"/>
        <v>9.7295903987479074E-2</v>
      </c>
      <c r="N9662" s="104">
        <f t="shared" si="601"/>
        <v>0.73197800874340291</v>
      </c>
      <c r="O9662" s="104">
        <f t="shared" si="602"/>
        <v>0.17072608726911803</v>
      </c>
      <c r="P9662" s="104">
        <f t="shared" si="603"/>
        <v>0</v>
      </c>
    </row>
    <row r="9663" spans="6:16" x14ac:dyDescent="0.25">
      <c r="F9663" t="s">
        <v>9877</v>
      </c>
      <c r="G9663">
        <v>3.1057920299725535E-4</v>
      </c>
      <c r="H9663">
        <v>0</v>
      </c>
      <c r="I9663">
        <v>3.1057920299725535E-4</v>
      </c>
      <c r="J9663">
        <v>4.2337132591561833E-5</v>
      </c>
      <c r="K9663">
        <v>1.880406786412247E-4</v>
      </c>
      <c r="L9663">
        <v>1.2117244380036755E-4</v>
      </c>
      <c r="M9663" s="104">
        <f t="shared" si="600"/>
        <v>0.12042981617967848</v>
      </c>
      <c r="N9663" s="104">
        <f t="shared" si="601"/>
        <v>0.53488989397402342</v>
      </c>
      <c r="O9663" s="104">
        <f t="shared" si="602"/>
        <v>0.344680289846298</v>
      </c>
      <c r="P9663" s="104">
        <f t="shared" si="603"/>
        <v>0</v>
      </c>
    </row>
    <row r="9664" spans="6:16" x14ac:dyDescent="0.25">
      <c r="F9664" t="s">
        <v>9878</v>
      </c>
      <c r="G9664">
        <v>6.870568047218073E-2</v>
      </c>
      <c r="H9664">
        <v>0</v>
      </c>
      <c r="I9664">
        <v>6.870568047218073E-2</v>
      </c>
      <c r="J9664">
        <v>5.4140007534349138E-3</v>
      </c>
      <c r="K9664">
        <v>4.877836085644844E-2</v>
      </c>
      <c r="L9664">
        <v>2.3794175755914193E-2</v>
      </c>
      <c r="M9664" s="104">
        <f t="shared" si="600"/>
        <v>6.9422248202153466E-2</v>
      </c>
      <c r="N9664" s="104">
        <f t="shared" si="601"/>
        <v>0.62547155578471803</v>
      </c>
      <c r="O9664" s="104">
        <f t="shared" si="602"/>
        <v>0.30510619601312844</v>
      </c>
      <c r="P9664" s="104">
        <f t="shared" si="603"/>
        <v>0</v>
      </c>
    </row>
    <row r="9665" spans="6:16" x14ac:dyDescent="0.25">
      <c r="F9665" t="s">
        <v>9879</v>
      </c>
      <c r="G9665">
        <v>1.0862518523938105E-2</v>
      </c>
      <c r="H9665">
        <v>0</v>
      </c>
      <c r="I9665">
        <v>1.0862518523938105E-2</v>
      </c>
      <c r="J9665">
        <v>2.68623916907673E-3</v>
      </c>
      <c r="K9665">
        <v>6.1893706322155677E-3</v>
      </c>
      <c r="L9665">
        <v>2.0440450195877433E-3</v>
      </c>
      <c r="M9665" s="104">
        <f t="shared" si="600"/>
        <v>0.2460003739257611</v>
      </c>
      <c r="N9665" s="104">
        <f t="shared" si="601"/>
        <v>0.56681009919659264</v>
      </c>
      <c r="O9665" s="104">
        <f t="shared" si="602"/>
        <v>0.18718952687764617</v>
      </c>
      <c r="P9665" s="104">
        <f t="shared" si="603"/>
        <v>0</v>
      </c>
    </row>
    <row r="9666" spans="6:16" x14ac:dyDescent="0.25">
      <c r="F9666" t="s">
        <v>9880</v>
      </c>
      <c r="G9666">
        <v>6.9087147354277734E-2</v>
      </c>
      <c r="H9666">
        <v>0</v>
      </c>
      <c r="I9666">
        <v>6.9087147354277734E-2</v>
      </c>
      <c r="J9666">
        <v>3.2744756237540759E-3</v>
      </c>
      <c r="K9666">
        <v>4.839893389723196E-2</v>
      </c>
      <c r="L9666">
        <v>2.7094364593598638E-2</v>
      </c>
      <c r="M9666" s="104">
        <f t="shared" si="600"/>
        <v>4.1571260081447098E-2</v>
      </c>
      <c r="N9666" s="104">
        <f t="shared" si="601"/>
        <v>0.61445095334070632</v>
      </c>
      <c r="O9666" s="104">
        <f t="shared" si="602"/>
        <v>0.34397778657784661</v>
      </c>
      <c r="P9666" s="104">
        <f t="shared" si="603"/>
        <v>0</v>
      </c>
    </row>
    <row r="9667" spans="6:16" x14ac:dyDescent="0.25">
      <c r="F9667" t="s">
        <v>9881</v>
      </c>
      <c r="G9667">
        <v>1.5009573055925207E-2</v>
      </c>
      <c r="H9667">
        <v>0</v>
      </c>
      <c r="I9667">
        <v>1.5009573055925207E-2</v>
      </c>
      <c r="J9667">
        <v>2.5675466417199705E-3</v>
      </c>
      <c r="K9667">
        <v>1.0565481507501315E-2</v>
      </c>
      <c r="L9667">
        <v>3.8565808935834747E-3</v>
      </c>
      <c r="M9667" s="104">
        <f t="shared" ref="M9667:M9730" si="604">IFERROR(J9667/SUM($J9667:$L9667)*$G9667/$I9667,0)</f>
        <v>0.15112452765988441</v>
      </c>
      <c r="N9667" s="104">
        <f t="shared" ref="N9667:N9730" si="605">IFERROR(K9667/SUM($J9667:$L9667)*$G9667/$I9667,0)</f>
        <v>0.62187902504889503</v>
      </c>
      <c r="O9667" s="104">
        <f t="shared" ref="O9667:O9730" si="606">IFERROR(L9667/SUM($J9667:$L9667)*$G9667/$I9667,0)</f>
        <v>0.22699644729122051</v>
      </c>
      <c r="P9667" s="104">
        <f t="shared" ref="P9667:P9730" si="607">IFERROR($H9667/$I9667,0)</f>
        <v>0</v>
      </c>
    </row>
    <row r="9668" spans="6:16" x14ac:dyDescent="0.25">
      <c r="F9668" t="s">
        <v>9882</v>
      </c>
      <c r="G9668">
        <v>6.2718369028563481E-2</v>
      </c>
      <c r="H9668">
        <v>0</v>
      </c>
      <c r="I9668">
        <v>6.2718369028563481E-2</v>
      </c>
      <c r="J9668">
        <v>3.8570891870128802E-3</v>
      </c>
      <c r="K9668">
        <v>4.3554973449002353E-2</v>
      </c>
      <c r="L9668">
        <v>2.3653718535614841E-2</v>
      </c>
      <c r="M9668" s="104">
        <f t="shared" si="604"/>
        <v>5.4274914359945935E-2</v>
      </c>
      <c r="N9668" s="104">
        <f t="shared" si="605"/>
        <v>0.61288249746827228</v>
      </c>
      <c r="O9668" s="104">
        <f t="shared" si="606"/>
        <v>0.33284258817178192</v>
      </c>
      <c r="P9668" s="104">
        <f t="shared" si="607"/>
        <v>0</v>
      </c>
    </row>
    <row r="9669" spans="6:16" x14ac:dyDescent="0.25">
      <c r="F9669" t="s">
        <v>9883</v>
      </c>
      <c r="G9669">
        <v>1.6244854537919247E-2</v>
      </c>
      <c r="H9669">
        <v>0</v>
      </c>
      <c r="I9669">
        <v>1.6244854537919247E-2</v>
      </c>
      <c r="J9669">
        <v>1.0700616670379401E-2</v>
      </c>
      <c r="K9669">
        <v>8.0060987966641996E-3</v>
      </c>
      <c r="L9669">
        <v>2.5156349972893176E-3</v>
      </c>
      <c r="M9669" s="104">
        <f t="shared" si="604"/>
        <v>0.50421449256354811</v>
      </c>
      <c r="N9669" s="104">
        <f t="shared" si="605"/>
        <v>0.37724844899341153</v>
      </c>
      <c r="O9669" s="104">
        <f t="shared" si="606"/>
        <v>0.11853705844304045</v>
      </c>
      <c r="P9669" s="104">
        <f t="shared" si="607"/>
        <v>0</v>
      </c>
    </row>
    <row r="9670" spans="6:16" x14ac:dyDescent="0.25">
      <c r="F9670" t="s">
        <v>9884</v>
      </c>
      <c r="G9670">
        <v>7.6160973427257445E-2</v>
      </c>
      <c r="H9670">
        <v>0</v>
      </c>
      <c r="I9670">
        <v>7.6160973427257445E-2</v>
      </c>
      <c r="J9670">
        <v>6.7188935993844432E-3</v>
      </c>
      <c r="K9670">
        <v>5.8136382807596247E-2</v>
      </c>
      <c r="L9670">
        <v>3.4736288953792389E-2</v>
      </c>
      <c r="M9670" s="104">
        <f t="shared" si="604"/>
        <v>6.746448431697076E-2</v>
      </c>
      <c r="N9670" s="104">
        <f t="shared" si="605"/>
        <v>0.58374805734798596</v>
      </c>
      <c r="O9670" s="104">
        <f t="shared" si="606"/>
        <v>0.34878745833504338</v>
      </c>
      <c r="P9670" s="104">
        <f t="shared" si="607"/>
        <v>0</v>
      </c>
    </row>
    <row r="9671" spans="6:16" x14ac:dyDescent="0.25">
      <c r="F9671" t="s">
        <v>9885</v>
      </c>
      <c r="G9671">
        <v>5.5351102509316671E-2</v>
      </c>
      <c r="H9671">
        <v>0</v>
      </c>
      <c r="I9671">
        <v>5.5351102509316671E-2</v>
      </c>
      <c r="J9671">
        <v>9.2700066403202074E-3</v>
      </c>
      <c r="K9671">
        <v>3.8422401009872452E-2</v>
      </c>
      <c r="L9671">
        <v>1.825962781396042E-2</v>
      </c>
      <c r="M9671" s="104">
        <f t="shared" si="604"/>
        <v>0.14055679366194448</v>
      </c>
      <c r="N9671" s="104">
        <f t="shared" si="605"/>
        <v>0.58258097327043379</v>
      </c>
      <c r="O9671" s="104">
        <f t="shared" si="606"/>
        <v>0.27686223306762203</v>
      </c>
      <c r="P9671" s="104">
        <f t="shared" si="607"/>
        <v>0</v>
      </c>
    </row>
    <row r="9672" spans="6:16" x14ac:dyDescent="0.25">
      <c r="F9672" t="s">
        <v>9886</v>
      </c>
      <c r="G9672">
        <v>8.2620448377908676E-2</v>
      </c>
      <c r="H9672">
        <v>0</v>
      </c>
      <c r="I9672">
        <v>8.2620448377908676E-2</v>
      </c>
      <c r="J9672">
        <v>2.0376168654659247E-2</v>
      </c>
      <c r="K9672">
        <v>5.4992178155969164E-2</v>
      </c>
      <c r="L9672">
        <v>2.8954340293970773E-2</v>
      </c>
      <c r="M9672" s="104">
        <f t="shared" si="604"/>
        <v>0.19531867151992618</v>
      </c>
      <c r="N9672" s="104">
        <f t="shared" si="605"/>
        <v>0.52713536894262736</v>
      </c>
      <c r="O9672" s="104">
        <f t="shared" si="606"/>
        <v>0.27754595953744643</v>
      </c>
      <c r="P9672" s="104">
        <f t="shared" si="607"/>
        <v>0</v>
      </c>
    </row>
    <row r="9673" spans="6:16" x14ac:dyDescent="0.25">
      <c r="F9673" t="s">
        <v>9887</v>
      </c>
      <c r="G9673">
        <v>3.3997580273386466E-2</v>
      </c>
      <c r="H9673">
        <v>0</v>
      </c>
      <c r="I9673">
        <v>3.3997580273386466E-2</v>
      </c>
      <c r="J9673">
        <v>3.5488292628372471E-3</v>
      </c>
      <c r="K9673">
        <v>2.3783337353558615E-2</v>
      </c>
      <c r="L9673">
        <v>1.1346483682971449E-2</v>
      </c>
      <c r="M9673" s="104">
        <f t="shared" si="604"/>
        <v>9.1751631335887054E-2</v>
      </c>
      <c r="N9673" s="104">
        <f t="shared" si="605"/>
        <v>0.6148957414356222</v>
      </c>
      <c r="O9673" s="104">
        <f t="shared" si="606"/>
        <v>0.2933526272284907</v>
      </c>
      <c r="P9673" s="104">
        <f t="shared" si="607"/>
        <v>0</v>
      </c>
    </row>
    <row r="9674" spans="6:16" x14ac:dyDescent="0.25">
      <c r="F9674" t="s">
        <v>9888</v>
      </c>
      <c r="G9674">
        <v>1.6580688183262093E-2</v>
      </c>
      <c r="H9674">
        <v>0</v>
      </c>
      <c r="I9674">
        <v>1.6580688183262093E-2</v>
      </c>
      <c r="J9674">
        <v>9.4128850542543542E-4</v>
      </c>
      <c r="K9674">
        <v>1.1939913480129724E-2</v>
      </c>
      <c r="L9674">
        <v>6.1818053594261202E-3</v>
      </c>
      <c r="M9674" s="104">
        <f t="shared" si="604"/>
        <v>4.9377754957076518E-2</v>
      </c>
      <c r="N9674" s="104">
        <f t="shared" si="605"/>
        <v>0.62633944707958933</v>
      </c>
      <c r="O9674" s="104">
        <f t="shared" si="606"/>
        <v>0.3242827979633342</v>
      </c>
      <c r="P9674" s="104">
        <f t="shared" si="607"/>
        <v>0</v>
      </c>
    </row>
    <row r="9675" spans="6:16" x14ac:dyDescent="0.25">
      <c r="F9675" t="s">
        <v>9889</v>
      </c>
      <c r="G9675">
        <v>5.8608604774268845E-2</v>
      </c>
      <c r="H9675">
        <v>0</v>
      </c>
      <c r="I9675">
        <v>5.8608604774268845E-2</v>
      </c>
      <c r="J9675">
        <v>5.3746724045334315E-3</v>
      </c>
      <c r="K9675">
        <v>4.053419416455506E-2</v>
      </c>
      <c r="L9675">
        <v>2.0815838628811079E-2</v>
      </c>
      <c r="M9675" s="104">
        <f t="shared" si="604"/>
        <v>8.0549961046551335E-2</v>
      </c>
      <c r="N9675" s="104">
        <f t="shared" si="605"/>
        <v>0.60748405023797747</v>
      </c>
      <c r="O9675" s="104">
        <f t="shared" si="606"/>
        <v>0.31196598871547121</v>
      </c>
      <c r="P9675" s="104">
        <f t="shared" si="607"/>
        <v>0</v>
      </c>
    </row>
    <row r="9676" spans="6:16" x14ac:dyDescent="0.25">
      <c r="F9676" t="s">
        <v>9890</v>
      </c>
      <c r="G9676">
        <v>6.0892206911571052E-2</v>
      </c>
      <c r="H9676">
        <v>0</v>
      </c>
      <c r="I9676">
        <v>6.0892206911571052E-2</v>
      </c>
      <c r="J9676">
        <v>3.7546554781756492E-3</v>
      </c>
      <c r="K9676">
        <v>4.091860347508057E-2</v>
      </c>
      <c r="L9676">
        <v>2.5694531917390066E-2</v>
      </c>
      <c r="M9676" s="104">
        <f t="shared" si="604"/>
        <v>5.3357586357622777E-2</v>
      </c>
      <c r="N9676" s="104">
        <f t="shared" si="605"/>
        <v>0.58149620684127001</v>
      </c>
      <c r="O9676" s="104">
        <f t="shared" si="606"/>
        <v>0.3651462068011071</v>
      </c>
      <c r="P9676" s="104">
        <f t="shared" si="607"/>
        <v>0</v>
      </c>
    </row>
    <row r="9677" spans="6:16" x14ac:dyDescent="0.25">
      <c r="F9677" t="s">
        <v>9891</v>
      </c>
      <c r="G9677">
        <v>8.7105500407435976E-2</v>
      </c>
      <c r="H9677">
        <v>0</v>
      </c>
      <c r="I9677">
        <v>8.7105500407435976E-2</v>
      </c>
      <c r="J9677">
        <v>1.0062384813655834E-2</v>
      </c>
      <c r="K9677">
        <v>6.957640401116609E-2</v>
      </c>
      <c r="L9677">
        <v>2.9154553855830118E-2</v>
      </c>
      <c r="M9677" s="104">
        <f t="shared" si="604"/>
        <v>9.2490813920412279E-2</v>
      </c>
      <c r="N9677" s="104">
        <f t="shared" si="605"/>
        <v>0.63952813928512242</v>
      </c>
      <c r="O9677" s="104">
        <f t="shared" si="606"/>
        <v>0.26798104679446538</v>
      </c>
      <c r="P9677" s="104">
        <f t="shared" si="607"/>
        <v>0</v>
      </c>
    </row>
    <row r="9678" spans="6:16" x14ac:dyDescent="0.25">
      <c r="F9678" t="s">
        <v>9892</v>
      </c>
      <c r="G9678">
        <v>3.0999499126230397E-4</v>
      </c>
      <c r="H9678">
        <v>0</v>
      </c>
      <c r="I9678">
        <v>3.0999499126230397E-4</v>
      </c>
      <c r="J9678">
        <v>2.0062947672319807E-5</v>
      </c>
      <c r="K9678">
        <v>2.0466446391054408E-4</v>
      </c>
      <c r="L9678">
        <v>1.2616156354991863E-4</v>
      </c>
      <c r="M9678" s="104">
        <f t="shared" si="604"/>
        <v>5.7177480896137126E-2</v>
      </c>
      <c r="N9678" s="104">
        <f t="shared" si="605"/>
        <v>0.58327413630791758</v>
      </c>
      <c r="O9678" s="104">
        <f t="shared" si="606"/>
        <v>0.35954838279594536</v>
      </c>
      <c r="P9678" s="104">
        <f t="shared" si="607"/>
        <v>0</v>
      </c>
    </row>
    <row r="9679" spans="6:16" x14ac:dyDescent="0.25">
      <c r="F9679" t="s">
        <v>9893</v>
      </c>
      <c r="G9679">
        <v>3.4074139896134573E-2</v>
      </c>
      <c r="H9679">
        <v>0</v>
      </c>
      <c r="I9679">
        <v>3.4074139896134573E-2</v>
      </c>
      <c r="J9679">
        <v>1.7065196204138411E-3</v>
      </c>
      <c r="K9679">
        <v>2.4841975114669287E-2</v>
      </c>
      <c r="L9679">
        <v>1.408830141401813E-2</v>
      </c>
      <c r="M9679" s="104">
        <f t="shared" si="604"/>
        <v>4.199444302037042E-2</v>
      </c>
      <c r="N9679" s="104">
        <f t="shared" si="605"/>
        <v>0.61131726584746271</v>
      </c>
      <c r="O9679" s="104">
        <f t="shared" si="606"/>
        <v>0.3466882911321667</v>
      </c>
      <c r="P9679" s="104">
        <f t="shared" si="607"/>
        <v>0</v>
      </c>
    </row>
    <row r="9680" spans="6:16" x14ac:dyDescent="0.25">
      <c r="F9680" t="s">
        <v>9894</v>
      </c>
      <c r="G9680">
        <v>1.308355034631069E-3</v>
      </c>
      <c r="H9680">
        <v>0</v>
      </c>
      <c r="I9680">
        <v>1.308355034631069E-3</v>
      </c>
      <c r="J9680">
        <v>1.4687127795290141E-4</v>
      </c>
      <c r="K9680">
        <v>7.8623670408266679E-4</v>
      </c>
      <c r="L9680">
        <v>5.4784290475812421E-4</v>
      </c>
      <c r="M9680" s="104">
        <f t="shared" si="604"/>
        <v>9.9173631794692782E-2</v>
      </c>
      <c r="N9680" s="104">
        <f t="shared" si="605"/>
        <v>0.53089991781219381</v>
      </c>
      <c r="O9680" s="104">
        <f t="shared" si="606"/>
        <v>0.36992645039311345</v>
      </c>
      <c r="P9680" s="104">
        <f t="shared" si="607"/>
        <v>0</v>
      </c>
    </row>
    <row r="9681" spans="6:16" x14ac:dyDescent="0.25">
      <c r="F9681" t="s">
        <v>9895</v>
      </c>
      <c r="G9681">
        <v>6.6318317115011141E-2</v>
      </c>
      <c r="H9681">
        <v>0</v>
      </c>
      <c r="I9681">
        <v>6.6318317115011141E-2</v>
      </c>
      <c r="J9681">
        <v>4.9012233411961457E-3</v>
      </c>
      <c r="K9681">
        <v>4.3934531292297366E-2</v>
      </c>
      <c r="L9681">
        <v>2.6304729366339655E-2</v>
      </c>
      <c r="M9681" s="104">
        <f t="shared" si="604"/>
        <v>6.5227465678914548E-2</v>
      </c>
      <c r="N9681" s="104">
        <f t="shared" si="605"/>
        <v>0.58469854003595334</v>
      </c>
      <c r="O9681" s="104">
        <f t="shared" si="606"/>
        <v>0.35007399428513208</v>
      </c>
      <c r="P9681" s="104">
        <f t="shared" si="607"/>
        <v>0</v>
      </c>
    </row>
    <row r="9682" spans="6:16" x14ac:dyDescent="0.25">
      <c r="F9682" t="s">
        <v>9896</v>
      </c>
      <c r="G9682">
        <v>6.4399102443816941E-2</v>
      </c>
      <c r="H9682">
        <v>0</v>
      </c>
      <c r="I9682">
        <v>6.4399102443816941E-2</v>
      </c>
      <c r="J9682">
        <v>7.5953338470047104E-3</v>
      </c>
      <c r="K9682">
        <v>4.3790726109959224E-2</v>
      </c>
      <c r="L9682">
        <v>2.5309879082503733E-2</v>
      </c>
      <c r="M9682" s="104">
        <f t="shared" si="604"/>
        <v>9.9031760248690065E-2</v>
      </c>
      <c r="N9682" s="104">
        <f t="shared" si="605"/>
        <v>0.5709653817189011</v>
      </c>
      <c r="O9682" s="104">
        <f t="shared" si="606"/>
        <v>0.33000285803240886</v>
      </c>
      <c r="P9682" s="104">
        <f t="shared" si="607"/>
        <v>0</v>
      </c>
    </row>
    <row r="9683" spans="6:16" x14ac:dyDescent="0.25">
      <c r="F9683" t="s">
        <v>9897</v>
      </c>
      <c r="G9683">
        <v>2.6188495747190624E-2</v>
      </c>
      <c r="H9683">
        <v>0</v>
      </c>
      <c r="I9683">
        <v>2.6188495747190624E-2</v>
      </c>
      <c r="J9683">
        <v>2.7580030266673257E-3</v>
      </c>
      <c r="K9683">
        <v>1.6246217162813589E-2</v>
      </c>
      <c r="L9683">
        <v>1.1378346697103811E-2</v>
      </c>
      <c r="M9683" s="104">
        <f t="shared" si="604"/>
        <v>9.0775839874316477E-2</v>
      </c>
      <c r="N9683" s="104">
        <f t="shared" si="605"/>
        <v>0.53472167850264907</v>
      </c>
      <c r="O9683" s="104">
        <f t="shared" si="606"/>
        <v>0.37450248162303446</v>
      </c>
      <c r="P9683" s="104">
        <f t="shared" si="607"/>
        <v>0</v>
      </c>
    </row>
    <row r="9684" spans="6:16" x14ac:dyDescent="0.25">
      <c r="F9684" t="s">
        <v>9898</v>
      </c>
      <c r="G9684">
        <v>2.0657950289342252E-4</v>
      </c>
      <c r="H9684">
        <v>0</v>
      </c>
      <c r="I9684">
        <v>2.0657950289342252E-4</v>
      </c>
      <c r="J9684">
        <v>1.6410728402740748E-4</v>
      </c>
      <c r="K9684">
        <v>9.3391888447104393E-5</v>
      </c>
      <c r="L9684">
        <v>1.2486595998594849E-5</v>
      </c>
      <c r="M9684" s="104">
        <f t="shared" si="604"/>
        <v>0.60783679434478854</v>
      </c>
      <c r="N9684" s="104">
        <f t="shared" si="605"/>
        <v>0.34591411604870254</v>
      </c>
      <c r="O9684" s="104">
        <f t="shared" si="606"/>
        <v>4.6249089606508788E-2</v>
      </c>
      <c r="P9684" s="104">
        <f t="shared" si="607"/>
        <v>0</v>
      </c>
    </row>
    <row r="9685" spans="6:16" x14ac:dyDescent="0.25">
      <c r="F9685" t="s">
        <v>9899</v>
      </c>
      <c r="G9685">
        <v>2.3196915670133256E-2</v>
      </c>
      <c r="H9685">
        <v>0</v>
      </c>
      <c r="I9685">
        <v>2.3196915670133256E-2</v>
      </c>
      <c r="J9685">
        <v>2.1932286453844973E-3</v>
      </c>
      <c r="K9685">
        <v>1.6341342113249314E-2</v>
      </c>
      <c r="L9685">
        <v>7.7963327444242501E-3</v>
      </c>
      <c r="M9685" s="104">
        <f t="shared" si="604"/>
        <v>8.3294849534114021E-2</v>
      </c>
      <c r="N9685" s="104">
        <f t="shared" si="605"/>
        <v>0.62061456080880151</v>
      </c>
      <c r="O9685" s="104">
        <f t="shared" si="606"/>
        <v>0.29609058965708435</v>
      </c>
      <c r="P9685" s="104">
        <f t="shared" si="607"/>
        <v>0</v>
      </c>
    </row>
    <row r="9686" spans="6:16" x14ac:dyDescent="0.25">
      <c r="F9686" t="s">
        <v>9900</v>
      </c>
      <c r="G9686">
        <v>3.9602967362512315E-2</v>
      </c>
      <c r="H9686">
        <v>0</v>
      </c>
      <c r="I9686">
        <v>3.9602967362512315E-2</v>
      </c>
      <c r="J9686">
        <v>6.7543757985961891E-3</v>
      </c>
      <c r="K9686">
        <v>2.6522240201852371E-2</v>
      </c>
      <c r="L9686">
        <v>1.2128963358438225E-2</v>
      </c>
      <c r="M9686" s="104">
        <f t="shared" si="604"/>
        <v>0.14875651613669416</v>
      </c>
      <c r="N9686" s="104">
        <f t="shared" si="605"/>
        <v>0.58411852852311275</v>
      </c>
      <c r="O9686" s="104">
        <f t="shared" si="606"/>
        <v>0.26712495534019309</v>
      </c>
      <c r="P9686" s="104">
        <f t="shared" si="607"/>
        <v>0</v>
      </c>
    </row>
    <row r="9687" spans="6:16" x14ac:dyDescent="0.25">
      <c r="F9687" t="s">
        <v>9901</v>
      </c>
      <c r="G9687">
        <v>8.1208354223369819E-2</v>
      </c>
      <c r="H9687">
        <v>0</v>
      </c>
      <c r="I9687">
        <v>8.1208354223369819E-2</v>
      </c>
      <c r="J9687">
        <v>6.8218252768000179E-3</v>
      </c>
      <c r="K9687">
        <v>6.0942728851255887E-2</v>
      </c>
      <c r="L9687">
        <v>2.4718434602070023E-2</v>
      </c>
      <c r="M9687" s="104">
        <f t="shared" si="604"/>
        <v>7.3763027887287974E-2</v>
      </c>
      <c r="N9687" s="104">
        <f t="shared" si="605"/>
        <v>0.65896149862860198</v>
      </c>
      <c r="O9687" s="104">
        <f t="shared" si="606"/>
        <v>0.26727547348411007</v>
      </c>
      <c r="P9687" s="104">
        <f t="shared" si="607"/>
        <v>0</v>
      </c>
    </row>
    <row r="9688" spans="6:16" x14ac:dyDescent="0.25">
      <c r="F9688" t="s">
        <v>9902</v>
      </c>
      <c r="G9688">
        <v>5.5756596806845332E-2</v>
      </c>
      <c r="H9688">
        <v>0</v>
      </c>
      <c r="I9688">
        <v>5.5756596806845332E-2</v>
      </c>
      <c r="J9688">
        <v>4.4416881005618063E-3</v>
      </c>
      <c r="K9688">
        <v>3.9638577000931846E-2</v>
      </c>
      <c r="L9688">
        <v>1.9105195794508367E-2</v>
      </c>
      <c r="M9688" s="104">
        <f t="shared" si="604"/>
        <v>7.0296046552108762E-2</v>
      </c>
      <c r="N9688" s="104">
        <f t="shared" si="605"/>
        <v>0.62733699238458707</v>
      </c>
      <c r="O9688" s="104">
        <f t="shared" si="606"/>
        <v>0.30236696106330413</v>
      </c>
      <c r="P9688" s="104">
        <f t="shared" si="607"/>
        <v>0</v>
      </c>
    </row>
    <row r="9689" spans="6:16" x14ac:dyDescent="0.25">
      <c r="F9689" t="s">
        <v>9903</v>
      </c>
      <c r="G9689">
        <v>3.6785411203739196E-2</v>
      </c>
      <c r="H9689">
        <v>0</v>
      </c>
      <c r="I9689">
        <v>3.6785411203739196E-2</v>
      </c>
      <c r="J9689">
        <v>8.0318710611128642E-3</v>
      </c>
      <c r="K9689">
        <v>2.5828579878844682E-2</v>
      </c>
      <c r="L9689">
        <v>1.3403635791316223E-2</v>
      </c>
      <c r="M9689" s="104">
        <f t="shared" si="604"/>
        <v>0.16993602577743927</v>
      </c>
      <c r="N9689" s="104">
        <f t="shared" si="605"/>
        <v>0.54647368996457069</v>
      </c>
      <c r="O9689" s="104">
        <f t="shared" si="606"/>
        <v>0.28359028425799004</v>
      </c>
      <c r="P9689" s="104">
        <f t="shared" si="607"/>
        <v>0</v>
      </c>
    </row>
    <row r="9690" spans="6:16" x14ac:dyDescent="0.25">
      <c r="F9690" t="s">
        <v>9904</v>
      </c>
      <c r="G9690">
        <v>4.1286771619173464E-4</v>
      </c>
      <c r="H9690">
        <v>0</v>
      </c>
      <c r="I9690">
        <v>4.1286771619173464E-4</v>
      </c>
      <c r="J9690">
        <v>2.837384891265857E-5</v>
      </c>
      <c r="K9690">
        <v>3.289185854098883E-4</v>
      </c>
      <c r="L9690">
        <v>1.6885188139764294E-4</v>
      </c>
      <c r="M9690" s="104">
        <f t="shared" si="604"/>
        <v>5.3927882645316151E-2</v>
      </c>
      <c r="N9690" s="104">
        <f t="shared" si="605"/>
        <v>0.62514898590068835</v>
      </c>
      <c r="O9690" s="104">
        <f t="shared" si="606"/>
        <v>0.32092313145399537</v>
      </c>
      <c r="P9690" s="104">
        <f t="shared" si="607"/>
        <v>0</v>
      </c>
    </row>
    <row r="9691" spans="6:16" x14ac:dyDescent="0.25">
      <c r="F9691" t="s">
        <v>9905</v>
      </c>
      <c r="G9691">
        <v>2.6720135271026325E-2</v>
      </c>
      <c r="H9691">
        <v>0</v>
      </c>
      <c r="I9691">
        <v>2.6720135271026325E-2</v>
      </c>
      <c r="J9691">
        <v>1.5011756843798917E-3</v>
      </c>
      <c r="K9691">
        <v>1.7072935377733887E-2</v>
      </c>
      <c r="L9691">
        <v>1.3679329890959952E-2</v>
      </c>
      <c r="M9691" s="104">
        <f t="shared" si="604"/>
        <v>4.6543117261937626E-2</v>
      </c>
      <c r="N9691" s="104">
        <f t="shared" si="605"/>
        <v>0.52933686680356662</v>
      </c>
      <c r="O9691" s="104">
        <f t="shared" si="606"/>
        <v>0.42412001593449594</v>
      </c>
      <c r="P9691" s="104">
        <f t="shared" si="607"/>
        <v>0</v>
      </c>
    </row>
    <row r="9692" spans="6:16" x14ac:dyDescent="0.25">
      <c r="F9692" t="s">
        <v>9906</v>
      </c>
      <c r="G9692">
        <v>4.3448341890490703E-2</v>
      </c>
      <c r="H9692">
        <v>0</v>
      </c>
      <c r="I9692">
        <v>4.3448341890490703E-2</v>
      </c>
      <c r="J9692">
        <v>3.7040607892678107E-3</v>
      </c>
      <c r="K9692">
        <v>3.3494991600619993E-2</v>
      </c>
      <c r="L9692">
        <v>1.2801507900696167E-2</v>
      </c>
      <c r="M9692" s="104">
        <f t="shared" si="604"/>
        <v>7.4080385654505435E-2</v>
      </c>
      <c r="N9692" s="104">
        <f t="shared" si="605"/>
        <v>0.66989232532515675</v>
      </c>
      <c r="O9692" s="104">
        <f t="shared" si="606"/>
        <v>0.25602728902033778</v>
      </c>
      <c r="P9692" s="104">
        <f t="shared" si="607"/>
        <v>0</v>
      </c>
    </row>
    <row r="9693" spans="6:16" x14ac:dyDescent="0.25">
      <c r="F9693" t="s">
        <v>9907</v>
      </c>
      <c r="G9693">
        <v>3.7924218725122541E-2</v>
      </c>
      <c r="H9693">
        <v>0</v>
      </c>
      <c r="I9693">
        <v>3.7924218725122541E-2</v>
      </c>
      <c r="J9693">
        <v>2.5840120466759527E-3</v>
      </c>
      <c r="K9693">
        <v>2.404988321268349E-2</v>
      </c>
      <c r="L9693">
        <v>1.6367073210097102E-2</v>
      </c>
      <c r="M9693" s="104">
        <f t="shared" si="604"/>
        <v>6.0091949987390834E-2</v>
      </c>
      <c r="N9693" s="104">
        <f t="shared" si="605"/>
        <v>0.55928701303009132</v>
      </c>
      <c r="O9693" s="104">
        <f t="shared" si="606"/>
        <v>0.38062103698251781</v>
      </c>
      <c r="P9693" s="104">
        <f t="shared" si="607"/>
        <v>0</v>
      </c>
    </row>
    <row r="9694" spans="6:16" x14ac:dyDescent="0.25">
      <c r="F9694" t="s">
        <v>9908</v>
      </c>
      <c r="G9694">
        <v>0.10611689182694814</v>
      </c>
      <c r="H9694">
        <v>0</v>
      </c>
      <c r="I9694">
        <v>0.10611689182694814</v>
      </c>
      <c r="J9694">
        <v>8.2931691489606923E-3</v>
      </c>
      <c r="K9694">
        <v>6.8628804541676441E-2</v>
      </c>
      <c r="L9694">
        <v>4.3729332296779964E-2</v>
      </c>
      <c r="M9694" s="104">
        <f t="shared" si="604"/>
        <v>6.8736671195466365E-2</v>
      </c>
      <c r="N9694" s="104">
        <f t="shared" si="605"/>
        <v>0.56881940879142934</v>
      </c>
      <c r="O9694" s="104">
        <f t="shared" si="606"/>
        <v>0.36244392001310421</v>
      </c>
      <c r="P9694" s="104">
        <f t="shared" si="607"/>
        <v>0</v>
      </c>
    </row>
    <row r="9695" spans="6:16" x14ac:dyDescent="0.25">
      <c r="F9695" t="s">
        <v>9909</v>
      </c>
      <c r="G9695">
        <v>6.0819664445024161E-3</v>
      </c>
      <c r="H9695">
        <v>0</v>
      </c>
      <c r="I9695">
        <v>6.0819664445024161E-3</v>
      </c>
      <c r="J9695">
        <v>4.7540230577131548E-4</v>
      </c>
      <c r="K9695">
        <v>3.9392667172761598E-3</v>
      </c>
      <c r="L9695">
        <v>2.4696195385623789E-3</v>
      </c>
      <c r="M9695" s="104">
        <f t="shared" si="604"/>
        <v>6.9056127080783666E-2</v>
      </c>
      <c r="N9695" s="104">
        <f t="shared" si="605"/>
        <v>0.57221115617428209</v>
      </c>
      <c r="O9695" s="104">
        <f t="shared" si="606"/>
        <v>0.35873271674493429</v>
      </c>
      <c r="P9695" s="104">
        <f t="shared" si="607"/>
        <v>0</v>
      </c>
    </row>
    <row r="9696" spans="6:16" x14ac:dyDescent="0.25">
      <c r="F9696" t="s">
        <v>9910</v>
      </c>
      <c r="G9696">
        <v>1.4223464491190094E-2</v>
      </c>
      <c r="H9696">
        <v>0</v>
      </c>
      <c r="I9696">
        <v>1.4223464491190094E-2</v>
      </c>
      <c r="J9696">
        <v>3.4742676284232254E-3</v>
      </c>
      <c r="K9696">
        <v>9.9544198839012672E-3</v>
      </c>
      <c r="L9696">
        <v>5.1283947481058547E-3</v>
      </c>
      <c r="M9696" s="104">
        <f t="shared" si="604"/>
        <v>0.18722057593242872</v>
      </c>
      <c r="N9696" s="104">
        <f t="shared" si="605"/>
        <v>0.53642160681301088</v>
      </c>
      <c r="O9696" s="104">
        <f t="shared" si="606"/>
        <v>0.27635781725456038</v>
      </c>
      <c r="P9696" s="104">
        <f t="shared" si="607"/>
        <v>0</v>
      </c>
    </row>
    <row r="9697" spans="6:16" x14ac:dyDescent="0.25">
      <c r="F9697" t="s">
        <v>9911</v>
      </c>
      <c r="G9697">
        <v>3.3516799842174913E-2</v>
      </c>
      <c r="H9697">
        <v>0</v>
      </c>
      <c r="I9697">
        <v>3.3516799842174913E-2</v>
      </c>
      <c r="J9697">
        <v>3.714978338997867E-3</v>
      </c>
      <c r="K9697">
        <v>2.4122452167768694E-2</v>
      </c>
      <c r="L9697">
        <v>1.0248174712558454E-2</v>
      </c>
      <c r="M9697" s="104">
        <f t="shared" si="604"/>
        <v>9.7542846374746583E-2</v>
      </c>
      <c r="N9697" s="104">
        <f t="shared" si="605"/>
        <v>0.63337452638218072</v>
      </c>
      <c r="O9697" s="104">
        <f t="shared" si="606"/>
        <v>0.26908262724307258</v>
      </c>
      <c r="P9697" s="104">
        <f t="shared" si="607"/>
        <v>0</v>
      </c>
    </row>
    <row r="9698" spans="6:16" x14ac:dyDescent="0.25">
      <c r="F9698" t="s">
        <v>9912</v>
      </c>
      <c r="G9698">
        <v>7.3052362003686644E-2</v>
      </c>
      <c r="H9698">
        <v>0</v>
      </c>
      <c r="I9698">
        <v>7.3052362003686644E-2</v>
      </c>
      <c r="J9698">
        <v>1.5149493562776242E-2</v>
      </c>
      <c r="K9698">
        <v>4.6941088725247312E-2</v>
      </c>
      <c r="L9698">
        <v>2.2861965660632796E-2</v>
      </c>
      <c r="M9698" s="104">
        <f t="shared" si="604"/>
        <v>0.1783288898166103</v>
      </c>
      <c r="N9698" s="104">
        <f t="shared" si="605"/>
        <v>0.55255657256587032</v>
      </c>
      <c r="O9698" s="104">
        <f t="shared" si="606"/>
        <v>0.26911453761751936</v>
      </c>
      <c r="P9698" s="104">
        <f t="shared" si="607"/>
        <v>0</v>
      </c>
    </row>
    <row r="9699" spans="6:16" x14ac:dyDescent="0.25">
      <c r="F9699" t="s">
        <v>9913</v>
      </c>
      <c r="G9699">
        <v>4.4195872447230125E-2</v>
      </c>
      <c r="H9699">
        <v>0</v>
      </c>
      <c r="I9699">
        <v>4.4195872447230125E-2</v>
      </c>
      <c r="J9699">
        <v>3.7986798461722292E-3</v>
      </c>
      <c r="K9699">
        <v>3.9901654778275258E-2</v>
      </c>
      <c r="L9699">
        <v>1.2945796693547944E-2</v>
      </c>
      <c r="M9699" s="104">
        <f t="shared" si="604"/>
        <v>6.7059828408183961E-2</v>
      </c>
      <c r="N9699" s="104">
        <f t="shared" si="605"/>
        <v>0.70440211625889515</v>
      </c>
      <c r="O9699" s="104">
        <f t="shared" si="606"/>
        <v>0.2285380553329209</v>
      </c>
      <c r="P9699" s="104">
        <f t="shared" si="607"/>
        <v>0</v>
      </c>
    </row>
    <row r="9700" spans="6:16" x14ac:dyDescent="0.25">
      <c r="F9700" t="s">
        <v>9914</v>
      </c>
      <c r="G9700">
        <v>3.7077208176912024E-3</v>
      </c>
      <c r="H9700">
        <v>0</v>
      </c>
      <c r="I9700">
        <v>3.7077208176912024E-3</v>
      </c>
      <c r="J9700">
        <v>8.9937874506798121E-4</v>
      </c>
      <c r="K9700">
        <v>2.5648673586895006E-3</v>
      </c>
      <c r="L9700">
        <v>1.3840284909509503E-3</v>
      </c>
      <c r="M9700" s="104">
        <f t="shared" si="604"/>
        <v>0.18550491056129395</v>
      </c>
      <c r="N9700" s="104">
        <f t="shared" si="605"/>
        <v>0.52902683389445027</v>
      </c>
      <c r="O9700" s="104">
        <f t="shared" si="606"/>
        <v>0.28546825554425592</v>
      </c>
      <c r="P9700" s="104">
        <f t="shared" si="607"/>
        <v>0</v>
      </c>
    </row>
    <row r="9701" spans="6:16" x14ac:dyDescent="0.25">
      <c r="F9701" t="s">
        <v>9915</v>
      </c>
      <c r="G9701">
        <v>3.8887205381590767E-2</v>
      </c>
      <c r="H9701">
        <v>0</v>
      </c>
      <c r="I9701">
        <v>3.8887205381590767E-2</v>
      </c>
      <c r="J9701">
        <v>1.2559207525406749E-2</v>
      </c>
      <c r="K9701">
        <v>2.6684029996468836E-2</v>
      </c>
      <c r="L9701">
        <v>8.8390645766098525E-3</v>
      </c>
      <c r="M9701" s="104">
        <f t="shared" si="604"/>
        <v>0.26120229226300617</v>
      </c>
      <c r="N9701" s="104">
        <f t="shared" si="605"/>
        <v>0.55496573233562718</v>
      </c>
      <c r="O9701" s="104">
        <f t="shared" si="606"/>
        <v>0.18383197540136662</v>
      </c>
      <c r="P9701" s="104">
        <f t="shared" si="607"/>
        <v>0</v>
      </c>
    </row>
    <row r="9702" spans="6:16" x14ac:dyDescent="0.25">
      <c r="F9702" t="s">
        <v>9916</v>
      </c>
      <c r="G9702">
        <v>2.9101299347681433E-2</v>
      </c>
      <c r="H9702">
        <v>0</v>
      </c>
      <c r="I9702">
        <v>2.9101299347681433E-2</v>
      </c>
      <c r="J9702">
        <v>3.2513286496479903E-3</v>
      </c>
      <c r="K9702">
        <v>2.1459095533498521E-2</v>
      </c>
      <c r="L9702">
        <v>8.3822649444226238E-3</v>
      </c>
      <c r="M9702" s="104">
        <f t="shared" si="604"/>
        <v>9.8249152165133247E-2</v>
      </c>
      <c r="N9702" s="104">
        <f t="shared" si="605"/>
        <v>0.64845426888022828</v>
      </c>
      <c r="O9702" s="104">
        <f t="shared" si="606"/>
        <v>0.25329657895463858</v>
      </c>
      <c r="P9702" s="104">
        <f t="shared" si="607"/>
        <v>0</v>
      </c>
    </row>
    <row r="9703" spans="6:16" x14ac:dyDescent="0.25">
      <c r="F9703" t="s">
        <v>9917</v>
      </c>
      <c r="G9703">
        <v>0.10826600060414535</v>
      </c>
      <c r="H9703">
        <v>0</v>
      </c>
      <c r="I9703">
        <v>0.10826600060414535</v>
      </c>
      <c r="J9703">
        <v>5.3450199124373534E-3</v>
      </c>
      <c r="K9703">
        <v>8.3535275788999552E-2</v>
      </c>
      <c r="L9703">
        <v>4.1822894059669005E-2</v>
      </c>
      <c r="M9703" s="104">
        <f t="shared" si="604"/>
        <v>4.0894334118446299E-2</v>
      </c>
      <c r="N9703" s="104">
        <f t="shared" si="605"/>
        <v>0.63912193682252139</v>
      </c>
      <c r="O9703" s="104">
        <f t="shared" si="606"/>
        <v>0.31998372905903238</v>
      </c>
      <c r="P9703" s="104">
        <f t="shared" si="607"/>
        <v>0</v>
      </c>
    </row>
    <row r="9704" spans="6:16" x14ac:dyDescent="0.25">
      <c r="F9704" t="s">
        <v>9918</v>
      </c>
      <c r="G9704">
        <v>0.12854758323646701</v>
      </c>
      <c r="H9704">
        <v>0</v>
      </c>
      <c r="I9704">
        <v>0.12854758323646701</v>
      </c>
      <c r="J9704">
        <v>8.944249568928548E-3</v>
      </c>
      <c r="K9704">
        <v>8.6463156145773462E-2</v>
      </c>
      <c r="L9704">
        <v>5.1020620073968632E-2</v>
      </c>
      <c r="M9704" s="104">
        <f t="shared" si="604"/>
        <v>6.1082907597464708E-2</v>
      </c>
      <c r="N9704" s="104">
        <f t="shared" si="605"/>
        <v>0.5904822910783466</v>
      </c>
      <c r="O9704" s="104">
        <f t="shared" si="606"/>
        <v>0.34843480132418869</v>
      </c>
      <c r="P9704" s="104">
        <f t="shared" si="607"/>
        <v>0</v>
      </c>
    </row>
    <row r="9705" spans="6:16" x14ac:dyDescent="0.25">
      <c r="F9705" t="s">
        <v>9919</v>
      </c>
      <c r="G9705">
        <v>1.6702098595291145E-2</v>
      </c>
      <c r="H9705">
        <v>5.3938759420746898E-2</v>
      </c>
      <c r="I9705">
        <v>7.0640858016038047E-2</v>
      </c>
      <c r="J9705">
        <v>9.6280842959512256E-3</v>
      </c>
      <c r="K9705">
        <v>8.8937646185792123E-3</v>
      </c>
      <c r="L9705">
        <v>2.830089245119185E-3</v>
      </c>
      <c r="M9705" s="104">
        <f t="shared" si="604"/>
        <v>0.10661483974573477</v>
      </c>
      <c r="N9705" s="104">
        <f t="shared" si="605"/>
        <v>9.8483484398328949E-2</v>
      </c>
      <c r="O9705" s="104">
        <f t="shared" si="606"/>
        <v>3.133847835767202E-2</v>
      </c>
      <c r="P9705" s="104">
        <f t="shared" si="607"/>
        <v>0.76356319749826418</v>
      </c>
    </row>
    <row r="9706" spans="6:16" x14ac:dyDescent="0.25">
      <c r="F9706" t="s">
        <v>9920</v>
      </c>
      <c r="G9706">
        <v>5.4165288425516052E-2</v>
      </c>
      <c r="H9706">
        <v>0</v>
      </c>
      <c r="I9706">
        <v>5.4165288425516052E-2</v>
      </c>
      <c r="J9706">
        <v>7.5960110986955896E-3</v>
      </c>
      <c r="K9706">
        <v>3.8157331258049425E-2</v>
      </c>
      <c r="L9706">
        <v>1.5604354715345924E-2</v>
      </c>
      <c r="M9706" s="104">
        <f t="shared" si="604"/>
        <v>0.12379882983174575</v>
      </c>
      <c r="N9706" s="104">
        <f t="shared" si="605"/>
        <v>0.62188336718728643</v>
      </c>
      <c r="O9706" s="104">
        <f t="shared" si="606"/>
        <v>0.25431780298096773</v>
      </c>
      <c r="P9706" s="104">
        <f t="shared" si="607"/>
        <v>0</v>
      </c>
    </row>
    <row r="9707" spans="6:16" x14ac:dyDescent="0.25">
      <c r="F9707" t="s">
        <v>9921</v>
      </c>
      <c r="G9707">
        <v>2.5678720218729967E-2</v>
      </c>
      <c r="H9707">
        <v>0</v>
      </c>
      <c r="I9707">
        <v>2.5678720218729967E-2</v>
      </c>
      <c r="J9707">
        <v>6.9077801736527177E-3</v>
      </c>
      <c r="K9707">
        <v>1.649399203194106E-2</v>
      </c>
      <c r="L9707">
        <v>7.8898781479236103E-3</v>
      </c>
      <c r="M9707" s="104">
        <f t="shared" si="604"/>
        <v>0.22075474114059435</v>
      </c>
      <c r="N9707" s="104">
        <f t="shared" si="605"/>
        <v>0.52710521323101223</v>
      </c>
      <c r="O9707" s="104">
        <f t="shared" si="606"/>
        <v>0.25214004562839354</v>
      </c>
      <c r="P9707" s="104">
        <f t="shared" si="607"/>
        <v>0</v>
      </c>
    </row>
    <row r="9708" spans="6:16" x14ac:dyDescent="0.25">
      <c r="F9708" t="s">
        <v>9922</v>
      </c>
      <c r="G9708">
        <v>4.6197110763566369E-2</v>
      </c>
      <c r="H9708">
        <v>0</v>
      </c>
      <c r="I9708">
        <v>4.6197110763566369E-2</v>
      </c>
      <c r="J9708">
        <v>2.8226354430737825E-3</v>
      </c>
      <c r="K9708">
        <v>3.1705390028755366E-2</v>
      </c>
      <c r="L9708">
        <v>1.8229155609701543E-2</v>
      </c>
      <c r="M9708" s="104">
        <f t="shared" si="604"/>
        <v>5.3502393137944491E-2</v>
      </c>
      <c r="N9708" s="104">
        <f t="shared" si="605"/>
        <v>0.60096823558025225</v>
      </c>
      <c r="O9708" s="104">
        <f t="shared" si="606"/>
        <v>0.34552937128180322</v>
      </c>
      <c r="P9708" s="104">
        <f t="shared" si="607"/>
        <v>0</v>
      </c>
    </row>
    <row r="9709" spans="6:16" x14ac:dyDescent="0.25">
      <c r="F9709" t="s">
        <v>9923</v>
      </c>
      <c r="G9709">
        <v>0.11427108975652667</v>
      </c>
      <c r="H9709">
        <v>0</v>
      </c>
      <c r="I9709">
        <v>0.11427108975652667</v>
      </c>
      <c r="J9709">
        <v>6.907176383554087E-3</v>
      </c>
      <c r="K9709">
        <v>7.8952997941588637E-2</v>
      </c>
      <c r="L9709">
        <v>4.4400776377530621E-2</v>
      </c>
      <c r="M9709" s="104">
        <f t="shared" si="604"/>
        <v>5.3025686871578548E-2</v>
      </c>
      <c r="N9709" s="104">
        <f t="shared" si="605"/>
        <v>0.60611409264010752</v>
      </c>
      <c r="O9709" s="104">
        <f t="shared" si="606"/>
        <v>0.34086022048831388</v>
      </c>
      <c r="P9709" s="104">
        <f t="shared" si="607"/>
        <v>0</v>
      </c>
    </row>
    <row r="9710" spans="6:16" x14ac:dyDescent="0.25">
      <c r="F9710" t="s">
        <v>9924</v>
      </c>
      <c r="G9710">
        <v>7.8588931695986672E-3</v>
      </c>
      <c r="H9710">
        <v>0</v>
      </c>
      <c r="I9710">
        <v>7.8588931695986672E-3</v>
      </c>
      <c r="J9710">
        <v>3.3508222354050729E-3</v>
      </c>
      <c r="K9710">
        <v>6.5458399317358902E-3</v>
      </c>
      <c r="L9710">
        <v>2.6489280227166099E-3</v>
      </c>
      <c r="M9710" s="104">
        <f t="shared" si="604"/>
        <v>0.26709163815298465</v>
      </c>
      <c r="N9710" s="104">
        <f t="shared" si="605"/>
        <v>0.52176420819387559</v>
      </c>
      <c r="O9710" s="104">
        <f t="shared" si="606"/>
        <v>0.21114415365313974</v>
      </c>
      <c r="P9710" s="104">
        <f t="shared" si="607"/>
        <v>0</v>
      </c>
    </row>
    <row r="9711" spans="6:16" x14ac:dyDescent="0.25">
      <c r="F9711" t="s">
        <v>9925</v>
      </c>
      <c r="G9711">
        <v>4.729286479326697E-2</v>
      </c>
      <c r="H9711">
        <v>0</v>
      </c>
      <c r="I9711">
        <v>4.729286479326697E-2</v>
      </c>
      <c r="J9711">
        <v>3.2800948214836388E-3</v>
      </c>
      <c r="K9711">
        <v>3.4991419276796165E-2</v>
      </c>
      <c r="L9711">
        <v>2.0396527891311092E-2</v>
      </c>
      <c r="M9711" s="104">
        <f t="shared" si="604"/>
        <v>5.5909396500152593E-2</v>
      </c>
      <c r="N9711" s="104">
        <f t="shared" si="605"/>
        <v>0.59643066463688144</v>
      </c>
      <c r="O9711" s="104">
        <f t="shared" si="606"/>
        <v>0.34765993886296592</v>
      </c>
      <c r="P9711" s="104">
        <f t="shared" si="607"/>
        <v>0</v>
      </c>
    </row>
    <row r="9712" spans="6:16" x14ac:dyDescent="0.25">
      <c r="F9712" t="s">
        <v>9926</v>
      </c>
      <c r="G9712">
        <v>2.3214849697800636E-2</v>
      </c>
      <c r="H9712">
        <v>0</v>
      </c>
      <c r="I9712">
        <v>2.3214849697800636E-2</v>
      </c>
      <c r="J9712">
        <v>3.9276561618201882E-3</v>
      </c>
      <c r="K9712">
        <v>1.6052846207034704E-2</v>
      </c>
      <c r="L9712">
        <v>6.2968087101173704E-3</v>
      </c>
      <c r="M9712" s="104">
        <f t="shared" si="604"/>
        <v>0.14946948529155987</v>
      </c>
      <c r="N9712" s="104">
        <f t="shared" si="605"/>
        <v>0.61090140306937946</v>
      </c>
      <c r="O9712" s="104">
        <f t="shared" si="606"/>
        <v>0.23962911163906067</v>
      </c>
      <c r="P9712" s="104">
        <f t="shared" si="607"/>
        <v>0</v>
      </c>
    </row>
    <row r="9713" spans="6:16" x14ac:dyDescent="0.25">
      <c r="F9713" t="s">
        <v>9927</v>
      </c>
      <c r="G9713">
        <v>1.8391295983302643E-2</v>
      </c>
      <c r="H9713">
        <v>0</v>
      </c>
      <c r="I9713">
        <v>1.8391295983302643E-2</v>
      </c>
      <c r="J9713">
        <v>5.3153396368073235E-3</v>
      </c>
      <c r="K9713">
        <v>1.1705514556604298E-2</v>
      </c>
      <c r="L9713">
        <v>6.8968176618798612E-3</v>
      </c>
      <c r="M9713" s="104">
        <f t="shared" si="604"/>
        <v>0.22223482573749631</v>
      </c>
      <c r="N9713" s="104">
        <f t="shared" si="605"/>
        <v>0.48940861081404124</v>
      </c>
      <c r="O9713" s="104">
        <f t="shared" si="606"/>
        <v>0.28835656344846233</v>
      </c>
      <c r="P9713" s="104">
        <f t="shared" si="607"/>
        <v>0</v>
      </c>
    </row>
    <row r="9714" spans="6:16" x14ac:dyDescent="0.25">
      <c r="F9714" t="s">
        <v>9928</v>
      </c>
      <c r="G9714">
        <v>5.9057424428669299E-2</v>
      </c>
      <c r="H9714">
        <v>0</v>
      </c>
      <c r="I9714">
        <v>5.9057424428669299E-2</v>
      </c>
      <c r="J9714">
        <v>3.7435953280581802E-3</v>
      </c>
      <c r="K9714">
        <v>4.0363574080820266E-2</v>
      </c>
      <c r="L9714">
        <v>2.5524524077370079E-2</v>
      </c>
      <c r="M9714" s="104">
        <f t="shared" si="604"/>
        <v>5.3762807431898783E-2</v>
      </c>
      <c r="N9714" s="104">
        <f t="shared" si="605"/>
        <v>0.57967244597880729</v>
      </c>
      <c r="O9714" s="104">
        <f t="shared" si="606"/>
        <v>0.36656474658929394</v>
      </c>
      <c r="P9714" s="104">
        <f t="shared" si="607"/>
        <v>0</v>
      </c>
    </row>
    <row r="9715" spans="6:16" x14ac:dyDescent="0.25">
      <c r="F9715" t="s">
        <v>9929</v>
      </c>
      <c r="G9715">
        <v>1.8972496875975107E-2</v>
      </c>
      <c r="H9715">
        <v>0</v>
      </c>
      <c r="I9715">
        <v>1.8972496875975107E-2</v>
      </c>
      <c r="J9715">
        <v>1.716570251091117E-3</v>
      </c>
      <c r="K9715">
        <v>1.7355360724695817E-2</v>
      </c>
      <c r="L9715">
        <v>3.8789627084388663E-3</v>
      </c>
      <c r="M9715" s="104">
        <f t="shared" si="604"/>
        <v>7.4793176889269439E-2</v>
      </c>
      <c r="N9715" s="104">
        <f t="shared" si="605"/>
        <v>0.75619542155886477</v>
      </c>
      <c r="O9715" s="104">
        <f t="shared" si="606"/>
        <v>0.16901140155186575</v>
      </c>
      <c r="P9715" s="104">
        <f t="shared" si="607"/>
        <v>0</v>
      </c>
    </row>
    <row r="9716" spans="6:16" x14ac:dyDescent="0.25">
      <c r="F9716" t="s">
        <v>9930</v>
      </c>
      <c r="G9716">
        <v>2.1798363998232071E-2</v>
      </c>
      <c r="H9716">
        <v>0</v>
      </c>
      <c r="I9716">
        <v>2.1798363998232071E-2</v>
      </c>
      <c r="J9716">
        <v>3.1077191882956656E-3</v>
      </c>
      <c r="K9716">
        <v>1.6614971265715178E-2</v>
      </c>
      <c r="L9716">
        <v>8.6966322134132221E-3</v>
      </c>
      <c r="M9716" s="104">
        <f t="shared" si="604"/>
        <v>0.10935233132272781</v>
      </c>
      <c r="N9716" s="104">
        <f t="shared" si="605"/>
        <v>0.58463642712921715</v>
      </c>
      <c r="O9716" s="104">
        <f t="shared" si="606"/>
        <v>0.30601124154805509</v>
      </c>
      <c r="P9716" s="104">
        <f t="shared" si="607"/>
        <v>0</v>
      </c>
    </row>
    <row r="9717" spans="6:16" x14ac:dyDescent="0.25">
      <c r="F9717" t="s">
        <v>9931</v>
      </c>
      <c r="G9717">
        <v>9.5971676208892812E-2</v>
      </c>
      <c r="H9717">
        <v>0</v>
      </c>
      <c r="I9717">
        <v>9.5971676208892812E-2</v>
      </c>
      <c r="J9717">
        <v>9.6051896009967056E-3</v>
      </c>
      <c r="K9717">
        <v>6.6564139645503645E-2</v>
      </c>
      <c r="L9717">
        <v>3.2462758548166687E-2</v>
      </c>
      <c r="M9717" s="104">
        <f t="shared" si="604"/>
        <v>8.8419451342517996E-2</v>
      </c>
      <c r="N9717" s="104">
        <f t="shared" si="605"/>
        <v>0.61274841528702906</v>
      </c>
      <c r="O9717" s="104">
        <f t="shared" si="606"/>
        <v>0.29883213337045289</v>
      </c>
      <c r="P9717" s="104">
        <f t="shared" si="607"/>
        <v>0</v>
      </c>
    </row>
    <row r="9718" spans="6:16" x14ac:dyDescent="0.25">
      <c r="F9718" t="s">
        <v>9932</v>
      </c>
      <c r="G9718">
        <v>6.1452268050891962E-2</v>
      </c>
      <c r="H9718">
        <v>0</v>
      </c>
      <c r="I9718">
        <v>6.1452268050891962E-2</v>
      </c>
      <c r="J9718">
        <v>1.1609319109869244E-2</v>
      </c>
      <c r="K9718">
        <v>3.9897054085567547E-2</v>
      </c>
      <c r="L9718">
        <v>1.8345952407942571E-2</v>
      </c>
      <c r="M9718" s="104">
        <f t="shared" si="604"/>
        <v>0.16619803291570867</v>
      </c>
      <c r="N9718" s="104">
        <f t="shared" si="605"/>
        <v>0.57116286023320861</v>
      </c>
      <c r="O9718" s="104">
        <f t="shared" si="606"/>
        <v>0.26263910685108266</v>
      </c>
      <c r="P9718" s="104">
        <f t="shared" si="607"/>
        <v>0</v>
      </c>
    </row>
    <row r="9719" spans="6:16" x14ac:dyDescent="0.25">
      <c r="F9719" t="s">
        <v>9933</v>
      </c>
      <c r="G9719">
        <v>2.7176756845201936E-2</v>
      </c>
      <c r="H9719">
        <v>0</v>
      </c>
      <c r="I9719">
        <v>2.7176756845201936E-2</v>
      </c>
      <c r="J9719">
        <v>1.7047690849160493E-3</v>
      </c>
      <c r="K9719">
        <v>1.8520831028579304E-2</v>
      </c>
      <c r="L9719">
        <v>1.0906913729044697E-2</v>
      </c>
      <c r="M9719" s="104">
        <f t="shared" si="604"/>
        <v>5.4758478339986184E-2</v>
      </c>
      <c r="N9719" s="104">
        <f t="shared" si="605"/>
        <v>0.59490316529698584</v>
      </c>
      <c r="O9719" s="104">
        <f t="shared" si="606"/>
        <v>0.35033835636302796</v>
      </c>
      <c r="P9719" s="104">
        <f t="shared" si="607"/>
        <v>0</v>
      </c>
    </row>
    <row r="9720" spans="6:16" x14ac:dyDescent="0.25">
      <c r="F9720" t="s">
        <v>9934</v>
      </c>
      <c r="G9720">
        <v>4.5922713606364955E-2</v>
      </c>
      <c r="H9720">
        <v>0</v>
      </c>
      <c r="I9720">
        <v>4.5922713606364955E-2</v>
      </c>
      <c r="J9720">
        <v>4.2210566032007159E-3</v>
      </c>
      <c r="K9720">
        <v>3.3401194456056091E-2</v>
      </c>
      <c r="L9720">
        <v>1.4850048747932301E-2</v>
      </c>
      <c r="M9720" s="104">
        <f t="shared" si="604"/>
        <v>8.0443521986097485E-2</v>
      </c>
      <c r="N9720" s="104">
        <f t="shared" si="605"/>
        <v>0.6365490854944359</v>
      </c>
      <c r="O9720" s="104">
        <f t="shared" si="606"/>
        <v>0.28300739251946661</v>
      </c>
      <c r="P9720" s="104">
        <f t="shared" si="607"/>
        <v>0</v>
      </c>
    </row>
    <row r="9721" spans="6:16" x14ac:dyDescent="0.25">
      <c r="F9721" t="s">
        <v>9935</v>
      </c>
      <c r="G9721">
        <v>4.5733249033675101E-2</v>
      </c>
      <c r="H9721">
        <v>0</v>
      </c>
      <c r="I9721">
        <v>4.5733249033675101E-2</v>
      </c>
      <c r="J9721">
        <v>7.4573598492366396E-3</v>
      </c>
      <c r="K9721">
        <v>3.0871220200788196E-2</v>
      </c>
      <c r="L9721">
        <v>1.3631582933502645E-2</v>
      </c>
      <c r="M9721" s="104">
        <f t="shared" si="604"/>
        <v>0.1435207170462646</v>
      </c>
      <c r="N9721" s="104">
        <f t="shared" si="605"/>
        <v>0.59413247434529903</v>
      </c>
      <c r="O9721" s="104">
        <f t="shared" si="606"/>
        <v>0.2623468086084364</v>
      </c>
      <c r="P9721" s="104">
        <f t="shared" si="607"/>
        <v>0</v>
      </c>
    </row>
    <row r="9722" spans="6:16" x14ac:dyDescent="0.25">
      <c r="F9722" t="s">
        <v>9936</v>
      </c>
      <c r="G9722">
        <v>1.7711484238643705E-2</v>
      </c>
      <c r="H9722">
        <v>0</v>
      </c>
      <c r="I9722">
        <v>1.7711484238643705E-2</v>
      </c>
      <c r="J9722">
        <v>1.339556909693528E-3</v>
      </c>
      <c r="K9722">
        <v>1.192064774098031E-2</v>
      </c>
      <c r="L9722">
        <v>6.7877468574183177E-3</v>
      </c>
      <c r="M9722" s="104">
        <f t="shared" si="604"/>
        <v>6.6817645142089918E-2</v>
      </c>
      <c r="N9722" s="104">
        <f t="shared" si="605"/>
        <v>0.59460677247591409</v>
      </c>
      <c r="O9722" s="104">
        <f t="shared" si="606"/>
        <v>0.33857558238199609</v>
      </c>
      <c r="P9722" s="104">
        <f t="shared" si="607"/>
        <v>0</v>
      </c>
    </row>
    <row r="9723" spans="6:16" x14ac:dyDescent="0.25">
      <c r="F9723" t="s">
        <v>9937</v>
      </c>
      <c r="G9723">
        <v>5.6909059219929212E-2</v>
      </c>
      <c r="H9723">
        <v>0</v>
      </c>
      <c r="I9723">
        <v>5.6909059219929212E-2</v>
      </c>
      <c r="J9723">
        <v>8.0977827131984773E-3</v>
      </c>
      <c r="K9723">
        <v>3.9782186380417625E-2</v>
      </c>
      <c r="L9723">
        <v>1.6772031022577565E-2</v>
      </c>
      <c r="M9723" s="104">
        <f t="shared" si="604"/>
        <v>0.12525185142988624</v>
      </c>
      <c r="N9723" s="104">
        <f t="shared" si="605"/>
        <v>0.61532800700551271</v>
      </c>
      <c r="O9723" s="104">
        <f t="shared" si="606"/>
        <v>0.25942014156460103</v>
      </c>
      <c r="P9723" s="104">
        <f t="shared" si="607"/>
        <v>0</v>
      </c>
    </row>
    <row r="9724" spans="6:16" x14ac:dyDescent="0.25">
      <c r="F9724" t="s">
        <v>9938</v>
      </c>
      <c r="G9724">
        <v>3.4827142732161277E-3</v>
      </c>
      <c r="H9724">
        <v>0</v>
      </c>
      <c r="I9724">
        <v>3.4827142732161277E-3</v>
      </c>
      <c r="J9724">
        <v>4.9412049615477527E-4</v>
      </c>
      <c r="K9724">
        <v>3.0026655792262384E-3</v>
      </c>
      <c r="L9724">
        <v>1.0993269037721666E-3</v>
      </c>
      <c r="M9724" s="104">
        <f t="shared" si="604"/>
        <v>0.10750834420215132</v>
      </c>
      <c r="N9724" s="104">
        <f t="shared" si="605"/>
        <v>0.65330543283978837</v>
      </c>
      <c r="O9724" s="104">
        <f t="shared" si="606"/>
        <v>0.23918622295806011</v>
      </c>
      <c r="P9724" s="104">
        <f t="shared" si="607"/>
        <v>0</v>
      </c>
    </row>
    <row r="9725" spans="6:16" x14ac:dyDescent="0.25">
      <c r="F9725" t="s">
        <v>9939</v>
      </c>
      <c r="G9725">
        <v>8.1004158917837663E-3</v>
      </c>
      <c r="H9725">
        <v>0</v>
      </c>
      <c r="I9725">
        <v>8.1004158917837663E-3</v>
      </c>
      <c r="J9725">
        <v>3.6741295669820721E-4</v>
      </c>
      <c r="K9725">
        <v>5.7295377504334808E-3</v>
      </c>
      <c r="L9725">
        <v>3.1456013453955503E-3</v>
      </c>
      <c r="M9725" s="104">
        <f t="shared" si="604"/>
        <v>3.975232756170885E-2</v>
      </c>
      <c r="N9725" s="104">
        <f t="shared" si="605"/>
        <v>0.6199086267376579</v>
      </c>
      <c r="O9725" s="104">
        <f t="shared" si="606"/>
        <v>0.34033904570063339</v>
      </c>
      <c r="P9725" s="104">
        <f t="shared" si="607"/>
        <v>0</v>
      </c>
    </row>
    <row r="9726" spans="6:16" x14ac:dyDescent="0.25">
      <c r="F9726" t="s">
        <v>9940</v>
      </c>
      <c r="G9726">
        <v>4.2150854767662178E-2</v>
      </c>
      <c r="H9726">
        <v>0</v>
      </c>
      <c r="I9726">
        <v>4.2150854767662178E-2</v>
      </c>
      <c r="J9726">
        <v>3.8829203587348671E-3</v>
      </c>
      <c r="K9726">
        <v>2.9666621175837463E-2</v>
      </c>
      <c r="L9726">
        <v>1.4233694730338479E-2</v>
      </c>
      <c r="M9726" s="104">
        <f t="shared" si="604"/>
        <v>8.1261142238418349E-2</v>
      </c>
      <c r="N9726" s="104">
        <f t="shared" si="605"/>
        <v>0.62085834896919445</v>
      </c>
      <c r="O9726" s="104">
        <f t="shared" si="606"/>
        <v>0.2978805087923872</v>
      </c>
      <c r="P9726" s="104">
        <f t="shared" si="607"/>
        <v>0</v>
      </c>
    </row>
    <row r="9727" spans="6:16" x14ac:dyDescent="0.25">
      <c r="F9727" t="s">
        <v>9941</v>
      </c>
      <c r="G9727">
        <v>4.0538609148052018E-2</v>
      </c>
      <c r="H9727">
        <v>0</v>
      </c>
      <c r="I9727">
        <v>4.0538609148052018E-2</v>
      </c>
      <c r="J9727">
        <v>3.528285897548175E-3</v>
      </c>
      <c r="K9727">
        <v>3.1261695183782329E-2</v>
      </c>
      <c r="L9727">
        <v>1.692143272783821E-2</v>
      </c>
      <c r="M9727" s="104">
        <f t="shared" si="604"/>
        <v>6.8230311988155129E-2</v>
      </c>
      <c r="N9727" s="104">
        <f t="shared" si="605"/>
        <v>0.6045414905720381</v>
      </c>
      <c r="O9727" s="104">
        <f t="shared" si="606"/>
        <v>0.32722819743980675</v>
      </c>
      <c r="P9727" s="104">
        <f t="shared" si="607"/>
        <v>0</v>
      </c>
    </row>
    <row r="9728" spans="6:16" x14ac:dyDescent="0.25">
      <c r="F9728" t="s">
        <v>9942</v>
      </c>
      <c r="G9728">
        <v>4.0536022346610197E-2</v>
      </c>
      <c r="H9728">
        <v>0</v>
      </c>
      <c r="I9728">
        <v>4.0536022346610197E-2</v>
      </c>
      <c r="J9728">
        <v>2.3143629520622822E-3</v>
      </c>
      <c r="K9728">
        <v>2.9245674401697251E-2</v>
      </c>
      <c r="L9728">
        <v>1.6219015882076207E-2</v>
      </c>
      <c r="M9728" s="104">
        <f t="shared" si="604"/>
        <v>4.8438861704493547E-2</v>
      </c>
      <c r="N9728" s="104">
        <f t="shared" si="605"/>
        <v>0.61210242608495447</v>
      </c>
      <c r="O9728" s="104">
        <f t="shared" si="606"/>
        <v>0.33945871221055196</v>
      </c>
      <c r="P9728" s="104">
        <f t="shared" si="607"/>
        <v>0</v>
      </c>
    </row>
    <row r="9729" spans="6:16" x14ac:dyDescent="0.25">
      <c r="F9729" t="s">
        <v>9943</v>
      </c>
      <c r="G9729">
        <v>4.9238592944786233E-2</v>
      </c>
      <c r="H9729">
        <v>0</v>
      </c>
      <c r="I9729">
        <v>4.9238592944786233E-2</v>
      </c>
      <c r="J9729">
        <v>3.2105626679283365E-3</v>
      </c>
      <c r="K9729">
        <v>3.0519307735394647E-2</v>
      </c>
      <c r="L9729">
        <v>2.244150378090265E-2</v>
      </c>
      <c r="M9729" s="104">
        <f t="shared" si="604"/>
        <v>5.7156562654113334E-2</v>
      </c>
      <c r="N9729" s="104">
        <f t="shared" si="605"/>
        <v>0.54332492623912443</v>
      </c>
      <c r="O9729" s="104">
        <f t="shared" si="606"/>
        <v>0.39951851110676234</v>
      </c>
      <c r="P9729" s="104">
        <f t="shared" si="607"/>
        <v>0</v>
      </c>
    </row>
    <row r="9730" spans="6:16" x14ac:dyDescent="0.25">
      <c r="F9730" t="s">
        <v>9944</v>
      </c>
      <c r="G9730">
        <v>0.10227786824700665</v>
      </c>
      <c r="H9730">
        <v>0</v>
      </c>
      <c r="I9730">
        <v>0.10227786824700665</v>
      </c>
      <c r="J9730">
        <v>4.7614950424313528E-3</v>
      </c>
      <c r="K9730">
        <v>6.8850005552184498E-2</v>
      </c>
      <c r="L9730">
        <v>3.9116026375469702E-2</v>
      </c>
      <c r="M9730" s="104">
        <f t="shared" si="604"/>
        <v>4.2238973659866653E-2</v>
      </c>
      <c r="N9730" s="104">
        <f t="shared" si="605"/>
        <v>0.6107648007789187</v>
      </c>
      <c r="O9730" s="104">
        <f t="shared" si="606"/>
        <v>0.34699622556121446</v>
      </c>
      <c r="P9730" s="104">
        <f t="shared" si="607"/>
        <v>0</v>
      </c>
    </row>
    <row r="9731" spans="6:16" x14ac:dyDescent="0.25">
      <c r="F9731" t="s">
        <v>9945</v>
      </c>
      <c r="G9731">
        <v>3.3681539643613298E-2</v>
      </c>
      <c r="H9731">
        <v>0</v>
      </c>
      <c r="I9731">
        <v>3.3681539643613298E-2</v>
      </c>
      <c r="J9731">
        <v>3.6554352452441981E-3</v>
      </c>
      <c r="K9731">
        <v>2.1931143139489528E-2</v>
      </c>
      <c r="L9731">
        <v>1.3019088560623641E-2</v>
      </c>
      <c r="M9731" s="104">
        <f t="shared" ref="M9731:M9794" si="608">IFERROR(J9731/SUM($J9731:$L9731)*$G9731/$I9731,0)</f>
        <v>9.4686493835687835E-2</v>
      </c>
      <c r="N9731" s="104">
        <f t="shared" ref="N9731:N9794" si="609">IFERROR(K9731/SUM($J9731:$L9731)*$G9731/$I9731,0)</f>
        <v>0.56808092890950357</v>
      </c>
      <c r="O9731" s="104">
        <f t="shared" ref="O9731:O9794" si="610">IFERROR(L9731/SUM($J9731:$L9731)*$G9731/$I9731,0)</f>
        <v>0.33723257725480865</v>
      </c>
      <c r="P9731" s="104">
        <f t="shared" ref="P9731:P9794" si="611">IFERROR($H9731/$I9731,0)</f>
        <v>0</v>
      </c>
    </row>
    <row r="9732" spans="6:16" x14ac:dyDescent="0.25">
      <c r="F9732" t="s">
        <v>9946</v>
      </c>
      <c r="G9732">
        <v>4.7121714695784328E-2</v>
      </c>
      <c r="H9732">
        <v>0</v>
      </c>
      <c r="I9732">
        <v>4.7121714695784328E-2</v>
      </c>
      <c r="J9732">
        <v>5.6510411833583084E-3</v>
      </c>
      <c r="K9732">
        <v>4.6068799662603251E-2</v>
      </c>
      <c r="L9732">
        <v>9.6918218259612193E-3</v>
      </c>
      <c r="M9732" s="104">
        <f t="shared" si="608"/>
        <v>9.2019022731034891E-2</v>
      </c>
      <c r="N9732" s="104">
        <f t="shared" si="609"/>
        <v>0.75016369298963403</v>
      </c>
      <c r="O9732" s="104">
        <f t="shared" si="610"/>
        <v>0.15781728427933103</v>
      </c>
      <c r="P9732" s="104">
        <f t="shared" si="611"/>
        <v>0</v>
      </c>
    </row>
    <row r="9733" spans="6:16" x14ac:dyDescent="0.25">
      <c r="F9733" t="s">
        <v>9947</v>
      </c>
      <c r="G9733">
        <v>9.7280901715259743E-2</v>
      </c>
      <c r="H9733">
        <v>0</v>
      </c>
      <c r="I9733">
        <v>9.7280901715259743E-2</v>
      </c>
      <c r="J9733">
        <v>1.2202567985243964E-2</v>
      </c>
      <c r="K9733">
        <v>6.4430194791086595E-2</v>
      </c>
      <c r="L9733">
        <v>3.5781759818553964E-2</v>
      </c>
      <c r="M9733" s="104">
        <f t="shared" si="608"/>
        <v>0.10854974698615362</v>
      </c>
      <c r="N9733" s="104">
        <f t="shared" si="609"/>
        <v>0.573148320197719</v>
      </c>
      <c r="O9733" s="104">
        <f t="shared" si="610"/>
        <v>0.31830193281612734</v>
      </c>
      <c r="P9733" s="104">
        <f t="shared" si="611"/>
        <v>0</v>
      </c>
    </row>
    <row r="9734" spans="6:16" x14ac:dyDescent="0.25">
      <c r="F9734" t="s">
        <v>9948</v>
      </c>
      <c r="G9734">
        <v>6.3032944818410014E-2</v>
      </c>
      <c r="H9734">
        <v>0</v>
      </c>
      <c r="I9734">
        <v>6.3032944818410014E-2</v>
      </c>
      <c r="J9734">
        <v>1.6200629366430547E-2</v>
      </c>
      <c r="K9734">
        <v>4.314147889379899E-2</v>
      </c>
      <c r="L9734">
        <v>1.8478445588452953E-2</v>
      </c>
      <c r="M9734" s="104">
        <f t="shared" si="608"/>
        <v>0.20817931208677495</v>
      </c>
      <c r="N9734" s="104">
        <f t="shared" si="609"/>
        <v>0.5543712651761008</v>
      </c>
      <c r="O9734" s="104">
        <f t="shared" si="610"/>
        <v>0.2374494227371243</v>
      </c>
      <c r="P9734" s="104">
        <f t="shared" si="611"/>
        <v>0</v>
      </c>
    </row>
    <row r="9735" spans="6:16" x14ac:dyDescent="0.25">
      <c r="F9735" t="s">
        <v>9949</v>
      </c>
      <c r="G9735">
        <v>9.353357293085425E-2</v>
      </c>
      <c r="H9735">
        <v>0</v>
      </c>
      <c r="I9735">
        <v>9.353357293085425E-2</v>
      </c>
      <c r="J9735">
        <v>6.5159703226463127E-3</v>
      </c>
      <c r="K9735">
        <v>6.3322033170992331E-2</v>
      </c>
      <c r="L9735">
        <v>3.610705618514494E-2</v>
      </c>
      <c r="M9735" s="104">
        <f t="shared" si="608"/>
        <v>6.1503295598701636E-2</v>
      </c>
      <c r="N9735" s="104">
        <f t="shared" si="609"/>
        <v>0.59768745577169291</v>
      </c>
      <c r="O9735" s="104">
        <f t="shared" si="610"/>
        <v>0.34080924862960543</v>
      </c>
      <c r="P9735" s="104">
        <f t="shared" si="611"/>
        <v>0</v>
      </c>
    </row>
    <row r="9736" spans="6:16" x14ac:dyDescent="0.25">
      <c r="F9736" t="s">
        <v>9950</v>
      </c>
      <c r="G9736">
        <v>4.7768577073510454E-2</v>
      </c>
      <c r="H9736">
        <v>0</v>
      </c>
      <c r="I9736">
        <v>4.7768577073510454E-2</v>
      </c>
      <c r="J9736">
        <v>2.4500498908528482E-3</v>
      </c>
      <c r="K9736">
        <v>3.4498211265894689E-2</v>
      </c>
      <c r="L9736">
        <v>1.8421397958345152E-2</v>
      </c>
      <c r="M9736" s="104">
        <f t="shared" si="608"/>
        <v>4.4248961073791629E-2</v>
      </c>
      <c r="N9736" s="104">
        <f t="shared" si="609"/>
        <v>0.62305262154830843</v>
      </c>
      <c r="O9736" s="104">
        <f t="shared" si="610"/>
        <v>0.33269841737789996</v>
      </c>
      <c r="P9736" s="104">
        <f t="shared" si="611"/>
        <v>0</v>
      </c>
    </row>
    <row r="9737" spans="6:16" x14ac:dyDescent="0.25">
      <c r="F9737" t="s">
        <v>9951</v>
      </c>
      <c r="G9737">
        <v>6.124289133574606E-3</v>
      </c>
      <c r="H9737">
        <v>0</v>
      </c>
      <c r="I9737">
        <v>6.124289133574606E-3</v>
      </c>
      <c r="J9737">
        <v>5.8797509648776225E-4</v>
      </c>
      <c r="K9737">
        <v>4.4622738179115971E-3</v>
      </c>
      <c r="L9737">
        <v>2.545321133585801E-3</v>
      </c>
      <c r="M9737" s="104">
        <f t="shared" si="608"/>
        <v>7.7410265822475233E-2</v>
      </c>
      <c r="N9737" s="104">
        <f t="shared" si="609"/>
        <v>0.58748372929498327</v>
      </c>
      <c r="O9737" s="104">
        <f t="shared" si="610"/>
        <v>0.3351060048825415</v>
      </c>
      <c r="P9737" s="104">
        <f t="shared" si="611"/>
        <v>0</v>
      </c>
    </row>
    <row r="9738" spans="6:16" x14ac:dyDescent="0.25">
      <c r="F9738" t="s">
        <v>9952</v>
      </c>
      <c r="G9738">
        <v>4.0730934083316385E-2</v>
      </c>
      <c r="H9738">
        <v>0</v>
      </c>
      <c r="I9738">
        <v>4.0730934083316385E-2</v>
      </c>
      <c r="J9738">
        <v>4.4200330476991991E-3</v>
      </c>
      <c r="K9738">
        <v>2.563266849015244E-2</v>
      </c>
      <c r="L9738">
        <v>1.6594135368496663E-2</v>
      </c>
      <c r="M9738" s="104">
        <f t="shared" si="608"/>
        <v>9.4755257608853311E-2</v>
      </c>
      <c r="N9738" s="104">
        <f t="shared" si="609"/>
        <v>0.5495049651836954</v>
      </c>
      <c r="O9738" s="104">
        <f t="shared" si="610"/>
        <v>0.35573977720745137</v>
      </c>
      <c r="P9738" s="104">
        <f t="shared" si="611"/>
        <v>0</v>
      </c>
    </row>
    <row r="9739" spans="6:16" x14ac:dyDescent="0.25">
      <c r="F9739" t="s">
        <v>9953</v>
      </c>
      <c r="G9739">
        <v>1.2750431650598224E-2</v>
      </c>
      <c r="H9739">
        <v>0</v>
      </c>
      <c r="I9739">
        <v>1.2750431650598224E-2</v>
      </c>
      <c r="J9739">
        <v>1.1575455207396559E-3</v>
      </c>
      <c r="K9739">
        <v>1.0231754083850986E-2</v>
      </c>
      <c r="L9739">
        <v>4.5075494013837791E-3</v>
      </c>
      <c r="M9739" s="104">
        <f t="shared" si="608"/>
        <v>7.2816035448573638E-2</v>
      </c>
      <c r="N9739" s="104">
        <f t="shared" si="609"/>
        <v>0.64363409880823841</v>
      </c>
      <c r="O9739" s="104">
        <f t="shared" si="610"/>
        <v>0.28354986574318802</v>
      </c>
      <c r="P9739" s="104">
        <f t="shared" si="611"/>
        <v>0</v>
      </c>
    </row>
    <row r="9740" spans="6:16" x14ac:dyDescent="0.25">
      <c r="F9740" t="s">
        <v>9954</v>
      </c>
      <c r="G9740">
        <v>0.10236639843532959</v>
      </c>
      <c r="H9740">
        <v>0</v>
      </c>
      <c r="I9740">
        <v>0.10236639843532959</v>
      </c>
      <c r="J9740">
        <v>9.0844906009457035E-3</v>
      </c>
      <c r="K9740">
        <v>6.8548432052324929E-2</v>
      </c>
      <c r="L9740">
        <v>3.8766846066572949E-2</v>
      </c>
      <c r="M9740" s="104">
        <f t="shared" si="608"/>
        <v>7.8045606970325532E-2</v>
      </c>
      <c r="N9740" s="104">
        <f t="shared" si="609"/>
        <v>0.58890522555341596</v>
      </c>
      <c r="O9740" s="104">
        <f t="shared" si="610"/>
        <v>0.33304916747625862</v>
      </c>
      <c r="P9740" s="104">
        <f t="shared" si="611"/>
        <v>0</v>
      </c>
    </row>
    <row r="9741" spans="6:16" x14ac:dyDescent="0.25">
      <c r="F9741" t="s">
        <v>9955</v>
      </c>
      <c r="G9741">
        <v>3.6817132784242583E-2</v>
      </c>
      <c r="H9741">
        <v>0</v>
      </c>
      <c r="I9741">
        <v>3.6817132784242583E-2</v>
      </c>
      <c r="J9741">
        <v>8.6283793808092802E-3</v>
      </c>
      <c r="K9741">
        <v>2.5247338190353418E-2</v>
      </c>
      <c r="L9741">
        <v>1.4017894475133113E-2</v>
      </c>
      <c r="M9741" s="104">
        <f t="shared" si="608"/>
        <v>0.1801572070293791</v>
      </c>
      <c r="N9741" s="104">
        <f t="shared" si="609"/>
        <v>0.52715460604533992</v>
      </c>
      <c r="O9741" s="104">
        <f t="shared" si="610"/>
        <v>0.29268818692528087</v>
      </c>
      <c r="P9741" s="104">
        <f t="shared" si="611"/>
        <v>0</v>
      </c>
    </row>
    <row r="9742" spans="6:16" x14ac:dyDescent="0.25">
      <c r="F9742" t="s">
        <v>9956</v>
      </c>
      <c r="G9742">
        <v>4.8584742916891924E-2</v>
      </c>
      <c r="H9742">
        <v>0</v>
      </c>
      <c r="I9742">
        <v>4.8584742916891924E-2</v>
      </c>
      <c r="J9742">
        <v>2.805099713142324E-3</v>
      </c>
      <c r="K9742">
        <v>3.552245684653281E-2</v>
      </c>
      <c r="L9742">
        <v>1.6785977452034091E-2</v>
      </c>
      <c r="M9742" s="104">
        <f t="shared" si="608"/>
        <v>5.0896749109689873E-2</v>
      </c>
      <c r="N9742" s="104">
        <f t="shared" si="609"/>
        <v>0.64453237273780772</v>
      </c>
      <c r="O9742" s="104">
        <f t="shared" si="610"/>
        <v>0.3045708781525025</v>
      </c>
      <c r="P9742" s="104">
        <f t="shared" si="611"/>
        <v>0</v>
      </c>
    </row>
    <row r="9743" spans="6:16" x14ac:dyDescent="0.25">
      <c r="F9743" t="s">
        <v>9957</v>
      </c>
      <c r="G9743">
        <v>1.8640490891547522E-2</v>
      </c>
      <c r="H9743">
        <v>9.1911225887348607E-3</v>
      </c>
      <c r="I9743">
        <v>2.7831613480282381E-2</v>
      </c>
      <c r="J9743">
        <v>7.1173592471519189E-3</v>
      </c>
      <c r="K9743">
        <v>1.3126808456994691E-2</v>
      </c>
      <c r="L9743">
        <v>4.4557786368412703E-3</v>
      </c>
      <c r="M9743" s="104">
        <f t="shared" si="608"/>
        <v>0.19299312495869952</v>
      </c>
      <c r="N9743" s="104">
        <f t="shared" si="609"/>
        <v>0.35594434633371191</v>
      </c>
      <c r="O9743" s="104">
        <f t="shared" si="610"/>
        <v>0.12082214953422821</v>
      </c>
      <c r="P9743" s="104">
        <f t="shared" si="611"/>
        <v>0.33024037917336035</v>
      </c>
    </row>
    <row r="9744" spans="6:16" x14ac:dyDescent="0.25">
      <c r="F9744" t="s">
        <v>9958</v>
      </c>
      <c r="G9744">
        <v>0.1202647736632341</v>
      </c>
      <c r="H9744">
        <v>0.28077566491072398</v>
      </c>
      <c r="I9744">
        <v>0.4010404385739581</v>
      </c>
      <c r="J9744">
        <v>8.9587124581327095E-3</v>
      </c>
      <c r="K9744">
        <v>5.4986657808669542E-2</v>
      </c>
      <c r="L9744">
        <v>1.8094329226809699E-2</v>
      </c>
      <c r="M9744" s="104">
        <f t="shared" si="608"/>
        <v>3.2747021759390732E-2</v>
      </c>
      <c r="N9744" s="104">
        <f t="shared" si="609"/>
        <v>0.20099420403900187</v>
      </c>
      <c r="O9744" s="104">
        <f t="shared" si="610"/>
        <v>6.6140686586498701E-2</v>
      </c>
      <c r="P9744" s="104">
        <f t="shared" si="611"/>
        <v>0.70011808761510863</v>
      </c>
    </row>
    <row r="9745" spans="6:16" x14ac:dyDescent="0.25">
      <c r="F9745" t="s">
        <v>9959</v>
      </c>
      <c r="G9745">
        <v>2.6961203639273984E-2</v>
      </c>
      <c r="H9745">
        <v>0</v>
      </c>
      <c r="I9745">
        <v>2.6961203639273984E-2</v>
      </c>
      <c r="J9745">
        <v>3.772909224846683E-3</v>
      </c>
      <c r="K9745">
        <v>1.8076292852588736E-2</v>
      </c>
      <c r="L9745">
        <v>8.6686752431246825E-3</v>
      </c>
      <c r="M9745" s="104">
        <f t="shared" si="608"/>
        <v>0.12362947741142036</v>
      </c>
      <c r="N9745" s="104">
        <f t="shared" si="609"/>
        <v>0.59231815708265567</v>
      </c>
      <c r="O9745" s="104">
        <f t="shared" si="610"/>
        <v>0.28405236550592383</v>
      </c>
      <c r="P9745" s="104">
        <f t="shared" si="611"/>
        <v>0</v>
      </c>
    </row>
    <row r="9746" spans="6:16" x14ac:dyDescent="0.25">
      <c r="F9746" t="s">
        <v>9960</v>
      </c>
      <c r="G9746">
        <v>2.6651551205844757E-2</v>
      </c>
      <c r="H9746">
        <v>0</v>
      </c>
      <c r="I9746">
        <v>2.6651551205844757E-2</v>
      </c>
      <c r="J9746">
        <v>1.4018964964006616E-3</v>
      </c>
      <c r="K9746">
        <v>1.6709228780449326E-2</v>
      </c>
      <c r="L9746">
        <v>1.2056250816026039E-2</v>
      </c>
      <c r="M9746" s="104">
        <f t="shared" si="608"/>
        <v>4.6470614218639884E-2</v>
      </c>
      <c r="N9746" s="104">
        <f t="shared" si="609"/>
        <v>0.55388406101368504</v>
      </c>
      <c r="O9746" s="104">
        <f t="shared" si="610"/>
        <v>0.39964532476767517</v>
      </c>
      <c r="P9746" s="104">
        <f t="shared" si="611"/>
        <v>0</v>
      </c>
    </row>
    <row r="9747" spans="6:16" x14ac:dyDescent="0.25">
      <c r="F9747" t="s">
        <v>9961</v>
      </c>
      <c r="G9747">
        <v>1.6709392665976337E-2</v>
      </c>
      <c r="H9747">
        <v>0</v>
      </c>
      <c r="I9747">
        <v>1.6709392665976337E-2</v>
      </c>
      <c r="J9747">
        <v>9.4578581888017882E-4</v>
      </c>
      <c r="K9747">
        <v>1.1701393744700844E-2</v>
      </c>
      <c r="L9747">
        <v>6.6182605534171653E-3</v>
      </c>
      <c r="M9747" s="104">
        <f t="shared" si="608"/>
        <v>4.9092354658728909E-2</v>
      </c>
      <c r="N9747" s="104">
        <f t="shared" si="609"/>
        <v>0.60737744238588809</v>
      </c>
      <c r="O9747" s="104">
        <f t="shared" si="610"/>
        <v>0.343530202955383</v>
      </c>
      <c r="P9747" s="104">
        <f t="shared" si="611"/>
        <v>0</v>
      </c>
    </row>
    <row r="9748" spans="6:16" x14ac:dyDescent="0.25">
      <c r="F9748" t="s">
        <v>9962</v>
      </c>
      <c r="G9748">
        <v>9.4584657522328551E-3</v>
      </c>
      <c r="H9748">
        <v>0</v>
      </c>
      <c r="I9748">
        <v>9.4584657522328551E-3</v>
      </c>
      <c r="J9748">
        <v>7.5425505179610181E-4</v>
      </c>
      <c r="K9748">
        <v>6.7413110714098752E-3</v>
      </c>
      <c r="L9748">
        <v>4.8925357076802737E-3</v>
      </c>
      <c r="M9748" s="104">
        <f t="shared" si="608"/>
        <v>6.0885441699839664E-2</v>
      </c>
      <c r="N9748" s="104">
        <f t="shared" si="609"/>
        <v>0.54417627199368912</v>
      </c>
      <c r="O9748" s="104">
        <f t="shared" si="610"/>
        <v>0.39493828630647115</v>
      </c>
      <c r="P9748" s="104">
        <f t="shared" si="611"/>
        <v>0</v>
      </c>
    </row>
    <row r="9749" spans="6:16" x14ac:dyDescent="0.25">
      <c r="F9749" t="s">
        <v>9963</v>
      </c>
      <c r="G9749">
        <v>2.078638767031429E-2</v>
      </c>
      <c r="H9749">
        <v>0</v>
      </c>
      <c r="I9749">
        <v>2.078638767031429E-2</v>
      </c>
      <c r="J9749">
        <v>1.6581752129549681E-3</v>
      </c>
      <c r="K9749">
        <v>1.6737351820272854E-2</v>
      </c>
      <c r="L9749">
        <v>7.3399446214138242E-3</v>
      </c>
      <c r="M9749" s="104">
        <f t="shared" si="608"/>
        <v>6.4431506646038098E-2</v>
      </c>
      <c r="N9749" s="104">
        <f t="shared" si="609"/>
        <v>0.65036118416170963</v>
      </c>
      <c r="O9749" s="104">
        <f t="shared" si="610"/>
        <v>0.28520730919225229</v>
      </c>
      <c r="P9749" s="104">
        <f t="shared" si="611"/>
        <v>0</v>
      </c>
    </row>
    <row r="9750" spans="6:16" x14ac:dyDescent="0.25">
      <c r="F9750" t="s">
        <v>9964</v>
      </c>
      <c r="G9750">
        <v>4.7991038329449696E-2</v>
      </c>
      <c r="H9750">
        <v>0</v>
      </c>
      <c r="I9750">
        <v>4.7991038329449696E-2</v>
      </c>
      <c r="J9750">
        <v>2.5449876561826003E-3</v>
      </c>
      <c r="K9750">
        <v>3.3319410634603239E-2</v>
      </c>
      <c r="L9750">
        <v>1.9640830848833998E-2</v>
      </c>
      <c r="M9750" s="104">
        <f t="shared" si="608"/>
        <v>4.5851313392128293E-2</v>
      </c>
      <c r="N9750" s="104">
        <f t="shared" si="609"/>
        <v>0.60029318230162432</v>
      </c>
      <c r="O9750" s="104">
        <f t="shared" si="610"/>
        <v>0.35385550430624746</v>
      </c>
      <c r="P9750" s="104">
        <f t="shared" si="611"/>
        <v>0</v>
      </c>
    </row>
    <row r="9751" spans="6:16" x14ac:dyDescent="0.25">
      <c r="F9751" t="s">
        <v>9965</v>
      </c>
      <c r="G9751">
        <v>6.3494815156790382E-3</v>
      </c>
      <c r="H9751">
        <v>0.241070015327388</v>
      </c>
      <c r="I9751">
        <v>0.24741949684306705</v>
      </c>
      <c r="J9751">
        <v>7.7954879471265107E-4</v>
      </c>
      <c r="K9751">
        <v>5.6270964915360339E-3</v>
      </c>
      <c r="L9751">
        <v>1.8690897154204026E-3</v>
      </c>
      <c r="M9751" s="104">
        <f t="shared" si="608"/>
        <v>2.4173585587512624E-3</v>
      </c>
      <c r="N9751" s="104">
        <f t="shared" si="609"/>
        <v>1.7449465584444802E-2</v>
      </c>
      <c r="O9751" s="104">
        <f t="shared" si="610"/>
        <v>5.7959938509185216E-3</v>
      </c>
      <c r="P9751" s="104">
        <f t="shared" si="611"/>
        <v>0.97433718200588537</v>
      </c>
    </row>
    <row r="9752" spans="6:16" x14ac:dyDescent="0.25">
      <c r="F9752" t="s">
        <v>9966</v>
      </c>
      <c r="G9752">
        <v>4.6382970318065243E-2</v>
      </c>
      <c r="H9752">
        <v>0</v>
      </c>
      <c r="I9752">
        <v>4.6382970318065243E-2</v>
      </c>
      <c r="J9752">
        <v>6.7841474254586049E-3</v>
      </c>
      <c r="K9752">
        <v>4.289671629207252E-2</v>
      </c>
      <c r="L9752">
        <v>1.0286260271843751E-2</v>
      </c>
      <c r="M9752" s="104">
        <f t="shared" si="608"/>
        <v>0.11313111208502574</v>
      </c>
      <c r="N9752" s="104">
        <f t="shared" si="609"/>
        <v>0.71533722877343708</v>
      </c>
      <c r="O9752" s="104">
        <f t="shared" si="610"/>
        <v>0.17153165914153723</v>
      </c>
      <c r="P9752" s="104">
        <f t="shared" si="611"/>
        <v>0</v>
      </c>
    </row>
    <row r="9753" spans="6:16" x14ac:dyDescent="0.25">
      <c r="F9753" t="s">
        <v>9967</v>
      </c>
      <c r="G9753">
        <v>7.8229386494021586E-3</v>
      </c>
      <c r="H9753">
        <v>0</v>
      </c>
      <c r="I9753">
        <v>7.8229386494021586E-3</v>
      </c>
      <c r="J9753">
        <v>5.5780067363097392E-4</v>
      </c>
      <c r="K9753">
        <v>5.6201796906874667E-3</v>
      </c>
      <c r="L9753">
        <v>2.67694633639291E-3</v>
      </c>
      <c r="M9753" s="104">
        <f t="shared" si="608"/>
        <v>6.299325702901229E-2</v>
      </c>
      <c r="N9753" s="104">
        <f t="shared" si="609"/>
        <v>0.63469522455064209</v>
      </c>
      <c r="O9753" s="104">
        <f t="shared" si="610"/>
        <v>0.30231151842034565</v>
      </c>
      <c r="P9753" s="104">
        <f t="shared" si="611"/>
        <v>0</v>
      </c>
    </row>
    <row r="9754" spans="6:16" x14ac:dyDescent="0.25">
      <c r="F9754" t="s">
        <v>9968</v>
      </c>
      <c r="G9754">
        <v>2.7438778501515836E-2</v>
      </c>
      <c r="H9754">
        <v>0</v>
      </c>
      <c r="I9754">
        <v>2.7438778501515836E-2</v>
      </c>
      <c r="J9754">
        <v>1.8433591398832074E-3</v>
      </c>
      <c r="K9754">
        <v>1.8781226899024249E-2</v>
      </c>
      <c r="L9754">
        <v>1.0652322277049681E-2</v>
      </c>
      <c r="M9754" s="104">
        <f t="shared" si="608"/>
        <v>5.8936744043296165E-2</v>
      </c>
      <c r="N9754" s="104">
        <f t="shared" si="609"/>
        <v>0.60048220589124757</v>
      </c>
      <c r="O9754" s="104">
        <f t="shared" si="610"/>
        <v>0.34058105006545614</v>
      </c>
      <c r="P9754" s="104">
        <f t="shared" si="611"/>
        <v>0</v>
      </c>
    </row>
    <row r="9755" spans="6:16" x14ac:dyDescent="0.25">
      <c r="F9755" t="s">
        <v>9969</v>
      </c>
      <c r="G9755">
        <v>2.9985437385620706E-2</v>
      </c>
      <c r="H9755">
        <v>0</v>
      </c>
      <c r="I9755">
        <v>2.9985437385620706E-2</v>
      </c>
      <c r="J9755">
        <v>8.1593891291457735E-3</v>
      </c>
      <c r="K9755">
        <v>2.0247848193705328E-2</v>
      </c>
      <c r="L9755">
        <v>9.7070261252183068E-3</v>
      </c>
      <c r="M9755" s="104">
        <f t="shared" si="608"/>
        <v>0.21407705123996221</v>
      </c>
      <c r="N9755" s="104">
        <f t="shared" si="609"/>
        <v>0.53124070523605871</v>
      </c>
      <c r="O9755" s="104">
        <f t="shared" si="610"/>
        <v>0.25468224352397906</v>
      </c>
      <c r="P9755" s="104">
        <f t="shared" si="611"/>
        <v>0</v>
      </c>
    </row>
    <row r="9756" spans="6:16" x14ac:dyDescent="0.25">
      <c r="F9756" t="s">
        <v>9970</v>
      </c>
      <c r="G9756">
        <v>3.2496011158842555E-2</v>
      </c>
      <c r="H9756">
        <v>0</v>
      </c>
      <c r="I9756">
        <v>3.2496011158842555E-2</v>
      </c>
      <c r="J9756">
        <v>1.7873077056652646E-3</v>
      </c>
      <c r="K9756">
        <v>2.2962750582276512E-2</v>
      </c>
      <c r="L9756">
        <v>1.2079533781865303E-2</v>
      </c>
      <c r="M9756" s="104">
        <f t="shared" si="608"/>
        <v>4.8529120340990703E-2</v>
      </c>
      <c r="N9756" s="104">
        <f t="shared" si="609"/>
        <v>0.62348642197156967</v>
      </c>
      <c r="O9756" s="104">
        <f t="shared" si="610"/>
        <v>0.32798445768743967</v>
      </c>
      <c r="P9756" s="104">
        <f t="shared" si="611"/>
        <v>0</v>
      </c>
    </row>
    <row r="9757" spans="6:16" x14ac:dyDescent="0.25">
      <c r="F9757" t="s">
        <v>9971</v>
      </c>
      <c r="G9757">
        <v>2.0103838328338702E-2</v>
      </c>
      <c r="H9757">
        <v>0</v>
      </c>
      <c r="I9757">
        <v>2.0103838328338702E-2</v>
      </c>
      <c r="J9757">
        <v>4.1896177596464478E-3</v>
      </c>
      <c r="K9757">
        <v>1.3227719006650835E-2</v>
      </c>
      <c r="L9757">
        <v>8.8339547848822822E-3</v>
      </c>
      <c r="M9757" s="104">
        <f t="shared" si="608"/>
        <v>0.15959663361623033</v>
      </c>
      <c r="N9757" s="104">
        <f t="shared" si="609"/>
        <v>0.50388831272785384</v>
      </c>
      <c r="O9757" s="104">
        <f t="shared" si="610"/>
        <v>0.33651505365591589</v>
      </c>
      <c r="P9757" s="104">
        <f t="shared" si="611"/>
        <v>0</v>
      </c>
    </row>
    <row r="9758" spans="6:16" x14ac:dyDescent="0.25">
      <c r="F9758" t="s">
        <v>9972</v>
      </c>
      <c r="G9758">
        <v>0.11993224965960408</v>
      </c>
      <c r="H9758">
        <v>0</v>
      </c>
      <c r="I9758">
        <v>0.11993224965960408</v>
      </c>
      <c r="J9758">
        <v>2.0977633514185003E-2</v>
      </c>
      <c r="K9758">
        <v>9.2604500569550358E-2</v>
      </c>
      <c r="L9758">
        <v>3.8010534543418129E-2</v>
      </c>
      <c r="M9758" s="104">
        <f t="shared" si="608"/>
        <v>0.1383815833850125</v>
      </c>
      <c r="N9758" s="104">
        <f t="shared" si="609"/>
        <v>0.61087717109403084</v>
      </c>
      <c r="O9758" s="104">
        <f t="shared" si="610"/>
        <v>0.25074124552095672</v>
      </c>
      <c r="P9758" s="104">
        <f t="shared" si="611"/>
        <v>0</v>
      </c>
    </row>
    <row r="9759" spans="6:16" x14ac:dyDescent="0.25">
      <c r="F9759" t="s">
        <v>9973</v>
      </c>
      <c r="G9759">
        <v>4.6769138252033722E-2</v>
      </c>
      <c r="H9759">
        <v>0</v>
      </c>
      <c r="I9759">
        <v>4.6769138252033722E-2</v>
      </c>
      <c r="J9759">
        <v>4.6161433715211676E-3</v>
      </c>
      <c r="K9759">
        <v>3.1507966004623307E-2</v>
      </c>
      <c r="L9759">
        <v>1.7032178233727824E-2</v>
      </c>
      <c r="M9759" s="104">
        <f t="shared" si="608"/>
        <v>8.6840966122394295E-2</v>
      </c>
      <c r="N9759" s="104">
        <f t="shared" si="609"/>
        <v>0.59274203337652909</v>
      </c>
      <c r="O9759" s="104">
        <f t="shared" si="610"/>
        <v>0.32041700050107658</v>
      </c>
      <c r="P9759" s="104">
        <f t="shared" si="611"/>
        <v>0</v>
      </c>
    </row>
    <row r="9760" spans="6:16" x14ac:dyDescent="0.25">
      <c r="F9760" t="s">
        <v>9974</v>
      </c>
      <c r="G9760">
        <v>0.10970869968767125</v>
      </c>
      <c r="H9760">
        <v>0</v>
      </c>
      <c r="I9760">
        <v>0.10970869968767125</v>
      </c>
      <c r="J9760">
        <v>1.0146495176794168E-2</v>
      </c>
      <c r="K9760">
        <v>7.9373686115428374E-2</v>
      </c>
      <c r="L9760">
        <v>3.5021668439839705E-2</v>
      </c>
      <c r="M9760" s="104">
        <f t="shared" si="608"/>
        <v>8.1470567513034442E-2</v>
      </c>
      <c r="N9760" s="104">
        <f t="shared" si="609"/>
        <v>0.63732541540206689</v>
      </c>
      <c r="O9760" s="104">
        <f t="shared" si="610"/>
        <v>0.28120401708489856</v>
      </c>
      <c r="P9760" s="104">
        <f t="shared" si="611"/>
        <v>0</v>
      </c>
    </row>
    <row r="9761" spans="6:16" x14ac:dyDescent="0.25">
      <c r="F9761" t="s">
        <v>9975</v>
      </c>
      <c r="G9761">
        <v>1.0035839321424381E-2</v>
      </c>
      <c r="H9761">
        <v>0</v>
      </c>
      <c r="I9761">
        <v>1.0035839321424381E-2</v>
      </c>
      <c r="J9761">
        <v>5.475364967796523E-4</v>
      </c>
      <c r="K9761">
        <v>6.6001757787388492E-3</v>
      </c>
      <c r="L9761">
        <v>4.2482167633216602E-3</v>
      </c>
      <c r="M9761" s="104">
        <f t="shared" si="608"/>
        <v>4.8046674818131248E-2</v>
      </c>
      <c r="N9761" s="104">
        <f t="shared" si="609"/>
        <v>0.57916961015146784</v>
      </c>
      <c r="O9761" s="104">
        <f t="shared" si="610"/>
        <v>0.37278371503040075</v>
      </c>
      <c r="P9761" s="104">
        <f t="shared" si="611"/>
        <v>0</v>
      </c>
    </row>
    <row r="9762" spans="6:16" x14ac:dyDescent="0.25">
      <c r="F9762" t="s">
        <v>9976</v>
      </c>
      <c r="G9762">
        <v>1.1568443070848807E-2</v>
      </c>
      <c r="H9762">
        <v>0</v>
      </c>
      <c r="I9762">
        <v>1.1568443070848807E-2</v>
      </c>
      <c r="J9762">
        <v>6.1345385021710746E-4</v>
      </c>
      <c r="K9762">
        <v>8.0766800042299264E-3</v>
      </c>
      <c r="L9762">
        <v>6.2936649215568942E-3</v>
      </c>
      <c r="M9762" s="104">
        <f t="shared" si="608"/>
        <v>4.0941143123166747E-2</v>
      </c>
      <c r="N9762" s="104">
        <f t="shared" si="609"/>
        <v>0.53902752732934922</v>
      </c>
      <c r="O9762" s="104">
        <f t="shared" si="610"/>
        <v>0.42003132954748407</v>
      </c>
      <c r="P9762" s="104">
        <f t="shared" si="611"/>
        <v>0</v>
      </c>
    </row>
    <row r="9763" spans="6:16" x14ac:dyDescent="0.25">
      <c r="F9763" t="s">
        <v>9977</v>
      </c>
      <c r="G9763">
        <v>4.1173407413538303E-2</v>
      </c>
      <c r="H9763">
        <v>0</v>
      </c>
      <c r="I9763">
        <v>4.1173407413538303E-2</v>
      </c>
      <c r="J9763">
        <v>2.2120559086376695E-3</v>
      </c>
      <c r="K9763">
        <v>2.8358565849459769E-2</v>
      </c>
      <c r="L9763">
        <v>1.625206273316028E-2</v>
      </c>
      <c r="M9763" s="104">
        <f t="shared" si="608"/>
        <v>4.7243252553165409E-2</v>
      </c>
      <c r="N9763" s="104">
        <f t="shared" si="609"/>
        <v>0.60565869209730183</v>
      </c>
      <c r="O9763" s="104">
        <f t="shared" si="610"/>
        <v>0.34709805534953275</v>
      </c>
      <c r="P9763" s="104">
        <f t="shared" si="611"/>
        <v>0</v>
      </c>
    </row>
    <row r="9764" spans="6:16" x14ac:dyDescent="0.25">
      <c r="F9764" t="s">
        <v>9978</v>
      </c>
      <c r="G9764">
        <v>8.9062107606836194E-2</v>
      </c>
      <c r="H9764">
        <v>0</v>
      </c>
      <c r="I9764">
        <v>8.9062107606836194E-2</v>
      </c>
      <c r="J9764">
        <v>8.559248931543733E-3</v>
      </c>
      <c r="K9764">
        <v>5.4461316621155692E-2</v>
      </c>
      <c r="L9764">
        <v>3.8320799257343274E-2</v>
      </c>
      <c r="M9764" s="104">
        <f t="shared" si="608"/>
        <v>8.4459578254027334E-2</v>
      </c>
      <c r="N9764" s="104">
        <f t="shared" si="609"/>
        <v>0.53740460988698557</v>
      </c>
      <c r="O9764" s="104">
        <f t="shared" si="610"/>
        <v>0.37813581185898704</v>
      </c>
      <c r="P9764" s="104">
        <f t="shared" si="611"/>
        <v>0</v>
      </c>
    </row>
    <row r="9765" spans="6:16" x14ac:dyDescent="0.25">
      <c r="F9765" t="s">
        <v>9979</v>
      </c>
      <c r="G9765">
        <v>1.6387190251517898E-3</v>
      </c>
      <c r="H9765">
        <v>0</v>
      </c>
      <c r="I9765">
        <v>1.6387190251517898E-3</v>
      </c>
      <c r="J9765">
        <v>1.7843552261203889E-4</v>
      </c>
      <c r="K9765">
        <v>2.2346470040644326E-3</v>
      </c>
      <c r="L9765">
        <v>2.920501326969117E-4</v>
      </c>
      <c r="M9765" s="104">
        <f t="shared" si="608"/>
        <v>6.5961838135277145E-2</v>
      </c>
      <c r="N9765" s="104">
        <f t="shared" si="609"/>
        <v>0.82607667920510275</v>
      </c>
      <c r="O9765" s="104">
        <f t="shared" si="610"/>
        <v>0.10796148265962018</v>
      </c>
      <c r="P9765" s="104">
        <f t="shared" si="611"/>
        <v>0</v>
      </c>
    </row>
    <row r="9766" spans="6:16" x14ac:dyDescent="0.25">
      <c r="F9766" t="s">
        <v>9980</v>
      </c>
      <c r="G9766">
        <v>2.8316205473733969E-2</v>
      </c>
      <c r="H9766">
        <v>0</v>
      </c>
      <c r="I9766">
        <v>2.8316205473733969E-2</v>
      </c>
      <c r="J9766">
        <v>1.836688413596983E-3</v>
      </c>
      <c r="K9766">
        <v>2.768734177188592E-2</v>
      </c>
      <c r="L9766">
        <v>7.1746410696665345E-3</v>
      </c>
      <c r="M9766" s="104">
        <f t="shared" si="608"/>
        <v>5.0047817830441599E-2</v>
      </c>
      <c r="N9766" s="104">
        <f t="shared" si="609"/>
        <v>0.75445079685278582</v>
      </c>
      <c r="O9766" s="104">
        <f t="shared" si="610"/>
        <v>0.19550138531677252</v>
      </c>
      <c r="P9766" s="104">
        <f t="shared" si="611"/>
        <v>0</v>
      </c>
    </row>
    <row r="9767" spans="6:16" x14ac:dyDescent="0.25">
      <c r="F9767" t="s">
        <v>9981</v>
      </c>
      <c r="G9767">
        <v>6.5855388900554149E-3</v>
      </c>
      <c r="H9767">
        <v>0</v>
      </c>
      <c r="I9767">
        <v>6.5855388900554149E-3</v>
      </c>
      <c r="J9767">
        <v>3.5913791262937415E-3</v>
      </c>
      <c r="K9767">
        <v>3.4301545598130149E-3</v>
      </c>
      <c r="L9767">
        <v>1.5898215002855974E-3</v>
      </c>
      <c r="M9767" s="104">
        <f t="shared" si="608"/>
        <v>0.41705156140450828</v>
      </c>
      <c r="N9767" s="104">
        <f t="shared" si="609"/>
        <v>0.39832923919261143</v>
      </c>
      <c r="O9767" s="104">
        <f t="shared" si="610"/>
        <v>0.1846191994028803</v>
      </c>
      <c r="P9767" s="104">
        <f t="shared" si="611"/>
        <v>0</v>
      </c>
    </row>
    <row r="9768" spans="6:16" x14ac:dyDescent="0.25">
      <c r="F9768" t="s">
        <v>9982</v>
      </c>
      <c r="G9768">
        <v>7.1020066083322925E-2</v>
      </c>
      <c r="H9768">
        <v>0</v>
      </c>
      <c r="I9768">
        <v>7.1020066083322925E-2</v>
      </c>
      <c r="J9768">
        <v>7.2047864620177456E-3</v>
      </c>
      <c r="K9768">
        <v>4.807900526502637E-2</v>
      </c>
      <c r="L9768">
        <v>2.6156416889364285E-2</v>
      </c>
      <c r="M9768" s="104">
        <f t="shared" si="608"/>
        <v>8.8467190647227051E-2</v>
      </c>
      <c r="N9768" s="104">
        <f t="shared" si="609"/>
        <v>0.59035955435088983</v>
      </c>
      <c r="O9768" s="104">
        <f t="shared" si="610"/>
        <v>0.32117325500188298</v>
      </c>
      <c r="P9768" s="104">
        <f t="shared" si="611"/>
        <v>0</v>
      </c>
    </row>
    <row r="9769" spans="6:16" x14ac:dyDescent="0.25">
      <c r="F9769" t="s">
        <v>9983</v>
      </c>
      <c r="G9769">
        <v>3.7470377914763145E-3</v>
      </c>
      <c r="H9769">
        <v>0</v>
      </c>
      <c r="I9769">
        <v>3.7470377914763145E-3</v>
      </c>
      <c r="J9769">
        <v>6.8195921079973747E-4</v>
      </c>
      <c r="K9769">
        <v>2.5261873546476832E-3</v>
      </c>
      <c r="L9769">
        <v>1.0331937384106123E-3</v>
      </c>
      <c r="M9769" s="104">
        <f t="shared" si="608"/>
        <v>0.16078860971835005</v>
      </c>
      <c r="N9769" s="104">
        <f t="shared" si="609"/>
        <v>0.59561062628004591</v>
      </c>
      <c r="O9769" s="104">
        <f t="shared" si="610"/>
        <v>0.24360076400160405</v>
      </c>
      <c r="P9769" s="104">
        <f t="shared" si="611"/>
        <v>0</v>
      </c>
    </row>
    <row r="9770" spans="6:16" x14ac:dyDescent="0.25">
      <c r="F9770" t="s">
        <v>9984</v>
      </c>
      <c r="G9770">
        <v>2.0752665622778728E-2</v>
      </c>
      <c r="H9770">
        <v>0</v>
      </c>
      <c r="I9770">
        <v>2.0752665622778728E-2</v>
      </c>
      <c r="J9770">
        <v>2.293473941258172E-3</v>
      </c>
      <c r="K9770">
        <v>1.4660002357570692E-2</v>
      </c>
      <c r="L9770">
        <v>6.5368437931127253E-3</v>
      </c>
      <c r="M9770" s="104">
        <f t="shared" si="608"/>
        <v>9.7634852666181993E-2</v>
      </c>
      <c r="N9770" s="104">
        <f t="shared" si="609"/>
        <v>0.62408695582653395</v>
      </c>
      <c r="O9770" s="104">
        <f t="shared" si="610"/>
        <v>0.27827819150728411</v>
      </c>
      <c r="P9770" s="104">
        <f t="shared" si="611"/>
        <v>0</v>
      </c>
    </row>
    <row r="9771" spans="6:16" x14ac:dyDescent="0.25">
      <c r="F9771" t="s">
        <v>9985</v>
      </c>
      <c r="G9771">
        <v>0.12730183758027536</v>
      </c>
      <c r="H9771">
        <v>0</v>
      </c>
      <c r="I9771">
        <v>0.12730183758027536</v>
      </c>
      <c r="J9771">
        <v>8.2943341152653723E-3</v>
      </c>
      <c r="K9771">
        <v>9.2435329836679347E-2</v>
      </c>
      <c r="L9771">
        <v>4.3871797687639526E-2</v>
      </c>
      <c r="M9771" s="104">
        <f t="shared" si="608"/>
        <v>5.7359960412701819E-2</v>
      </c>
      <c r="N9771" s="104">
        <f t="shared" si="609"/>
        <v>0.63924201587306395</v>
      </c>
      <c r="O9771" s="104">
        <f t="shared" si="610"/>
        <v>0.30339802371423436</v>
      </c>
      <c r="P9771" s="104">
        <f t="shared" si="611"/>
        <v>0</v>
      </c>
    </row>
    <row r="9772" spans="6:16" x14ac:dyDescent="0.25">
      <c r="F9772" t="s">
        <v>9986</v>
      </c>
      <c r="G9772">
        <v>2.9437725140941656E-2</v>
      </c>
      <c r="H9772">
        <v>0</v>
      </c>
      <c r="I9772">
        <v>2.9437725140941656E-2</v>
      </c>
      <c r="J9772">
        <v>4.2505299544697908E-3</v>
      </c>
      <c r="K9772">
        <v>2.2911685261867331E-2</v>
      </c>
      <c r="L9772">
        <v>7.1104530743092073E-3</v>
      </c>
      <c r="M9772" s="104">
        <f t="shared" si="608"/>
        <v>0.12402098133776884</v>
      </c>
      <c r="N9772" s="104">
        <f t="shared" si="609"/>
        <v>0.66851186104235627</v>
      </c>
      <c r="O9772" s="104">
        <f t="shared" si="610"/>
        <v>0.20746715761987478</v>
      </c>
      <c r="P9772" s="104">
        <f t="shared" si="611"/>
        <v>0</v>
      </c>
    </row>
    <row r="9773" spans="6:16" x14ac:dyDescent="0.25">
      <c r="F9773" t="s">
        <v>9987</v>
      </c>
      <c r="G9773">
        <v>1.6482283436950504E-2</v>
      </c>
      <c r="H9773">
        <v>0</v>
      </c>
      <c r="I9773">
        <v>1.6482283436950504E-2</v>
      </c>
      <c r="J9773">
        <v>2.8452777272703097E-3</v>
      </c>
      <c r="K9773">
        <v>1.153842261716995E-2</v>
      </c>
      <c r="L9773">
        <v>5.6009875419917449E-3</v>
      </c>
      <c r="M9773" s="104">
        <f t="shared" si="608"/>
        <v>0.14237288785490737</v>
      </c>
      <c r="N9773" s="104">
        <f t="shared" si="609"/>
        <v>0.57736316337487614</v>
      </c>
      <c r="O9773" s="104">
        <f t="shared" si="610"/>
        <v>0.28026394877021643</v>
      </c>
      <c r="P9773" s="104">
        <f t="shared" si="611"/>
        <v>0</v>
      </c>
    </row>
    <row r="9774" spans="6:16" x14ac:dyDescent="0.25">
      <c r="F9774" t="s">
        <v>9988</v>
      </c>
      <c r="G9774">
        <v>9.4721655910964486E-2</v>
      </c>
      <c r="H9774">
        <v>0</v>
      </c>
      <c r="I9774">
        <v>9.4721655910964486E-2</v>
      </c>
      <c r="J9774">
        <v>9.7192134381342745E-3</v>
      </c>
      <c r="K9774">
        <v>5.766453741697862E-2</v>
      </c>
      <c r="L9774">
        <v>4.0455884296962077E-2</v>
      </c>
      <c r="M9774" s="104">
        <f t="shared" si="608"/>
        <v>9.0126542290580675E-2</v>
      </c>
      <c r="N9774" s="104">
        <f t="shared" si="609"/>
        <v>0.53472489345554952</v>
      </c>
      <c r="O9774" s="104">
        <f t="shared" si="610"/>
        <v>0.37514856425386983</v>
      </c>
      <c r="P9774" s="104">
        <f t="shared" si="611"/>
        <v>0</v>
      </c>
    </row>
    <row r="9775" spans="6:16" x14ac:dyDescent="0.25">
      <c r="F9775" t="s">
        <v>9989</v>
      </c>
      <c r="G9775">
        <v>0.10087333356889158</v>
      </c>
      <c r="H9775">
        <v>0</v>
      </c>
      <c r="I9775">
        <v>0.10087333356889158</v>
      </c>
      <c r="J9775">
        <v>1.3968382129537635E-2</v>
      </c>
      <c r="K9775">
        <v>7.057524428990733E-2</v>
      </c>
      <c r="L9775">
        <v>3.1449315017459692E-2</v>
      </c>
      <c r="M9775" s="104">
        <f t="shared" si="608"/>
        <v>0.12042441511094755</v>
      </c>
      <c r="N9775" s="104">
        <f t="shared" si="609"/>
        <v>0.60844430200347432</v>
      </c>
      <c r="O9775" s="104">
        <f t="shared" si="610"/>
        <v>0.27113128288557814</v>
      </c>
      <c r="P9775" s="104">
        <f t="shared" si="611"/>
        <v>0</v>
      </c>
    </row>
    <row r="9776" spans="6:16" x14ac:dyDescent="0.25">
      <c r="F9776" t="s">
        <v>9990</v>
      </c>
      <c r="G9776">
        <v>5.1293035260922451E-2</v>
      </c>
      <c r="H9776">
        <v>0</v>
      </c>
      <c r="I9776">
        <v>5.1293035260922451E-2</v>
      </c>
      <c r="J9776">
        <v>3.329446582222785E-3</v>
      </c>
      <c r="K9776">
        <v>3.4858826569265498E-2</v>
      </c>
      <c r="L9776">
        <v>1.9943322581822874E-2</v>
      </c>
      <c r="M9776" s="104">
        <f t="shared" si="608"/>
        <v>5.7274302214190068E-2</v>
      </c>
      <c r="N9776" s="104">
        <f t="shared" si="609"/>
        <v>0.59965370173539445</v>
      </c>
      <c r="O9776" s="104">
        <f t="shared" si="610"/>
        <v>0.3430719960504155</v>
      </c>
      <c r="P9776" s="104">
        <f t="shared" si="611"/>
        <v>0</v>
      </c>
    </row>
    <row r="9777" spans="6:16" x14ac:dyDescent="0.25">
      <c r="F9777" t="s">
        <v>9991</v>
      </c>
      <c r="G9777">
        <v>4.0781784258652511E-2</v>
      </c>
      <c r="H9777">
        <v>0</v>
      </c>
      <c r="I9777">
        <v>4.0781784258652511E-2</v>
      </c>
      <c r="J9777">
        <v>1.8995755965734347E-3</v>
      </c>
      <c r="K9777">
        <v>2.8014043422187506E-2</v>
      </c>
      <c r="L9777">
        <v>1.6636470482485413E-2</v>
      </c>
      <c r="M9777" s="104">
        <f t="shared" si="608"/>
        <v>4.0807130919105421E-2</v>
      </c>
      <c r="N9777" s="104">
        <f t="shared" si="609"/>
        <v>0.60180428700222899</v>
      </c>
      <c r="O9777" s="104">
        <f t="shared" si="610"/>
        <v>0.35738858207866564</v>
      </c>
      <c r="P9777" s="104">
        <f t="shared" si="611"/>
        <v>0</v>
      </c>
    </row>
    <row r="9778" spans="6:16" x14ac:dyDescent="0.25">
      <c r="F9778" t="s">
        <v>9992</v>
      </c>
      <c r="G9778">
        <v>3.7138944853164123E-2</v>
      </c>
      <c r="H9778">
        <v>0</v>
      </c>
      <c r="I9778">
        <v>3.7138944853164123E-2</v>
      </c>
      <c r="J9778">
        <v>3.3810721604397923E-3</v>
      </c>
      <c r="K9778">
        <v>2.5537345226781846E-2</v>
      </c>
      <c r="L9778">
        <v>1.3165922342952628E-2</v>
      </c>
      <c r="M9778" s="104">
        <f t="shared" si="608"/>
        <v>8.0340387472339972E-2</v>
      </c>
      <c r="N9778" s="104">
        <f t="shared" si="609"/>
        <v>0.60681349382016547</v>
      </c>
      <c r="O9778" s="104">
        <f t="shared" si="610"/>
        <v>0.31284611870749457</v>
      </c>
      <c r="P9778" s="104">
        <f t="shared" si="611"/>
        <v>0</v>
      </c>
    </row>
    <row r="9779" spans="6:16" x14ac:dyDescent="0.25">
      <c r="F9779" t="s">
        <v>9993</v>
      </c>
      <c r="G9779">
        <v>4.8915221639131987E-3</v>
      </c>
      <c r="H9779">
        <v>1.2604968121693501E-3</v>
      </c>
      <c r="I9779">
        <v>6.1520189760825485E-3</v>
      </c>
      <c r="J9779">
        <v>1.3922019257841609E-4</v>
      </c>
      <c r="K9779">
        <v>1.5144235420186793E-3</v>
      </c>
      <c r="L9779">
        <v>1.1789407815719708E-3</v>
      </c>
      <c r="M9779" s="104">
        <f t="shared" si="608"/>
        <v>3.9079204324463775E-2</v>
      </c>
      <c r="N9779" s="104">
        <f t="shared" si="609"/>
        <v>0.42509973543522755</v>
      </c>
      <c r="O9779" s="104">
        <f t="shared" si="610"/>
        <v>0.33092949259888332</v>
      </c>
      <c r="P9779" s="104">
        <f t="shared" si="611"/>
        <v>0.20489156764142538</v>
      </c>
    </row>
    <row r="9780" spans="6:16" x14ac:dyDescent="0.25">
      <c r="F9780" t="s">
        <v>9994</v>
      </c>
      <c r="G9780">
        <v>2.8788290494673303E-2</v>
      </c>
      <c r="H9780">
        <v>0</v>
      </c>
      <c r="I9780">
        <v>2.8788290494673303E-2</v>
      </c>
      <c r="J9780">
        <v>2.3282447457594587E-3</v>
      </c>
      <c r="K9780">
        <v>1.8989503318002244E-2</v>
      </c>
      <c r="L9780">
        <v>1.1268242136813208E-2</v>
      </c>
      <c r="M9780" s="104">
        <f t="shared" si="608"/>
        <v>7.1449255690207061E-2</v>
      </c>
      <c r="N9780" s="104">
        <f t="shared" si="609"/>
        <v>0.58275053791881448</v>
      </c>
      <c r="O9780" s="104">
        <f t="shared" si="610"/>
        <v>0.34580020639097853</v>
      </c>
      <c r="P9780" s="104">
        <f t="shared" si="611"/>
        <v>0</v>
      </c>
    </row>
    <row r="9781" spans="6:16" x14ac:dyDescent="0.25">
      <c r="F9781" t="s">
        <v>9995</v>
      </c>
      <c r="G9781">
        <v>3.4956406568331592E-2</v>
      </c>
      <c r="H9781">
        <v>7.3739063511907205E-2</v>
      </c>
      <c r="I9781">
        <v>0.1086954700802388</v>
      </c>
      <c r="J9781">
        <v>1.3141863634492891E-2</v>
      </c>
      <c r="K9781">
        <v>2.4730235951456427E-2</v>
      </c>
      <c r="L9781">
        <v>7.892125149241409E-3</v>
      </c>
      <c r="M9781" s="104">
        <f t="shared" si="608"/>
        <v>9.2351974165858053E-2</v>
      </c>
      <c r="N9781" s="104">
        <f t="shared" si="609"/>
        <v>0.17378708037344565</v>
      </c>
      <c r="O9781" s="104">
        <f t="shared" si="610"/>
        <v>5.5460424652670329E-2</v>
      </c>
      <c r="P9781" s="104">
        <f t="shared" si="611"/>
        <v>0.67840052080802593</v>
      </c>
    </row>
    <row r="9782" spans="6:16" x14ac:dyDescent="0.25">
      <c r="F9782" t="s">
        <v>9996</v>
      </c>
      <c r="G9782">
        <v>5.8965924918245372E-2</v>
      </c>
      <c r="H9782">
        <v>0</v>
      </c>
      <c r="I9782">
        <v>5.8965924918245372E-2</v>
      </c>
      <c r="J9782">
        <v>4.2941097180777699E-3</v>
      </c>
      <c r="K9782">
        <v>3.7124927782708268E-2</v>
      </c>
      <c r="L9782">
        <v>2.5325566591259931E-2</v>
      </c>
      <c r="M9782" s="104">
        <f t="shared" si="608"/>
        <v>6.4336432532521443E-2</v>
      </c>
      <c r="N9782" s="104">
        <f t="shared" si="609"/>
        <v>0.5562236571440311</v>
      </c>
      <c r="O9782" s="104">
        <f t="shared" si="610"/>
        <v>0.37943991032344754</v>
      </c>
      <c r="P9782" s="104">
        <f t="shared" si="611"/>
        <v>0</v>
      </c>
    </row>
    <row r="9783" spans="6:16" x14ac:dyDescent="0.25">
      <c r="F9783" t="s">
        <v>9997</v>
      </c>
      <c r="G9783">
        <v>6.4612566063787957E-2</v>
      </c>
      <c r="H9783">
        <v>0</v>
      </c>
      <c r="I9783">
        <v>6.4612566063787957E-2</v>
      </c>
      <c r="J9783">
        <v>6.3392527014621315E-3</v>
      </c>
      <c r="K9783">
        <v>4.3376308928179563E-2</v>
      </c>
      <c r="L9783">
        <v>2.4002555756946199E-2</v>
      </c>
      <c r="M9783" s="104">
        <f t="shared" si="608"/>
        <v>8.5993144239132208E-2</v>
      </c>
      <c r="N9783" s="104">
        <f t="shared" si="609"/>
        <v>0.5884077139505377</v>
      </c>
      <c r="O9783" s="104">
        <f t="shared" si="610"/>
        <v>0.32559914181033023</v>
      </c>
      <c r="P9783" s="104">
        <f t="shared" si="611"/>
        <v>0</v>
      </c>
    </row>
    <row r="9784" spans="6:16" x14ac:dyDescent="0.25">
      <c r="F9784" t="s">
        <v>9998</v>
      </c>
      <c r="G9784">
        <v>7.7571798720435362E-2</v>
      </c>
      <c r="H9784">
        <v>0</v>
      </c>
      <c r="I9784">
        <v>7.7571798720435362E-2</v>
      </c>
      <c r="J9784">
        <v>4.6322934960540971E-3</v>
      </c>
      <c r="K9784">
        <v>4.7508886023041111E-2</v>
      </c>
      <c r="L9784">
        <v>3.7277626492953041E-2</v>
      </c>
      <c r="M9784" s="104">
        <f t="shared" si="608"/>
        <v>5.1804466002710263E-2</v>
      </c>
      <c r="N9784" s="104">
        <f t="shared" si="609"/>
        <v>0.53130754191282525</v>
      </c>
      <c r="O9784" s="104">
        <f t="shared" si="610"/>
        <v>0.41688799208446459</v>
      </c>
      <c r="P9784" s="104">
        <f t="shared" si="611"/>
        <v>0</v>
      </c>
    </row>
    <row r="9785" spans="6:16" x14ac:dyDescent="0.25">
      <c r="F9785" t="s">
        <v>9999</v>
      </c>
      <c r="G9785">
        <v>3.3402375484776071E-2</v>
      </c>
      <c r="H9785">
        <v>0</v>
      </c>
      <c r="I9785">
        <v>3.3402375484776071E-2</v>
      </c>
      <c r="J9785">
        <v>3.9568873182982542E-3</v>
      </c>
      <c r="K9785">
        <v>2.3483283152241026E-2</v>
      </c>
      <c r="L9785">
        <v>1.0368586545589618E-2</v>
      </c>
      <c r="M9785" s="104">
        <f t="shared" si="608"/>
        <v>0.10465531349285773</v>
      </c>
      <c r="N9785" s="104">
        <f t="shared" si="609"/>
        <v>0.62110698699307287</v>
      </c>
      <c r="O9785" s="104">
        <f t="shared" si="610"/>
        <v>0.27423769951406929</v>
      </c>
      <c r="P9785" s="104">
        <f t="shared" si="611"/>
        <v>0</v>
      </c>
    </row>
    <row r="9786" spans="6:16" x14ac:dyDescent="0.25">
      <c r="F9786" t="s">
        <v>10000</v>
      </c>
      <c r="G9786">
        <v>2.8946221048852909E-2</v>
      </c>
      <c r="H9786">
        <v>0</v>
      </c>
      <c r="I9786">
        <v>2.8946221048852909E-2</v>
      </c>
      <c r="J9786">
        <v>5.7092274790307889E-3</v>
      </c>
      <c r="K9786">
        <v>1.7975106287027771E-2</v>
      </c>
      <c r="L9786">
        <v>9.0804209044601288E-3</v>
      </c>
      <c r="M9786" s="104">
        <f t="shared" si="608"/>
        <v>0.17424905318054706</v>
      </c>
      <c r="N9786" s="104">
        <f t="shared" si="609"/>
        <v>0.54861104463576349</v>
      </c>
      <c r="O9786" s="104">
        <f t="shared" si="610"/>
        <v>0.27713990218368939</v>
      </c>
      <c r="P9786" s="104">
        <f t="shared" si="611"/>
        <v>0</v>
      </c>
    </row>
    <row r="9787" spans="6:16" x14ac:dyDescent="0.25">
      <c r="F9787" t="s">
        <v>10001</v>
      </c>
      <c r="G9787">
        <v>3.2517209995093777E-2</v>
      </c>
      <c r="H9787">
        <v>0.50251806245150998</v>
      </c>
      <c r="I9787">
        <v>0.53503527244660376</v>
      </c>
      <c r="J9787">
        <v>1.0887115736087525E-2</v>
      </c>
      <c r="K9787">
        <v>2.4432627277194762E-2</v>
      </c>
      <c r="L9787">
        <v>7.4437191133655172E-3</v>
      </c>
      <c r="M9787" s="104">
        <f t="shared" si="608"/>
        <v>1.5472868798615851E-2</v>
      </c>
      <c r="N9787" s="104">
        <f t="shared" si="609"/>
        <v>3.4723874112260855E-2</v>
      </c>
      <c r="O9787" s="104">
        <f t="shared" si="610"/>
        <v>1.0579081917268579E-2</v>
      </c>
      <c r="P9787" s="104">
        <f t="shared" si="611"/>
        <v>0.93922417517185475</v>
      </c>
    </row>
    <row r="9788" spans="6:16" x14ac:dyDescent="0.25">
      <c r="F9788" t="s">
        <v>10002</v>
      </c>
      <c r="G9788">
        <v>7.4048623036590516E-2</v>
      </c>
      <c r="H9788">
        <v>0</v>
      </c>
      <c r="I9788">
        <v>7.4048623036590516E-2</v>
      </c>
      <c r="J9788">
        <v>1.2416418167560799E-2</v>
      </c>
      <c r="K9788">
        <v>4.679467572668565E-2</v>
      </c>
      <c r="L9788">
        <v>2.4795767844149476E-2</v>
      </c>
      <c r="M9788" s="104">
        <f t="shared" si="608"/>
        <v>0.14780242840431915</v>
      </c>
      <c r="N9788" s="104">
        <f t="shared" si="609"/>
        <v>0.5570339703012358</v>
      </c>
      <c r="O9788" s="104">
        <f t="shared" si="610"/>
        <v>0.29516360129444519</v>
      </c>
      <c r="P9788" s="104">
        <f t="shared" si="611"/>
        <v>0</v>
      </c>
    </row>
    <row r="9789" spans="6:16" x14ac:dyDescent="0.25">
      <c r="F9789" t="s">
        <v>10003</v>
      </c>
      <c r="G9789">
        <v>0.10345319417789646</v>
      </c>
      <c r="H9789">
        <v>0</v>
      </c>
      <c r="I9789">
        <v>0.10345319417789646</v>
      </c>
      <c r="J9789">
        <v>1.0202142021505453E-2</v>
      </c>
      <c r="K9789">
        <v>6.5891385303444544E-2</v>
      </c>
      <c r="L9789">
        <v>4.4930038828179641E-2</v>
      </c>
      <c r="M9789" s="104">
        <f t="shared" si="608"/>
        <v>8.4298805148385808E-2</v>
      </c>
      <c r="N9789" s="104">
        <f t="shared" si="609"/>
        <v>0.54445086521473829</v>
      </c>
      <c r="O9789" s="104">
        <f t="shared" si="610"/>
        <v>0.37125032963687599</v>
      </c>
      <c r="P9789" s="104">
        <f t="shared" si="611"/>
        <v>0</v>
      </c>
    </row>
    <row r="9790" spans="6:16" x14ac:dyDescent="0.25">
      <c r="F9790" t="s">
        <v>10004</v>
      </c>
      <c r="G9790">
        <v>8.5890613231120599E-2</v>
      </c>
      <c r="H9790">
        <v>0</v>
      </c>
      <c r="I9790">
        <v>8.5890613231120599E-2</v>
      </c>
      <c r="J9790">
        <v>1.5582550251840908E-2</v>
      </c>
      <c r="K9790">
        <v>5.9894337166946157E-2</v>
      </c>
      <c r="L9790">
        <v>2.3781680689226922E-2</v>
      </c>
      <c r="M9790" s="104">
        <f t="shared" si="608"/>
        <v>0.15698947253484302</v>
      </c>
      <c r="N9790" s="104">
        <f t="shared" si="609"/>
        <v>0.60341729997322391</v>
      </c>
      <c r="O9790" s="104">
        <f t="shared" si="610"/>
        <v>0.23959322749193299</v>
      </c>
      <c r="P9790" s="104">
        <f t="shared" si="611"/>
        <v>0</v>
      </c>
    </row>
    <row r="9791" spans="6:16" x14ac:dyDescent="0.25">
      <c r="F9791" t="s">
        <v>10005</v>
      </c>
      <c r="G9791">
        <v>3.4471060534514118E-2</v>
      </c>
      <c r="H9791">
        <v>0</v>
      </c>
      <c r="I9791">
        <v>3.4471060534514118E-2</v>
      </c>
      <c r="J9791">
        <v>2.6382067858538886E-3</v>
      </c>
      <c r="K9791">
        <v>3.0979125065854866E-2</v>
      </c>
      <c r="L9791">
        <v>1.1375571905708327E-2</v>
      </c>
      <c r="M9791" s="104">
        <f t="shared" si="608"/>
        <v>5.8636064035297579E-2</v>
      </c>
      <c r="N9791" s="104">
        <f t="shared" si="609"/>
        <v>0.68853357927021897</v>
      </c>
      <c r="O9791" s="104">
        <f t="shared" si="610"/>
        <v>0.2528303566944835</v>
      </c>
      <c r="P9791" s="104">
        <f t="shared" si="611"/>
        <v>0</v>
      </c>
    </row>
    <row r="9792" spans="6:16" x14ac:dyDescent="0.25">
      <c r="F9792" t="s">
        <v>10006</v>
      </c>
      <c r="G9792">
        <v>3.5250882716861783E-3</v>
      </c>
      <c r="H9792">
        <v>0</v>
      </c>
      <c r="I9792">
        <v>3.5250882716861783E-3</v>
      </c>
      <c r="J9792">
        <v>2.7584137093713385E-3</v>
      </c>
      <c r="K9792">
        <v>1.4967244938773262E-3</v>
      </c>
      <c r="L9792">
        <v>3.5253723226764028E-4</v>
      </c>
      <c r="M9792" s="104">
        <f t="shared" si="608"/>
        <v>0.59865625258873068</v>
      </c>
      <c r="N9792" s="104">
        <f t="shared" si="609"/>
        <v>0.32483288261592008</v>
      </c>
      <c r="O9792" s="104">
        <f t="shared" si="610"/>
        <v>7.6510864795349312E-2</v>
      </c>
      <c r="P9792" s="104">
        <f t="shared" si="611"/>
        <v>0</v>
      </c>
    </row>
    <row r="9793" spans="6:16" x14ac:dyDescent="0.25">
      <c r="F9793" t="s">
        <v>10007</v>
      </c>
      <c r="G9793">
        <v>6.675222074036033E-2</v>
      </c>
      <c r="H9793">
        <v>0</v>
      </c>
      <c r="I9793">
        <v>6.675222074036033E-2</v>
      </c>
      <c r="J9793">
        <v>3.9140484977856962E-3</v>
      </c>
      <c r="K9793">
        <v>4.5447352934716176E-2</v>
      </c>
      <c r="L9793">
        <v>2.8177581455289459E-2</v>
      </c>
      <c r="M9793" s="104">
        <f t="shared" si="608"/>
        <v>5.0478460666034487E-2</v>
      </c>
      <c r="N9793" s="104">
        <f t="shared" si="609"/>
        <v>0.58612263460412184</v>
      </c>
      <c r="O9793" s="104">
        <f t="shared" si="610"/>
        <v>0.36339890472984365</v>
      </c>
      <c r="P9793" s="104">
        <f t="shared" si="611"/>
        <v>0</v>
      </c>
    </row>
    <row r="9794" spans="6:16" x14ac:dyDescent="0.25">
      <c r="F9794" t="s">
        <v>10008</v>
      </c>
      <c r="G9794">
        <v>1.8238711932007896E-2</v>
      </c>
      <c r="H9794">
        <v>0</v>
      </c>
      <c r="I9794">
        <v>1.8238711932007896E-2</v>
      </c>
      <c r="J9794">
        <v>1.7464405843908609E-3</v>
      </c>
      <c r="K9794">
        <v>1.182350947043481E-2</v>
      </c>
      <c r="L9794">
        <v>7.2191806985249553E-3</v>
      </c>
      <c r="M9794" s="104">
        <f t="shared" si="608"/>
        <v>8.4007388529671129E-2</v>
      </c>
      <c r="N9794" s="104">
        <f t="shared" si="609"/>
        <v>0.56873515351425608</v>
      </c>
      <c r="O9794" s="104">
        <f t="shared" si="610"/>
        <v>0.34725745795607277</v>
      </c>
      <c r="P9794" s="104">
        <f t="shared" si="611"/>
        <v>0</v>
      </c>
    </row>
    <row r="9795" spans="6:16" x14ac:dyDescent="0.25">
      <c r="F9795" t="s">
        <v>10009</v>
      </c>
      <c r="G9795">
        <v>3.1507455663589583E-2</v>
      </c>
      <c r="H9795">
        <v>0</v>
      </c>
      <c r="I9795">
        <v>3.1507455663589583E-2</v>
      </c>
      <c r="J9795">
        <v>4.9913073924976277E-3</v>
      </c>
      <c r="K9795">
        <v>2.134344988787238E-2</v>
      </c>
      <c r="L9795">
        <v>9.8118083069027463E-3</v>
      </c>
      <c r="M9795" s="104">
        <f t="shared" ref="M9795:M9858" si="612">IFERROR(J9795/SUM($J9795:$L9795)*$G9795/$I9795,0)</f>
        <v>0.13808524575997538</v>
      </c>
      <c r="N9795" s="104">
        <f t="shared" ref="N9795:N9858" si="613">IFERROR(K9795/SUM($J9795:$L9795)*$G9795/$I9795,0)</f>
        <v>0.59046964880634278</v>
      </c>
      <c r="O9795" s="104">
        <f t="shared" ref="O9795:O9858" si="614">IFERROR(L9795/SUM($J9795:$L9795)*$G9795/$I9795,0)</f>
        <v>0.27144510543368178</v>
      </c>
      <c r="P9795" s="104">
        <f t="shared" ref="P9795:P9858" si="615">IFERROR($H9795/$I9795,0)</f>
        <v>0</v>
      </c>
    </row>
    <row r="9796" spans="6:16" x14ac:dyDescent="0.25">
      <c r="F9796" t="s">
        <v>10010</v>
      </c>
      <c r="G9796">
        <v>4.7854045758522271E-2</v>
      </c>
      <c r="H9796">
        <v>0</v>
      </c>
      <c r="I9796">
        <v>4.7854045758522271E-2</v>
      </c>
      <c r="J9796">
        <v>2.0550363735238938E-3</v>
      </c>
      <c r="K9796">
        <v>3.4831564523054435E-2</v>
      </c>
      <c r="L9796">
        <v>1.8479700194719395E-2</v>
      </c>
      <c r="M9796" s="104">
        <f t="shared" si="612"/>
        <v>3.7117097097297276E-2</v>
      </c>
      <c r="N9796" s="104">
        <f t="shared" si="613"/>
        <v>0.62911127954200885</v>
      </c>
      <c r="O9796" s="104">
        <f t="shared" si="614"/>
        <v>0.33377162336069383</v>
      </c>
      <c r="P9796" s="104">
        <f t="shared" si="615"/>
        <v>0</v>
      </c>
    </row>
    <row r="9797" spans="6:16" x14ac:dyDescent="0.25">
      <c r="F9797" t="s">
        <v>10011</v>
      </c>
      <c r="G9797">
        <v>4.5856314605769839E-2</v>
      </c>
      <c r="H9797">
        <v>0</v>
      </c>
      <c r="I9797">
        <v>4.5856314605769839E-2</v>
      </c>
      <c r="J9797">
        <v>4.6065841413014223E-3</v>
      </c>
      <c r="K9797">
        <v>2.8954657766004113E-2</v>
      </c>
      <c r="L9797">
        <v>1.8344355566590344E-2</v>
      </c>
      <c r="M9797" s="104">
        <f t="shared" si="612"/>
        <v>8.8749274943191694E-2</v>
      </c>
      <c r="N9797" s="104">
        <f t="shared" si="613"/>
        <v>0.5578330502903055</v>
      </c>
      <c r="O9797" s="104">
        <f t="shared" si="614"/>
        <v>0.35341767476650282</v>
      </c>
      <c r="P9797" s="104">
        <f t="shared" si="615"/>
        <v>0</v>
      </c>
    </row>
    <row r="9798" spans="6:16" x14ac:dyDescent="0.25">
      <c r="F9798" t="s">
        <v>10012</v>
      </c>
      <c r="G9798">
        <v>4.010128727438801E-3</v>
      </c>
      <c r="H9798">
        <v>0</v>
      </c>
      <c r="I9798">
        <v>4.010128727438801E-3</v>
      </c>
      <c r="J9798">
        <v>1.9929023082020155E-3</v>
      </c>
      <c r="K9798">
        <v>3.0240301279076346E-3</v>
      </c>
      <c r="L9798">
        <v>1.3055904887555288E-3</v>
      </c>
      <c r="M9798" s="104">
        <f t="shared" si="612"/>
        <v>0.31520681409700257</v>
      </c>
      <c r="N9798" s="104">
        <f t="shared" si="613"/>
        <v>0.47829484587786114</v>
      </c>
      <c r="O9798" s="104">
        <f t="shared" si="614"/>
        <v>0.20649834002513626</v>
      </c>
      <c r="P9798" s="104">
        <f t="shared" si="615"/>
        <v>0</v>
      </c>
    </row>
    <row r="9799" spans="6:16" x14ac:dyDescent="0.25">
      <c r="F9799" t="s">
        <v>10013</v>
      </c>
      <c r="G9799">
        <v>1.7590712937607726E-2</v>
      </c>
      <c r="H9799">
        <v>0</v>
      </c>
      <c r="I9799">
        <v>1.7590712937607726E-2</v>
      </c>
      <c r="J9799">
        <v>1.4893743144156646E-3</v>
      </c>
      <c r="K9799">
        <v>1.191385652909811E-2</v>
      </c>
      <c r="L9799">
        <v>6.5080174298796315E-3</v>
      </c>
      <c r="M9799" s="104">
        <f t="shared" si="612"/>
        <v>7.4800650063002599E-2</v>
      </c>
      <c r="N9799" s="104">
        <f t="shared" si="613"/>
        <v>0.59834804757158866</v>
      </c>
      <c r="O9799" s="104">
        <f t="shared" si="614"/>
        <v>0.32685130236540877</v>
      </c>
      <c r="P9799" s="104">
        <f t="shared" si="615"/>
        <v>0</v>
      </c>
    </row>
    <row r="9800" spans="6:16" x14ac:dyDescent="0.25">
      <c r="F9800" t="s">
        <v>10014</v>
      </c>
      <c r="G9800">
        <v>3.6174314442024333E-2</v>
      </c>
      <c r="H9800">
        <v>0</v>
      </c>
      <c r="I9800">
        <v>3.6174314442024333E-2</v>
      </c>
      <c r="J9800">
        <v>3.5292954178864151E-3</v>
      </c>
      <c r="K9800">
        <v>2.3675640716136856E-2</v>
      </c>
      <c r="L9800">
        <v>1.4124456615155719E-2</v>
      </c>
      <c r="M9800" s="104">
        <f t="shared" si="612"/>
        <v>8.5394320678871455E-2</v>
      </c>
      <c r="N9800" s="104">
        <f t="shared" si="613"/>
        <v>0.57285237312389914</v>
      </c>
      <c r="O9800" s="104">
        <f t="shared" si="614"/>
        <v>0.34175330619722938</v>
      </c>
      <c r="P9800" s="104">
        <f t="shared" si="615"/>
        <v>0</v>
      </c>
    </row>
    <row r="9801" spans="6:16" x14ac:dyDescent="0.25">
      <c r="F9801" t="s">
        <v>10015</v>
      </c>
      <c r="G9801">
        <v>2.8414175783768602E-2</v>
      </c>
      <c r="H9801">
        <v>0</v>
      </c>
      <c r="I9801">
        <v>2.8414175783768602E-2</v>
      </c>
      <c r="J9801">
        <v>1.4362475439212636E-3</v>
      </c>
      <c r="K9801">
        <v>1.6353864539608864E-2</v>
      </c>
      <c r="L9801">
        <v>1.6883607479458454E-2</v>
      </c>
      <c r="M9801" s="104">
        <f t="shared" si="612"/>
        <v>4.1421790394081143E-2</v>
      </c>
      <c r="N9801" s="104">
        <f t="shared" si="613"/>
        <v>0.4716501357721456</v>
      </c>
      <c r="O9801" s="104">
        <f t="shared" si="614"/>
        <v>0.4869280738337734</v>
      </c>
      <c r="P9801" s="104">
        <f t="shared" si="615"/>
        <v>0</v>
      </c>
    </row>
    <row r="9802" spans="6:16" x14ac:dyDescent="0.25">
      <c r="F9802" t="s">
        <v>10016</v>
      </c>
      <c r="G9802">
        <v>3.7602823516486798E-2</v>
      </c>
      <c r="H9802">
        <v>0</v>
      </c>
      <c r="I9802">
        <v>3.7602823516486798E-2</v>
      </c>
      <c r="J9802">
        <v>2.5742465842489085E-3</v>
      </c>
      <c r="K9802">
        <v>2.2499763742712672E-2</v>
      </c>
      <c r="L9802">
        <v>1.7489310299836611E-2</v>
      </c>
      <c r="M9802" s="104">
        <f t="shared" si="612"/>
        <v>6.0480398294585666E-2</v>
      </c>
      <c r="N9802" s="104">
        <f t="shared" si="613"/>
        <v>0.52861861836378077</v>
      </c>
      <c r="O9802" s="104">
        <f t="shared" si="614"/>
        <v>0.41090098334163355</v>
      </c>
      <c r="P9802" s="104">
        <f t="shared" si="615"/>
        <v>0</v>
      </c>
    </row>
    <row r="9803" spans="6:16" x14ac:dyDescent="0.25">
      <c r="F9803" t="s">
        <v>10017</v>
      </c>
      <c r="G9803">
        <v>2.2945416278416157E-3</v>
      </c>
      <c r="H9803">
        <v>0</v>
      </c>
      <c r="I9803">
        <v>2.2945416278416157E-3</v>
      </c>
      <c r="J9803">
        <v>2.5178915318729476E-4</v>
      </c>
      <c r="K9803">
        <v>1.9341463038155559E-3</v>
      </c>
      <c r="L9803">
        <v>7.5490268510510123E-4</v>
      </c>
      <c r="M9803" s="104">
        <f t="shared" si="612"/>
        <v>8.5618160884847555E-2</v>
      </c>
      <c r="N9803" s="104">
        <f t="shared" si="613"/>
        <v>0.65768539795569536</v>
      </c>
      <c r="O9803" s="104">
        <f t="shared" si="614"/>
        <v>0.25669644115945722</v>
      </c>
      <c r="P9803" s="104">
        <f t="shared" si="615"/>
        <v>0</v>
      </c>
    </row>
    <row r="9804" spans="6:16" x14ac:dyDescent="0.25">
      <c r="F9804" t="s">
        <v>10018</v>
      </c>
      <c r="G9804">
        <v>1.6061442883380044E-3</v>
      </c>
      <c r="H9804">
        <v>0</v>
      </c>
      <c r="I9804">
        <v>1.6061442883380044E-3</v>
      </c>
      <c r="J9804">
        <v>1.450658816088353E-4</v>
      </c>
      <c r="K9804">
        <v>1.7046966155822704E-3</v>
      </c>
      <c r="L9804">
        <v>8.0159707291378507E-4</v>
      </c>
      <c r="M9804" s="104">
        <f t="shared" si="612"/>
        <v>5.4713771472006095E-2</v>
      </c>
      <c r="N9804" s="104">
        <f t="shared" si="613"/>
        <v>0.6429518782753525</v>
      </c>
      <c r="O9804" s="104">
        <f t="shared" si="614"/>
        <v>0.30233435025264155</v>
      </c>
      <c r="P9804" s="104">
        <f t="shared" si="615"/>
        <v>0</v>
      </c>
    </row>
    <row r="9805" spans="6:16" x14ac:dyDescent="0.25">
      <c r="F9805" t="s">
        <v>10019</v>
      </c>
      <c r="G9805">
        <v>4.0672839239177944E-2</v>
      </c>
      <c r="H9805">
        <v>0</v>
      </c>
      <c r="I9805">
        <v>4.0672839239177944E-2</v>
      </c>
      <c r="J9805">
        <v>6.3482114414018589E-3</v>
      </c>
      <c r="K9805">
        <v>2.7928351378876282E-2</v>
      </c>
      <c r="L9805">
        <v>1.183333275673751E-2</v>
      </c>
      <c r="M9805" s="104">
        <f t="shared" si="612"/>
        <v>0.13767568462172455</v>
      </c>
      <c r="N9805" s="104">
        <f t="shared" si="613"/>
        <v>0.60569105675437052</v>
      </c>
      <c r="O9805" s="104">
        <f t="shared" si="614"/>
        <v>0.25663325862390501</v>
      </c>
      <c r="P9805" s="104">
        <f t="shared" si="615"/>
        <v>0</v>
      </c>
    </row>
    <row r="9806" spans="6:16" x14ac:dyDescent="0.25">
      <c r="F9806" t="s">
        <v>10020</v>
      </c>
      <c r="G9806">
        <v>4.6851620201448958E-2</v>
      </c>
      <c r="H9806">
        <v>0</v>
      </c>
      <c r="I9806">
        <v>4.6851620201448958E-2</v>
      </c>
      <c r="J9806">
        <v>2.7301725138275971E-3</v>
      </c>
      <c r="K9806">
        <v>2.7332032914826852E-2</v>
      </c>
      <c r="L9806">
        <v>2.3882998273802372E-2</v>
      </c>
      <c r="M9806" s="104">
        <f t="shared" si="612"/>
        <v>5.0610106672064656E-2</v>
      </c>
      <c r="N9806" s="104">
        <f t="shared" si="613"/>
        <v>0.50666289195200631</v>
      </c>
      <c r="O9806" s="104">
        <f t="shared" si="614"/>
        <v>0.44272700137592896</v>
      </c>
      <c r="P9806" s="104">
        <f t="shared" si="615"/>
        <v>0</v>
      </c>
    </row>
    <row r="9807" spans="6:16" x14ac:dyDescent="0.25">
      <c r="F9807" t="s">
        <v>10021</v>
      </c>
      <c r="G9807">
        <v>1.3866909394934734E-2</v>
      </c>
      <c r="H9807">
        <v>0</v>
      </c>
      <c r="I9807">
        <v>1.3866909394934734E-2</v>
      </c>
      <c r="J9807">
        <v>1.507312464279594E-3</v>
      </c>
      <c r="K9807">
        <v>9.5480395321274683E-3</v>
      </c>
      <c r="L9807">
        <v>5.9385447343575102E-3</v>
      </c>
      <c r="M9807" s="104">
        <f t="shared" si="612"/>
        <v>8.8697282804529459E-2</v>
      </c>
      <c r="N9807" s="104">
        <f t="shared" si="613"/>
        <v>0.56185109768510955</v>
      </c>
      <c r="O9807" s="104">
        <f t="shared" si="614"/>
        <v>0.34945161951036108</v>
      </c>
      <c r="P9807" s="104">
        <f t="shared" si="615"/>
        <v>0</v>
      </c>
    </row>
    <row r="9808" spans="6:16" x14ac:dyDescent="0.25">
      <c r="F9808" t="s">
        <v>10022</v>
      </c>
      <c r="G9808">
        <v>6.3175904717780599E-3</v>
      </c>
      <c r="H9808">
        <v>0</v>
      </c>
      <c r="I9808">
        <v>6.3175904717780599E-3</v>
      </c>
      <c r="J9808">
        <v>7.7443803651476182E-4</v>
      </c>
      <c r="K9808">
        <v>4.600775141536644E-3</v>
      </c>
      <c r="L9808">
        <v>2.885084231130818E-3</v>
      </c>
      <c r="M9808" s="104">
        <f t="shared" si="612"/>
        <v>9.3754255827869989E-2</v>
      </c>
      <c r="N9808" s="104">
        <f t="shared" si="613"/>
        <v>0.55697451479439231</v>
      </c>
      <c r="O9808" s="104">
        <f t="shared" si="614"/>
        <v>0.34927122937773786</v>
      </c>
      <c r="P9808" s="104">
        <f t="shared" si="615"/>
        <v>0</v>
      </c>
    </row>
    <row r="9809" spans="6:16" x14ac:dyDescent="0.25">
      <c r="F9809" t="s">
        <v>10023</v>
      </c>
      <c r="G9809">
        <v>9.7116168900385658E-2</v>
      </c>
      <c r="H9809">
        <v>0</v>
      </c>
      <c r="I9809">
        <v>9.7116168900385658E-2</v>
      </c>
      <c r="J9809">
        <v>1.5897848658915456E-2</v>
      </c>
      <c r="K9809">
        <v>6.8478002592851556E-2</v>
      </c>
      <c r="L9809">
        <v>3.570742407156062E-2</v>
      </c>
      <c r="M9809" s="104">
        <f t="shared" si="612"/>
        <v>0.13239019851940287</v>
      </c>
      <c r="N9809" s="104">
        <f t="shared" si="613"/>
        <v>0.57025428735577532</v>
      </c>
      <c r="O9809" s="104">
        <f t="shared" si="614"/>
        <v>0.29735551412482186</v>
      </c>
      <c r="P9809" s="104">
        <f t="shared" si="615"/>
        <v>0</v>
      </c>
    </row>
    <row r="9810" spans="6:16" x14ac:dyDescent="0.25">
      <c r="F9810" t="s">
        <v>10024</v>
      </c>
      <c r="G9810">
        <v>2.5249179893648773E-2</v>
      </c>
      <c r="H9810">
        <v>0</v>
      </c>
      <c r="I9810">
        <v>2.5249179893648773E-2</v>
      </c>
      <c r="J9810">
        <v>2.0569040144322124E-3</v>
      </c>
      <c r="K9810">
        <v>1.7406971667032475E-2</v>
      </c>
      <c r="L9810">
        <v>9.1399462176110814E-3</v>
      </c>
      <c r="M9810" s="104">
        <f t="shared" si="612"/>
        <v>7.1910111232327101E-2</v>
      </c>
      <c r="N9810" s="104">
        <f t="shared" si="613"/>
        <v>0.60855405017029973</v>
      </c>
      <c r="O9810" s="104">
        <f t="shared" si="614"/>
        <v>0.31953583859737311</v>
      </c>
      <c r="P9810" s="104">
        <f t="shared" si="615"/>
        <v>0</v>
      </c>
    </row>
    <row r="9811" spans="6:16" x14ac:dyDescent="0.25">
      <c r="F9811" t="s">
        <v>10025</v>
      </c>
      <c r="G9811">
        <v>6.8015353569648815E-2</v>
      </c>
      <c r="H9811">
        <v>0</v>
      </c>
      <c r="I9811">
        <v>6.8015353569648815E-2</v>
      </c>
      <c r="J9811">
        <v>1.3807338888407192E-2</v>
      </c>
      <c r="K9811">
        <v>4.4969345555182498E-2</v>
      </c>
      <c r="L9811">
        <v>1.9687461044448684E-2</v>
      </c>
      <c r="M9811" s="104">
        <f t="shared" si="612"/>
        <v>0.17597004087060478</v>
      </c>
      <c r="N9811" s="104">
        <f t="shared" si="613"/>
        <v>0.57311967492257898</v>
      </c>
      <c r="O9811" s="104">
        <f t="shared" si="614"/>
        <v>0.25091028420681621</v>
      </c>
      <c r="P9811" s="104">
        <f t="shared" si="615"/>
        <v>0</v>
      </c>
    </row>
    <row r="9812" spans="6:16" x14ac:dyDescent="0.25">
      <c r="F9812" t="s">
        <v>10026</v>
      </c>
      <c r="G9812">
        <v>5.4838044934540031E-2</v>
      </c>
      <c r="H9812">
        <v>0</v>
      </c>
      <c r="I9812">
        <v>5.4838044934540031E-2</v>
      </c>
      <c r="J9812">
        <v>2.6812541436515252E-3</v>
      </c>
      <c r="K9812">
        <v>4.7952799632724724E-2</v>
      </c>
      <c r="L9812">
        <v>1.9224930339356953E-2</v>
      </c>
      <c r="M9812" s="104">
        <f t="shared" si="612"/>
        <v>3.8380949531266806E-2</v>
      </c>
      <c r="N9812" s="104">
        <f t="shared" si="613"/>
        <v>0.68642280215931595</v>
      </c>
      <c r="O9812" s="104">
        <f t="shared" si="614"/>
        <v>0.2751962483094173</v>
      </c>
      <c r="P9812" s="104">
        <f t="shared" si="615"/>
        <v>0</v>
      </c>
    </row>
    <row r="9813" spans="6:16" x14ac:dyDescent="0.25">
      <c r="F9813" t="s">
        <v>10027</v>
      </c>
      <c r="G9813">
        <v>2.0993078860490132E-2</v>
      </c>
      <c r="H9813">
        <v>0</v>
      </c>
      <c r="I9813">
        <v>2.0993078860490132E-2</v>
      </c>
      <c r="J9813">
        <v>1.1241424992868457E-3</v>
      </c>
      <c r="K9813">
        <v>1.5198520499399137E-2</v>
      </c>
      <c r="L9813">
        <v>9.8493503227125891E-3</v>
      </c>
      <c r="M9813" s="104">
        <f t="shared" si="612"/>
        <v>4.2952083413763678E-2</v>
      </c>
      <c r="N9813" s="104">
        <f t="shared" si="613"/>
        <v>0.58071652007652896</v>
      </c>
      <c r="O9813" s="104">
        <f t="shared" si="614"/>
        <v>0.37633139650970737</v>
      </c>
      <c r="P9813" s="104">
        <f t="shared" si="615"/>
        <v>0</v>
      </c>
    </row>
    <row r="9814" spans="6:16" x14ac:dyDescent="0.25">
      <c r="F9814" t="s">
        <v>10028</v>
      </c>
      <c r="G9814">
        <v>3.4982099669708655E-4</v>
      </c>
      <c r="H9814">
        <v>0</v>
      </c>
      <c r="I9814">
        <v>3.4982099669708655E-4</v>
      </c>
      <c r="J9814">
        <v>1.630379741343938E-5</v>
      </c>
      <c r="K9814">
        <v>2.6280367147900688E-4</v>
      </c>
      <c r="L9814">
        <v>1.7832401917686953E-4</v>
      </c>
      <c r="M9814" s="104">
        <f t="shared" si="612"/>
        <v>3.5642053156972053E-2</v>
      </c>
      <c r="N9814" s="104">
        <f t="shared" si="613"/>
        <v>0.57452029065210208</v>
      </c>
      <c r="O9814" s="104">
        <f t="shared" si="614"/>
        <v>0.38983765619092586</v>
      </c>
      <c r="P9814" s="104">
        <f t="shared" si="615"/>
        <v>0</v>
      </c>
    </row>
    <row r="9815" spans="6:16" x14ac:dyDescent="0.25">
      <c r="F9815" t="s">
        <v>10029</v>
      </c>
      <c r="G9815">
        <v>4.0376858238989143E-2</v>
      </c>
      <c r="H9815">
        <v>0</v>
      </c>
      <c r="I9815">
        <v>4.0376858238989143E-2</v>
      </c>
      <c r="J9815">
        <v>1.3002446869714548E-2</v>
      </c>
      <c r="K9815">
        <v>2.4828397592354189E-2</v>
      </c>
      <c r="L9815">
        <v>1.4939780378947838E-2</v>
      </c>
      <c r="M9815" s="104">
        <f t="shared" si="612"/>
        <v>0.24639554503831168</v>
      </c>
      <c r="N9815" s="104">
        <f t="shared" si="613"/>
        <v>0.47049656256971273</v>
      </c>
      <c r="O9815" s="104">
        <f t="shared" si="614"/>
        <v>0.2831078923919757</v>
      </c>
      <c r="P9815" s="104">
        <f t="shared" si="615"/>
        <v>0</v>
      </c>
    </row>
    <row r="9816" spans="6:16" x14ac:dyDescent="0.25">
      <c r="F9816" t="s">
        <v>10030</v>
      </c>
      <c r="G9816">
        <v>1.7559904404804889E-2</v>
      </c>
      <c r="H9816">
        <v>0</v>
      </c>
      <c r="I9816">
        <v>1.7559904404804889E-2</v>
      </c>
      <c r="J9816">
        <v>4.1091308354170557E-3</v>
      </c>
      <c r="K9816">
        <v>1.1513122139095645E-2</v>
      </c>
      <c r="L9816">
        <v>5.9250685924562606E-3</v>
      </c>
      <c r="M9816" s="104">
        <f t="shared" si="612"/>
        <v>0.19070262736117335</v>
      </c>
      <c r="N9816" s="104">
        <f t="shared" si="613"/>
        <v>0.53431801736066931</v>
      </c>
      <c r="O9816" s="104">
        <f t="shared" si="614"/>
        <v>0.27497935527815737</v>
      </c>
      <c r="P9816" s="104">
        <f t="shared" si="615"/>
        <v>0</v>
      </c>
    </row>
    <row r="9817" spans="6:16" x14ac:dyDescent="0.25">
      <c r="F9817" t="s">
        <v>10031</v>
      </c>
      <c r="G9817">
        <v>6.9969883663042701E-2</v>
      </c>
      <c r="H9817">
        <v>0</v>
      </c>
      <c r="I9817">
        <v>6.9969883663042701E-2</v>
      </c>
      <c r="J9817">
        <v>7.5641859429901289E-3</v>
      </c>
      <c r="K9817">
        <v>4.8740659431559211E-2</v>
      </c>
      <c r="L9817">
        <v>2.3058512267457275E-2</v>
      </c>
      <c r="M9817" s="104">
        <f t="shared" si="612"/>
        <v>9.5310810526827369E-2</v>
      </c>
      <c r="N9817" s="104">
        <f t="shared" si="613"/>
        <v>0.61414563193532323</v>
      </c>
      <c r="O9817" s="104">
        <f t="shared" si="614"/>
        <v>0.2905435575378495</v>
      </c>
      <c r="P9817" s="104">
        <f t="shared" si="615"/>
        <v>0</v>
      </c>
    </row>
    <row r="9818" spans="6:16" x14ac:dyDescent="0.25">
      <c r="F9818" t="s">
        <v>10032</v>
      </c>
      <c r="G9818">
        <v>4.9952472803981962E-2</v>
      </c>
      <c r="H9818">
        <v>0</v>
      </c>
      <c r="I9818">
        <v>4.9952472803981962E-2</v>
      </c>
      <c r="J9818">
        <v>4.5601479102211758E-3</v>
      </c>
      <c r="K9818">
        <v>3.8951455753859401E-2</v>
      </c>
      <c r="L9818">
        <v>1.7962565486467592E-2</v>
      </c>
      <c r="M9818" s="104">
        <f t="shared" si="612"/>
        <v>7.4179903091549357E-2</v>
      </c>
      <c r="N9818" s="104">
        <f t="shared" si="613"/>
        <v>0.63362313459607078</v>
      </c>
      <c r="O9818" s="104">
        <f t="shared" si="614"/>
        <v>0.29219696231237996</v>
      </c>
      <c r="P9818" s="104">
        <f t="shared" si="615"/>
        <v>0</v>
      </c>
    </row>
    <row r="9819" spans="6:16" x14ac:dyDescent="0.25">
      <c r="F9819" t="s">
        <v>10033</v>
      </c>
      <c r="G9819">
        <v>8.27849581048163E-2</v>
      </c>
      <c r="H9819">
        <v>0</v>
      </c>
      <c r="I9819">
        <v>8.27849581048163E-2</v>
      </c>
      <c r="J9819">
        <v>5.9026556086213041E-3</v>
      </c>
      <c r="K9819">
        <v>5.4994254081158614E-2</v>
      </c>
      <c r="L9819">
        <v>3.3377805510950112E-2</v>
      </c>
      <c r="M9819" s="104">
        <f t="shared" si="612"/>
        <v>6.2611227157285496E-2</v>
      </c>
      <c r="N9819" s="104">
        <f t="shared" si="613"/>
        <v>0.58334044249367045</v>
      </c>
      <c r="O9819" s="104">
        <f t="shared" si="614"/>
        <v>0.35404833034904409</v>
      </c>
      <c r="P9819" s="104">
        <f t="shared" si="615"/>
        <v>0</v>
      </c>
    </row>
    <row r="9820" spans="6:16" x14ac:dyDescent="0.25">
      <c r="F9820" t="s">
        <v>10034</v>
      </c>
      <c r="G9820">
        <v>8.9777977288744916E-4</v>
      </c>
      <c r="H9820">
        <v>0</v>
      </c>
      <c r="I9820">
        <v>8.9777977288744916E-4</v>
      </c>
      <c r="J9820">
        <v>1.4729570535158243E-4</v>
      </c>
      <c r="K9820">
        <v>1.0244144244493413E-3</v>
      </c>
      <c r="L9820">
        <v>3.1030926906319917E-4</v>
      </c>
      <c r="M9820" s="104">
        <f t="shared" si="612"/>
        <v>9.9388513716133248E-2</v>
      </c>
      <c r="N9820" s="104">
        <f t="shared" si="613"/>
        <v>0.69122875532836625</v>
      </c>
      <c r="O9820" s="104">
        <f t="shared" si="614"/>
        <v>0.20938273095550045</v>
      </c>
      <c r="P9820" s="104">
        <f t="shared" si="615"/>
        <v>0</v>
      </c>
    </row>
    <row r="9821" spans="6:16" x14ac:dyDescent="0.25">
      <c r="F9821" t="s">
        <v>10035</v>
      </c>
      <c r="G9821">
        <v>3.2616586150135907E-2</v>
      </c>
      <c r="H9821">
        <v>0</v>
      </c>
      <c r="I9821">
        <v>3.2616586150135907E-2</v>
      </c>
      <c r="J9821">
        <v>1.9629006549569256E-3</v>
      </c>
      <c r="K9821">
        <v>2.0150420893412728E-2</v>
      </c>
      <c r="L9821">
        <v>1.4828938334494854E-2</v>
      </c>
      <c r="M9821" s="104">
        <f t="shared" si="612"/>
        <v>5.3134287430732077E-2</v>
      </c>
      <c r="N9821" s="104">
        <f t="shared" si="613"/>
        <v>0.54545717986135989</v>
      </c>
      <c r="O9821" s="104">
        <f t="shared" si="614"/>
        <v>0.40140853270790794</v>
      </c>
      <c r="P9821" s="104">
        <f t="shared" si="615"/>
        <v>0</v>
      </c>
    </row>
    <row r="9822" spans="6:16" x14ac:dyDescent="0.25">
      <c r="F9822" t="s">
        <v>10036</v>
      </c>
      <c r="G9822">
        <v>0.14592314550603028</v>
      </c>
      <c r="H9822">
        <v>1.2938474569913201</v>
      </c>
      <c r="I9822">
        <v>1.4397706024973504</v>
      </c>
      <c r="J9822">
        <v>3.5671037556828128E-2</v>
      </c>
      <c r="K9822">
        <v>0.12667371875404451</v>
      </c>
      <c r="L9822">
        <v>3.0033281170833412E-2</v>
      </c>
      <c r="M9822" s="104">
        <f t="shared" si="612"/>
        <v>1.8792784455129854E-2</v>
      </c>
      <c r="N9822" s="104">
        <f t="shared" si="613"/>
        <v>6.6736267171427277E-2</v>
      </c>
      <c r="O9822" s="104">
        <f t="shared" si="614"/>
        <v>1.5822611793240186E-2</v>
      </c>
      <c r="P9822" s="104">
        <f t="shared" si="615"/>
        <v>0.8986483365802026</v>
      </c>
    </row>
    <row r="9823" spans="6:16" x14ac:dyDescent="0.25">
      <c r="F9823" t="s">
        <v>10037</v>
      </c>
      <c r="G9823">
        <v>3.424162318258997E-2</v>
      </c>
      <c r="H9823">
        <v>0</v>
      </c>
      <c r="I9823">
        <v>3.424162318258997E-2</v>
      </c>
      <c r="J9823">
        <v>2.3526406111840639E-3</v>
      </c>
      <c r="K9823">
        <v>2.2170766631710161E-2</v>
      </c>
      <c r="L9823">
        <v>1.4651200159645042E-2</v>
      </c>
      <c r="M9823" s="104">
        <f t="shared" si="612"/>
        <v>6.0055244128153482E-2</v>
      </c>
      <c r="N9823" s="104">
        <f t="shared" si="613"/>
        <v>0.56594738535332634</v>
      </c>
      <c r="O9823" s="104">
        <f t="shared" si="614"/>
        <v>0.37399737051852017</v>
      </c>
      <c r="P9823" s="104">
        <f t="shared" si="615"/>
        <v>0</v>
      </c>
    </row>
    <row r="9824" spans="6:16" x14ac:dyDescent="0.25">
      <c r="F9824" t="s">
        <v>10038</v>
      </c>
      <c r="G9824">
        <v>4.4142130046147761E-2</v>
      </c>
      <c r="H9824">
        <v>0</v>
      </c>
      <c r="I9824">
        <v>4.4142130046147761E-2</v>
      </c>
      <c r="J9824">
        <v>2.2758127450964154E-3</v>
      </c>
      <c r="K9824">
        <v>3.0033949632169488E-2</v>
      </c>
      <c r="L9824">
        <v>1.8425658417629991E-2</v>
      </c>
      <c r="M9824" s="104">
        <f t="shared" si="612"/>
        <v>4.4856487034899452E-2</v>
      </c>
      <c r="N9824" s="104">
        <f t="shared" si="613"/>
        <v>0.59197202194469578</v>
      </c>
      <c r="O9824" s="104">
        <f t="shared" si="614"/>
        <v>0.36317149102040475</v>
      </c>
      <c r="P9824" s="104">
        <f t="shared" si="615"/>
        <v>0</v>
      </c>
    </row>
    <row r="9825" spans="6:16" x14ac:dyDescent="0.25">
      <c r="F9825" t="s">
        <v>10039</v>
      </c>
      <c r="G9825">
        <v>2.9748572142336095E-2</v>
      </c>
      <c r="H9825">
        <v>0</v>
      </c>
      <c r="I9825">
        <v>2.9748572142336095E-2</v>
      </c>
      <c r="J9825">
        <v>2.4382501633170234E-3</v>
      </c>
      <c r="K9825">
        <v>2.0123642397650958E-2</v>
      </c>
      <c r="L9825">
        <v>1.3937735621321078E-2</v>
      </c>
      <c r="M9825" s="104">
        <f t="shared" si="612"/>
        <v>6.6802054835729832E-2</v>
      </c>
      <c r="N9825" s="104">
        <f t="shared" si="613"/>
        <v>0.55133828479424563</v>
      </c>
      <c r="O9825" s="104">
        <f t="shared" si="614"/>
        <v>0.38185966037002461</v>
      </c>
      <c r="P9825" s="104">
        <f t="shared" si="615"/>
        <v>0</v>
      </c>
    </row>
    <row r="9826" spans="6:16" x14ac:dyDescent="0.25">
      <c r="F9826" t="s">
        <v>10040</v>
      </c>
      <c r="G9826">
        <v>8.2161109736299587E-2</v>
      </c>
      <c r="H9826">
        <v>0</v>
      </c>
      <c r="I9826">
        <v>8.2161109736299587E-2</v>
      </c>
      <c r="J9826">
        <v>2.313287122292277E-2</v>
      </c>
      <c r="K9826">
        <v>5.7874503913455354E-2</v>
      </c>
      <c r="L9826">
        <v>2.4008622625186139E-2</v>
      </c>
      <c r="M9826" s="104">
        <f t="shared" si="612"/>
        <v>0.22027949756231691</v>
      </c>
      <c r="N9826" s="104">
        <f t="shared" si="613"/>
        <v>0.55110178589035286</v>
      </c>
      <c r="O9826" s="104">
        <f t="shared" si="614"/>
        <v>0.22861871654733038</v>
      </c>
      <c r="P9826" s="104">
        <f t="shared" si="615"/>
        <v>0</v>
      </c>
    </row>
    <row r="9827" spans="6:16" x14ac:dyDescent="0.25">
      <c r="F9827" t="s">
        <v>10041</v>
      </c>
      <c r="G9827">
        <v>1.8402343525114221E-2</v>
      </c>
      <c r="H9827">
        <v>0</v>
      </c>
      <c r="I9827">
        <v>1.8402343525114221E-2</v>
      </c>
      <c r="J9827">
        <v>4.6182780305590414E-3</v>
      </c>
      <c r="K9827">
        <v>1.2774678074209454E-2</v>
      </c>
      <c r="L9827">
        <v>6.1565893602569775E-3</v>
      </c>
      <c r="M9827" s="104">
        <f t="shared" si="612"/>
        <v>0.19610900929777442</v>
      </c>
      <c r="N9827" s="104">
        <f t="shared" si="613"/>
        <v>0.54245964505691735</v>
      </c>
      <c r="O9827" s="104">
        <f t="shared" si="614"/>
        <v>0.26143134564530834</v>
      </c>
      <c r="P9827" s="104">
        <f t="shared" si="615"/>
        <v>0</v>
      </c>
    </row>
    <row r="9828" spans="6:16" x14ac:dyDescent="0.25">
      <c r="F9828" t="s">
        <v>10042</v>
      </c>
      <c r="G9828">
        <v>1.0157507205207778E-2</v>
      </c>
      <c r="H9828">
        <v>0</v>
      </c>
      <c r="I9828">
        <v>1.0157507205207778E-2</v>
      </c>
      <c r="J9828">
        <v>5.7524866905375456E-4</v>
      </c>
      <c r="K9828">
        <v>7.3209507522812196E-3</v>
      </c>
      <c r="L9828">
        <v>3.6012679365275261E-3</v>
      </c>
      <c r="M9828" s="104">
        <f t="shared" si="612"/>
        <v>5.0032642072288462E-2</v>
      </c>
      <c r="N9828" s="104">
        <f t="shared" si="613"/>
        <v>0.63674464335615755</v>
      </c>
      <c r="O9828" s="104">
        <f t="shared" si="614"/>
        <v>0.31322271457155415</v>
      </c>
      <c r="P9828" s="104">
        <f t="shared" si="615"/>
        <v>0</v>
      </c>
    </row>
    <row r="9829" spans="6:16" x14ac:dyDescent="0.25">
      <c r="F9829" t="s">
        <v>10043</v>
      </c>
      <c r="G9829">
        <v>1.4038110744680839E-2</v>
      </c>
      <c r="H9829">
        <v>0</v>
      </c>
      <c r="I9829">
        <v>1.4038110744680839E-2</v>
      </c>
      <c r="J9829">
        <v>9.9031886457758922E-4</v>
      </c>
      <c r="K9829">
        <v>1.0258912006869403E-2</v>
      </c>
      <c r="L9829">
        <v>5.8724704534050421E-3</v>
      </c>
      <c r="M9829" s="104">
        <f t="shared" si="612"/>
        <v>5.7839980139131858E-2</v>
      </c>
      <c r="N9829" s="104">
        <f t="shared" si="613"/>
        <v>0.59917597043809312</v>
      </c>
      <c r="O9829" s="104">
        <f t="shared" si="614"/>
        <v>0.34298404942277499</v>
      </c>
      <c r="P9829" s="104">
        <f t="shared" si="615"/>
        <v>0</v>
      </c>
    </row>
    <row r="9830" spans="6:16" x14ac:dyDescent="0.25">
      <c r="F9830" t="s">
        <v>10044</v>
      </c>
      <c r="G9830">
        <v>2.3899307022971394E-2</v>
      </c>
      <c r="H9830">
        <v>0</v>
      </c>
      <c r="I9830">
        <v>2.3899307022971394E-2</v>
      </c>
      <c r="J9830">
        <v>2.2788959981328116E-3</v>
      </c>
      <c r="K9830">
        <v>1.4620432487558333E-2</v>
      </c>
      <c r="L9830">
        <v>1.0152732302537147E-2</v>
      </c>
      <c r="M9830" s="104">
        <f t="shared" si="612"/>
        <v>8.4241123660511424E-2</v>
      </c>
      <c r="N9830" s="104">
        <f t="shared" si="613"/>
        <v>0.54045540567173411</v>
      </c>
      <c r="O9830" s="104">
        <f t="shared" si="614"/>
        <v>0.37530347066775449</v>
      </c>
      <c r="P9830" s="104">
        <f t="shared" si="615"/>
        <v>0</v>
      </c>
    </row>
    <row r="9831" spans="6:16" x14ac:dyDescent="0.25">
      <c r="F9831" t="s">
        <v>10045</v>
      </c>
      <c r="G9831">
        <v>2.3376358451913559E-3</v>
      </c>
      <c r="H9831">
        <v>0</v>
      </c>
      <c r="I9831">
        <v>2.3376358451913559E-3</v>
      </c>
      <c r="J9831">
        <v>4.2872819171724426E-4</v>
      </c>
      <c r="K9831">
        <v>1.4025777080518011E-3</v>
      </c>
      <c r="L9831">
        <v>8.5305707538035165E-4</v>
      </c>
      <c r="M9831" s="104">
        <f t="shared" si="612"/>
        <v>0.15971319664524264</v>
      </c>
      <c r="N9831" s="104">
        <f t="shared" si="613"/>
        <v>0.5224992748880174</v>
      </c>
      <c r="O9831" s="104">
        <f t="shared" si="614"/>
        <v>0.31778752846673991</v>
      </c>
      <c r="P9831" s="104">
        <f t="shared" si="615"/>
        <v>0</v>
      </c>
    </row>
    <row r="9832" spans="6:16" x14ac:dyDescent="0.25">
      <c r="F9832" t="s">
        <v>10046</v>
      </c>
      <c r="G9832">
        <v>8.9509710284958369E-2</v>
      </c>
      <c r="H9832">
        <v>0</v>
      </c>
      <c r="I9832">
        <v>8.9509710284958369E-2</v>
      </c>
      <c r="J9832">
        <v>9.0643429539217502E-3</v>
      </c>
      <c r="K9832">
        <v>6.7321329806272048E-2</v>
      </c>
      <c r="L9832">
        <v>2.5560884602224866E-2</v>
      </c>
      <c r="M9832" s="104">
        <f t="shared" si="612"/>
        <v>8.891269296812182E-2</v>
      </c>
      <c r="N9832" s="104">
        <f t="shared" si="613"/>
        <v>0.66035903073161761</v>
      </c>
      <c r="O9832" s="104">
        <f t="shared" si="614"/>
        <v>0.25072827630026051</v>
      </c>
      <c r="P9832" s="104">
        <f t="shared" si="615"/>
        <v>0</v>
      </c>
    </row>
    <row r="9833" spans="6:16" x14ac:dyDescent="0.25">
      <c r="F9833" t="s">
        <v>10047</v>
      </c>
      <c r="G9833">
        <v>1.6020290974461626E-2</v>
      </c>
      <c r="H9833">
        <v>0</v>
      </c>
      <c r="I9833">
        <v>1.6020290974461626E-2</v>
      </c>
      <c r="J9833">
        <v>1.128418530890952E-3</v>
      </c>
      <c r="K9833">
        <v>1.1081079981003345E-2</v>
      </c>
      <c r="L9833">
        <v>5.9241605464911834E-3</v>
      </c>
      <c r="M9833" s="104">
        <f t="shared" si="612"/>
        <v>6.222784531559513E-2</v>
      </c>
      <c r="N9833" s="104">
        <f t="shared" si="613"/>
        <v>0.61107799288192544</v>
      </c>
      <c r="O9833" s="104">
        <f t="shared" si="614"/>
        <v>0.32669416180247945</v>
      </c>
      <c r="P9833" s="104">
        <f t="shared" si="615"/>
        <v>0</v>
      </c>
    </row>
    <row r="9834" spans="6:16" x14ac:dyDescent="0.25">
      <c r="F9834" t="s">
        <v>10048</v>
      </c>
      <c r="G9834">
        <v>0.10574033840288385</v>
      </c>
      <c r="H9834">
        <v>0</v>
      </c>
      <c r="I9834">
        <v>0.10574033840288385</v>
      </c>
      <c r="J9834">
        <v>6.4727674471485265E-3</v>
      </c>
      <c r="K9834">
        <v>7.8033007077978805E-2</v>
      </c>
      <c r="L9834">
        <v>3.5539254907829679E-2</v>
      </c>
      <c r="M9834" s="104">
        <f t="shared" si="612"/>
        <v>5.3919495690268882E-2</v>
      </c>
      <c r="N9834" s="104">
        <f t="shared" si="613"/>
        <v>0.65003113787030087</v>
      </c>
      <c r="O9834" s="104">
        <f t="shared" si="614"/>
        <v>0.29604936643943025</v>
      </c>
      <c r="P9834" s="104">
        <f t="shared" si="615"/>
        <v>0</v>
      </c>
    </row>
    <row r="9835" spans="6:16" x14ac:dyDescent="0.25">
      <c r="F9835" t="s">
        <v>10049</v>
      </c>
      <c r="G9835">
        <v>2.0499824441429552E-2</v>
      </c>
      <c r="H9835">
        <v>0</v>
      </c>
      <c r="I9835">
        <v>2.0499824441429552E-2</v>
      </c>
      <c r="J9835">
        <v>3.4874106510560856E-3</v>
      </c>
      <c r="K9835">
        <v>1.4842366403398017E-2</v>
      </c>
      <c r="L9835">
        <v>8.4361703068573796E-3</v>
      </c>
      <c r="M9835" s="104">
        <f t="shared" si="612"/>
        <v>0.13029281586710886</v>
      </c>
      <c r="N9835" s="104">
        <f t="shared" si="613"/>
        <v>0.55452423196691103</v>
      </c>
      <c r="O9835" s="104">
        <f t="shared" si="614"/>
        <v>0.31518295216598013</v>
      </c>
      <c r="P9835" s="104">
        <f t="shared" si="615"/>
        <v>0</v>
      </c>
    </row>
    <row r="9836" spans="6:16" x14ac:dyDescent="0.25">
      <c r="F9836" t="s">
        <v>10050</v>
      </c>
      <c r="G9836">
        <v>3.4037792493531831E-2</v>
      </c>
      <c r="H9836">
        <v>0</v>
      </c>
      <c r="I9836">
        <v>3.4037792493531831E-2</v>
      </c>
      <c r="J9836">
        <v>5.4329374866136848E-3</v>
      </c>
      <c r="K9836">
        <v>2.6142211393274412E-2</v>
      </c>
      <c r="L9836">
        <v>1.0106034441156592E-2</v>
      </c>
      <c r="M9836" s="104">
        <f t="shared" si="612"/>
        <v>0.13034508748868973</v>
      </c>
      <c r="N9836" s="104">
        <f t="shared" si="613"/>
        <v>0.62719455903919352</v>
      </c>
      <c r="O9836" s="104">
        <f t="shared" si="614"/>
        <v>0.24246035347211672</v>
      </c>
      <c r="P9836" s="104">
        <f t="shared" si="615"/>
        <v>0</v>
      </c>
    </row>
    <row r="9837" spans="6:16" x14ac:dyDescent="0.25">
      <c r="F9837" t="s">
        <v>10051</v>
      </c>
      <c r="G9837">
        <v>5.0750756291580233E-2</v>
      </c>
      <c r="H9837">
        <v>0</v>
      </c>
      <c r="I9837">
        <v>5.0750756291580233E-2</v>
      </c>
      <c r="J9837">
        <v>2.4942916226973155E-2</v>
      </c>
      <c r="K9837">
        <v>3.1743788387420334E-2</v>
      </c>
      <c r="L9837">
        <v>9.4697427477986977E-3</v>
      </c>
      <c r="M9837" s="104">
        <f t="shared" si="612"/>
        <v>0.37702925748742372</v>
      </c>
      <c r="N9837" s="104">
        <f t="shared" si="613"/>
        <v>0.4798290968320893</v>
      </c>
      <c r="O9837" s="104">
        <f t="shared" si="614"/>
        <v>0.14314164568048693</v>
      </c>
      <c r="P9837" s="104">
        <f t="shared" si="615"/>
        <v>0</v>
      </c>
    </row>
    <row r="9838" spans="6:16" x14ac:dyDescent="0.25">
      <c r="F9838" t="s">
        <v>10052</v>
      </c>
      <c r="G9838">
        <v>5.4947743294083674E-2</v>
      </c>
      <c r="H9838">
        <v>0</v>
      </c>
      <c r="I9838">
        <v>5.4947743294083674E-2</v>
      </c>
      <c r="J9838">
        <v>6.793894584046248E-3</v>
      </c>
      <c r="K9838">
        <v>3.9175539621886857E-2</v>
      </c>
      <c r="L9838">
        <v>1.6415265341023829E-2</v>
      </c>
      <c r="M9838" s="104">
        <f t="shared" si="612"/>
        <v>0.10890321879217332</v>
      </c>
      <c r="N9838" s="104">
        <f t="shared" si="613"/>
        <v>0.6279671122307714</v>
      </c>
      <c r="O9838" s="104">
        <f t="shared" si="614"/>
        <v>0.26312966897705525</v>
      </c>
      <c r="P9838" s="104">
        <f t="shared" si="615"/>
        <v>0</v>
      </c>
    </row>
    <row r="9839" spans="6:16" x14ac:dyDescent="0.25">
      <c r="F9839" t="s">
        <v>10053</v>
      </c>
      <c r="G9839">
        <v>0.2465054462053424</v>
      </c>
      <c r="H9839">
        <v>0</v>
      </c>
      <c r="I9839">
        <v>0.2465054462053424</v>
      </c>
      <c r="J9839">
        <v>1.5899727109239585E-2</v>
      </c>
      <c r="K9839">
        <v>0.1718404162626104</v>
      </c>
      <c r="L9839">
        <v>9.9774099508884107E-2</v>
      </c>
      <c r="M9839" s="104">
        <f t="shared" si="612"/>
        <v>5.5300659021038714E-2</v>
      </c>
      <c r="N9839" s="104">
        <f t="shared" si="613"/>
        <v>0.59767618654597499</v>
      </c>
      <c r="O9839" s="104">
        <f t="shared" si="614"/>
        <v>0.3470231544329862</v>
      </c>
      <c r="P9839" s="104">
        <f t="shared" si="615"/>
        <v>0</v>
      </c>
    </row>
    <row r="9840" spans="6:16" x14ac:dyDescent="0.25">
      <c r="F9840" t="s">
        <v>10054</v>
      </c>
      <c r="G9840">
        <v>3.5437171733248021E-2</v>
      </c>
      <c r="H9840">
        <v>0</v>
      </c>
      <c r="I9840">
        <v>3.5437171733248021E-2</v>
      </c>
      <c r="J9840">
        <v>7.0469001990591928E-3</v>
      </c>
      <c r="K9840">
        <v>2.6430141237922179E-2</v>
      </c>
      <c r="L9840">
        <v>1.2447158235726325E-2</v>
      </c>
      <c r="M9840" s="104">
        <f t="shared" si="612"/>
        <v>0.15344633655634712</v>
      </c>
      <c r="N9840" s="104">
        <f t="shared" si="613"/>
        <v>0.57551664321391216</v>
      </c>
      <c r="O9840" s="104">
        <f t="shared" si="614"/>
        <v>0.27103702022974063</v>
      </c>
      <c r="P9840" s="104">
        <f t="shared" si="615"/>
        <v>0</v>
      </c>
    </row>
    <row r="9841" spans="6:16" x14ac:dyDescent="0.25">
      <c r="F9841" t="s">
        <v>10055</v>
      </c>
      <c r="G9841">
        <v>1.2393933773476832E-2</v>
      </c>
      <c r="H9841">
        <v>0</v>
      </c>
      <c r="I9841">
        <v>1.2393933773476832E-2</v>
      </c>
      <c r="J9841">
        <v>5.5576483978627706E-3</v>
      </c>
      <c r="K9841">
        <v>7.9252013384636683E-3</v>
      </c>
      <c r="L9841">
        <v>2.6435537046412541E-3</v>
      </c>
      <c r="M9841" s="104">
        <f t="shared" si="612"/>
        <v>0.34463037082056741</v>
      </c>
      <c r="N9841" s="104">
        <f t="shared" si="613"/>
        <v>0.49144258156970072</v>
      </c>
      <c r="O9841" s="104">
        <f t="shared" si="614"/>
        <v>0.16392704760973181</v>
      </c>
      <c r="P9841" s="104">
        <f t="shared" si="615"/>
        <v>0</v>
      </c>
    </row>
    <row r="9842" spans="6:16" x14ac:dyDescent="0.25">
      <c r="F9842" t="s">
        <v>10056</v>
      </c>
      <c r="G9842">
        <v>5.3819696306017878E-2</v>
      </c>
      <c r="H9842">
        <v>0</v>
      </c>
      <c r="I9842">
        <v>5.3819696306017878E-2</v>
      </c>
      <c r="J9842">
        <v>2.9032013793921429E-3</v>
      </c>
      <c r="K9842">
        <v>3.6166231372050966E-2</v>
      </c>
      <c r="L9842">
        <v>2.1885474469517812E-2</v>
      </c>
      <c r="M9842" s="104">
        <f t="shared" si="612"/>
        <v>4.7628673584360771E-2</v>
      </c>
      <c r="N9842" s="104">
        <f t="shared" si="613"/>
        <v>0.5933276420378879</v>
      </c>
      <c r="O9842" s="104">
        <f t="shared" si="614"/>
        <v>0.35904368437775142</v>
      </c>
      <c r="P9842" s="104">
        <f t="shared" si="615"/>
        <v>0</v>
      </c>
    </row>
    <row r="9843" spans="6:16" x14ac:dyDescent="0.25">
      <c r="F9843" t="s">
        <v>10057</v>
      </c>
      <c r="G9843">
        <v>3.4768189650819323E-3</v>
      </c>
      <c r="H9843">
        <v>0</v>
      </c>
      <c r="I9843">
        <v>3.4768189650819323E-3</v>
      </c>
      <c r="J9843">
        <v>2.0219834913682113E-4</v>
      </c>
      <c r="K9843">
        <v>2.1579119913344739E-3</v>
      </c>
      <c r="L9843">
        <v>1.5753643535295846E-3</v>
      </c>
      <c r="M9843" s="104">
        <f t="shared" si="612"/>
        <v>5.1378388849773637E-2</v>
      </c>
      <c r="N9843" s="104">
        <f t="shared" si="613"/>
        <v>0.54832317804607678</v>
      </c>
      <c r="O9843" s="104">
        <f t="shared" si="614"/>
        <v>0.40029843310414953</v>
      </c>
      <c r="P9843" s="104">
        <f t="shared" si="615"/>
        <v>0</v>
      </c>
    </row>
    <row r="9844" spans="6:16" x14ac:dyDescent="0.25">
      <c r="F9844" t="s">
        <v>10058</v>
      </c>
      <c r="G9844">
        <v>9.9330922440899624E-5</v>
      </c>
      <c r="H9844">
        <v>0</v>
      </c>
      <c r="I9844">
        <v>9.9330922440899624E-5</v>
      </c>
      <c r="J9844">
        <v>1.293462842548142E-5</v>
      </c>
      <c r="K9844">
        <v>4.9282503164424128E-5</v>
      </c>
      <c r="L9844">
        <v>5.0217348181379409E-5</v>
      </c>
      <c r="M9844" s="104">
        <f t="shared" si="612"/>
        <v>0.11504147528225449</v>
      </c>
      <c r="N9844" s="104">
        <f t="shared" si="613"/>
        <v>0.43832197440389242</v>
      </c>
      <c r="O9844" s="104">
        <f t="shared" si="614"/>
        <v>0.44663655031385308</v>
      </c>
      <c r="P9844" s="104">
        <f t="shared" si="615"/>
        <v>0</v>
      </c>
    </row>
    <row r="9845" spans="6:16" x14ac:dyDescent="0.25">
      <c r="F9845" t="s">
        <v>10059</v>
      </c>
      <c r="G9845">
        <v>6.305993790520617E-2</v>
      </c>
      <c r="H9845">
        <v>0</v>
      </c>
      <c r="I9845">
        <v>6.305993790520617E-2</v>
      </c>
      <c r="J9845">
        <v>3.861693246435283E-3</v>
      </c>
      <c r="K9845">
        <v>3.7300993206473988E-2</v>
      </c>
      <c r="L9845">
        <v>3.0517009502180965E-2</v>
      </c>
      <c r="M9845" s="104">
        <f t="shared" si="612"/>
        <v>5.3874297246667528E-2</v>
      </c>
      <c r="N9845" s="104">
        <f t="shared" si="613"/>
        <v>0.5203843670018401</v>
      </c>
      <c r="O9845" s="104">
        <f t="shared" si="614"/>
        <v>0.42574133575149242</v>
      </c>
      <c r="P9845" s="104">
        <f t="shared" si="615"/>
        <v>0</v>
      </c>
    </row>
    <row r="9846" spans="6:16" x14ac:dyDescent="0.25">
      <c r="F9846" t="s">
        <v>10060</v>
      </c>
      <c r="G9846">
        <v>3.4185863163423799E-2</v>
      </c>
      <c r="H9846">
        <v>0</v>
      </c>
      <c r="I9846">
        <v>3.4185863163423799E-2</v>
      </c>
      <c r="J9846">
        <v>2.3854189119842596E-3</v>
      </c>
      <c r="K9846">
        <v>1.9731489598192549E-2</v>
      </c>
      <c r="L9846">
        <v>1.6720632403528623E-2</v>
      </c>
      <c r="M9846" s="104">
        <f t="shared" si="612"/>
        <v>6.1420441558967642E-2</v>
      </c>
      <c r="N9846" s="104">
        <f t="shared" si="613"/>
        <v>0.50805198099526105</v>
      </c>
      <c r="O9846" s="104">
        <f t="shared" si="614"/>
        <v>0.43052757744577119</v>
      </c>
      <c r="P9846" s="104">
        <f t="shared" si="615"/>
        <v>0</v>
      </c>
    </row>
    <row r="9847" spans="6:16" x14ac:dyDescent="0.25">
      <c r="F9847" t="s">
        <v>10061</v>
      </c>
      <c r="G9847">
        <v>2.4993519913391705E-2</v>
      </c>
      <c r="H9847">
        <v>0</v>
      </c>
      <c r="I9847">
        <v>2.4993519913391705E-2</v>
      </c>
      <c r="J9847">
        <v>1.2926381021057223E-3</v>
      </c>
      <c r="K9847">
        <v>1.7404583877993263E-2</v>
      </c>
      <c r="L9847">
        <v>9.7100641404020312E-3</v>
      </c>
      <c r="M9847" s="104">
        <f t="shared" si="612"/>
        <v>4.5503751981884999E-2</v>
      </c>
      <c r="N9847" s="104">
        <f t="shared" si="613"/>
        <v>0.61268027519998447</v>
      </c>
      <c r="O9847" s="104">
        <f t="shared" si="614"/>
        <v>0.34181597281813053</v>
      </c>
      <c r="P9847" s="104">
        <f t="shared" si="615"/>
        <v>0</v>
      </c>
    </row>
    <row r="9848" spans="6:16" x14ac:dyDescent="0.25">
      <c r="F9848" t="s">
        <v>10062</v>
      </c>
      <c r="G9848">
        <v>7.4472410081092566E-2</v>
      </c>
      <c r="H9848">
        <v>0</v>
      </c>
      <c r="I9848">
        <v>7.4472410081092566E-2</v>
      </c>
      <c r="J9848">
        <v>4.6611393948589328E-3</v>
      </c>
      <c r="K9848">
        <v>4.6843764565275954E-2</v>
      </c>
      <c r="L9848">
        <v>3.9294468166988998E-2</v>
      </c>
      <c r="M9848" s="104">
        <f t="shared" si="612"/>
        <v>5.1334489277448894E-2</v>
      </c>
      <c r="N9848" s="104">
        <f t="shared" si="613"/>
        <v>0.5159040582317268</v>
      </c>
      <c r="O9848" s="104">
        <f t="shared" si="614"/>
        <v>0.43276145249082432</v>
      </c>
      <c r="P9848" s="104">
        <f t="shared" si="615"/>
        <v>0</v>
      </c>
    </row>
    <row r="9849" spans="6:16" x14ac:dyDescent="0.25">
      <c r="F9849" t="s">
        <v>10063</v>
      </c>
      <c r="G9849">
        <v>9.3825093043526625E-2</v>
      </c>
      <c r="H9849">
        <v>0</v>
      </c>
      <c r="I9849">
        <v>9.3825093043526625E-2</v>
      </c>
      <c r="J9849">
        <v>6.3809951774944241E-3</v>
      </c>
      <c r="K9849">
        <v>7.3092576946517634E-2</v>
      </c>
      <c r="L9849">
        <v>2.9197057136391882E-2</v>
      </c>
      <c r="M9849" s="104">
        <f t="shared" si="612"/>
        <v>5.8718673305956939E-2</v>
      </c>
      <c r="N9849" s="104">
        <f t="shared" si="613"/>
        <v>0.67260654920262086</v>
      </c>
      <c r="O9849" s="104">
        <f t="shared" si="614"/>
        <v>0.26867477749142238</v>
      </c>
      <c r="P9849" s="104">
        <f t="shared" si="615"/>
        <v>0</v>
      </c>
    </row>
    <row r="9850" spans="6:16" x14ac:dyDescent="0.25">
      <c r="F9850" t="s">
        <v>10064</v>
      </c>
      <c r="G9850">
        <v>3.3221530195749471E-2</v>
      </c>
      <c r="H9850">
        <v>0</v>
      </c>
      <c r="I9850">
        <v>3.3221530195749471E-2</v>
      </c>
      <c r="J9850">
        <v>3.1552094806147446E-3</v>
      </c>
      <c r="K9850">
        <v>2.1333535962430129E-2</v>
      </c>
      <c r="L9850">
        <v>1.3115309497525532E-2</v>
      </c>
      <c r="M9850" s="104">
        <f t="shared" si="612"/>
        <v>8.3906096978138389E-2</v>
      </c>
      <c r="N9850" s="104">
        <f t="shared" si="613"/>
        <v>0.56732009343528866</v>
      </c>
      <c r="O9850" s="104">
        <f t="shared" si="614"/>
        <v>0.348773809586573</v>
      </c>
      <c r="P9850" s="104">
        <f t="shared" si="615"/>
        <v>0</v>
      </c>
    </row>
    <row r="9851" spans="6:16" x14ac:dyDescent="0.25">
      <c r="F9851" t="s">
        <v>10065</v>
      </c>
      <c r="G9851">
        <v>3.5402600089219469E-3</v>
      </c>
      <c r="H9851">
        <v>0</v>
      </c>
      <c r="I9851">
        <v>3.5402600089219469E-3</v>
      </c>
      <c r="J9851">
        <v>4.0955079298788603E-4</v>
      </c>
      <c r="K9851">
        <v>2.678151101387144E-3</v>
      </c>
      <c r="L9851">
        <v>1.6400170579005727E-3</v>
      </c>
      <c r="M9851" s="104">
        <f t="shared" si="612"/>
        <v>8.662756756950539E-2</v>
      </c>
      <c r="N9851" s="104">
        <f t="shared" si="613"/>
        <v>0.56647849172550002</v>
      </c>
      <c r="O9851" s="104">
        <f t="shared" si="614"/>
        <v>0.34689394070499474</v>
      </c>
      <c r="P9851" s="104">
        <f t="shared" si="615"/>
        <v>0</v>
      </c>
    </row>
    <row r="9852" spans="6:16" x14ac:dyDescent="0.25">
      <c r="F9852" t="s">
        <v>10066</v>
      </c>
      <c r="G9852">
        <v>5.2584114613837316E-2</v>
      </c>
      <c r="H9852">
        <v>0</v>
      </c>
      <c r="I9852">
        <v>5.2584114613837316E-2</v>
      </c>
      <c r="J9852">
        <v>2.9530457509543873E-3</v>
      </c>
      <c r="K9852">
        <v>3.7189690599992449E-2</v>
      </c>
      <c r="L9852">
        <v>1.9591125470619086E-2</v>
      </c>
      <c r="M9852" s="104">
        <f t="shared" si="612"/>
        <v>4.9436712459267763E-2</v>
      </c>
      <c r="N9852" s="104">
        <f t="shared" si="613"/>
        <v>0.62258975840342745</v>
      </c>
      <c r="O9852" s="104">
        <f t="shared" si="614"/>
        <v>0.32797352913730471</v>
      </c>
      <c r="P9852" s="104">
        <f t="shared" si="615"/>
        <v>0</v>
      </c>
    </row>
    <row r="9853" spans="6:16" x14ac:dyDescent="0.25">
      <c r="F9853" t="s">
        <v>10067</v>
      </c>
      <c r="G9853">
        <v>2.4088453025715297E-2</v>
      </c>
      <c r="H9853">
        <v>0</v>
      </c>
      <c r="I9853">
        <v>2.4088453025715297E-2</v>
      </c>
      <c r="J9853">
        <v>1.2291568630507484E-3</v>
      </c>
      <c r="K9853">
        <v>2.3382611480890464E-2</v>
      </c>
      <c r="L9853">
        <v>6.8063992330968902E-3</v>
      </c>
      <c r="M9853" s="104">
        <f t="shared" si="612"/>
        <v>3.9122487332745495E-2</v>
      </c>
      <c r="N9853" s="104">
        <f t="shared" si="613"/>
        <v>0.74423854999040728</v>
      </c>
      <c r="O9853" s="104">
        <f t="shared" si="614"/>
        <v>0.21663896267684726</v>
      </c>
      <c r="P9853" s="104">
        <f t="shared" si="615"/>
        <v>0</v>
      </c>
    </row>
    <row r="9854" spans="6:16" x14ac:dyDescent="0.25">
      <c r="F9854" t="s">
        <v>10068</v>
      </c>
      <c r="G9854">
        <v>4.3748558859416996E-2</v>
      </c>
      <c r="H9854">
        <v>0</v>
      </c>
      <c r="I9854">
        <v>4.3748558859416996E-2</v>
      </c>
      <c r="J9854">
        <v>3.0830817517151689E-3</v>
      </c>
      <c r="K9854">
        <v>2.910788688493152E-2</v>
      </c>
      <c r="L9854">
        <v>1.7470398296743378E-2</v>
      </c>
      <c r="M9854" s="104">
        <f t="shared" si="612"/>
        <v>6.208209604561335E-2</v>
      </c>
      <c r="N9854" s="104">
        <f t="shared" si="613"/>
        <v>0.58612737994049635</v>
      </c>
      <c r="O9854" s="104">
        <f t="shared" si="614"/>
        <v>0.35179052401389033</v>
      </c>
      <c r="P9854" s="104">
        <f t="shared" si="615"/>
        <v>0</v>
      </c>
    </row>
    <row r="9855" spans="6:16" x14ac:dyDescent="0.25">
      <c r="F9855" t="s">
        <v>10069</v>
      </c>
      <c r="G9855">
        <v>7.3313974874937215E-3</v>
      </c>
      <c r="H9855">
        <v>0.18907452182540199</v>
      </c>
      <c r="I9855">
        <v>0.19640591931289572</v>
      </c>
      <c r="J9855">
        <v>2.0725025764831264E-3</v>
      </c>
      <c r="K9855">
        <v>5.0745964722637704E-3</v>
      </c>
      <c r="L9855">
        <v>2.4356338259298861E-3</v>
      </c>
      <c r="M9855" s="104">
        <f t="shared" si="612"/>
        <v>8.0730546224664062E-3</v>
      </c>
      <c r="N9855" s="104">
        <f t="shared" si="613"/>
        <v>1.9767162160579485E-2</v>
      </c>
      <c r="O9855" s="104">
        <f t="shared" si="614"/>
        <v>9.4875659698456776E-3</v>
      </c>
      <c r="P9855" s="104">
        <f t="shared" si="615"/>
        <v>0.96267221724710839</v>
      </c>
    </row>
    <row r="9856" spans="6:16" x14ac:dyDescent="0.25">
      <c r="F9856" t="s">
        <v>10070</v>
      </c>
      <c r="G9856">
        <v>3.2693315045206994E-3</v>
      </c>
      <c r="H9856">
        <v>0</v>
      </c>
      <c r="I9856">
        <v>3.2693315045206994E-3</v>
      </c>
      <c r="J9856">
        <v>1.0350882135821255E-3</v>
      </c>
      <c r="K9856">
        <v>1.972440376749705E-3</v>
      </c>
      <c r="L9856">
        <v>1.2675011798216256E-3</v>
      </c>
      <c r="M9856" s="104">
        <f t="shared" si="612"/>
        <v>0.24212421181454602</v>
      </c>
      <c r="N9856" s="104">
        <f t="shared" si="613"/>
        <v>0.46138634882042057</v>
      </c>
      <c r="O9856" s="104">
        <f t="shared" si="614"/>
        <v>0.29648943936503336</v>
      </c>
      <c r="P9856" s="104">
        <f t="shared" si="615"/>
        <v>0</v>
      </c>
    </row>
    <row r="9857" spans="6:16" x14ac:dyDescent="0.25">
      <c r="F9857" t="s">
        <v>10071</v>
      </c>
      <c r="G9857">
        <v>0.11921867270136211</v>
      </c>
      <c r="H9857">
        <v>0</v>
      </c>
      <c r="I9857">
        <v>0.11921867270136211</v>
      </c>
      <c r="J9857">
        <v>8.9543411254390144E-3</v>
      </c>
      <c r="K9857">
        <v>8.9556988364488388E-2</v>
      </c>
      <c r="L9857">
        <v>4.0222247862828381E-2</v>
      </c>
      <c r="M9857" s="104">
        <f t="shared" si="612"/>
        <v>6.4543431347343888E-2</v>
      </c>
      <c r="N9857" s="104">
        <f t="shared" si="613"/>
        <v>0.64553217810258856</v>
      </c>
      <c r="O9857" s="104">
        <f t="shared" si="614"/>
        <v>0.28992439055006763</v>
      </c>
      <c r="P9857" s="104">
        <f t="shared" si="615"/>
        <v>0</v>
      </c>
    </row>
    <row r="9858" spans="6:16" x14ac:dyDescent="0.25">
      <c r="F9858" t="s">
        <v>10072</v>
      </c>
      <c r="G9858">
        <v>6.9326023742583736E-4</v>
      </c>
      <c r="H9858">
        <v>0</v>
      </c>
      <c r="I9858">
        <v>6.9326023742583736E-4</v>
      </c>
      <c r="J9858">
        <v>6.4227067955927039E-5</v>
      </c>
      <c r="K9858">
        <v>3.6854292825241989E-4</v>
      </c>
      <c r="L9858">
        <v>3.5194388971643558E-4</v>
      </c>
      <c r="M9858" s="104">
        <f t="shared" si="612"/>
        <v>8.1847752547714467E-2</v>
      </c>
      <c r="N9858" s="104">
        <f t="shared" si="613"/>
        <v>0.46965261461901286</v>
      </c>
      <c r="O9858" s="104">
        <f t="shared" si="614"/>
        <v>0.44849963283327265</v>
      </c>
      <c r="P9858" s="104">
        <f t="shared" si="615"/>
        <v>0</v>
      </c>
    </row>
    <row r="9859" spans="6:16" x14ac:dyDescent="0.25">
      <c r="F9859" t="s">
        <v>10073</v>
      </c>
      <c r="G9859">
        <v>4.0536046691429753E-2</v>
      </c>
      <c r="H9859">
        <v>0</v>
      </c>
      <c r="I9859">
        <v>4.0536046691429753E-2</v>
      </c>
      <c r="J9859">
        <v>1.9188866611532221E-3</v>
      </c>
      <c r="K9859">
        <v>2.808917421237208E-2</v>
      </c>
      <c r="L9859">
        <v>1.5875428474388012E-2</v>
      </c>
      <c r="M9859" s="104">
        <f t="shared" ref="M9859:M9922" si="616">IFERROR(J9859/SUM($J9859:$L9859)*$G9859/$I9859,0)</f>
        <v>4.1820852956565506E-2</v>
      </c>
      <c r="N9859" s="104">
        <f t="shared" ref="N9859:N9922" si="617">IFERROR(K9859/SUM($J9859:$L9859)*$G9859/$I9859,0)</f>
        <v>0.6121847882881104</v>
      </c>
      <c r="O9859" s="104">
        <f t="shared" ref="O9859:O9922" si="618">IFERROR(L9859/SUM($J9859:$L9859)*$G9859/$I9859,0)</f>
        <v>0.34599435875532414</v>
      </c>
      <c r="P9859" s="104">
        <f t="shared" ref="P9859:P9922" si="619">IFERROR($H9859/$I9859,0)</f>
        <v>0</v>
      </c>
    </row>
    <row r="9860" spans="6:16" x14ac:dyDescent="0.25">
      <c r="F9860" t="s">
        <v>10074</v>
      </c>
      <c r="G9860">
        <v>5.741303632570819E-2</v>
      </c>
      <c r="H9860">
        <v>0</v>
      </c>
      <c r="I9860">
        <v>5.741303632570819E-2</v>
      </c>
      <c r="J9860">
        <v>3.3246287926620272E-3</v>
      </c>
      <c r="K9860">
        <v>3.807671822633258E-2</v>
      </c>
      <c r="L9860">
        <v>2.3864153456274465E-2</v>
      </c>
      <c r="M9860" s="104">
        <f t="shared" si="616"/>
        <v>5.0940064328807558E-2</v>
      </c>
      <c r="N9860" s="104">
        <f t="shared" si="617"/>
        <v>0.58341264449141705</v>
      </c>
      <c r="O9860" s="104">
        <f t="shared" si="618"/>
        <v>0.36564729117977512</v>
      </c>
      <c r="P9860" s="104">
        <f t="shared" si="619"/>
        <v>0</v>
      </c>
    </row>
    <row r="9861" spans="6:16" x14ac:dyDescent="0.25">
      <c r="F9861" t="s">
        <v>10075</v>
      </c>
      <c r="G9861">
        <v>1.7086150178160179E-2</v>
      </c>
      <c r="H9861">
        <v>0</v>
      </c>
      <c r="I9861">
        <v>1.7086150178160179E-2</v>
      </c>
      <c r="J9861">
        <v>9.2100891338921806E-4</v>
      </c>
      <c r="K9861">
        <v>1.5172698635420871E-2</v>
      </c>
      <c r="L9861">
        <v>5.8923063605724104E-3</v>
      </c>
      <c r="M9861" s="104">
        <f t="shared" si="616"/>
        <v>4.1890672733367953E-2</v>
      </c>
      <c r="N9861" s="104">
        <f t="shared" si="617"/>
        <v>0.69010684237518582</v>
      </c>
      <c r="O9861" s="104">
        <f t="shared" si="618"/>
        <v>0.26800248489144624</v>
      </c>
      <c r="P9861" s="104">
        <f t="shared" si="619"/>
        <v>0</v>
      </c>
    </row>
    <row r="9862" spans="6:16" x14ac:dyDescent="0.25">
      <c r="F9862" t="s">
        <v>10076</v>
      </c>
      <c r="G9862">
        <v>1.711145208734062E-2</v>
      </c>
      <c r="H9862">
        <v>0.12692502622538501</v>
      </c>
      <c r="I9862">
        <v>0.14403647831272565</v>
      </c>
      <c r="J9862">
        <v>6.311466636430986E-3</v>
      </c>
      <c r="K9862">
        <v>9.6818764791254449E-3</v>
      </c>
      <c r="L9862">
        <v>4.9328751959715859E-3</v>
      </c>
      <c r="M9862" s="104">
        <f t="shared" si="616"/>
        <v>3.5830585940035402E-2</v>
      </c>
      <c r="N9862" s="104">
        <f t="shared" si="617"/>
        <v>5.4964610799603485E-2</v>
      </c>
      <c r="O9862" s="104">
        <f t="shared" si="618"/>
        <v>2.800423718007268E-2</v>
      </c>
      <c r="P9862" s="104">
        <f t="shared" si="619"/>
        <v>0.88120056608028829</v>
      </c>
    </row>
    <row r="9863" spans="6:16" x14ac:dyDescent="0.25">
      <c r="F9863" t="s">
        <v>10077</v>
      </c>
      <c r="G9863">
        <v>4.2360293442909813E-2</v>
      </c>
      <c r="H9863">
        <v>0</v>
      </c>
      <c r="I9863">
        <v>4.2360293442909813E-2</v>
      </c>
      <c r="J9863">
        <v>1.8362561478646412E-3</v>
      </c>
      <c r="K9863">
        <v>3.0522170917657611E-2</v>
      </c>
      <c r="L9863">
        <v>1.9644828611173157E-2</v>
      </c>
      <c r="M9863" s="104">
        <f t="shared" si="616"/>
        <v>3.5310407472960118E-2</v>
      </c>
      <c r="N9863" s="104">
        <f t="shared" si="617"/>
        <v>0.58692807826137183</v>
      </c>
      <c r="O9863" s="104">
        <f t="shared" si="618"/>
        <v>0.37776151426566801</v>
      </c>
      <c r="P9863" s="104">
        <f t="shared" si="619"/>
        <v>0</v>
      </c>
    </row>
    <row r="9864" spans="6:16" x14ac:dyDescent="0.25">
      <c r="F9864" t="s">
        <v>10078</v>
      </c>
      <c r="G9864">
        <v>8.0255208826925412E-2</v>
      </c>
      <c r="H9864">
        <v>0</v>
      </c>
      <c r="I9864">
        <v>8.0255208826925412E-2</v>
      </c>
      <c r="J9864">
        <v>9.175431750164947E-3</v>
      </c>
      <c r="K9864">
        <v>5.5599505107976233E-2</v>
      </c>
      <c r="L9864">
        <v>2.6067395334636062E-2</v>
      </c>
      <c r="M9864" s="104">
        <f t="shared" si="616"/>
        <v>0.10100392106505687</v>
      </c>
      <c r="N9864" s="104">
        <f t="shared" si="617"/>
        <v>0.61204400818319016</v>
      </c>
      <c r="O9864" s="104">
        <f t="shared" si="618"/>
        <v>0.286952070751753</v>
      </c>
      <c r="P9864" s="104">
        <f t="shared" si="619"/>
        <v>0</v>
      </c>
    </row>
    <row r="9865" spans="6:16" x14ac:dyDescent="0.25">
      <c r="F9865" t="s">
        <v>10079</v>
      </c>
      <c r="G9865">
        <v>9.0162619145926423E-3</v>
      </c>
      <c r="H9865">
        <v>0</v>
      </c>
      <c r="I9865">
        <v>9.0162619145926423E-3</v>
      </c>
      <c r="J9865">
        <v>5.3590750112498121E-4</v>
      </c>
      <c r="K9865">
        <v>5.4111388832541506E-3</v>
      </c>
      <c r="L9865">
        <v>4.3505855272877765E-3</v>
      </c>
      <c r="M9865" s="104">
        <f t="shared" si="616"/>
        <v>5.204181949034458E-2</v>
      </c>
      <c r="N9865" s="104">
        <f t="shared" si="617"/>
        <v>0.52547410216940194</v>
      </c>
      <c r="O9865" s="104">
        <f t="shared" si="618"/>
        <v>0.42248407834025348</v>
      </c>
      <c r="P9865" s="104">
        <f t="shared" si="619"/>
        <v>0</v>
      </c>
    </row>
    <row r="9866" spans="6:16" x14ac:dyDescent="0.25">
      <c r="F9866" t="s">
        <v>10080</v>
      </c>
      <c r="G9866">
        <v>7.5792220999260709E-2</v>
      </c>
      <c r="H9866">
        <v>0</v>
      </c>
      <c r="I9866">
        <v>7.5792220999260709E-2</v>
      </c>
      <c r="J9866">
        <v>7.6626250937339739E-3</v>
      </c>
      <c r="K9866">
        <v>4.7362884353197833E-2</v>
      </c>
      <c r="L9866">
        <v>3.1922406442464142E-2</v>
      </c>
      <c r="M9866" s="104">
        <f t="shared" si="616"/>
        <v>8.8128910455788134E-2</v>
      </c>
      <c r="N9866" s="104">
        <f t="shared" si="617"/>
        <v>0.54472708021485938</v>
      </c>
      <c r="O9866" s="104">
        <f t="shared" si="618"/>
        <v>0.36714400932935248</v>
      </c>
      <c r="P9866" s="104">
        <f t="shared" si="619"/>
        <v>0</v>
      </c>
    </row>
    <row r="9867" spans="6:16" x14ac:dyDescent="0.25">
      <c r="F9867" t="s">
        <v>10081</v>
      </c>
      <c r="G9867">
        <v>5.5548717967556102E-2</v>
      </c>
      <c r="H9867">
        <v>0</v>
      </c>
      <c r="I9867">
        <v>5.5548717967556102E-2</v>
      </c>
      <c r="J9867">
        <v>9.4327232094787456E-3</v>
      </c>
      <c r="K9867">
        <v>3.9110275624883693E-2</v>
      </c>
      <c r="L9867">
        <v>1.4662678054084916E-2</v>
      </c>
      <c r="M9867" s="104">
        <f t="shared" si="616"/>
        <v>0.14923854428656305</v>
      </c>
      <c r="N9867" s="104">
        <f t="shared" si="617"/>
        <v>0.61877789385769888</v>
      </c>
      <c r="O9867" s="104">
        <f t="shared" si="618"/>
        <v>0.23198356185573796</v>
      </c>
      <c r="P9867" s="104">
        <f t="shared" si="619"/>
        <v>0</v>
      </c>
    </row>
    <row r="9868" spans="6:16" x14ac:dyDescent="0.25">
      <c r="F9868" t="s">
        <v>10082</v>
      </c>
      <c r="G9868">
        <v>4.7462580346413583E-2</v>
      </c>
      <c r="H9868">
        <v>0</v>
      </c>
      <c r="I9868">
        <v>4.7462580346413583E-2</v>
      </c>
      <c r="J9868">
        <v>1.1361267839686561E-2</v>
      </c>
      <c r="K9868">
        <v>3.1011119549944725E-2</v>
      </c>
      <c r="L9868">
        <v>1.4873325214564297E-2</v>
      </c>
      <c r="M9868" s="104">
        <f t="shared" si="616"/>
        <v>0.19846495611365461</v>
      </c>
      <c r="N9868" s="104">
        <f t="shared" si="617"/>
        <v>0.54171951294168885</v>
      </c>
      <c r="O9868" s="104">
        <f t="shared" si="618"/>
        <v>0.25981553094465665</v>
      </c>
      <c r="P9868" s="104">
        <f t="shared" si="619"/>
        <v>0</v>
      </c>
    </row>
    <row r="9869" spans="6:16" x14ac:dyDescent="0.25">
      <c r="F9869" t="s">
        <v>10083</v>
      </c>
      <c r="G9869">
        <v>9.5166384565610843E-2</v>
      </c>
      <c r="H9869">
        <v>0</v>
      </c>
      <c r="I9869">
        <v>9.5166384565610843E-2</v>
      </c>
      <c r="J9869">
        <v>1.2502967341513524E-2</v>
      </c>
      <c r="K9869">
        <v>6.6977754006730394E-2</v>
      </c>
      <c r="L9869">
        <v>2.9664978287784593E-2</v>
      </c>
      <c r="M9869" s="104">
        <f t="shared" si="616"/>
        <v>0.11455300010176808</v>
      </c>
      <c r="N9869" s="104">
        <f t="shared" si="617"/>
        <v>0.6136545391168241</v>
      </c>
      <c r="O9869" s="104">
        <f t="shared" si="618"/>
        <v>0.27179246078140779</v>
      </c>
      <c r="P9869" s="104">
        <f t="shared" si="619"/>
        <v>0</v>
      </c>
    </row>
    <row r="9870" spans="6:16" x14ac:dyDescent="0.25">
      <c r="F9870" t="s">
        <v>10084</v>
      </c>
      <c r="G9870">
        <v>8.8295481895511049E-2</v>
      </c>
      <c r="H9870">
        <v>0</v>
      </c>
      <c r="I9870">
        <v>8.8295481895511049E-2</v>
      </c>
      <c r="J9870">
        <v>6.3114894797512821E-3</v>
      </c>
      <c r="K9870">
        <v>5.8034745343066282E-2</v>
      </c>
      <c r="L9870">
        <v>3.5758594100938679E-2</v>
      </c>
      <c r="M9870" s="104">
        <f t="shared" si="616"/>
        <v>6.3048801417545597E-2</v>
      </c>
      <c r="N9870" s="104">
        <f t="shared" si="617"/>
        <v>0.57973971852314754</v>
      </c>
      <c r="O9870" s="104">
        <f t="shared" si="618"/>
        <v>0.35721148005930686</v>
      </c>
      <c r="P9870" s="104">
        <f t="shared" si="619"/>
        <v>0</v>
      </c>
    </row>
    <row r="9871" spans="6:16" x14ac:dyDescent="0.25">
      <c r="F9871" t="s">
        <v>10085</v>
      </c>
      <c r="G9871">
        <v>7.7140189818136959E-3</v>
      </c>
      <c r="H9871">
        <v>0</v>
      </c>
      <c r="I9871">
        <v>7.7140189818136959E-3</v>
      </c>
      <c r="J9871">
        <v>5.9424760931598049E-4</v>
      </c>
      <c r="K9871">
        <v>5.016543953926771E-3</v>
      </c>
      <c r="L9871">
        <v>3.120846982468767E-3</v>
      </c>
      <c r="M9871" s="104">
        <f t="shared" si="616"/>
        <v>6.8056826471343229E-2</v>
      </c>
      <c r="N9871" s="104">
        <f t="shared" si="617"/>
        <v>0.5745249219449895</v>
      </c>
      <c r="O9871" s="104">
        <f t="shared" si="618"/>
        <v>0.35741825158366741</v>
      </c>
      <c r="P9871" s="104">
        <f t="shared" si="619"/>
        <v>0</v>
      </c>
    </row>
    <row r="9872" spans="6:16" x14ac:dyDescent="0.25">
      <c r="F9872" t="s">
        <v>10086</v>
      </c>
      <c r="G9872">
        <v>0.12802054822484982</v>
      </c>
      <c r="H9872">
        <v>0</v>
      </c>
      <c r="I9872">
        <v>0.12802054822484982</v>
      </c>
      <c r="J9872">
        <v>1.7767025696208305E-2</v>
      </c>
      <c r="K9872">
        <v>8.7841797848115355E-2</v>
      </c>
      <c r="L9872">
        <v>4.137379811566691E-2</v>
      </c>
      <c r="M9872" s="104">
        <f t="shared" si="616"/>
        <v>0.12087841062808163</v>
      </c>
      <c r="N9872" s="104">
        <f t="shared" si="617"/>
        <v>0.59763390294749619</v>
      </c>
      <c r="O9872" s="104">
        <f t="shared" si="618"/>
        <v>0.28148768642442218</v>
      </c>
      <c r="P9872" s="104">
        <f t="shared" si="619"/>
        <v>0</v>
      </c>
    </row>
    <row r="9873" spans="6:16" x14ac:dyDescent="0.25">
      <c r="F9873" t="s">
        <v>10087</v>
      </c>
      <c r="G9873">
        <v>3.4652734491102803E-3</v>
      </c>
      <c r="H9873">
        <v>3.1197296101191398E-2</v>
      </c>
      <c r="I9873">
        <v>3.4662569550301676E-2</v>
      </c>
      <c r="J9873">
        <v>2.7855484062213806E-4</v>
      </c>
      <c r="K9873">
        <v>3.0423138800023579E-3</v>
      </c>
      <c r="L9873">
        <v>1.1903709924760959E-3</v>
      </c>
      <c r="M9873" s="104">
        <f t="shared" si="616"/>
        <v>6.1729329845365642E-3</v>
      </c>
      <c r="N9873" s="104">
        <f t="shared" si="617"/>
        <v>6.7419398123672147E-2</v>
      </c>
      <c r="O9873" s="104">
        <f t="shared" si="618"/>
        <v>2.637929517534018E-2</v>
      </c>
      <c r="P9873" s="104">
        <f t="shared" si="619"/>
        <v>0.90002837371645117</v>
      </c>
    </row>
    <row r="9874" spans="6:16" x14ac:dyDescent="0.25">
      <c r="F9874" t="s">
        <v>10088</v>
      </c>
      <c r="G9874">
        <v>4.664964726312679E-3</v>
      </c>
      <c r="H9874">
        <v>0</v>
      </c>
      <c r="I9874">
        <v>4.664964726312679E-3</v>
      </c>
      <c r="J9874">
        <v>3.7382524890738938E-4</v>
      </c>
      <c r="K9874">
        <v>3.8258505008531198E-3</v>
      </c>
      <c r="L9874">
        <v>2.2618001819891846E-3</v>
      </c>
      <c r="M9874" s="104">
        <f t="shared" si="616"/>
        <v>5.7854467439943214E-2</v>
      </c>
      <c r="N9874" s="104">
        <f t="shared" si="617"/>
        <v>0.5921016407496118</v>
      </c>
      <c r="O9874" s="104">
        <f t="shared" si="618"/>
        <v>0.3500438918104451</v>
      </c>
      <c r="P9874" s="104">
        <f t="shared" si="619"/>
        <v>0</v>
      </c>
    </row>
    <row r="9875" spans="6:16" x14ac:dyDescent="0.25">
      <c r="F9875" t="s">
        <v>10089</v>
      </c>
      <c r="G9875">
        <v>6.6093887088472594E-2</v>
      </c>
      <c r="H9875">
        <v>0</v>
      </c>
      <c r="I9875">
        <v>6.6093887088472594E-2</v>
      </c>
      <c r="J9875">
        <v>1.148086550090832E-2</v>
      </c>
      <c r="K9875">
        <v>4.4034579203711954E-2</v>
      </c>
      <c r="L9875">
        <v>1.9297429556926357E-2</v>
      </c>
      <c r="M9875" s="104">
        <f t="shared" si="616"/>
        <v>0.15346109361834018</v>
      </c>
      <c r="N9875" s="104">
        <f t="shared" si="617"/>
        <v>0.58859627622067534</v>
      </c>
      <c r="O9875" s="104">
        <f t="shared" si="618"/>
        <v>0.25794263016098445</v>
      </c>
      <c r="P9875" s="104">
        <f t="shared" si="619"/>
        <v>0</v>
      </c>
    </row>
    <row r="9876" spans="6:16" x14ac:dyDescent="0.25">
      <c r="F9876" t="s">
        <v>10090</v>
      </c>
      <c r="G9876">
        <v>1.3749315715323861E-2</v>
      </c>
      <c r="H9876">
        <v>0</v>
      </c>
      <c r="I9876">
        <v>1.3749315715323861E-2</v>
      </c>
      <c r="J9876">
        <v>3.9015299699039756E-3</v>
      </c>
      <c r="K9876">
        <v>9.3518215489085156E-3</v>
      </c>
      <c r="L9876">
        <v>4.6854075664532861E-3</v>
      </c>
      <c r="M9876" s="104">
        <f t="shared" si="616"/>
        <v>0.217491630907098</v>
      </c>
      <c r="N9876" s="104">
        <f t="shared" si="617"/>
        <v>0.52131931224773231</v>
      </c>
      <c r="O9876" s="104">
        <f t="shared" si="618"/>
        <v>0.26118905684516958</v>
      </c>
      <c r="P9876" s="104">
        <f t="shared" si="619"/>
        <v>0</v>
      </c>
    </row>
    <row r="9877" spans="6:16" x14ac:dyDescent="0.25">
      <c r="F9877" t="s">
        <v>10091</v>
      </c>
      <c r="G9877">
        <v>0.10420137435165935</v>
      </c>
      <c r="H9877">
        <v>0</v>
      </c>
      <c r="I9877">
        <v>0.10420137435165935</v>
      </c>
      <c r="J9877">
        <v>1.4342895740635096E-2</v>
      </c>
      <c r="K9877">
        <v>7.1837821067649646E-2</v>
      </c>
      <c r="L9877">
        <v>4.3995816713291322E-2</v>
      </c>
      <c r="M9877" s="104">
        <f t="shared" si="616"/>
        <v>0.11018034781405391</v>
      </c>
      <c r="N9877" s="104">
        <f t="shared" si="617"/>
        <v>0.55184923983048695</v>
      </c>
      <c r="O9877" s="104">
        <f t="shared" si="618"/>
        <v>0.33797041235545927</v>
      </c>
      <c r="P9877" s="104">
        <f t="shared" si="619"/>
        <v>0</v>
      </c>
    </row>
    <row r="9878" spans="6:16" x14ac:dyDescent="0.25">
      <c r="F9878" t="s">
        <v>10092</v>
      </c>
      <c r="G9878">
        <v>4.8355594437803065E-3</v>
      </c>
      <c r="H9878">
        <v>0</v>
      </c>
      <c r="I9878">
        <v>4.8355594437803065E-3</v>
      </c>
      <c r="J9878">
        <v>5.531428336210182E-4</v>
      </c>
      <c r="K9878">
        <v>3.1989420449629246E-3</v>
      </c>
      <c r="L9878">
        <v>1.7213729037903864E-3</v>
      </c>
      <c r="M9878" s="104">
        <f t="shared" si="616"/>
        <v>0.10105912123817835</v>
      </c>
      <c r="N9878" s="104">
        <f t="shared" si="617"/>
        <v>0.58444628097145135</v>
      </c>
      <c r="O9878" s="104">
        <f t="shared" si="618"/>
        <v>0.3144945977903702</v>
      </c>
      <c r="P9878" s="104">
        <f t="shared" si="619"/>
        <v>0</v>
      </c>
    </row>
    <row r="9879" spans="6:16" x14ac:dyDescent="0.25">
      <c r="F9879" t="s">
        <v>10093</v>
      </c>
      <c r="G9879">
        <v>1.974515540743836E-3</v>
      </c>
      <c r="H9879">
        <v>0</v>
      </c>
      <c r="I9879">
        <v>1.974515540743836E-3</v>
      </c>
      <c r="J9879">
        <v>3.8447340542712308E-5</v>
      </c>
      <c r="K9879">
        <v>2.8364860570701559E-3</v>
      </c>
      <c r="L9879">
        <v>3.8451889025673479E-4</v>
      </c>
      <c r="M9879" s="104">
        <f t="shared" si="616"/>
        <v>1.1795644527701222E-2</v>
      </c>
      <c r="N9879" s="104">
        <f t="shared" si="617"/>
        <v>0.87023395544903037</v>
      </c>
      <c r="O9879" s="104">
        <f t="shared" si="618"/>
        <v>0.11797040002326852</v>
      </c>
      <c r="P9879" s="104">
        <f t="shared" si="619"/>
        <v>0</v>
      </c>
    </row>
    <row r="9880" spans="6:16" x14ac:dyDescent="0.25">
      <c r="F9880" t="s">
        <v>10094</v>
      </c>
      <c r="G9880">
        <v>5.078845476552668E-2</v>
      </c>
      <c r="H9880">
        <v>0</v>
      </c>
      <c r="I9880">
        <v>5.078845476552668E-2</v>
      </c>
      <c r="J9880">
        <v>5.5507860896607504E-3</v>
      </c>
      <c r="K9880">
        <v>3.2899413448651653E-2</v>
      </c>
      <c r="L9880">
        <v>1.9552031927304443E-2</v>
      </c>
      <c r="M9880" s="104">
        <f t="shared" si="616"/>
        <v>9.5699526542374513E-2</v>
      </c>
      <c r="N9880" s="104">
        <f t="shared" si="617"/>
        <v>0.56720944379793559</v>
      </c>
      <c r="O9880" s="104">
        <f t="shared" si="618"/>
        <v>0.33709102965968979</v>
      </c>
      <c r="P9880" s="104">
        <f t="shared" si="619"/>
        <v>0</v>
      </c>
    </row>
    <row r="9881" spans="6:16" x14ac:dyDescent="0.25">
      <c r="F9881" t="s">
        <v>10095</v>
      </c>
      <c r="G9881">
        <v>4.8581201616072912E-2</v>
      </c>
      <c r="H9881">
        <v>0</v>
      </c>
      <c r="I9881">
        <v>4.8581201616072912E-2</v>
      </c>
      <c r="J9881">
        <v>4.2934611537893694E-3</v>
      </c>
      <c r="K9881">
        <v>3.1028044350498205E-2</v>
      </c>
      <c r="L9881">
        <v>1.9668441192492513E-2</v>
      </c>
      <c r="M9881" s="104">
        <f t="shared" si="616"/>
        <v>7.807720159220978E-2</v>
      </c>
      <c r="N9881" s="104">
        <f t="shared" si="617"/>
        <v>0.56424939855988321</v>
      </c>
      <c r="O9881" s="104">
        <f t="shared" si="618"/>
        <v>0.35767339984790697</v>
      </c>
      <c r="P9881" s="104">
        <f t="shared" si="619"/>
        <v>0</v>
      </c>
    </row>
    <row r="9882" spans="6:16" x14ac:dyDescent="0.25">
      <c r="F9882" t="s">
        <v>10096</v>
      </c>
      <c r="G9882">
        <v>2.1297687974365934E-2</v>
      </c>
      <c r="H9882">
        <v>0</v>
      </c>
      <c r="I9882">
        <v>2.1297687974365934E-2</v>
      </c>
      <c r="J9882">
        <v>1.6080391877014081E-3</v>
      </c>
      <c r="K9882">
        <v>1.6937610834255167E-2</v>
      </c>
      <c r="L9882">
        <v>8.9071489771365246E-3</v>
      </c>
      <c r="M9882" s="104">
        <f t="shared" si="616"/>
        <v>5.8574689879692395E-2</v>
      </c>
      <c r="N9882" s="104">
        <f t="shared" si="617"/>
        <v>0.61697209216498106</v>
      </c>
      <c r="O9882" s="104">
        <f t="shared" si="618"/>
        <v>0.32445321795532656</v>
      </c>
      <c r="P9882" s="104">
        <f t="shared" si="619"/>
        <v>0</v>
      </c>
    </row>
    <row r="9883" spans="6:16" x14ac:dyDescent="0.25">
      <c r="F9883" t="s">
        <v>10097</v>
      </c>
      <c r="G9883">
        <v>5.9889294568852204E-2</v>
      </c>
      <c r="H9883">
        <v>0</v>
      </c>
      <c r="I9883">
        <v>5.9889294568852204E-2</v>
      </c>
      <c r="J9883">
        <v>3.39878974481592E-3</v>
      </c>
      <c r="K9883">
        <v>4.3612606221974028E-2</v>
      </c>
      <c r="L9883">
        <v>2.1824196056328727E-2</v>
      </c>
      <c r="M9883" s="104">
        <f t="shared" si="616"/>
        <v>4.9375470522203466E-2</v>
      </c>
      <c r="N9883" s="104">
        <f t="shared" si="617"/>
        <v>0.63357639471345839</v>
      </c>
      <c r="O9883" s="104">
        <f t="shared" si="618"/>
        <v>0.31704813476433813</v>
      </c>
      <c r="P9883" s="104">
        <f t="shared" si="619"/>
        <v>0</v>
      </c>
    </row>
    <row r="9884" spans="6:16" x14ac:dyDescent="0.25">
      <c r="F9884" t="s">
        <v>10098</v>
      </c>
      <c r="G9884">
        <v>0.10607021854901584</v>
      </c>
      <c r="H9884">
        <v>0</v>
      </c>
      <c r="I9884">
        <v>0.10607021854901584</v>
      </c>
      <c r="J9884">
        <v>9.6975363735016043E-3</v>
      </c>
      <c r="K9884">
        <v>7.7945050485995343E-2</v>
      </c>
      <c r="L9884">
        <v>3.259605432892225E-2</v>
      </c>
      <c r="M9884" s="104">
        <f t="shared" si="616"/>
        <v>8.0652411551334333E-2</v>
      </c>
      <c r="N9884" s="104">
        <f t="shared" si="617"/>
        <v>0.64825292198580364</v>
      </c>
      <c r="O9884" s="104">
        <f t="shared" si="618"/>
        <v>0.27109466646286207</v>
      </c>
      <c r="P9884" s="104">
        <f t="shared" si="619"/>
        <v>0</v>
      </c>
    </row>
    <row r="9885" spans="6:16" x14ac:dyDescent="0.25">
      <c r="F9885" t="s">
        <v>10099</v>
      </c>
      <c r="G9885">
        <v>9.6121379741223478E-2</v>
      </c>
      <c r="H9885">
        <v>0</v>
      </c>
      <c r="I9885">
        <v>9.6121379741223478E-2</v>
      </c>
      <c r="J9885">
        <v>5.435917955675983E-3</v>
      </c>
      <c r="K9885">
        <v>6.7599522907119375E-2</v>
      </c>
      <c r="L9885">
        <v>3.6247667891900884E-2</v>
      </c>
      <c r="M9885" s="104">
        <f t="shared" si="616"/>
        <v>4.9741611650870834E-2</v>
      </c>
      <c r="N9885" s="104">
        <f t="shared" si="617"/>
        <v>0.61857247361856738</v>
      </c>
      <c r="O9885" s="104">
        <f t="shared" si="618"/>
        <v>0.33168591473056169</v>
      </c>
      <c r="P9885" s="104">
        <f t="shared" si="619"/>
        <v>0</v>
      </c>
    </row>
    <row r="9886" spans="6:16" x14ac:dyDescent="0.25">
      <c r="F9886" t="s">
        <v>10100</v>
      </c>
      <c r="G9886">
        <v>0.10923528645154743</v>
      </c>
      <c r="H9886">
        <v>0</v>
      </c>
      <c r="I9886">
        <v>0.10923528645154743</v>
      </c>
      <c r="J9886">
        <v>1.6127423180585528E-2</v>
      </c>
      <c r="K9886">
        <v>7.8028349691919491E-2</v>
      </c>
      <c r="L9886">
        <v>4.7676037707072724E-2</v>
      </c>
      <c r="M9886" s="104">
        <f t="shared" si="616"/>
        <v>0.11370808223263072</v>
      </c>
      <c r="N9886" s="104">
        <f t="shared" si="617"/>
        <v>0.55014703241160445</v>
      </c>
      <c r="O9886" s="104">
        <f t="shared" si="618"/>
        <v>0.33614488535576498</v>
      </c>
      <c r="P9886" s="104">
        <f t="shared" si="619"/>
        <v>0</v>
      </c>
    </row>
    <row r="9887" spans="6:16" x14ac:dyDescent="0.25">
      <c r="F9887" t="s">
        <v>10101</v>
      </c>
      <c r="G9887">
        <v>2.1066957423796814E-2</v>
      </c>
      <c r="H9887">
        <v>0</v>
      </c>
      <c r="I9887">
        <v>2.1066957423796814E-2</v>
      </c>
      <c r="J9887">
        <v>1.1819587223991517E-3</v>
      </c>
      <c r="K9887">
        <v>1.7167685955297482E-2</v>
      </c>
      <c r="L9887">
        <v>7.7327055936191672E-3</v>
      </c>
      <c r="M9887" s="104">
        <f t="shared" si="616"/>
        <v>4.5316419345039501E-2</v>
      </c>
      <c r="N9887" s="104">
        <f t="shared" si="617"/>
        <v>0.65821085050674033</v>
      </c>
      <c r="O9887" s="104">
        <f t="shared" si="618"/>
        <v>0.29647273014822018</v>
      </c>
      <c r="P9887" s="104">
        <f t="shared" si="619"/>
        <v>0</v>
      </c>
    </row>
    <row r="9888" spans="6:16" x14ac:dyDescent="0.25">
      <c r="F9888" t="s">
        <v>10102</v>
      </c>
      <c r="G9888">
        <v>2.173367287212653E-2</v>
      </c>
      <c r="H9888">
        <v>0</v>
      </c>
      <c r="I9888">
        <v>2.173367287212653E-2</v>
      </c>
      <c r="J9888">
        <v>9.0544879929568345E-4</v>
      </c>
      <c r="K9888">
        <v>1.6169168218359467E-2</v>
      </c>
      <c r="L9888">
        <v>1.0414197200580141E-2</v>
      </c>
      <c r="M9888" s="104">
        <f t="shared" si="616"/>
        <v>3.2938808931781229E-2</v>
      </c>
      <c r="N9888" s="104">
        <f t="shared" si="617"/>
        <v>0.5882090107631236</v>
      </c>
      <c r="O9888" s="104">
        <f t="shared" si="618"/>
        <v>0.37885218030509521</v>
      </c>
      <c r="P9888" s="104">
        <f t="shared" si="619"/>
        <v>0</v>
      </c>
    </row>
    <row r="9889" spans="6:16" x14ac:dyDescent="0.25">
      <c r="F9889" t="s">
        <v>10103</v>
      </c>
      <c r="G9889">
        <v>1.9898417422892983E-2</v>
      </c>
      <c r="H9889">
        <v>0</v>
      </c>
      <c r="I9889">
        <v>1.9898417422892983E-2</v>
      </c>
      <c r="J9889">
        <v>3.8941905378377471E-3</v>
      </c>
      <c r="K9889">
        <v>1.2519458437475043E-2</v>
      </c>
      <c r="L9889">
        <v>6.2512623942181551E-3</v>
      </c>
      <c r="M9889" s="104">
        <f t="shared" si="616"/>
        <v>0.17181582907369375</v>
      </c>
      <c r="N9889" s="104">
        <f t="shared" si="617"/>
        <v>0.55237182415393382</v>
      </c>
      <c r="O9889" s="104">
        <f t="shared" si="618"/>
        <v>0.27581234677237237</v>
      </c>
      <c r="P9889" s="104">
        <f t="shared" si="619"/>
        <v>0</v>
      </c>
    </row>
    <row r="9890" spans="6:16" x14ac:dyDescent="0.25">
      <c r="F9890" t="s">
        <v>10104</v>
      </c>
      <c r="G9890">
        <v>5.6387704455033846E-3</v>
      </c>
      <c r="H9890">
        <v>0</v>
      </c>
      <c r="I9890">
        <v>5.6387704455033846E-3</v>
      </c>
      <c r="J9890">
        <v>8.2593172045074042E-4</v>
      </c>
      <c r="K9890">
        <v>3.1411841326420497E-3</v>
      </c>
      <c r="L9890">
        <v>2.6449441684590702E-3</v>
      </c>
      <c r="M9890" s="104">
        <f t="shared" si="616"/>
        <v>0.12491291938648995</v>
      </c>
      <c r="N9890" s="104">
        <f t="shared" si="617"/>
        <v>0.47506890778417488</v>
      </c>
      <c r="O9890" s="104">
        <f t="shared" si="618"/>
        <v>0.40001817282933522</v>
      </c>
      <c r="P9890" s="104">
        <f t="shared" si="619"/>
        <v>0</v>
      </c>
    </row>
    <row r="9891" spans="6:16" x14ac:dyDescent="0.25">
      <c r="F9891" t="s">
        <v>10105</v>
      </c>
      <c r="G9891">
        <v>3.4773805449019958E-2</v>
      </c>
      <c r="H9891">
        <v>0</v>
      </c>
      <c r="I9891">
        <v>3.4773805449019958E-2</v>
      </c>
      <c r="J9891">
        <v>6.6948477912550054E-3</v>
      </c>
      <c r="K9891">
        <v>2.2187326891663074E-2</v>
      </c>
      <c r="L9891">
        <v>1.0494051450062677E-2</v>
      </c>
      <c r="M9891" s="104">
        <f t="shared" si="616"/>
        <v>0.17002258592901395</v>
      </c>
      <c r="N9891" s="104">
        <f t="shared" si="617"/>
        <v>0.56347012069496938</v>
      </c>
      <c r="O9891" s="104">
        <f t="shared" si="618"/>
        <v>0.26650729337601664</v>
      </c>
      <c r="P9891" s="104">
        <f t="shared" si="619"/>
        <v>0</v>
      </c>
    </row>
    <row r="9892" spans="6:16" x14ac:dyDescent="0.25">
      <c r="F9892" t="s">
        <v>10106</v>
      </c>
      <c r="G9892">
        <v>7.9130390663344652E-2</v>
      </c>
      <c r="H9892">
        <v>0</v>
      </c>
      <c r="I9892">
        <v>7.9130390663344652E-2</v>
      </c>
      <c r="J9892">
        <v>1.279733656444728E-2</v>
      </c>
      <c r="K9892">
        <v>5.172018169706865E-2</v>
      </c>
      <c r="L9892">
        <v>2.7645552163800248E-2</v>
      </c>
      <c r="M9892" s="104">
        <f t="shared" si="616"/>
        <v>0.13885536262398646</v>
      </c>
      <c r="N9892" s="104">
        <f t="shared" si="617"/>
        <v>0.56118119175488845</v>
      </c>
      <c r="O9892" s="104">
        <f t="shared" si="618"/>
        <v>0.29996344562112504</v>
      </c>
      <c r="P9892" s="104">
        <f t="shared" si="619"/>
        <v>0</v>
      </c>
    </row>
    <row r="9893" spans="6:16" x14ac:dyDescent="0.25">
      <c r="F9893" t="s">
        <v>10107</v>
      </c>
      <c r="G9893">
        <v>3.6644585584198648E-2</v>
      </c>
      <c r="H9893">
        <v>0</v>
      </c>
      <c r="I9893">
        <v>3.6644585584198648E-2</v>
      </c>
      <c r="J9893">
        <v>3.4757017297433195E-3</v>
      </c>
      <c r="K9893">
        <v>2.7140462143967779E-2</v>
      </c>
      <c r="L9893">
        <v>1.2300397783529343E-2</v>
      </c>
      <c r="M9893" s="104">
        <f t="shared" si="616"/>
        <v>8.098742293249242E-2</v>
      </c>
      <c r="N9893" s="104">
        <f t="shared" si="617"/>
        <v>0.63240066528929206</v>
      </c>
      <c r="O9893" s="104">
        <f t="shared" si="618"/>
        <v>0.28661191177821549</v>
      </c>
      <c r="P9893" s="104">
        <f t="shared" si="619"/>
        <v>0</v>
      </c>
    </row>
    <row r="9894" spans="6:16" x14ac:dyDescent="0.25">
      <c r="F9894" t="s">
        <v>10108</v>
      </c>
      <c r="G9894">
        <v>2.4982384777046111E-2</v>
      </c>
      <c r="H9894">
        <v>0</v>
      </c>
      <c r="I9894">
        <v>2.4982384777046111E-2</v>
      </c>
      <c r="J9894">
        <v>1.4551815659265758E-3</v>
      </c>
      <c r="K9894">
        <v>1.8014558794796326E-2</v>
      </c>
      <c r="L9894">
        <v>1.0865400471641525E-2</v>
      </c>
      <c r="M9894" s="104">
        <f t="shared" si="616"/>
        <v>4.7970160216762502E-2</v>
      </c>
      <c r="N9894" s="104">
        <f t="shared" si="617"/>
        <v>0.59385116734242005</v>
      </c>
      <c r="O9894" s="104">
        <f t="shared" si="618"/>
        <v>0.35817867244081747</v>
      </c>
      <c r="P9894" s="104">
        <f t="shared" si="619"/>
        <v>0</v>
      </c>
    </row>
    <row r="9895" spans="6:16" x14ac:dyDescent="0.25">
      <c r="F9895" t="s">
        <v>10109</v>
      </c>
      <c r="G9895">
        <v>3.2423265623475639E-2</v>
      </c>
      <c r="H9895">
        <v>4.9019320473252604E-3</v>
      </c>
      <c r="I9895">
        <v>3.7325197670800898E-2</v>
      </c>
      <c r="J9895">
        <v>9.4633128418291463E-4</v>
      </c>
      <c r="K9895">
        <v>9.9961834822462452E-3</v>
      </c>
      <c r="L9895">
        <v>5.7702087125587531E-3</v>
      </c>
      <c r="M9895" s="104">
        <f t="shared" si="616"/>
        <v>4.9187030877415688E-2</v>
      </c>
      <c r="N9895" s="104">
        <f t="shared" si="617"/>
        <v>0.51956708376400063</v>
      </c>
      <c r="O9895" s="104">
        <f t="shared" si="618"/>
        <v>0.29991551463800226</v>
      </c>
      <c r="P9895" s="104">
        <f t="shared" si="619"/>
        <v>0.13133037072058132</v>
      </c>
    </row>
    <row r="9896" spans="6:16" x14ac:dyDescent="0.25">
      <c r="F9896" t="s">
        <v>10110</v>
      </c>
      <c r="G9896">
        <v>3.1835952921169759E-2</v>
      </c>
      <c r="H9896">
        <v>0</v>
      </c>
      <c r="I9896">
        <v>3.1835952921169759E-2</v>
      </c>
      <c r="J9896">
        <v>4.355984763422447E-3</v>
      </c>
      <c r="K9896">
        <v>2.316827771794654E-2</v>
      </c>
      <c r="L9896">
        <v>9.0075741385027396E-3</v>
      </c>
      <c r="M9896" s="104">
        <f t="shared" si="616"/>
        <v>0.11923804457871086</v>
      </c>
      <c r="N9896" s="104">
        <f t="shared" si="617"/>
        <v>0.6341941676522227</v>
      </c>
      <c r="O9896" s="104">
        <f t="shared" si="618"/>
        <v>0.24656778776906638</v>
      </c>
      <c r="P9896" s="104">
        <f t="shared" si="619"/>
        <v>0</v>
      </c>
    </row>
    <row r="9897" spans="6:16" x14ac:dyDescent="0.25">
      <c r="F9897" t="s">
        <v>10111</v>
      </c>
      <c r="G9897">
        <v>5.750299181096967E-2</v>
      </c>
      <c r="H9897">
        <v>0</v>
      </c>
      <c r="I9897">
        <v>5.750299181096967E-2</v>
      </c>
      <c r="J9897">
        <v>3.005501645099975E-3</v>
      </c>
      <c r="K9897">
        <v>4.2540298189905484E-2</v>
      </c>
      <c r="L9897">
        <v>2.0498022058248074E-2</v>
      </c>
      <c r="M9897" s="104">
        <f t="shared" si="616"/>
        <v>4.5507688061386879E-2</v>
      </c>
      <c r="N9897" s="104">
        <f t="shared" si="617"/>
        <v>0.64412229593046988</v>
      </c>
      <c r="O9897" s="104">
        <f t="shared" si="618"/>
        <v>0.31037001600814346</v>
      </c>
      <c r="P9897" s="104">
        <f t="shared" si="619"/>
        <v>0</v>
      </c>
    </row>
    <row r="9898" spans="6:16" x14ac:dyDescent="0.25">
      <c r="F9898" t="s">
        <v>10112</v>
      </c>
      <c r="G9898">
        <v>5.0459685593714866E-2</v>
      </c>
      <c r="H9898">
        <v>0</v>
      </c>
      <c r="I9898">
        <v>5.0459685593714866E-2</v>
      </c>
      <c r="J9898">
        <v>2.4388788332126207E-3</v>
      </c>
      <c r="K9898">
        <v>3.9296175881737602E-2</v>
      </c>
      <c r="L9898">
        <v>2.160532606134577E-2</v>
      </c>
      <c r="M9898" s="104">
        <f t="shared" si="616"/>
        <v>3.8504328570840025E-2</v>
      </c>
      <c r="N9898" s="104">
        <f t="shared" si="617"/>
        <v>0.62039690005216208</v>
      </c>
      <c r="O9898" s="104">
        <f t="shared" si="618"/>
        <v>0.34109877137699762</v>
      </c>
      <c r="P9898" s="104">
        <f t="shared" si="619"/>
        <v>0</v>
      </c>
    </row>
    <row r="9899" spans="6:16" x14ac:dyDescent="0.25">
      <c r="F9899" t="s">
        <v>10113</v>
      </c>
      <c r="G9899">
        <v>2.201036464760248E-2</v>
      </c>
      <c r="H9899">
        <v>0</v>
      </c>
      <c r="I9899">
        <v>2.201036464760248E-2</v>
      </c>
      <c r="J9899">
        <v>3.9640767813564747E-3</v>
      </c>
      <c r="K9899">
        <v>1.4645811361652128E-2</v>
      </c>
      <c r="L9899">
        <v>6.3040443758592239E-3</v>
      </c>
      <c r="M9899" s="104">
        <f t="shared" si="616"/>
        <v>0.15911084203003276</v>
      </c>
      <c r="N9899" s="104">
        <f t="shared" si="617"/>
        <v>0.58785626679210756</v>
      </c>
      <c r="O9899" s="104">
        <f t="shared" si="618"/>
        <v>0.25303289117785976</v>
      </c>
      <c r="P9899" s="104">
        <f t="shared" si="619"/>
        <v>0</v>
      </c>
    </row>
    <row r="9900" spans="6:16" x14ac:dyDescent="0.25">
      <c r="F9900" t="s">
        <v>10114</v>
      </c>
      <c r="G9900">
        <v>0.1391131449542671</v>
      </c>
      <c r="H9900">
        <v>0</v>
      </c>
      <c r="I9900">
        <v>0.1391131449542671</v>
      </c>
      <c r="J9900">
        <v>1.4232770593671978E-2</v>
      </c>
      <c r="K9900">
        <v>9.1578445503259276E-2</v>
      </c>
      <c r="L9900">
        <v>5.7374667807339602E-2</v>
      </c>
      <c r="M9900" s="104">
        <f t="shared" si="616"/>
        <v>8.7218148121324612E-2</v>
      </c>
      <c r="N9900" s="104">
        <f t="shared" si="617"/>
        <v>0.56119097627942871</v>
      </c>
      <c r="O9900" s="104">
        <f t="shared" si="618"/>
        <v>0.35159087559924668</v>
      </c>
      <c r="P9900" s="104">
        <f t="shared" si="619"/>
        <v>0</v>
      </c>
    </row>
    <row r="9901" spans="6:16" x14ac:dyDescent="0.25">
      <c r="F9901" t="s">
        <v>10115</v>
      </c>
      <c r="G9901">
        <v>3.2509722839953133E-2</v>
      </c>
      <c r="H9901">
        <v>0</v>
      </c>
      <c r="I9901">
        <v>3.2509722839953133E-2</v>
      </c>
      <c r="J9901">
        <v>1.1179903570095504E-2</v>
      </c>
      <c r="K9901">
        <v>2.3609528191225797E-2</v>
      </c>
      <c r="L9901">
        <v>7.7194575604995971E-3</v>
      </c>
      <c r="M9901" s="104">
        <f t="shared" si="616"/>
        <v>0.26300154505228568</v>
      </c>
      <c r="N9901" s="104">
        <f t="shared" si="617"/>
        <v>0.55540214218456241</v>
      </c>
      <c r="O9901" s="104">
        <f t="shared" si="618"/>
        <v>0.18159631276315194</v>
      </c>
      <c r="P9901" s="104">
        <f t="shared" si="619"/>
        <v>0</v>
      </c>
    </row>
    <row r="9902" spans="6:16" x14ac:dyDescent="0.25">
      <c r="F9902" t="s">
        <v>10116</v>
      </c>
      <c r="G9902">
        <v>6.9615338679487951E-2</v>
      </c>
      <c r="H9902">
        <v>0</v>
      </c>
      <c r="I9902">
        <v>6.9615338679487951E-2</v>
      </c>
      <c r="J9902">
        <v>7.8567626841729993E-3</v>
      </c>
      <c r="K9902">
        <v>4.6279876100026006E-2</v>
      </c>
      <c r="L9902">
        <v>2.4802207381618674E-2</v>
      </c>
      <c r="M9902" s="104">
        <f t="shared" si="616"/>
        <v>9.9529738092056855E-2</v>
      </c>
      <c r="N9902" s="104">
        <f t="shared" si="617"/>
        <v>0.58627505148493353</v>
      </c>
      <c r="O9902" s="104">
        <f t="shared" si="618"/>
        <v>0.31419521042300969</v>
      </c>
      <c r="P9902" s="104">
        <f t="shared" si="619"/>
        <v>0</v>
      </c>
    </row>
    <row r="9903" spans="6:16" x14ac:dyDescent="0.25">
      <c r="F9903" t="s">
        <v>10117</v>
      </c>
      <c r="G9903">
        <v>3.926483463108339E-4</v>
      </c>
      <c r="H9903">
        <v>0</v>
      </c>
      <c r="I9903">
        <v>3.926483463108339E-4</v>
      </c>
      <c r="J9903">
        <v>3.4079786876047655E-5</v>
      </c>
      <c r="K9903">
        <v>2.8550558151444372E-4</v>
      </c>
      <c r="L9903">
        <v>1.2486044430978701E-4</v>
      </c>
      <c r="M9903" s="104">
        <f t="shared" si="616"/>
        <v>7.6679284408131196E-2</v>
      </c>
      <c r="N9903" s="104">
        <f t="shared" si="617"/>
        <v>0.64238558077490659</v>
      </c>
      <c r="O9903" s="104">
        <f t="shared" si="618"/>
        <v>0.28093513481696214</v>
      </c>
      <c r="P9903" s="104">
        <f t="shared" si="619"/>
        <v>0</v>
      </c>
    </row>
    <row r="9904" spans="6:16" x14ac:dyDescent="0.25">
      <c r="F9904" t="s">
        <v>10118</v>
      </c>
      <c r="G9904">
        <v>5.5493058751714057E-2</v>
      </c>
      <c r="H9904">
        <v>0</v>
      </c>
      <c r="I9904">
        <v>5.5493058751714057E-2</v>
      </c>
      <c r="J9904">
        <v>1.1258393319900802E-2</v>
      </c>
      <c r="K9904">
        <v>4.1764768291624579E-2</v>
      </c>
      <c r="L9904">
        <v>1.9171022658103647E-2</v>
      </c>
      <c r="M9904" s="104">
        <f t="shared" si="616"/>
        <v>0.15594598697664117</v>
      </c>
      <c r="N9904" s="104">
        <f t="shared" si="617"/>
        <v>0.57850599344183418</v>
      </c>
      <c r="O9904" s="104">
        <f t="shared" si="618"/>
        <v>0.26554801958152463</v>
      </c>
      <c r="P9904" s="104">
        <f t="shared" si="619"/>
        <v>0</v>
      </c>
    </row>
    <row r="9905" spans="6:16" x14ac:dyDescent="0.25">
      <c r="F9905" t="s">
        <v>10119</v>
      </c>
      <c r="G9905">
        <v>6.1772831768603905E-3</v>
      </c>
      <c r="H9905">
        <v>0</v>
      </c>
      <c r="I9905">
        <v>6.1772831768603905E-3</v>
      </c>
      <c r="J9905">
        <v>4.4655316743570737E-4</v>
      </c>
      <c r="K9905">
        <v>3.7050551006862394E-3</v>
      </c>
      <c r="L9905">
        <v>2.8405710384122201E-3</v>
      </c>
      <c r="M9905" s="104">
        <f t="shared" si="616"/>
        <v>6.3864661911402207E-2</v>
      </c>
      <c r="N9905" s="104">
        <f t="shared" si="617"/>
        <v>0.52988559621517117</v>
      </c>
      <c r="O9905" s="104">
        <f t="shared" si="618"/>
        <v>0.40624974187342655</v>
      </c>
      <c r="P9905" s="104">
        <f t="shared" si="619"/>
        <v>0</v>
      </c>
    </row>
    <row r="9906" spans="6:16" x14ac:dyDescent="0.25">
      <c r="F9906" t="s">
        <v>10120</v>
      </c>
      <c r="G9906">
        <v>5.6842826252204749E-3</v>
      </c>
      <c r="H9906">
        <v>0</v>
      </c>
      <c r="I9906">
        <v>5.6842826252204749E-3</v>
      </c>
      <c r="J9906">
        <v>1.0712228448570295E-3</v>
      </c>
      <c r="K9906">
        <v>4.6078635772537789E-3</v>
      </c>
      <c r="L9906">
        <v>1.7537717665378045E-3</v>
      </c>
      <c r="M9906" s="104">
        <f t="shared" si="616"/>
        <v>0.14411990887879314</v>
      </c>
      <c r="N9906" s="104">
        <f t="shared" si="617"/>
        <v>0.61993158759450873</v>
      </c>
      <c r="O9906" s="104">
        <f t="shared" si="618"/>
        <v>0.23594850352669816</v>
      </c>
      <c r="P9906" s="104">
        <f t="shared" si="619"/>
        <v>0</v>
      </c>
    </row>
    <row r="9907" spans="6:16" x14ac:dyDescent="0.25">
      <c r="F9907" t="s">
        <v>10121</v>
      </c>
      <c r="G9907">
        <v>8.5895413605539955E-2</v>
      </c>
      <c r="H9907">
        <v>0</v>
      </c>
      <c r="I9907">
        <v>8.5895413605539955E-2</v>
      </c>
      <c r="J9907">
        <v>4.2307484910593472E-3</v>
      </c>
      <c r="K9907">
        <v>6.2825142309370696E-2</v>
      </c>
      <c r="L9907">
        <v>3.0771496689432153E-2</v>
      </c>
      <c r="M9907" s="104">
        <f t="shared" si="616"/>
        <v>4.3247076300568461E-2</v>
      </c>
      <c r="N9907" s="104">
        <f t="shared" si="617"/>
        <v>0.64220402814990063</v>
      </c>
      <c r="O9907" s="104">
        <f t="shared" si="618"/>
        <v>0.31454889554953092</v>
      </c>
      <c r="P9907" s="104">
        <f t="shared" si="619"/>
        <v>0</v>
      </c>
    </row>
    <row r="9908" spans="6:16" x14ac:dyDescent="0.25">
      <c r="F9908" t="s">
        <v>10122</v>
      </c>
      <c r="G9908">
        <v>6.8329460088729643E-2</v>
      </c>
      <c r="H9908">
        <v>0</v>
      </c>
      <c r="I9908">
        <v>6.8329460088729643E-2</v>
      </c>
      <c r="J9908">
        <v>4.4503077368012742E-3</v>
      </c>
      <c r="K9908">
        <v>4.8793618521693505E-2</v>
      </c>
      <c r="L9908">
        <v>2.462185399256462E-2</v>
      </c>
      <c r="M9908" s="104">
        <f t="shared" si="616"/>
        <v>5.7153575324774664E-2</v>
      </c>
      <c r="N9908" s="104">
        <f t="shared" si="617"/>
        <v>0.62663750834282117</v>
      </c>
      <c r="O9908" s="104">
        <f t="shared" si="618"/>
        <v>0.31620891633240433</v>
      </c>
      <c r="P9908" s="104">
        <f t="shared" si="619"/>
        <v>0</v>
      </c>
    </row>
    <row r="9909" spans="6:16" x14ac:dyDescent="0.25">
      <c r="F9909" t="s">
        <v>10123</v>
      </c>
      <c r="G9909">
        <v>5.3184992098487364E-3</v>
      </c>
      <c r="H9909">
        <v>0</v>
      </c>
      <c r="I9909">
        <v>5.3184992098487364E-3</v>
      </c>
      <c r="J9909">
        <v>4.9643546477422923E-4</v>
      </c>
      <c r="K9909">
        <v>3.3206193875452952E-3</v>
      </c>
      <c r="L9909">
        <v>2.7626298840818845E-3</v>
      </c>
      <c r="M9909" s="104">
        <f t="shared" si="616"/>
        <v>7.5449734244522781E-2</v>
      </c>
      <c r="N9909" s="104">
        <f t="shared" si="617"/>
        <v>0.50467758267722462</v>
      </c>
      <c r="O9909" s="104">
        <f t="shared" si="618"/>
        <v>0.41987268307825254</v>
      </c>
      <c r="P9909" s="104">
        <f t="shared" si="619"/>
        <v>0</v>
      </c>
    </row>
    <row r="9910" spans="6:16" x14ac:dyDescent="0.25">
      <c r="F9910" t="s">
        <v>10124</v>
      </c>
      <c r="G9910">
        <v>4.1126374064046865E-2</v>
      </c>
      <c r="H9910">
        <v>0</v>
      </c>
      <c r="I9910">
        <v>4.1126374064046865E-2</v>
      </c>
      <c r="J9910">
        <v>7.7527792193764992E-3</v>
      </c>
      <c r="K9910">
        <v>2.7549430347744736E-2</v>
      </c>
      <c r="L9910">
        <v>1.1384984449739293E-2</v>
      </c>
      <c r="M9910" s="104">
        <f t="shared" si="616"/>
        <v>0.16605793906947319</v>
      </c>
      <c r="N9910" s="104">
        <f t="shared" si="617"/>
        <v>0.590085374113415</v>
      </c>
      <c r="O9910" s="104">
        <f t="shared" si="618"/>
        <v>0.24385668681711181</v>
      </c>
      <c r="P9910" s="104">
        <f t="shared" si="619"/>
        <v>0</v>
      </c>
    </row>
    <row r="9911" spans="6:16" x14ac:dyDescent="0.25">
      <c r="F9911" t="s">
        <v>10125</v>
      </c>
      <c r="G9911">
        <v>3.3280658045689178E-3</v>
      </c>
      <c r="H9911">
        <v>0</v>
      </c>
      <c r="I9911">
        <v>3.3280658045689178E-3</v>
      </c>
      <c r="J9911">
        <v>1.5429584417009755E-4</v>
      </c>
      <c r="K9911">
        <v>2.8602747702338618E-3</v>
      </c>
      <c r="L9911">
        <v>1.0811023651248004E-3</v>
      </c>
      <c r="M9911" s="104">
        <f t="shared" si="616"/>
        <v>3.7672891595913138E-2</v>
      </c>
      <c r="N9911" s="104">
        <f t="shared" si="617"/>
        <v>0.69836502682959789</v>
      </c>
      <c r="O9911" s="104">
        <f t="shared" si="618"/>
        <v>0.26396208157448886</v>
      </c>
      <c r="P9911" s="104">
        <f t="shared" si="619"/>
        <v>0</v>
      </c>
    </row>
    <row r="9912" spans="6:16" x14ac:dyDescent="0.25">
      <c r="F9912" t="s">
        <v>10126</v>
      </c>
      <c r="G9912">
        <v>5.1521013704678938E-2</v>
      </c>
      <c r="H9912">
        <v>0</v>
      </c>
      <c r="I9912">
        <v>5.1521013704678938E-2</v>
      </c>
      <c r="J9912">
        <v>4.7431275457542115E-3</v>
      </c>
      <c r="K9912">
        <v>3.3214066174477225E-2</v>
      </c>
      <c r="L9912">
        <v>2.0430157136326708E-2</v>
      </c>
      <c r="M9912" s="104">
        <f t="shared" si="616"/>
        <v>8.1235532631147911E-2</v>
      </c>
      <c r="N9912" s="104">
        <f t="shared" si="617"/>
        <v>0.56885722142241324</v>
      </c>
      <c r="O9912" s="104">
        <f t="shared" si="618"/>
        <v>0.34990724594643891</v>
      </c>
      <c r="P9912" s="104">
        <f t="shared" si="619"/>
        <v>0</v>
      </c>
    </row>
    <row r="9913" spans="6:16" x14ac:dyDescent="0.25">
      <c r="F9913" t="s">
        <v>10127</v>
      </c>
      <c r="G9913">
        <v>5.5882233962520456E-2</v>
      </c>
      <c r="H9913">
        <v>0</v>
      </c>
      <c r="I9913">
        <v>5.5882233962520456E-2</v>
      </c>
      <c r="J9913">
        <v>7.1242118891364659E-3</v>
      </c>
      <c r="K9913">
        <v>3.7496596780967152E-2</v>
      </c>
      <c r="L9913">
        <v>1.8633309479977607E-2</v>
      </c>
      <c r="M9913" s="104">
        <f t="shared" si="616"/>
        <v>0.11262842795836714</v>
      </c>
      <c r="N9913" s="104">
        <f t="shared" si="617"/>
        <v>0.59279297344720006</v>
      </c>
      <c r="O9913" s="104">
        <f t="shared" si="618"/>
        <v>0.29457859859443286</v>
      </c>
      <c r="P9913" s="104">
        <f t="shared" si="619"/>
        <v>0</v>
      </c>
    </row>
    <row r="9914" spans="6:16" x14ac:dyDescent="0.25">
      <c r="F9914" t="s">
        <v>10128</v>
      </c>
      <c r="G9914">
        <v>8.6458500402249422E-2</v>
      </c>
      <c r="H9914">
        <v>0</v>
      </c>
      <c r="I9914">
        <v>8.6458500402249422E-2</v>
      </c>
      <c r="J9914">
        <v>5.8658594785976331E-3</v>
      </c>
      <c r="K9914">
        <v>5.9220544750040828E-2</v>
      </c>
      <c r="L9914">
        <v>3.3121128008086614E-2</v>
      </c>
      <c r="M9914" s="104">
        <f t="shared" si="616"/>
        <v>5.9729221832580302E-2</v>
      </c>
      <c r="N9914" s="104">
        <f t="shared" si="617"/>
        <v>0.60301428415177183</v>
      </c>
      <c r="O9914" s="104">
        <f t="shared" si="618"/>
        <v>0.33725649401564789</v>
      </c>
      <c r="P9914" s="104">
        <f t="shared" si="619"/>
        <v>0</v>
      </c>
    </row>
    <row r="9915" spans="6:16" x14ac:dyDescent="0.25">
      <c r="F9915" t="s">
        <v>10129</v>
      </c>
      <c r="G9915">
        <v>1.1080187984628126E-2</v>
      </c>
      <c r="H9915">
        <v>0</v>
      </c>
      <c r="I9915">
        <v>1.1080187984628126E-2</v>
      </c>
      <c r="J9915">
        <v>3.1786197657076307E-3</v>
      </c>
      <c r="K9915">
        <v>8.3863097590800607E-3</v>
      </c>
      <c r="L9915">
        <v>8.8761007666232671E-4</v>
      </c>
      <c r="M9915" s="104">
        <f t="shared" si="616"/>
        <v>0.25525875583945151</v>
      </c>
      <c r="N9915" s="104">
        <f t="shared" si="617"/>
        <v>0.67346180196877514</v>
      </c>
      <c r="O9915" s="104">
        <f t="shared" si="618"/>
        <v>7.1279442191773498E-2</v>
      </c>
      <c r="P9915" s="104">
        <f t="shared" si="619"/>
        <v>0</v>
      </c>
    </row>
    <row r="9916" spans="6:16" x14ac:dyDescent="0.25">
      <c r="F9916" t="s">
        <v>10130</v>
      </c>
      <c r="G9916">
        <v>2.4743878117403448E-2</v>
      </c>
      <c r="H9916">
        <v>0</v>
      </c>
      <c r="I9916">
        <v>2.4743878117403448E-2</v>
      </c>
      <c r="J9916">
        <v>3.4543857193273064E-3</v>
      </c>
      <c r="K9916">
        <v>1.5726315733292091E-2</v>
      </c>
      <c r="L9916">
        <v>8.8651187125083561E-3</v>
      </c>
      <c r="M9916" s="104">
        <f t="shared" si="616"/>
        <v>0.1231693599612572</v>
      </c>
      <c r="N9916" s="104">
        <f t="shared" si="617"/>
        <v>0.5607365247548094</v>
      </c>
      <c r="O9916" s="104">
        <f t="shared" si="618"/>
        <v>0.31609411528393339</v>
      </c>
      <c r="P9916" s="104">
        <f t="shared" si="619"/>
        <v>0</v>
      </c>
    </row>
    <row r="9917" spans="6:16" x14ac:dyDescent="0.25">
      <c r="F9917" t="s">
        <v>10131</v>
      </c>
      <c r="G9917">
        <v>4.8436679877097238E-2</v>
      </c>
      <c r="H9917">
        <v>0</v>
      </c>
      <c r="I9917">
        <v>4.8436679877097238E-2</v>
      </c>
      <c r="J9917">
        <v>3.0560507960738365E-3</v>
      </c>
      <c r="K9917">
        <v>3.0955937130290212E-2</v>
      </c>
      <c r="L9917">
        <v>2.2564122284879133E-2</v>
      </c>
      <c r="M9917" s="104">
        <f t="shared" si="616"/>
        <v>5.4016629716380139E-2</v>
      </c>
      <c r="N9917" s="104">
        <f t="shared" si="617"/>
        <v>0.54715562831568509</v>
      </c>
      <c r="O9917" s="104">
        <f t="shared" si="618"/>
        <v>0.39882774196793475</v>
      </c>
      <c r="P9917" s="104">
        <f t="shared" si="619"/>
        <v>0</v>
      </c>
    </row>
    <row r="9918" spans="6:16" x14ac:dyDescent="0.25">
      <c r="F9918" t="s">
        <v>10132</v>
      </c>
      <c r="G9918">
        <v>3.0973361114631937E-2</v>
      </c>
      <c r="H9918">
        <v>0</v>
      </c>
      <c r="I9918">
        <v>3.0973361114631937E-2</v>
      </c>
      <c r="J9918">
        <v>4.5987998229950235E-3</v>
      </c>
      <c r="K9918">
        <v>2.0719327719262298E-2</v>
      </c>
      <c r="L9918">
        <v>1.4828169104782688E-2</v>
      </c>
      <c r="M9918" s="104">
        <f t="shared" si="616"/>
        <v>0.11455103476733995</v>
      </c>
      <c r="N9918" s="104">
        <f t="shared" si="617"/>
        <v>0.51609561652531499</v>
      </c>
      <c r="O9918" s="104">
        <f t="shared" si="618"/>
        <v>0.3693533487073451</v>
      </c>
      <c r="P9918" s="104">
        <f t="shared" si="619"/>
        <v>0</v>
      </c>
    </row>
    <row r="9919" spans="6:16" x14ac:dyDescent="0.25">
      <c r="F9919" t="s">
        <v>10133</v>
      </c>
      <c r="G9919">
        <v>1.0739511270188538E-2</v>
      </c>
      <c r="H9919">
        <v>0</v>
      </c>
      <c r="I9919">
        <v>1.0739511270188538E-2</v>
      </c>
      <c r="J9919">
        <v>9.0889895548548348E-4</v>
      </c>
      <c r="K9919">
        <v>7.7989750366307649E-3</v>
      </c>
      <c r="L9919">
        <v>3.4483743642799093E-3</v>
      </c>
      <c r="M9919" s="104">
        <f t="shared" si="616"/>
        <v>7.4768047578367816E-2</v>
      </c>
      <c r="N9919" s="104">
        <f t="shared" si="617"/>
        <v>0.64156101520640951</v>
      </c>
      <c r="O9919" s="104">
        <f t="shared" si="618"/>
        <v>0.2836709372152228</v>
      </c>
      <c r="P9919" s="104">
        <f t="shared" si="619"/>
        <v>0</v>
      </c>
    </row>
    <row r="9920" spans="6:16" x14ac:dyDescent="0.25">
      <c r="F9920" t="s">
        <v>10134</v>
      </c>
      <c r="G9920">
        <v>2.0674071270318853E-2</v>
      </c>
      <c r="H9920">
        <v>0</v>
      </c>
      <c r="I9920">
        <v>2.0674071270318853E-2</v>
      </c>
      <c r="J9920">
        <v>1.3854250115231715E-3</v>
      </c>
      <c r="K9920">
        <v>1.5548258180717983E-2</v>
      </c>
      <c r="L9920">
        <v>8.8391762765245574E-3</v>
      </c>
      <c r="M9920" s="104">
        <f t="shared" si="616"/>
        <v>5.3755192092758537E-2</v>
      </c>
      <c r="N9920" s="104">
        <f t="shared" si="617"/>
        <v>0.60328029179536768</v>
      </c>
      <c r="O9920" s="104">
        <f t="shared" si="618"/>
        <v>0.34296451611187379</v>
      </c>
      <c r="P9920" s="104">
        <f t="shared" si="619"/>
        <v>0</v>
      </c>
    </row>
    <row r="9921" spans="6:16" x14ac:dyDescent="0.25">
      <c r="F9921" t="s">
        <v>10135</v>
      </c>
      <c r="G9921">
        <v>2.8245591386289855E-2</v>
      </c>
      <c r="H9921">
        <v>0</v>
      </c>
      <c r="I9921">
        <v>2.8245591386289855E-2</v>
      </c>
      <c r="J9921">
        <v>1.7120655810970702E-3</v>
      </c>
      <c r="K9921">
        <v>1.9938479926897443E-2</v>
      </c>
      <c r="L9921">
        <v>1.1011241323247094E-2</v>
      </c>
      <c r="M9921" s="104">
        <f t="shared" si="616"/>
        <v>5.2418001193353193E-2</v>
      </c>
      <c r="N9921" s="104">
        <f t="shared" si="617"/>
        <v>0.61045282151636338</v>
      </c>
      <c r="O9921" s="104">
        <f t="shared" si="618"/>
        <v>0.33712917729028336</v>
      </c>
      <c r="P9921" s="104">
        <f t="shared" si="619"/>
        <v>0</v>
      </c>
    </row>
    <row r="9922" spans="6:16" x14ac:dyDescent="0.25">
      <c r="F9922" t="s">
        <v>10136</v>
      </c>
      <c r="G9922">
        <v>4.7433777319310144E-2</v>
      </c>
      <c r="H9922">
        <v>0</v>
      </c>
      <c r="I9922">
        <v>4.7433777319310144E-2</v>
      </c>
      <c r="J9922">
        <v>5.6167553716986686E-3</v>
      </c>
      <c r="K9922">
        <v>3.1318965070531814E-2</v>
      </c>
      <c r="L9922">
        <v>1.7320336862241454E-2</v>
      </c>
      <c r="M9922" s="104">
        <f t="shared" si="616"/>
        <v>0.10352310231793641</v>
      </c>
      <c r="N9922" s="104">
        <f t="shared" si="617"/>
        <v>0.5772436595379079</v>
      </c>
      <c r="O9922" s="104">
        <f t="shared" si="618"/>
        <v>0.31923323814415583</v>
      </c>
      <c r="P9922" s="104">
        <f t="shared" si="619"/>
        <v>0</v>
      </c>
    </row>
    <row r="9923" spans="6:16" x14ac:dyDescent="0.25">
      <c r="F9923" t="s">
        <v>10137</v>
      </c>
      <c r="G9923">
        <v>2.4256773485655685E-2</v>
      </c>
      <c r="H9923">
        <v>0</v>
      </c>
      <c r="I9923">
        <v>2.4256773485655685E-2</v>
      </c>
      <c r="J9923">
        <v>1.2301921979354512E-3</v>
      </c>
      <c r="K9923">
        <v>1.6357975846638506E-2</v>
      </c>
      <c r="L9923">
        <v>9.983343775830775E-3</v>
      </c>
      <c r="M9923" s="104">
        <f t="shared" ref="M9923:M9986" si="620">IFERROR(J9923/SUM($J9923:$L9923)*$G9923/$I9923,0)</f>
        <v>4.4618235153323298E-2</v>
      </c>
      <c r="N9923" s="104">
        <f t="shared" ref="N9923:N9986" si="621">IFERROR(K9923/SUM($J9923:$L9923)*$G9923/$I9923,0)</f>
        <v>0.59329266937522551</v>
      </c>
      <c r="O9923" s="104">
        <f t="shared" ref="O9923:O9986" si="622">IFERROR(L9923/SUM($J9923:$L9923)*$G9923/$I9923,0)</f>
        <v>0.36208909547145124</v>
      </c>
      <c r="P9923" s="104">
        <f t="shared" ref="P9923:P9986" si="623">IFERROR($H9923/$I9923,0)</f>
        <v>0</v>
      </c>
    </row>
    <row r="9924" spans="6:16" x14ac:dyDescent="0.25">
      <c r="F9924" t="s">
        <v>10138</v>
      </c>
      <c r="G9924">
        <v>0.15448334230413727</v>
      </c>
      <c r="H9924">
        <v>0</v>
      </c>
      <c r="I9924">
        <v>0.15448334230413727</v>
      </c>
      <c r="J9924">
        <v>1.3232567566721493E-2</v>
      </c>
      <c r="K9924">
        <v>0.10242040632008477</v>
      </c>
      <c r="L9924">
        <v>5.9209534166810726E-2</v>
      </c>
      <c r="M9924" s="104">
        <f t="shared" si="620"/>
        <v>7.5674126569567873E-2</v>
      </c>
      <c r="N9924" s="104">
        <f t="shared" si="621"/>
        <v>0.58571964602429383</v>
      </c>
      <c r="O9924" s="104">
        <f t="shared" si="622"/>
        <v>0.33860622740613833</v>
      </c>
      <c r="P9924" s="104">
        <f t="shared" si="623"/>
        <v>0</v>
      </c>
    </row>
    <row r="9925" spans="6:16" x14ac:dyDescent="0.25">
      <c r="F9925" t="s">
        <v>10139</v>
      </c>
      <c r="G9925">
        <v>7.056447526691377E-2</v>
      </c>
      <c r="H9925">
        <v>0</v>
      </c>
      <c r="I9925">
        <v>7.056447526691377E-2</v>
      </c>
      <c r="J9925">
        <v>1.5043342696546957E-2</v>
      </c>
      <c r="K9925">
        <v>5.190056982404298E-2</v>
      </c>
      <c r="L9925">
        <v>2.4455447115930694E-2</v>
      </c>
      <c r="M9925" s="104">
        <f t="shared" si="620"/>
        <v>0.1645891476304836</v>
      </c>
      <c r="N9925" s="104">
        <f t="shared" si="621"/>
        <v>0.56784391083747776</v>
      </c>
      <c r="O9925" s="104">
        <f t="shared" si="622"/>
        <v>0.26756694153203869</v>
      </c>
      <c r="P9925" s="104">
        <f t="shared" si="623"/>
        <v>0</v>
      </c>
    </row>
    <row r="9926" spans="6:16" x14ac:dyDescent="0.25">
      <c r="F9926" t="s">
        <v>10140</v>
      </c>
      <c r="G9926">
        <v>1.1694387527067915E-3</v>
      </c>
      <c r="H9926">
        <v>0</v>
      </c>
      <c r="I9926">
        <v>1.1694387527067915E-3</v>
      </c>
      <c r="J9926">
        <v>1.0807329027724576E-4</v>
      </c>
      <c r="K9926">
        <v>1.1455262987994169E-3</v>
      </c>
      <c r="L9926">
        <v>6.7686372679958415E-4</v>
      </c>
      <c r="M9926" s="104">
        <f t="shared" si="620"/>
        <v>5.5983084158318097E-2</v>
      </c>
      <c r="N9926" s="104">
        <f t="shared" si="621"/>
        <v>0.59339449207790662</v>
      </c>
      <c r="O9926" s="104">
        <f t="shared" si="622"/>
        <v>0.35062242376377523</v>
      </c>
      <c r="P9926" s="104">
        <f t="shared" si="623"/>
        <v>0</v>
      </c>
    </row>
    <row r="9927" spans="6:16" x14ac:dyDescent="0.25">
      <c r="F9927" t="s">
        <v>10141</v>
      </c>
      <c r="G9927">
        <v>2.5517160743329617E-2</v>
      </c>
      <c r="H9927">
        <v>0</v>
      </c>
      <c r="I9927">
        <v>2.5517160743329617E-2</v>
      </c>
      <c r="J9927">
        <v>1.7970382881480011E-3</v>
      </c>
      <c r="K9927">
        <v>1.7963993563816196E-2</v>
      </c>
      <c r="L9927">
        <v>1.3605612575706907E-2</v>
      </c>
      <c r="M9927" s="104">
        <f t="shared" si="620"/>
        <v>5.3857327249176704E-2</v>
      </c>
      <c r="N9927" s="104">
        <f t="shared" si="621"/>
        <v>0.53838178432226691</v>
      </c>
      <c r="O9927" s="104">
        <f t="shared" si="622"/>
        <v>0.40776088842855623</v>
      </c>
      <c r="P9927" s="104">
        <f t="shared" si="623"/>
        <v>0</v>
      </c>
    </row>
    <row r="9928" spans="6:16" x14ac:dyDescent="0.25">
      <c r="F9928" t="s">
        <v>10142</v>
      </c>
      <c r="G9928">
        <v>4.110153510873551E-3</v>
      </c>
      <c r="H9928">
        <v>1.05566608019183E-2</v>
      </c>
      <c r="I9928">
        <v>1.4666814312791852E-2</v>
      </c>
      <c r="J9928">
        <v>1.1022044332354001E-3</v>
      </c>
      <c r="K9928">
        <v>2.123680372669814E-3</v>
      </c>
      <c r="L9928">
        <v>1.0534359054764266E-3</v>
      </c>
      <c r="M9928" s="104">
        <f t="shared" si="620"/>
        <v>7.2178784939316953E-2</v>
      </c>
      <c r="N9928" s="104">
        <f t="shared" si="621"/>
        <v>0.13907099651997651</v>
      </c>
      <c r="O9928" s="104">
        <f t="shared" si="622"/>
        <v>6.8985136854823839E-2</v>
      </c>
      <c r="P9928" s="104">
        <f t="shared" si="623"/>
        <v>0.7197650816858826</v>
      </c>
    </row>
    <row r="9929" spans="6:16" x14ac:dyDescent="0.25">
      <c r="F9929" t="s">
        <v>10143</v>
      </c>
      <c r="G9929">
        <v>9.729590190096382E-5</v>
      </c>
      <c r="H9929">
        <v>0</v>
      </c>
      <c r="I9929">
        <v>9.729590190096382E-5</v>
      </c>
      <c r="J9929">
        <v>6.2743885119100699E-6</v>
      </c>
      <c r="K9929">
        <v>8.8073441806013576E-5</v>
      </c>
      <c r="L9929">
        <v>3.2877835407745812E-5</v>
      </c>
      <c r="M9929" s="104">
        <f t="shared" si="620"/>
        <v>4.9317002792810927E-2</v>
      </c>
      <c r="N9929" s="104">
        <f t="shared" si="621"/>
        <v>0.69226159127295961</v>
      </c>
      <c r="O9929" s="104">
        <f t="shared" si="622"/>
        <v>0.25842140593422946</v>
      </c>
      <c r="P9929" s="104">
        <f t="shared" si="623"/>
        <v>0</v>
      </c>
    </row>
    <row r="9930" spans="6:16" x14ac:dyDescent="0.25">
      <c r="F9930" t="s">
        <v>10144</v>
      </c>
      <c r="G9930">
        <v>0.14751839351556773</v>
      </c>
      <c r="H9930">
        <v>0</v>
      </c>
      <c r="I9930">
        <v>0.14751839351556773</v>
      </c>
      <c r="J9930">
        <v>2.7243143392473666E-2</v>
      </c>
      <c r="K9930">
        <v>0.10212469460626036</v>
      </c>
      <c r="L9930">
        <v>4.4244166106001008E-2</v>
      </c>
      <c r="M9930" s="104">
        <f t="shared" si="620"/>
        <v>0.15691969880169504</v>
      </c>
      <c r="N9930" s="104">
        <f t="shared" si="621"/>
        <v>0.58823521525995126</v>
      </c>
      <c r="O9930" s="104">
        <f t="shared" si="622"/>
        <v>0.25484508593835364</v>
      </c>
      <c r="P9930" s="104">
        <f t="shared" si="623"/>
        <v>0</v>
      </c>
    </row>
    <row r="9931" spans="6:16" x14ac:dyDescent="0.25">
      <c r="F9931" t="s">
        <v>10145</v>
      </c>
      <c r="G9931">
        <v>0.15557189877512889</v>
      </c>
      <c r="H9931">
        <v>0</v>
      </c>
      <c r="I9931">
        <v>0.15557189877512889</v>
      </c>
      <c r="J9931">
        <v>1.2785168667467798E-2</v>
      </c>
      <c r="K9931">
        <v>0.100388676082994</v>
      </c>
      <c r="L9931">
        <v>6.3841814872822311E-2</v>
      </c>
      <c r="M9931" s="104">
        <f t="shared" si="620"/>
        <v>7.222620131279095E-2</v>
      </c>
      <c r="N9931" s="104">
        <f t="shared" si="621"/>
        <v>0.56711748721348254</v>
      </c>
      <c r="O9931" s="104">
        <f t="shared" si="622"/>
        <v>0.36065631147372651</v>
      </c>
      <c r="P9931" s="104">
        <f t="shared" si="623"/>
        <v>0</v>
      </c>
    </row>
    <row r="9932" spans="6:16" x14ac:dyDescent="0.25">
      <c r="F9932" t="s">
        <v>10146</v>
      </c>
      <c r="G9932">
        <v>5.993676491824499E-2</v>
      </c>
      <c r="H9932">
        <v>0</v>
      </c>
      <c r="I9932">
        <v>5.993676491824499E-2</v>
      </c>
      <c r="J9932">
        <v>5.2240209147204108E-3</v>
      </c>
      <c r="K9932">
        <v>4.6178145573689364E-2</v>
      </c>
      <c r="L9932">
        <v>1.655280582826104E-2</v>
      </c>
      <c r="M9932" s="104">
        <f t="shared" si="620"/>
        <v>7.6874741268032953E-2</v>
      </c>
      <c r="N9932" s="104">
        <f t="shared" si="621"/>
        <v>0.6795403485487238</v>
      </c>
      <c r="O9932" s="104">
        <f t="shared" si="622"/>
        <v>0.24358491018324321</v>
      </c>
      <c r="P9932" s="104">
        <f t="shared" si="623"/>
        <v>0</v>
      </c>
    </row>
    <row r="9933" spans="6:16" x14ac:dyDescent="0.25">
      <c r="F9933" t="s">
        <v>10147</v>
      </c>
      <c r="G9933">
        <v>9.7178250380865804E-5</v>
      </c>
      <c r="H9933">
        <v>0</v>
      </c>
      <c r="I9933">
        <v>9.7178250380865804E-5</v>
      </c>
      <c r="J9933">
        <v>2.9903758888978333E-6</v>
      </c>
      <c r="K9933">
        <v>7.6450696922273012E-5</v>
      </c>
      <c r="L9933">
        <v>3.0556758258577187E-5</v>
      </c>
      <c r="M9933" s="104">
        <f t="shared" si="620"/>
        <v>2.7185771390362042E-2</v>
      </c>
      <c r="N9933" s="104">
        <f t="shared" si="621"/>
        <v>0.69502003974784488</v>
      </c>
      <c r="O9933" s="104">
        <f t="shared" si="622"/>
        <v>0.27779418886179297</v>
      </c>
      <c r="P9933" s="104">
        <f t="shared" si="623"/>
        <v>0</v>
      </c>
    </row>
    <row r="9934" spans="6:16" x14ac:dyDescent="0.25">
      <c r="F9934" t="s">
        <v>10148</v>
      </c>
      <c r="G9934">
        <v>7.6365370817416831E-2</v>
      </c>
      <c r="H9934">
        <v>0</v>
      </c>
      <c r="I9934">
        <v>7.6365370817416831E-2</v>
      </c>
      <c r="J9934">
        <v>9.52365566119911E-3</v>
      </c>
      <c r="K9934">
        <v>5.6046075771973833E-2</v>
      </c>
      <c r="L9934">
        <v>2.1852965512839051E-2</v>
      </c>
      <c r="M9934" s="104">
        <f t="shared" si="620"/>
        <v>0.1089380217482933</v>
      </c>
      <c r="N9934" s="104">
        <f t="shared" si="621"/>
        <v>0.64109296246700287</v>
      </c>
      <c r="O9934" s="104">
        <f t="shared" si="622"/>
        <v>0.24996901578470382</v>
      </c>
      <c r="P9934" s="104">
        <f t="shared" si="623"/>
        <v>0</v>
      </c>
    </row>
    <row r="9935" spans="6:16" x14ac:dyDescent="0.25">
      <c r="F9935" t="s">
        <v>10149</v>
      </c>
      <c r="G9935">
        <v>1.6095098385249758E-2</v>
      </c>
      <c r="H9935">
        <v>0</v>
      </c>
      <c r="I9935">
        <v>1.6095098385249758E-2</v>
      </c>
      <c r="J9935">
        <v>1.8854882824907264E-3</v>
      </c>
      <c r="K9935">
        <v>1.0811243971663966E-2</v>
      </c>
      <c r="L9935">
        <v>5.6623429029245224E-3</v>
      </c>
      <c r="M9935" s="104">
        <f t="shared" si="620"/>
        <v>0.10270061353083393</v>
      </c>
      <c r="N9935" s="104">
        <f t="shared" si="621"/>
        <v>0.58887737422302444</v>
      </c>
      <c r="O9935" s="104">
        <f t="shared" si="622"/>
        <v>0.3084220122461418</v>
      </c>
      <c r="P9935" s="104">
        <f t="shared" si="623"/>
        <v>0</v>
      </c>
    </row>
    <row r="9936" spans="6:16" x14ac:dyDescent="0.25">
      <c r="F9936" t="s">
        <v>10150</v>
      </c>
      <c r="G9936">
        <v>2.0979093999700889E-2</v>
      </c>
      <c r="H9936">
        <v>0</v>
      </c>
      <c r="I9936">
        <v>2.0979093999700889E-2</v>
      </c>
      <c r="J9936">
        <v>3.7049224183425605E-3</v>
      </c>
      <c r="K9936">
        <v>1.5004224427285945E-2</v>
      </c>
      <c r="L9936">
        <v>8.7234494743086161E-3</v>
      </c>
      <c r="M9936" s="104">
        <f t="shared" si="620"/>
        <v>0.13505547834894296</v>
      </c>
      <c r="N9936" s="104">
        <f t="shared" si="621"/>
        <v>0.54694875586316127</v>
      </c>
      <c r="O9936" s="104">
        <f t="shared" si="622"/>
        <v>0.31799576578789573</v>
      </c>
      <c r="P9936" s="104">
        <f t="shared" si="623"/>
        <v>0</v>
      </c>
    </row>
    <row r="9937" spans="6:16" x14ac:dyDescent="0.25">
      <c r="F9937" t="s">
        <v>10151</v>
      </c>
      <c r="G9937">
        <v>4.5783035797248031E-2</v>
      </c>
      <c r="H9937">
        <v>0</v>
      </c>
      <c r="I9937">
        <v>4.5783035797248031E-2</v>
      </c>
      <c r="J9937">
        <v>4.6786598268791068E-3</v>
      </c>
      <c r="K9937">
        <v>3.2950019272941306E-2</v>
      </c>
      <c r="L9937">
        <v>1.426322917644883E-2</v>
      </c>
      <c r="M9937" s="104">
        <f t="shared" si="620"/>
        <v>9.0161645279456998E-2</v>
      </c>
      <c r="N9937" s="104">
        <f t="shared" si="621"/>
        <v>0.63497412925185726</v>
      </c>
      <c r="O9937" s="104">
        <f t="shared" si="622"/>
        <v>0.27486422546868577</v>
      </c>
      <c r="P9937" s="104">
        <f t="shared" si="623"/>
        <v>0</v>
      </c>
    </row>
    <row r="9938" spans="6:16" x14ac:dyDescent="0.25">
      <c r="F9938" t="s">
        <v>10152</v>
      </c>
      <c r="G9938">
        <v>4.0448169153743852E-4</v>
      </c>
      <c r="H9938">
        <v>0</v>
      </c>
      <c r="I9938">
        <v>4.0448169153743852E-4</v>
      </c>
      <c r="J9938">
        <v>7.5497109852303997E-5</v>
      </c>
      <c r="K9938">
        <v>3.5591979426539017E-4</v>
      </c>
      <c r="L9938">
        <v>9.6344109625229343E-5</v>
      </c>
      <c r="M9938" s="104">
        <f t="shared" si="620"/>
        <v>0.14305169932290457</v>
      </c>
      <c r="N9938" s="104">
        <f t="shared" si="621"/>
        <v>0.67439576815494251</v>
      </c>
      <c r="O9938" s="104">
        <f t="shared" si="622"/>
        <v>0.18255253252215273</v>
      </c>
      <c r="P9938" s="104">
        <f t="shared" si="623"/>
        <v>0</v>
      </c>
    </row>
    <row r="9939" spans="6:16" x14ac:dyDescent="0.25">
      <c r="F9939" t="s">
        <v>10153</v>
      </c>
      <c r="G9939">
        <v>6.7718315062999315E-2</v>
      </c>
      <c r="H9939">
        <v>0</v>
      </c>
      <c r="I9939">
        <v>6.7718315062999315E-2</v>
      </c>
      <c r="J9939">
        <v>3.2023458911481254E-3</v>
      </c>
      <c r="K9939">
        <v>4.9005593054833929E-2</v>
      </c>
      <c r="L9939">
        <v>2.6736466420379381E-2</v>
      </c>
      <c r="M9939" s="104">
        <f t="shared" si="620"/>
        <v>4.0564570425058386E-2</v>
      </c>
      <c r="N9939" s="104">
        <f t="shared" si="621"/>
        <v>0.62076081043882858</v>
      </c>
      <c r="O9939" s="104">
        <f t="shared" si="622"/>
        <v>0.33867461913611308</v>
      </c>
      <c r="P9939" s="104">
        <f t="shared" si="623"/>
        <v>0</v>
      </c>
    </row>
    <row r="9940" spans="6:16" x14ac:dyDescent="0.25">
      <c r="F9940" t="s">
        <v>10154</v>
      </c>
      <c r="G9940">
        <v>7.8632379405323641E-3</v>
      </c>
      <c r="H9940">
        <v>0</v>
      </c>
      <c r="I9940">
        <v>7.8632379405323641E-3</v>
      </c>
      <c r="J9940">
        <v>3.810674549771417E-4</v>
      </c>
      <c r="K9940">
        <v>5.1523905014249881E-3</v>
      </c>
      <c r="L9940">
        <v>3.3670842457264377E-3</v>
      </c>
      <c r="M9940" s="104">
        <f t="shared" si="620"/>
        <v>4.2813959680569717E-2</v>
      </c>
      <c r="N9940" s="104">
        <f t="shared" si="621"/>
        <v>0.57888501446493812</v>
      </c>
      <c r="O9940" s="104">
        <f t="shared" si="622"/>
        <v>0.3783010258544921</v>
      </c>
      <c r="P9940" s="104">
        <f t="shared" si="623"/>
        <v>0</v>
      </c>
    </row>
    <row r="9941" spans="6:16" x14ac:dyDescent="0.25">
      <c r="F9941" t="s">
        <v>10155</v>
      </c>
      <c r="G9941">
        <v>8.3223579418526011E-2</v>
      </c>
      <c r="H9941">
        <v>0</v>
      </c>
      <c r="I9941">
        <v>8.3223579418526011E-2</v>
      </c>
      <c r="J9941">
        <v>6.7823106384769924E-3</v>
      </c>
      <c r="K9941">
        <v>5.364738526302415E-2</v>
      </c>
      <c r="L9941">
        <v>3.3772589013285385E-2</v>
      </c>
      <c r="M9941" s="104">
        <f t="shared" si="620"/>
        <v>7.1997304997560657E-2</v>
      </c>
      <c r="N9941" s="104">
        <f t="shared" si="621"/>
        <v>0.56949133783275518</v>
      </c>
      <c r="O9941" s="104">
        <f t="shared" si="622"/>
        <v>0.35851135716968419</v>
      </c>
      <c r="P9941" s="104">
        <f t="shared" si="623"/>
        <v>0</v>
      </c>
    </row>
    <row r="9942" spans="6:16" x14ac:dyDescent="0.25">
      <c r="F9942" t="s">
        <v>10156</v>
      </c>
      <c r="G9942">
        <v>6.9072036972666007E-2</v>
      </c>
      <c r="H9942">
        <v>0</v>
      </c>
      <c r="I9942">
        <v>6.9072036972666007E-2</v>
      </c>
      <c r="J9942">
        <v>3.549050553659899E-3</v>
      </c>
      <c r="K9942">
        <v>4.9616720153412924E-2</v>
      </c>
      <c r="L9942">
        <v>2.8438546550601723E-2</v>
      </c>
      <c r="M9942" s="104">
        <f t="shared" si="620"/>
        <v>4.3490965587683117E-2</v>
      </c>
      <c r="N9942" s="104">
        <f t="shared" si="621"/>
        <v>0.60801587245369271</v>
      </c>
      <c r="O9942" s="104">
        <f t="shared" si="622"/>
        <v>0.34849316195862418</v>
      </c>
      <c r="P9942" s="104">
        <f t="shared" si="623"/>
        <v>0</v>
      </c>
    </row>
    <row r="9943" spans="6:16" x14ac:dyDescent="0.25">
      <c r="F9943" t="s">
        <v>10157</v>
      </c>
      <c r="G9943">
        <v>4.8527274902754478E-2</v>
      </c>
      <c r="H9943">
        <v>3.2212696310994502E-3</v>
      </c>
      <c r="I9943">
        <v>5.1748544533853927E-2</v>
      </c>
      <c r="J9943">
        <v>3.5697813503573423E-3</v>
      </c>
      <c r="K9943">
        <v>1.3358653316322527E-2</v>
      </c>
      <c r="L9943">
        <v>4.4279124387346745E-3</v>
      </c>
      <c r="M9943" s="104">
        <f t="shared" si="620"/>
        <v>0.15674814493512812</v>
      </c>
      <c r="N9943" s="104">
        <f t="shared" si="621"/>
        <v>0.58657489651444494</v>
      </c>
      <c r="O9943" s="104">
        <f t="shared" si="622"/>
        <v>0.19442845165779182</v>
      </c>
      <c r="P9943" s="104">
        <f t="shared" si="623"/>
        <v>6.2248506892635287E-2</v>
      </c>
    </row>
    <row r="9944" spans="6:16" x14ac:dyDescent="0.25">
      <c r="F9944" t="s">
        <v>10158</v>
      </c>
      <c r="G9944">
        <v>4.8465408413885826E-4</v>
      </c>
      <c r="H9944">
        <v>0</v>
      </c>
      <c r="I9944">
        <v>4.8465408413885826E-4</v>
      </c>
      <c r="J9944">
        <v>6.032571704272583E-5</v>
      </c>
      <c r="K9944">
        <v>3.4147605465866199E-4</v>
      </c>
      <c r="L9944">
        <v>1.467870109267299E-4</v>
      </c>
      <c r="M9944" s="104">
        <f t="shared" si="620"/>
        <v>0.1099652762743783</v>
      </c>
      <c r="N9944" s="104">
        <f t="shared" si="621"/>
        <v>0.6224626996978625</v>
      </c>
      <c r="O9944" s="104">
        <f t="shared" si="622"/>
        <v>0.26757202402775926</v>
      </c>
      <c r="P9944" s="104">
        <f t="shared" si="623"/>
        <v>0</v>
      </c>
    </row>
    <row r="9945" spans="6:16" x14ac:dyDescent="0.25">
      <c r="F9945" t="s">
        <v>10159</v>
      </c>
      <c r="G9945">
        <v>7.4365407497622243E-2</v>
      </c>
      <c r="H9945">
        <v>0.69983833425651498</v>
      </c>
      <c r="I9945">
        <v>0.7742037417541372</v>
      </c>
      <c r="J9945">
        <v>2.1313817143418734E-2</v>
      </c>
      <c r="K9945">
        <v>6.1356071985781802E-2</v>
      </c>
      <c r="L9945">
        <v>1.4841647544983525E-2</v>
      </c>
      <c r="M9945" s="104">
        <f t="shared" si="620"/>
        <v>2.0995244238327354E-2</v>
      </c>
      <c r="N9945" s="104">
        <f t="shared" si="621"/>
        <v>6.0438996364555436E-2</v>
      </c>
      <c r="O9945" s="104">
        <f t="shared" si="622"/>
        <v>1.4619812725676763E-2</v>
      </c>
      <c r="P9945" s="104">
        <f t="shared" si="623"/>
        <v>0.90394594667144046</v>
      </c>
    </row>
    <row r="9946" spans="6:16" x14ac:dyDescent="0.25">
      <c r="F9946" t="s">
        <v>10160</v>
      </c>
      <c r="G9946">
        <v>3.5974620506652233E-2</v>
      </c>
      <c r="H9946">
        <v>0</v>
      </c>
      <c r="I9946">
        <v>3.5974620506652233E-2</v>
      </c>
      <c r="J9946">
        <v>1.5141935962824367E-3</v>
      </c>
      <c r="K9946">
        <v>2.3633947650289928E-2</v>
      </c>
      <c r="L9946">
        <v>1.5686097586248123E-2</v>
      </c>
      <c r="M9946" s="104">
        <f t="shared" si="620"/>
        <v>3.708146985380819E-2</v>
      </c>
      <c r="N9946" s="104">
        <f t="shared" si="621"/>
        <v>0.57877772001701089</v>
      </c>
      <c r="O9946" s="104">
        <f t="shared" si="622"/>
        <v>0.38414081012918094</v>
      </c>
      <c r="P9946" s="104">
        <f t="shared" si="623"/>
        <v>0</v>
      </c>
    </row>
    <row r="9947" spans="6:16" x14ac:dyDescent="0.25">
      <c r="F9947" t="s">
        <v>10161</v>
      </c>
      <c r="G9947">
        <v>1.8700875576712558E-2</v>
      </c>
      <c r="H9947">
        <v>0</v>
      </c>
      <c r="I9947">
        <v>1.8700875576712558E-2</v>
      </c>
      <c r="J9947">
        <v>3.2391720355420925E-3</v>
      </c>
      <c r="K9947">
        <v>1.1733330068176659E-2</v>
      </c>
      <c r="L9947">
        <v>6.2400187964847271E-3</v>
      </c>
      <c r="M9947" s="104">
        <f t="shared" si="620"/>
        <v>0.15270094727454203</v>
      </c>
      <c r="N9947" s="104">
        <f t="shared" si="621"/>
        <v>0.55313228085324395</v>
      </c>
      <c r="O9947" s="104">
        <f t="shared" si="622"/>
        <v>0.29416677187221391</v>
      </c>
      <c r="P9947" s="104">
        <f t="shared" si="623"/>
        <v>0</v>
      </c>
    </row>
    <row r="9948" spans="6:16" x14ac:dyDescent="0.25">
      <c r="F9948" t="s">
        <v>10162</v>
      </c>
      <c r="G9948">
        <v>8.9064163008013952E-2</v>
      </c>
      <c r="H9948">
        <v>0</v>
      </c>
      <c r="I9948">
        <v>8.9064163008013952E-2</v>
      </c>
      <c r="J9948">
        <v>4.0406670439581283E-3</v>
      </c>
      <c r="K9948">
        <v>6.446497604645382E-2</v>
      </c>
      <c r="L9948">
        <v>3.2458130077937096E-2</v>
      </c>
      <c r="M9948" s="104">
        <f t="shared" si="620"/>
        <v>4.0020959173352591E-2</v>
      </c>
      <c r="N9948" s="104">
        <f t="shared" si="621"/>
        <v>0.63849610631095988</v>
      </c>
      <c r="O9948" s="104">
        <f t="shared" si="622"/>
        <v>0.32148293451568766</v>
      </c>
      <c r="P9948" s="104">
        <f t="shared" si="623"/>
        <v>0</v>
      </c>
    </row>
    <row r="9949" spans="6:16" x14ac:dyDescent="0.25">
      <c r="F9949" t="s">
        <v>10163</v>
      </c>
      <c r="G9949">
        <v>2.2832715000385469E-2</v>
      </c>
      <c r="H9949">
        <v>0</v>
      </c>
      <c r="I9949">
        <v>2.2832715000385469E-2</v>
      </c>
      <c r="J9949">
        <v>1.6689967627445406E-3</v>
      </c>
      <c r="K9949">
        <v>1.4595104313653762E-2</v>
      </c>
      <c r="L9949">
        <v>9.8309323593090917E-3</v>
      </c>
      <c r="M9949" s="104">
        <f t="shared" si="620"/>
        <v>6.3958406754166183E-2</v>
      </c>
      <c r="N9949" s="104">
        <f t="shared" si="621"/>
        <v>0.55930582919592686</v>
      </c>
      <c r="O9949" s="104">
        <f t="shared" si="622"/>
        <v>0.37673576404990683</v>
      </c>
      <c r="P9949" s="104">
        <f t="shared" si="623"/>
        <v>0</v>
      </c>
    </row>
    <row r="9950" spans="6:16" x14ac:dyDescent="0.25">
      <c r="F9950" t="s">
        <v>10164</v>
      </c>
      <c r="G9950">
        <v>3.7351563692881465E-2</v>
      </c>
      <c r="H9950">
        <v>0</v>
      </c>
      <c r="I9950">
        <v>3.7351563692881465E-2</v>
      </c>
      <c r="J9950">
        <v>6.5606036138491849E-3</v>
      </c>
      <c r="K9950">
        <v>2.3901364890885846E-2</v>
      </c>
      <c r="L9950">
        <v>1.1816946552676656E-2</v>
      </c>
      <c r="M9950" s="104">
        <f t="shared" si="620"/>
        <v>0.15517436066986021</v>
      </c>
      <c r="N9950" s="104">
        <f t="shared" si="621"/>
        <v>0.56532588072398582</v>
      </c>
      <c r="O9950" s="104">
        <f t="shared" si="622"/>
        <v>0.279499758606154</v>
      </c>
      <c r="P9950" s="104">
        <f t="shared" si="623"/>
        <v>0</v>
      </c>
    </row>
    <row r="9951" spans="6:16" x14ac:dyDescent="0.25">
      <c r="F9951" t="s">
        <v>10165</v>
      </c>
      <c r="G9951">
        <v>2.3884690021093453E-2</v>
      </c>
      <c r="H9951">
        <v>0</v>
      </c>
      <c r="I9951">
        <v>2.3884690021093453E-2</v>
      </c>
      <c r="J9951">
        <v>2.5734827234646343E-3</v>
      </c>
      <c r="K9951">
        <v>2.3542921912496687E-2</v>
      </c>
      <c r="L9951">
        <v>5.0952202038835855E-3</v>
      </c>
      <c r="M9951" s="104">
        <f t="shared" si="620"/>
        <v>8.2452699488407097E-2</v>
      </c>
      <c r="N9951" s="104">
        <f t="shared" si="621"/>
        <v>0.75429978520188046</v>
      </c>
      <c r="O9951" s="104">
        <f t="shared" si="622"/>
        <v>0.16324751530971254</v>
      </c>
      <c r="P9951" s="104">
        <f t="shared" si="623"/>
        <v>0</v>
      </c>
    </row>
    <row r="9952" spans="6:16" x14ac:dyDescent="0.25">
      <c r="F9952" t="s">
        <v>10166</v>
      </c>
      <c r="G9952">
        <v>9.1357217804246243E-2</v>
      </c>
      <c r="H9952">
        <v>0</v>
      </c>
      <c r="I9952">
        <v>9.1357217804246243E-2</v>
      </c>
      <c r="J9952">
        <v>1.1281173692106277E-2</v>
      </c>
      <c r="K9952">
        <v>5.6897769781396768E-2</v>
      </c>
      <c r="L9952">
        <v>3.5416506490097255E-2</v>
      </c>
      <c r="M9952" s="104">
        <f t="shared" si="620"/>
        <v>0.10889642060602152</v>
      </c>
      <c r="N9952" s="104">
        <f t="shared" si="621"/>
        <v>0.54923039381930949</v>
      </c>
      <c r="O9952" s="104">
        <f t="shared" si="622"/>
        <v>0.34187318557466889</v>
      </c>
      <c r="P9952" s="104">
        <f t="shared" si="623"/>
        <v>0</v>
      </c>
    </row>
    <row r="9953" spans="6:16" x14ac:dyDescent="0.25">
      <c r="F9953" t="s">
        <v>10167</v>
      </c>
      <c r="G9953">
        <v>7.4880513471980353E-2</v>
      </c>
      <c r="H9953">
        <v>0</v>
      </c>
      <c r="I9953">
        <v>7.4880513471980353E-2</v>
      </c>
      <c r="J9953">
        <v>2.1235444090157901E-2</v>
      </c>
      <c r="K9953">
        <v>4.7844238050736065E-2</v>
      </c>
      <c r="L9953">
        <v>1.9573562950682466E-2</v>
      </c>
      <c r="M9953" s="104">
        <f t="shared" si="620"/>
        <v>0.2395337482369907</v>
      </c>
      <c r="N9953" s="104">
        <f t="shared" si="621"/>
        <v>0.53967836147807391</v>
      </c>
      <c r="O9953" s="104">
        <f t="shared" si="622"/>
        <v>0.22078789028493542</v>
      </c>
      <c r="P9953" s="104">
        <f t="shared" si="623"/>
        <v>0</v>
      </c>
    </row>
    <row r="9954" spans="6:16" x14ac:dyDescent="0.25">
      <c r="F9954" t="s">
        <v>10168</v>
      </c>
      <c r="G9954">
        <v>3.216724474130498E-2</v>
      </c>
      <c r="H9954">
        <v>0</v>
      </c>
      <c r="I9954">
        <v>3.216724474130498E-2</v>
      </c>
      <c r="J9954">
        <v>1.8920901512742027E-3</v>
      </c>
      <c r="K9954">
        <v>2.0142656609374365E-2</v>
      </c>
      <c r="L9954">
        <v>1.4444394482948826E-2</v>
      </c>
      <c r="M9954" s="104">
        <f t="shared" si="620"/>
        <v>5.1867727330513598E-2</v>
      </c>
      <c r="N9954" s="104">
        <f t="shared" si="621"/>
        <v>0.55216915537751821</v>
      </c>
      <c r="O9954" s="104">
        <f t="shared" si="622"/>
        <v>0.39596311729196804</v>
      </c>
      <c r="P9954" s="104">
        <f t="shared" si="623"/>
        <v>0</v>
      </c>
    </row>
    <row r="9955" spans="6:16" x14ac:dyDescent="0.25">
      <c r="F9955" t="s">
        <v>10169</v>
      </c>
      <c r="G9955">
        <v>5.9001986252880674E-2</v>
      </c>
      <c r="H9955">
        <v>0</v>
      </c>
      <c r="I9955">
        <v>5.9001986252880674E-2</v>
      </c>
      <c r="J9955">
        <v>7.556334635578618E-3</v>
      </c>
      <c r="K9955">
        <v>5.2543046370786897E-2</v>
      </c>
      <c r="L9955">
        <v>1.7013372633741138E-2</v>
      </c>
      <c r="M9955" s="104">
        <f t="shared" si="620"/>
        <v>9.7990724995307879E-2</v>
      </c>
      <c r="N9955" s="104">
        <f t="shared" si="621"/>
        <v>0.68137945917494824</v>
      </c>
      <c r="O9955" s="104">
        <f t="shared" si="622"/>
        <v>0.22062981582974381</v>
      </c>
      <c r="P9955" s="104">
        <f t="shared" si="623"/>
        <v>0</v>
      </c>
    </row>
    <row r="9956" spans="6:16" x14ac:dyDescent="0.25">
      <c r="F9956" t="s">
        <v>10170</v>
      </c>
      <c r="G9956">
        <v>3.4475672406542923E-2</v>
      </c>
      <c r="H9956">
        <v>0</v>
      </c>
      <c r="I9956">
        <v>3.4475672406542923E-2</v>
      </c>
      <c r="J9956">
        <v>1.2550160392722958E-2</v>
      </c>
      <c r="K9956">
        <v>2.0868738872597374E-2</v>
      </c>
      <c r="L9956">
        <v>1.1397708128904517E-2</v>
      </c>
      <c r="M9956" s="104">
        <f t="shared" si="620"/>
        <v>0.28003370005959433</v>
      </c>
      <c r="N9956" s="104">
        <f t="shared" si="621"/>
        <v>0.46564744825567855</v>
      </c>
      <c r="O9956" s="104">
        <f t="shared" si="622"/>
        <v>0.25431885168472718</v>
      </c>
      <c r="P9956" s="104">
        <f t="shared" si="623"/>
        <v>0</v>
      </c>
    </row>
    <row r="9957" spans="6:16" x14ac:dyDescent="0.25">
      <c r="F9957" t="s">
        <v>10171</v>
      </c>
      <c r="G9957">
        <v>1.4477544517241828E-2</v>
      </c>
      <c r="H9957">
        <v>0</v>
      </c>
      <c r="I9957">
        <v>1.4477544517241828E-2</v>
      </c>
      <c r="J9957">
        <v>1.3794981618490078E-3</v>
      </c>
      <c r="K9957">
        <v>1.4444547116134215E-2</v>
      </c>
      <c r="L9957">
        <v>3.0753551646859165E-3</v>
      </c>
      <c r="M9957" s="104">
        <f t="shared" si="620"/>
        <v>7.2991636217967934E-2</v>
      </c>
      <c r="N9957" s="104">
        <f t="shared" si="621"/>
        <v>0.76428599732311031</v>
      </c>
      <c r="O9957" s="104">
        <f t="shared" si="622"/>
        <v>0.1627223664589218</v>
      </c>
      <c r="P9957" s="104">
        <f t="shared" si="623"/>
        <v>0</v>
      </c>
    </row>
    <row r="9958" spans="6:16" x14ac:dyDescent="0.25">
      <c r="F9958" t="s">
        <v>10172</v>
      </c>
      <c r="G9958">
        <v>2.7321200618913188E-2</v>
      </c>
      <c r="H9958">
        <v>0</v>
      </c>
      <c r="I9958">
        <v>2.7321200618913188E-2</v>
      </c>
      <c r="J9958">
        <v>1.4723762985724273E-3</v>
      </c>
      <c r="K9958">
        <v>2.0192328591614458E-2</v>
      </c>
      <c r="L9958">
        <v>1.1445901599397157E-2</v>
      </c>
      <c r="M9958" s="104">
        <f t="shared" si="620"/>
        <v>4.4468418270610911E-2</v>
      </c>
      <c r="N9958" s="104">
        <f t="shared" si="621"/>
        <v>0.60984472144799207</v>
      </c>
      <c r="O9958" s="104">
        <f t="shared" si="622"/>
        <v>0.34568686028139706</v>
      </c>
      <c r="P9958" s="104">
        <f t="shared" si="623"/>
        <v>0</v>
      </c>
    </row>
    <row r="9959" spans="6:16" x14ac:dyDescent="0.25">
      <c r="F9959" t="s">
        <v>10173</v>
      </c>
      <c r="G9959">
        <v>3.8569171588905216E-4</v>
      </c>
      <c r="H9959">
        <v>0</v>
      </c>
      <c r="I9959">
        <v>3.8569171588905216E-4</v>
      </c>
      <c r="J9959">
        <v>2.4393053576553887E-5</v>
      </c>
      <c r="K9959">
        <v>2.8708774355800965E-4</v>
      </c>
      <c r="L9959">
        <v>1.9285581273424681E-4</v>
      </c>
      <c r="M9959" s="104">
        <f t="shared" si="620"/>
        <v>4.836661289153505E-2</v>
      </c>
      <c r="N9959" s="104">
        <f t="shared" si="621"/>
        <v>0.56923835775611809</v>
      </c>
      <c r="O9959" s="104">
        <f t="shared" si="622"/>
        <v>0.38239502935234676</v>
      </c>
      <c r="P9959" s="104">
        <f t="shared" si="623"/>
        <v>0</v>
      </c>
    </row>
    <row r="9960" spans="6:16" x14ac:dyDescent="0.25">
      <c r="F9960" t="s">
        <v>10174</v>
      </c>
      <c r="G9960">
        <v>2.5650463181402891E-2</v>
      </c>
      <c r="H9960">
        <v>0</v>
      </c>
      <c r="I9960">
        <v>2.5650463181402891E-2</v>
      </c>
      <c r="J9960">
        <v>1.6101822698547956E-3</v>
      </c>
      <c r="K9960">
        <v>1.5324451298510523E-2</v>
      </c>
      <c r="L9960">
        <v>1.2168368848315703E-2</v>
      </c>
      <c r="M9960" s="104">
        <f t="shared" si="620"/>
        <v>5.5327015639179709E-2</v>
      </c>
      <c r="N9960" s="104">
        <f t="shared" si="621"/>
        <v>0.52655911850960713</v>
      </c>
      <c r="O9960" s="104">
        <f t="shared" si="622"/>
        <v>0.41811386585121324</v>
      </c>
      <c r="P9960" s="104">
        <f t="shared" si="623"/>
        <v>0</v>
      </c>
    </row>
    <row r="9961" spans="6:16" x14ac:dyDescent="0.25">
      <c r="F9961" t="s">
        <v>10175</v>
      </c>
      <c r="G9961">
        <v>2.0661980775244396E-2</v>
      </c>
      <c r="H9961">
        <v>0</v>
      </c>
      <c r="I9961">
        <v>2.0661980775244396E-2</v>
      </c>
      <c r="J9961">
        <v>1.7305446431850468E-3</v>
      </c>
      <c r="K9961">
        <v>1.4207722011994337E-2</v>
      </c>
      <c r="L9961">
        <v>7.518307652385944E-3</v>
      </c>
      <c r="M9961" s="104">
        <f t="shared" si="620"/>
        <v>7.3776529364175017E-2</v>
      </c>
      <c r="N9961" s="104">
        <f t="shared" si="621"/>
        <v>0.6057031954325911</v>
      </c>
      <c r="O9961" s="104">
        <f t="shared" si="622"/>
        <v>0.3205202752032339</v>
      </c>
      <c r="P9961" s="104">
        <f t="shared" si="623"/>
        <v>0</v>
      </c>
    </row>
    <row r="9962" spans="6:16" x14ac:dyDescent="0.25">
      <c r="F9962" t="s">
        <v>10176</v>
      </c>
      <c r="G9962">
        <v>0.14425343851384662</v>
      </c>
      <c r="H9962">
        <v>0</v>
      </c>
      <c r="I9962">
        <v>0.14425343851384662</v>
      </c>
      <c r="J9962">
        <v>1.028926752149923E-2</v>
      </c>
      <c r="K9962">
        <v>0.10483551974379973</v>
      </c>
      <c r="L9962">
        <v>5.5879821098100753E-2</v>
      </c>
      <c r="M9962" s="104">
        <f t="shared" si="620"/>
        <v>6.0169533558029266E-2</v>
      </c>
      <c r="N9962" s="104">
        <f t="shared" si="621"/>
        <v>0.61305669330861023</v>
      </c>
      <c r="O9962" s="104">
        <f t="shared" si="622"/>
        <v>0.32677377313336059</v>
      </c>
      <c r="P9962" s="104">
        <f t="shared" si="623"/>
        <v>0</v>
      </c>
    </row>
    <row r="9963" spans="6:16" x14ac:dyDescent="0.25">
      <c r="F9963" t="s">
        <v>10177</v>
      </c>
      <c r="G9963">
        <v>1.3383448802488247E-2</v>
      </c>
      <c r="H9963">
        <v>0</v>
      </c>
      <c r="I9963">
        <v>1.3383448802488247E-2</v>
      </c>
      <c r="J9963">
        <v>1.3500887965611993E-3</v>
      </c>
      <c r="K9963">
        <v>1.014664551180763E-2</v>
      </c>
      <c r="L9963">
        <v>5.9093162601130929E-3</v>
      </c>
      <c r="M9963" s="104">
        <f t="shared" si="620"/>
        <v>7.7564338403444497E-2</v>
      </c>
      <c r="N9963" s="104">
        <f t="shared" si="621"/>
        <v>0.58293783945340882</v>
      </c>
      <c r="O9963" s="104">
        <f t="shared" si="622"/>
        <v>0.33949782214314667</v>
      </c>
      <c r="P9963" s="104">
        <f t="shared" si="623"/>
        <v>0</v>
      </c>
    </row>
    <row r="9964" spans="6:16" x14ac:dyDescent="0.25">
      <c r="F9964" t="s">
        <v>10178</v>
      </c>
      <c r="G9964">
        <v>3.6676664056727051E-2</v>
      </c>
      <c r="H9964">
        <v>0</v>
      </c>
      <c r="I9964">
        <v>3.6676664056727051E-2</v>
      </c>
      <c r="J9964">
        <v>4.5185744556102379E-3</v>
      </c>
      <c r="K9964">
        <v>3.0360083747220049E-2</v>
      </c>
      <c r="L9964">
        <v>1.2098468225434318E-2</v>
      </c>
      <c r="M9964" s="104">
        <f t="shared" si="620"/>
        <v>9.6186693379600993E-2</v>
      </c>
      <c r="N9964" s="104">
        <f t="shared" si="621"/>
        <v>0.64627375183496483</v>
      </c>
      <c r="O9964" s="104">
        <f t="shared" si="622"/>
        <v>0.25753955478543411</v>
      </c>
      <c r="P9964" s="104">
        <f t="shared" si="623"/>
        <v>0</v>
      </c>
    </row>
    <row r="9965" spans="6:16" x14ac:dyDescent="0.25">
      <c r="F9965" t="s">
        <v>10179</v>
      </c>
      <c r="G9965">
        <v>8.4648624411653491E-3</v>
      </c>
      <c r="H9965">
        <v>0</v>
      </c>
      <c r="I9965">
        <v>8.4648624411653491E-3</v>
      </c>
      <c r="J9965">
        <v>1.7144812392983174E-3</v>
      </c>
      <c r="K9965">
        <v>5.0939660157817927E-3</v>
      </c>
      <c r="L9965">
        <v>4.1827924626179503E-3</v>
      </c>
      <c r="M9965" s="104">
        <f t="shared" si="620"/>
        <v>0.1559861565513547</v>
      </c>
      <c r="N9965" s="104">
        <f t="shared" si="621"/>
        <v>0.46345691174213083</v>
      </c>
      <c r="O9965" s="104">
        <f t="shared" si="622"/>
        <v>0.3805569317065145</v>
      </c>
      <c r="P9965" s="104">
        <f t="shared" si="623"/>
        <v>0</v>
      </c>
    </row>
    <row r="9966" spans="6:16" x14ac:dyDescent="0.25">
      <c r="F9966" t="s">
        <v>10180</v>
      </c>
      <c r="G9966">
        <v>1.1677470350700271E-2</v>
      </c>
      <c r="H9966">
        <v>0</v>
      </c>
      <c r="I9966">
        <v>1.1677470350700271E-2</v>
      </c>
      <c r="J9966">
        <v>8.0584409710949959E-4</v>
      </c>
      <c r="K9966">
        <v>7.9826363725056457E-3</v>
      </c>
      <c r="L9966">
        <v>4.5086538975847414E-3</v>
      </c>
      <c r="M9966" s="104">
        <f t="shared" si="620"/>
        <v>6.0602839292748636E-2</v>
      </c>
      <c r="N9966" s="104">
        <f t="shared" si="621"/>
        <v>0.60032757074309617</v>
      </c>
      <c r="O9966" s="104">
        <f t="shared" si="622"/>
        <v>0.33906958996415509</v>
      </c>
      <c r="P9966" s="104">
        <f t="shared" si="623"/>
        <v>0</v>
      </c>
    </row>
    <row r="9967" spans="6:16" x14ac:dyDescent="0.25">
      <c r="F9967" t="s">
        <v>10181</v>
      </c>
      <c r="G9967">
        <v>4.7256116131681299E-2</v>
      </c>
      <c r="H9967">
        <v>6.8907159065257795E-2</v>
      </c>
      <c r="I9967">
        <v>0.11616327519693909</v>
      </c>
      <c r="J9967">
        <v>1.3260875180067692E-2</v>
      </c>
      <c r="K9967">
        <v>3.242810776169712E-2</v>
      </c>
      <c r="L9967">
        <v>1.4342485899059051E-2</v>
      </c>
      <c r="M9967" s="104">
        <f t="shared" si="620"/>
        <v>8.9863306484775959E-2</v>
      </c>
      <c r="N9967" s="104">
        <f t="shared" si="621"/>
        <v>0.21975148298589556</v>
      </c>
      <c r="O9967" s="104">
        <f t="shared" si="622"/>
        <v>9.7192921930069898E-2</v>
      </c>
      <c r="P9967" s="104">
        <f t="shared" si="623"/>
        <v>0.59319228859925865</v>
      </c>
    </row>
    <row r="9968" spans="6:16" x14ac:dyDescent="0.25">
      <c r="F9968" t="s">
        <v>10182</v>
      </c>
      <c r="G9968">
        <v>5.4897052585123375E-3</v>
      </c>
      <c r="H9968">
        <v>0</v>
      </c>
      <c r="I9968">
        <v>5.4897052585123375E-3</v>
      </c>
      <c r="J9968">
        <v>3.2165470032232394E-4</v>
      </c>
      <c r="K9968">
        <v>3.6597895972792279E-3</v>
      </c>
      <c r="L9968">
        <v>2.2324530434381009E-3</v>
      </c>
      <c r="M9968" s="104">
        <f t="shared" si="620"/>
        <v>5.1763761560390961E-2</v>
      </c>
      <c r="N9968" s="104">
        <f t="shared" si="621"/>
        <v>0.58896846800286939</v>
      </c>
      <c r="O9968" s="104">
        <f t="shared" si="622"/>
        <v>0.35926777043673969</v>
      </c>
      <c r="P9968" s="104">
        <f t="shared" si="623"/>
        <v>0</v>
      </c>
    </row>
    <row r="9969" spans="6:16" x14ac:dyDescent="0.25">
      <c r="F9969" t="s">
        <v>10183</v>
      </c>
      <c r="G9969">
        <v>1.9898371435228487E-2</v>
      </c>
      <c r="H9969">
        <v>0</v>
      </c>
      <c r="I9969">
        <v>1.9898371435228487E-2</v>
      </c>
      <c r="J9969">
        <v>9.7308667342855431E-4</v>
      </c>
      <c r="K9969">
        <v>1.3579633638060331E-2</v>
      </c>
      <c r="L9969">
        <v>8.2528535544867856E-3</v>
      </c>
      <c r="M9969" s="104">
        <f t="shared" si="620"/>
        <v>4.2668808912558524E-2</v>
      </c>
      <c r="N9969" s="104">
        <f t="shared" si="621"/>
        <v>0.59545239764039437</v>
      </c>
      <c r="O9969" s="104">
        <f t="shared" si="622"/>
        <v>0.36187879344704715</v>
      </c>
      <c r="P9969" s="104">
        <f t="shared" si="623"/>
        <v>0</v>
      </c>
    </row>
    <row r="9970" spans="6:16" x14ac:dyDescent="0.25">
      <c r="F9970" t="s">
        <v>10184</v>
      </c>
      <c r="G9970">
        <v>2.5568178984865787E-2</v>
      </c>
      <c r="H9970">
        <v>0</v>
      </c>
      <c r="I9970">
        <v>2.5568178984865787E-2</v>
      </c>
      <c r="J9970">
        <v>1.4317755093696308E-3</v>
      </c>
      <c r="K9970">
        <v>1.7711386141114845E-2</v>
      </c>
      <c r="L9970">
        <v>1.0123359964253092E-2</v>
      </c>
      <c r="M9970" s="104">
        <f t="shared" si="620"/>
        <v>4.8921956910951803E-2</v>
      </c>
      <c r="N9970" s="104">
        <f t="shared" si="621"/>
        <v>0.60517564657208966</v>
      </c>
      <c r="O9970" s="104">
        <f t="shared" si="622"/>
        <v>0.34590239651695859</v>
      </c>
      <c r="P9970" s="104">
        <f t="shared" si="623"/>
        <v>0</v>
      </c>
    </row>
    <row r="9971" spans="6:16" x14ac:dyDescent="0.25">
      <c r="F9971" t="s">
        <v>10185</v>
      </c>
      <c r="G9971">
        <v>6.7525520308300419E-2</v>
      </c>
      <c r="H9971">
        <v>0</v>
      </c>
      <c r="I9971">
        <v>6.7525520308300419E-2</v>
      </c>
      <c r="J9971">
        <v>9.7907674839993169E-3</v>
      </c>
      <c r="K9971">
        <v>4.6752215097423139E-2</v>
      </c>
      <c r="L9971">
        <v>2.4837998271973454E-2</v>
      </c>
      <c r="M9971" s="104">
        <f t="shared" si="620"/>
        <v>0.12030780879425543</v>
      </c>
      <c r="N9971" s="104">
        <f t="shared" si="621"/>
        <v>0.57448576568086707</v>
      </c>
      <c r="O9971" s="104">
        <f t="shared" si="622"/>
        <v>0.30520642552487742</v>
      </c>
      <c r="P9971" s="104">
        <f t="shared" si="623"/>
        <v>0</v>
      </c>
    </row>
    <row r="9972" spans="6:16" x14ac:dyDescent="0.25">
      <c r="F9972" t="s">
        <v>10186</v>
      </c>
      <c r="G9972">
        <v>4.1741501858922572E-2</v>
      </c>
      <c r="H9972">
        <v>0</v>
      </c>
      <c r="I9972">
        <v>4.1741501858922572E-2</v>
      </c>
      <c r="J9972">
        <v>2.2813639886156488E-3</v>
      </c>
      <c r="K9972">
        <v>3.2879544887643525E-2</v>
      </c>
      <c r="L9972">
        <v>1.7114272190696132E-2</v>
      </c>
      <c r="M9972" s="104">
        <f t="shared" si="620"/>
        <v>4.3641436376731492E-2</v>
      </c>
      <c r="N9972" s="104">
        <f t="shared" si="621"/>
        <v>0.62897046392877365</v>
      </c>
      <c r="O9972" s="104">
        <f t="shared" si="622"/>
        <v>0.32738809969449484</v>
      </c>
      <c r="P9972" s="104">
        <f t="shared" si="623"/>
        <v>0</v>
      </c>
    </row>
    <row r="9973" spans="6:16" x14ac:dyDescent="0.25">
      <c r="F9973" t="s">
        <v>10187</v>
      </c>
      <c r="G9973">
        <v>4.6693145982105812E-2</v>
      </c>
      <c r="H9973">
        <v>0</v>
      </c>
      <c r="I9973">
        <v>4.6693145982105812E-2</v>
      </c>
      <c r="J9973">
        <v>4.995904668725161E-3</v>
      </c>
      <c r="K9973">
        <v>3.2577882635926481E-2</v>
      </c>
      <c r="L9973">
        <v>1.6940203948344917E-2</v>
      </c>
      <c r="M9973" s="104">
        <f t="shared" si="620"/>
        <v>9.1644448588242805E-2</v>
      </c>
      <c r="N9973" s="104">
        <f t="shared" si="621"/>
        <v>0.5976058968923087</v>
      </c>
      <c r="O9973" s="104">
        <f t="shared" si="622"/>
        <v>0.31074965451944847</v>
      </c>
      <c r="P9973" s="104">
        <f t="shared" si="623"/>
        <v>0</v>
      </c>
    </row>
    <row r="9974" spans="6:16" x14ac:dyDescent="0.25">
      <c r="F9974" t="s">
        <v>10188</v>
      </c>
      <c r="G9974">
        <v>2.5973257456176246E-2</v>
      </c>
      <c r="H9974">
        <v>0</v>
      </c>
      <c r="I9974">
        <v>2.5973257456176246E-2</v>
      </c>
      <c r="J9974">
        <v>1.722182708367826E-3</v>
      </c>
      <c r="K9974">
        <v>1.7530605239702506E-2</v>
      </c>
      <c r="L9974">
        <v>1.0146815098889718E-2</v>
      </c>
      <c r="M9974" s="104">
        <f t="shared" si="620"/>
        <v>5.8578434056302732E-2</v>
      </c>
      <c r="N9974" s="104">
        <f t="shared" si="621"/>
        <v>0.59628714073794908</v>
      </c>
      <c r="O9974" s="104">
        <f t="shared" si="622"/>
        <v>0.34513442520574811</v>
      </c>
      <c r="P9974" s="104">
        <f t="shared" si="623"/>
        <v>0</v>
      </c>
    </row>
    <row r="9975" spans="6:16" x14ac:dyDescent="0.25">
      <c r="F9975" t="s">
        <v>10189</v>
      </c>
      <c r="G9975">
        <v>7.5952992513015028E-3</v>
      </c>
      <c r="H9975">
        <v>0</v>
      </c>
      <c r="I9975">
        <v>7.5952992513015028E-3</v>
      </c>
      <c r="J9975">
        <v>6.1489244369263701E-4</v>
      </c>
      <c r="K9975">
        <v>5.0026106271515557E-3</v>
      </c>
      <c r="L9975">
        <v>2.979754450200333E-3</v>
      </c>
      <c r="M9975" s="104">
        <f t="shared" si="620"/>
        <v>7.1521929195152281E-2</v>
      </c>
      <c r="N9975" s="104">
        <f t="shared" si="621"/>
        <v>0.58188446896072066</v>
      </c>
      <c r="O9975" s="104">
        <f t="shared" si="622"/>
        <v>0.34659360184412702</v>
      </c>
      <c r="P9975" s="104">
        <f t="shared" si="623"/>
        <v>0</v>
      </c>
    </row>
    <row r="9976" spans="6:16" x14ac:dyDescent="0.25">
      <c r="F9976" t="s">
        <v>10190</v>
      </c>
      <c r="G9976">
        <v>9.9358709698989009E-2</v>
      </c>
      <c r="H9976">
        <v>0</v>
      </c>
      <c r="I9976">
        <v>9.9358709698989009E-2</v>
      </c>
      <c r="J9976">
        <v>6.5882618079736183E-3</v>
      </c>
      <c r="K9976">
        <v>7.3433388348202761E-2</v>
      </c>
      <c r="L9976">
        <v>3.4080071632221619E-2</v>
      </c>
      <c r="M9976" s="104">
        <f t="shared" si="620"/>
        <v>5.7740248829825459E-2</v>
      </c>
      <c r="N9976" s="104">
        <f t="shared" si="621"/>
        <v>0.64357826680639585</v>
      </c>
      <c r="O9976" s="104">
        <f t="shared" si="622"/>
        <v>0.29868148436377862</v>
      </c>
      <c r="P9976" s="104">
        <f t="shared" si="623"/>
        <v>0</v>
      </c>
    </row>
    <row r="9977" spans="6:16" x14ac:dyDescent="0.25">
      <c r="F9977" t="s">
        <v>10191</v>
      </c>
      <c r="G9977">
        <v>5.3430580136297062E-2</v>
      </c>
      <c r="H9977">
        <v>0</v>
      </c>
      <c r="I9977">
        <v>5.3430580136297062E-2</v>
      </c>
      <c r="J9977">
        <v>6.8608845586835727E-3</v>
      </c>
      <c r="K9977">
        <v>3.8437374284178746E-2</v>
      </c>
      <c r="L9977">
        <v>1.575737933095064E-2</v>
      </c>
      <c r="M9977" s="104">
        <f t="shared" si="620"/>
        <v>0.11237102360886038</v>
      </c>
      <c r="N9977" s="104">
        <f t="shared" si="621"/>
        <v>0.6295466796163095</v>
      </c>
      <c r="O9977" s="104">
        <f t="shared" si="622"/>
        <v>0.25808229677483008</v>
      </c>
      <c r="P9977" s="104">
        <f t="shared" si="623"/>
        <v>0</v>
      </c>
    </row>
    <row r="9978" spans="6:16" x14ac:dyDescent="0.25">
      <c r="F9978" t="s">
        <v>10192</v>
      </c>
      <c r="G9978">
        <v>5.5438309418605607E-2</v>
      </c>
      <c r="H9978">
        <v>0</v>
      </c>
      <c r="I9978">
        <v>5.5438309418605607E-2</v>
      </c>
      <c r="J9978">
        <v>1.2287980696177703E-2</v>
      </c>
      <c r="K9978">
        <v>4.0147582354045613E-2</v>
      </c>
      <c r="L9978">
        <v>1.9426971752283161E-2</v>
      </c>
      <c r="M9978" s="104">
        <f t="shared" si="620"/>
        <v>0.17099286477923004</v>
      </c>
      <c r="N9978" s="104">
        <f t="shared" si="621"/>
        <v>0.55867194866392755</v>
      </c>
      <c r="O9978" s="104">
        <f t="shared" si="622"/>
        <v>0.27033518655684224</v>
      </c>
      <c r="P9978" s="104">
        <f t="shared" si="623"/>
        <v>0</v>
      </c>
    </row>
    <row r="9979" spans="6:16" x14ac:dyDescent="0.25">
      <c r="F9979" t="s">
        <v>10193</v>
      </c>
      <c r="G9979">
        <v>5.7460675087518252E-2</v>
      </c>
      <c r="H9979">
        <v>0</v>
      </c>
      <c r="I9979">
        <v>5.7460675087518252E-2</v>
      </c>
      <c r="J9979">
        <v>3.2050997258318533E-3</v>
      </c>
      <c r="K9979">
        <v>3.2592918883385218E-2</v>
      </c>
      <c r="L9979">
        <v>3.2451630225506269E-2</v>
      </c>
      <c r="M9979" s="104">
        <f t="shared" si="620"/>
        <v>4.6961409773601595E-2</v>
      </c>
      <c r="N9979" s="104">
        <f t="shared" si="621"/>
        <v>0.47755438218171364</v>
      </c>
      <c r="O9979" s="104">
        <f t="shared" si="622"/>
        <v>0.47548420804468472</v>
      </c>
      <c r="P9979" s="104">
        <f t="shared" si="623"/>
        <v>0</v>
      </c>
    </row>
    <row r="9980" spans="6:16" x14ac:dyDescent="0.25">
      <c r="F9980" t="s">
        <v>10194</v>
      </c>
      <c r="G9980">
        <v>4.2079206411385822E-2</v>
      </c>
      <c r="H9980">
        <v>0</v>
      </c>
      <c r="I9980">
        <v>4.2079206411385822E-2</v>
      </c>
      <c r="J9980">
        <v>2.2394813880299526E-3</v>
      </c>
      <c r="K9980">
        <v>2.8315237821116643E-2</v>
      </c>
      <c r="L9980">
        <v>1.7178259041844765E-2</v>
      </c>
      <c r="M9980" s="104">
        <f t="shared" si="620"/>
        <v>4.6916858534454438E-2</v>
      </c>
      <c r="N9980" s="104">
        <f t="shared" si="621"/>
        <v>0.59320073581473132</v>
      </c>
      <c r="O9980" s="104">
        <f t="shared" si="622"/>
        <v>0.3598824056508142</v>
      </c>
      <c r="P9980" s="104">
        <f t="shared" si="623"/>
        <v>0</v>
      </c>
    </row>
    <row r="9981" spans="6:16" x14ac:dyDescent="0.25">
      <c r="F9981" t="s">
        <v>10195</v>
      </c>
      <c r="G9981">
        <v>2.8799883330902576E-4</v>
      </c>
      <c r="H9981">
        <v>0</v>
      </c>
      <c r="I9981">
        <v>2.8799883330902576E-4</v>
      </c>
      <c r="J9981">
        <v>2.5746254924082658E-5</v>
      </c>
      <c r="K9981">
        <v>2.1213975276815903E-4</v>
      </c>
      <c r="L9981">
        <v>1.3870583821359232E-4</v>
      </c>
      <c r="M9981" s="104">
        <f t="shared" si="620"/>
        <v>6.8366469438959798E-2</v>
      </c>
      <c r="N9981" s="104">
        <f t="shared" si="621"/>
        <v>0.56331477984577538</v>
      </c>
      <c r="O9981" s="104">
        <f t="shared" si="622"/>
        <v>0.36831875071526488</v>
      </c>
      <c r="P9981" s="104">
        <f t="shared" si="623"/>
        <v>0</v>
      </c>
    </row>
    <row r="9982" spans="6:16" x14ac:dyDescent="0.25">
      <c r="F9982" t="s">
        <v>10196</v>
      </c>
      <c r="G9982">
        <v>1.5206734390002212E-2</v>
      </c>
      <c r="H9982">
        <v>0</v>
      </c>
      <c r="I9982">
        <v>1.5206734390002212E-2</v>
      </c>
      <c r="J9982">
        <v>2.3974224163874976E-3</v>
      </c>
      <c r="K9982">
        <v>1.167097024666564E-2</v>
      </c>
      <c r="L9982">
        <v>5.5456305023057536E-3</v>
      </c>
      <c r="M9982" s="104">
        <f t="shared" si="620"/>
        <v>0.12223001860330628</v>
      </c>
      <c r="N9982" s="104">
        <f t="shared" si="621"/>
        <v>0.5950319395603757</v>
      </c>
      <c r="O9982" s="104">
        <f t="shared" si="622"/>
        <v>0.28273804183631807</v>
      </c>
      <c r="P9982" s="104">
        <f t="shared" si="623"/>
        <v>0</v>
      </c>
    </row>
    <row r="9983" spans="6:16" x14ac:dyDescent="0.25">
      <c r="F9983" t="s">
        <v>10197</v>
      </c>
      <c r="G9983">
        <v>4.7986293285860026E-3</v>
      </c>
      <c r="H9983">
        <v>0</v>
      </c>
      <c r="I9983">
        <v>4.7986293285860026E-3</v>
      </c>
      <c r="J9983">
        <v>4.4479451905568508E-4</v>
      </c>
      <c r="K9983">
        <v>3.1418815258076067E-3</v>
      </c>
      <c r="L9983">
        <v>1.8449798676830821E-3</v>
      </c>
      <c r="M9983" s="104">
        <f t="shared" si="620"/>
        <v>8.188930341266118E-2</v>
      </c>
      <c r="N9983" s="104">
        <f t="shared" si="621"/>
        <v>0.5784389836900925</v>
      </c>
      <c r="O9983" s="104">
        <f t="shared" si="622"/>
        <v>0.33967171289724629</v>
      </c>
      <c r="P9983" s="104">
        <f t="shared" si="623"/>
        <v>0</v>
      </c>
    </row>
    <row r="9984" spans="6:16" x14ac:dyDescent="0.25">
      <c r="F9984" t="s">
        <v>10198</v>
      </c>
      <c r="G9984">
        <v>2.667285382903669E-2</v>
      </c>
      <c r="H9984">
        <v>0</v>
      </c>
      <c r="I9984">
        <v>2.667285382903669E-2</v>
      </c>
      <c r="J9984">
        <v>2.1978525398099269E-3</v>
      </c>
      <c r="K9984">
        <v>2.2907295094587825E-2</v>
      </c>
      <c r="L9984">
        <v>9.2930068170405198E-3</v>
      </c>
      <c r="M9984" s="104">
        <f t="shared" si="620"/>
        <v>6.3894490121926564E-2</v>
      </c>
      <c r="N9984" s="104">
        <f t="shared" si="621"/>
        <v>0.66594546887471218</v>
      </c>
      <c r="O9984" s="104">
        <f t="shared" si="622"/>
        <v>0.27016004100336138</v>
      </c>
      <c r="P9984" s="104">
        <f t="shared" si="623"/>
        <v>0</v>
      </c>
    </row>
    <row r="9985" spans="6:16" x14ac:dyDescent="0.25">
      <c r="F9985" t="s">
        <v>10199</v>
      </c>
      <c r="G9985">
        <v>3.3224115163116782E-2</v>
      </c>
      <c r="H9985">
        <v>0</v>
      </c>
      <c r="I9985">
        <v>3.3224115163116782E-2</v>
      </c>
      <c r="J9985">
        <v>2.5732258981730721E-3</v>
      </c>
      <c r="K9985">
        <v>2.0997520072713393E-2</v>
      </c>
      <c r="L9985">
        <v>1.4103514537608566E-2</v>
      </c>
      <c r="M9985" s="104">
        <f t="shared" si="620"/>
        <v>6.8301961695912905E-2</v>
      </c>
      <c r="N9985" s="104">
        <f t="shared" si="621"/>
        <v>0.55734392100353869</v>
      </c>
      <c r="O9985" s="104">
        <f t="shared" si="622"/>
        <v>0.37435411730054835</v>
      </c>
      <c r="P9985" s="104">
        <f t="shared" si="623"/>
        <v>0</v>
      </c>
    </row>
    <row r="9986" spans="6:16" x14ac:dyDescent="0.25">
      <c r="F9986" t="s">
        <v>10200</v>
      </c>
      <c r="G9986">
        <v>0.10670016297855231</v>
      </c>
      <c r="H9986">
        <v>0</v>
      </c>
      <c r="I9986">
        <v>0.10670016297855231</v>
      </c>
      <c r="J9986">
        <v>7.6925905611880101E-3</v>
      </c>
      <c r="K9986">
        <v>4.5986045474741159E-2</v>
      </c>
      <c r="L9986">
        <v>2.7378617021759772E-2</v>
      </c>
      <c r="M9986" s="104">
        <f t="shared" si="620"/>
        <v>9.4903173633495166E-2</v>
      </c>
      <c r="N9986" s="104">
        <f t="shared" si="621"/>
        <v>0.5673279532679526</v>
      </c>
      <c r="O9986" s="104">
        <f t="shared" si="622"/>
        <v>0.33776887309855225</v>
      </c>
      <c r="P9986" s="104">
        <f t="shared" si="623"/>
        <v>0</v>
      </c>
    </row>
    <row r="9987" spans="6:16" x14ac:dyDescent="0.25">
      <c r="F9987" t="s">
        <v>10201</v>
      </c>
      <c r="G9987">
        <v>2.6167133391632607E-2</v>
      </c>
      <c r="H9987">
        <v>0</v>
      </c>
      <c r="I9987">
        <v>2.6167133391632607E-2</v>
      </c>
      <c r="J9987">
        <v>1.0451412979234955E-2</v>
      </c>
      <c r="K9987">
        <v>2.0199705864972647E-2</v>
      </c>
      <c r="L9987">
        <v>2.6208044189273022E-3</v>
      </c>
      <c r="M9987" s="104">
        <f t="shared" ref="M9987:M10050" si="624">IFERROR(J9987/SUM($J9987:$L9987)*$G9987/$I9987,0)</f>
        <v>0.31412109533250399</v>
      </c>
      <c r="N9987" s="104">
        <f t="shared" ref="N9987:N10050" si="625">IFERROR(K9987/SUM($J9987:$L9987)*$G9987/$I9987,0)</f>
        <v>0.60710965534576722</v>
      </c>
      <c r="O9987" s="104">
        <f t="shared" ref="O9987:O10050" si="626">IFERROR(L9987/SUM($J9987:$L9987)*$G9987/$I9987,0)</f>
        <v>7.876924932172881E-2</v>
      </c>
      <c r="P9987" s="104">
        <f t="shared" ref="P9987:P10050" si="627">IFERROR($H9987/$I9987,0)</f>
        <v>0</v>
      </c>
    </row>
    <row r="9988" spans="6:16" x14ac:dyDescent="0.25">
      <c r="F9988" t="s">
        <v>10202</v>
      </c>
      <c r="G9988">
        <v>3.2967767856270383E-2</v>
      </c>
      <c r="H9988">
        <v>0</v>
      </c>
      <c r="I9988">
        <v>3.2967767856270383E-2</v>
      </c>
      <c r="J9988">
        <v>2.482221958778738E-3</v>
      </c>
      <c r="K9988">
        <v>2.2603568751625988E-2</v>
      </c>
      <c r="L9988">
        <v>1.274913646459711E-2</v>
      </c>
      <c r="M9988" s="104">
        <f t="shared" si="624"/>
        <v>6.5606627106679971E-2</v>
      </c>
      <c r="N9988" s="104">
        <f t="shared" si="625"/>
        <v>0.59742598808437886</v>
      </c>
      <c r="O9988" s="104">
        <f t="shared" si="626"/>
        <v>0.33696738480894117</v>
      </c>
      <c r="P9988" s="104">
        <f t="shared" si="627"/>
        <v>0</v>
      </c>
    </row>
    <row r="9989" spans="6:16" x14ac:dyDescent="0.25">
      <c r="F9989" t="s">
        <v>10203</v>
      </c>
      <c r="G9989">
        <v>6.5510170740042686E-2</v>
      </c>
      <c r="H9989">
        <v>0</v>
      </c>
      <c r="I9989">
        <v>6.5510170740042686E-2</v>
      </c>
      <c r="J9989">
        <v>4.0289134252895504E-3</v>
      </c>
      <c r="K9989">
        <v>4.497690949895497E-2</v>
      </c>
      <c r="L9989">
        <v>2.5146332173954393E-2</v>
      </c>
      <c r="M9989" s="104">
        <f t="shared" si="624"/>
        <v>5.433305909928178E-2</v>
      </c>
      <c r="N9989" s="104">
        <f t="shared" si="625"/>
        <v>0.6065489187656451</v>
      </c>
      <c r="O9989" s="104">
        <f t="shared" si="626"/>
        <v>0.33911802213507308</v>
      </c>
      <c r="P9989" s="104">
        <f t="shared" si="627"/>
        <v>0</v>
      </c>
    </row>
    <row r="9990" spans="6:16" x14ac:dyDescent="0.25">
      <c r="F9990" t="s">
        <v>10204</v>
      </c>
      <c r="G9990">
        <v>4.7973497930618855E-3</v>
      </c>
      <c r="H9990">
        <v>0</v>
      </c>
      <c r="I9990">
        <v>4.7973497930618855E-3</v>
      </c>
      <c r="J9990">
        <v>7.6777681613594698E-4</v>
      </c>
      <c r="K9990">
        <v>3.7472160021734045E-3</v>
      </c>
      <c r="L9990">
        <v>1.7331876951831742E-3</v>
      </c>
      <c r="M9990" s="104">
        <f t="shared" si="624"/>
        <v>0.12288006316046482</v>
      </c>
      <c r="N9990" s="104">
        <f t="shared" si="625"/>
        <v>0.5997291522038366</v>
      </c>
      <c r="O9990" s="104">
        <f t="shared" si="626"/>
        <v>0.27739078463569866</v>
      </c>
      <c r="P9990" s="104">
        <f t="shared" si="627"/>
        <v>0</v>
      </c>
    </row>
    <row r="9991" spans="6:16" x14ac:dyDescent="0.25">
      <c r="F9991" t="s">
        <v>10205</v>
      </c>
      <c r="G9991">
        <v>3.147134901046001E-2</v>
      </c>
      <c r="H9991">
        <v>0</v>
      </c>
      <c r="I9991">
        <v>3.147134901046001E-2</v>
      </c>
      <c r="J9991">
        <v>5.7464277853573036E-3</v>
      </c>
      <c r="K9991">
        <v>2.2740839105050911E-2</v>
      </c>
      <c r="L9991">
        <v>1.2311772840992278E-2</v>
      </c>
      <c r="M9991" s="104">
        <f t="shared" si="624"/>
        <v>0.14084713324599732</v>
      </c>
      <c r="N9991" s="104">
        <f t="shared" si="625"/>
        <v>0.5573866261256315</v>
      </c>
      <c r="O9991" s="104">
        <f t="shared" si="626"/>
        <v>0.30176624062837121</v>
      </c>
      <c r="P9991" s="104">
        <f t="shared" si="627"/>
        <v>0</v>
      </c>
    </row>
    <row r="9992" spans="6:16" x14ac:dyDescent="0.25">
      <c r="F9992" t="s">
        <v>10206</v>
      </c>
      <c r="G9992">
        <v>6.1345436853355003E-3</v>
      </c>
      <c r="H9992">
        <v>0</v>
      </c>
      <c r="I9992">
        <v>6.1345436853355003E-3</v>
      </c>
      <c r="J9992">
        <v>9.5054677185485285E-4</v>
      </c>
      <c r="K9992">
        <v>4.1005183711425777E-3</v>
      </c>
      <c r="L9992">
        <v>1.9371036049512906E-3</v>
      </c>
      <c r="M9992" s="104">
        <f t="shared" si="624"/>
        <v>0.13602229799242793</v>
      </c>
      <c r="N9992" s="104">
        <f t="shared" si="625"/>
        <v>0.58678010206124853</v>
      </c>
      <c r="O9992" s="104">
        <f t="shared" si="626"/>
        <v>0.27719759994632359</v>
      </c>
      <c r="P9992" s="104">
        <f t="shared" si="627"/>
        <v>0</v>
      </c>
    </row>
    <row r="9993" spans="6:16" x14ac:dyDescent="0.25">
      <c r="F9993" t="s">
        <v>10207</v>
      </c>
      <c r="G9993">
        <v>0.11051106247195379</v>
      </c>
      <c r="H9993">
        <v>0</v>
      </c>
      <c r="I9993">
        <v>0.11051106247195379</v>
      </c>
      <c r="J9993">
        <v>5.9889147111080081E-3</v>
      </c>
      <c r="K9993">
        <v>0.10266610203722561</v>
      </c>
      <c r="L9993">
        <v>3.4853120585167256E-2</v>
      </c>
      <c r="M9993" s="104">
        <f t="shared" si="624"/>
        <v>4.1732230815527023E-2</v>
      </c>
      <c r="N9993" s="104">
        <f t="shared" si="625"/>
        <v>0.7154026520366451</v>
      </c>
      <c r="O9993" s="104">
        <f t="shared" si="626"/>
        <v>0.24286511714782785</v>
      </c>
      <c r="P9993" s="104">
        <f t="shared" si="627"/>
        <v>0</v>
      </c>
    </row>
    <row r="9994" spans="6:16" x14ac:dyDescent="0.25">
      <c r="F9994" t="s">
        <v>10208</v>
      </c>
      <c r="G9994">
        <v>0.10274990448451556</v>
      </c>
      <c r="H9994">
        <v>0</v>
      </c>
      <c r="I9994">
        <v>0.10274990448451556</v>
      </c>
      <c r="J9994">
        <v>1.0847245403967571E-2</v>
      </c>
      <c r="K9994">
        <v>6.530975231116265E-2</v>
      </c>
      <c r="L9994">
        <v>4.0225653387989793E-2</v>
      </c>
      <c r="M9994" s="104">
        <f t="shared" si="624"/>
        <v>9.3203285035640293E-2</v>
      </c>
      <c r="N9994" s="104">
        <f t="shared" si="625"/>
        <v>0.56116398528587741</v>
      </c>
      <c r="O9994" s="104">
        <f t="shared" si="626"/>
        <v>0.34563272967848224</v>
      </c>
      <c r="P9994" s="104">
        <f t="shared" si="627"/>
        <v>0</v>
      </c>
    </row>
    <row r="9995" spans="6:16" x14ac:dyDescent="0.25">
      <c r="F9995" t="s">
        <v>10209</v>
      </c>
      <c r="G9995">
        <v>2.279770489250842E-2</v>
      </c>
      <c r="H9995">
        <v>0</v>
      </c>
      <c r="I9995">
        <v>2.279770489250842E-2</v>
      </c>
      <c r="J9995">
        <v>8.4875523122073036E-4</v>
      </c>
      <c r="K9995">
        <v>1.7702676429464409E-2</v>
      </c>
      <c r="L9995">
        <v>1.1184862248345381E-2</v>
      </c>
      <c r="M9995" s="104">
        <f t="shared" si="624"/>
        <v>2.8542737498400046E-2</v>
      </c>
      <c r="N9995" s="104">
        <f t="shared" si="625"/>
        <v>0.59532221747674952</v>
      </c>
      <c r="O9995" s="104">
        <f t="shared" si="626"/>
        <v>0.37613504502485046</v>
      </c>
      <c r="P9995" s="104">
        <f t="shared" si="627"/>
        <v>0</v>
      </c>
    </row>
    <row r="9996" spans="6:16" x14ac:dyDescent="0.25">
      <c r="F9996" t="s">
        <v>10210</v>
      </c>
      <c r="G9996">
        <v>8.0002619964379712E-2</v>
      </c>
      <c r="H9996">
        <v>0</v>
      </c>
      <c r="I9996">
        <v>8.0002619964379712E-2</v>
      </c>
      <c r="J9996">
        <v>3.943688758080521E-3</v>
      </c>
      <c r="K9996">
        <v>5.5136974866225451E-2</v>
      </c>
      <c r="L9996">
        <v>3.1976178318810319E-2</v>
      </c>
      <c r="M9996" s="104">
        <f t="shared" si="624"/>
        <v>4.3310185966521496E-2</v>
      </c>
      <c r="N9996" s="104">
        <f t="shared" si="625"/>
        <v>0.60552259104999295</v>
      </c>
      <c r="O9996" s="104">
        <f t="shared" si="626"/>
        <v>0.35116722298348557</v>
      </c>
      <c r="P9996" s="104">
        <f t="shared" si="627"/>
        <v>0</v>
      </c>
    </row>
    <row r="9997" spans="6:16" x14ac:dyDescent="0.25">
      <c r="F9997" t="s">
        <v>10211</v>
      </c>
      <c r="G9997">
        <v>9.5642671282135744E-5</v>
      </c>
      <c r="H9997">
        <v>0</v>
      </c>
      <c r="I9997">
        <v>9.5642671282135744E-5</v>
      </c>
      <c r="J9997">
        <v>1.0857096890464708E-5</v>
      </c>
      <c r="K9997">
        <v>6.0717267525702053E-5</v>
      </c>
      <c r="L9997">
        <v>3.6685316711239847E-5</v>
      </c>
      <c r="M9997" s="104">
        <f t="shared" si="624"/>
        <v>0.10028753805109969</v>
      </c>
      <c r="N9997" s="104">
        <f t="shared" si="625"/>
        <v>0.5608483868915729</v>
      </c>
      <c r="O9997" s="104">
        <f t="shared" si="626"/>
        <v>0.33886407505732752</v>
      </c>
      <c r="P9997" s="104">
        <f t="shared" si="627"/>
        <v>0</v>
      </c>
    </row>
    <row r="9998" spans="6:16" x14ac:dyDescent="0.25">
      <c r="F9998" t="s">
        <v>10212</v>
      </c>
      <c r="G9998">
        <v>9.120989795865006E-2</v>
      </c>
      <c r="H9998">
        <v>0</v>
      </c>
      <c r="I9998">
        <v>9.120989795865006E-2</v>
      </c>
      <c r="J9998">
        <v>1.8407177547149683E-2</v>
      </c>
      <c r="K9998">
        <v>5.9126719805871246E-2</v>
      </c>
      <c r="L9998">
        <v>2.8000499200878704E-2</v>
      </c>
      <c r="M9998" s="104">
        <f t="shared" si="624"/>
        <v>0.17441875017259018</v>
      </c>
      <c r="N9998" s="104">
        <f t="shared" si="625"/>
        <v>0.56026017807069595</v>
      </c>
      <c r="O9998" s="104">
        <f t="shared" si="626"/>
        <v>0.26532107175671388</v>
      </c>
      <c r="P9998" s="104">
        <f t="shared" si="627"/>
        <v>0</v>
      </c>
    </row>
    <row r="9999" spans="6:16" x14ac:dyDescent="0.25">
      <c r="F9999" t="s">
        <v>10213</v>
      </c>
      <c r="G9999">
        <v>3.1990938794978212E-2</v>
      </c>
      <c r="H9999">
        <v>0</v>
      </c>
      <c r="I9999">
        <v>3.1990938794978212E-2</v>
      </c>
      <c r="J9999">
        <v>5.4262587230846067E-3</v>
      </c>
      <c r="K9999">
        <v>2.1116459631714574E-2</v>
      </c>
      <c r="L9999">
        <v>1.0033854620338862E-2</v>
      </c>
      <c r="M9999" s="104">
        <f t="shared" si="624"/>
        <v>0.14835339348967883</v>
      </c>
      <c r="N9999" s="104">
        <f t="shared" si="625"/>
        <v>0.57732198273654367</v>
      </c>
      <c r="O9999" s="104">
        <f t="shared" si="626"/>
        <v>0.27432462377377753</v>
      </c>
      <c r="P9999" s="104">
        <f t="shared" si="627"/>
        <v>0</v>
      </c>
    </row>
    <row r="10000" spans="6:16" x14ac:dyDescent="0.25">
      <c r="F10000" t="s">
        <v>10214</v>
      </c>
      <c r="G10000">
        <v>1.9432808847588516E-2</v>
      </c>
      <c r="H10000">
        <v>0</v>
      </c>
      <c r="I10000">
        <v>1.9432808847588516E-2</v>
      </c>
      <c r="J10000">
        <v>1.1624768936508358E-3</v>
      </c>
      <c r="K10000">
        <v>1.2523752152248694E-2</v>
      </c>
      <c r="L10000">
        <v>8.4918666274471626E-3</v>
      </c>
      <c r="M10000" s="104">
        <f t="shared" si="624"/>
        <v>5.2415541477164942E-2</v>
      </c>
      <c r="N10000" s="104">
        <f t="shared" si="625"/>
        <v>0.56469014908703608</v>
      </c>
      <c r="O10000" s="104">
        <f t="shared" si="626"/>
        <v>0.38289430943579894</v>
      </c>
      <c r="P10000" s="104">
        <f t="shared" si="627"/>
        <v>0</v>
      </c>
    </row>
    <row r="10001" spans="6:16" x14ac:dyDescent="0.25">
      <c r="F10001" t="s">
        <v>10215</v>
      </c>
      <c r="G10001">
        <v>4.0625302348090621E-2</v>
      </c>
      <c r="H10001">
        <v>0</v>
      </c>
      <c r="I10001">
        <v>4.0625302348090621E-2</v>
      </c>
      <c r="J10001">
        <v>2.6998810380706919E-3</v>
      </c>
      <c r="K10001">
        <v>2.9807627947448831E-2</v>
      </c>
      <c r="L10001">
        <v>1.3521016808404477E-2</v>
      </c>
      <c r="M10001" s="104">
        <f t="shared" si="624"/>
        <v>5.865669150818404E-2</v>
      </c>
      <c r="N10001" s="104">
        <f t="shared" si="625"/>
        <v>0.64759032433282027</v>
      </c>
      <c r="O10001" s="104">
        <f t="shared" si="626"/>
        <v>0.29375298415899559</v>
      </c>
      <c r="P10001" s="104">
        <f t="shared" si="627"/>
        <v>0</v>
      </c>
    </row>
    <row r="10002" spans="6:16" x14ac:dyDescent="0.25">
      <c r="F10002" t="s">
        <v>10216</v>
      </c>
      <c r="G10002">
        <v>6.4631935583344263E-2</v>
      </c>
      <c r="H10002">
        <v>0</v>
      </c>
      <c r="I10002">
        <v>6.4631935583344263E-2</v>
      </c>
      <c r="J10002">
        <v>3.2832784782259932E-3</v>
      </c>
      <c r="K10002">
        <v>4.6183139114720571E-2</v>
      </c>
      <c r="L10002">
        <v>2.5822108493198558E-2</v>
      </c>
      <c r="M10002" s="104">
        <f t="shared" si="624"/>
        <v>4.3609280841402927E-2</v>
      </c>
      <c r="N10002" s="104">
        <f t="shared" si="625"/>
        <v>0.61341537038296945</v>
      </c>
      <c r="O10002" s="104">
        <f t="shared" si="626"/>
        <v>0.34297534877562758</v>
      </c>
      <c r="P10002" s="104">
        <f t="shared" si="627"/>
        <v>0</v>
      </c>
    </row>
    <row r="10003" spans="6:16" x14ac:dyDescent="0.25">
      <c r="F10003" t="s">
        <v>10217</v>
      </c>
      <c r="G10003">
        <v>3.7589158781765296E-2</v>
      </c>
      <c r="H10003">
        <v>0</v>
      </c>
      <c r="I10003">
        <v>3.7589158781765296E-2</v>
      </c>
      <c r="J10003">
        <v>2.827566204312508E-3</v>
      </c>
      <c r="K10003">
        <v>2.3702907912738734E-2</v>
      </c>
      <c r="L10003">
        <v>1.6085544176677884E-2</v>
      </c>
      <c r="M10003" s="104">
        <f t="shared" si="624"/>
        <v>6.6349844906289132E-2</v>
      </c>
      <c r="N10003" s="104">
        <f t="shared" si="625"/>
        <v>0.55619714984556812</v>
      </c>
      <c r="O10003" s="104">
        <f t="shared" si="626"/>
        <v>0.37745300524814263</v>
      </c>
      <c r="P10003" s="104">
        <f t="shared" si="627"/>
        <v>0</v>
      </c>
    </row>
    <row r="10004" spans="6:16" x14ac:dyDescent="0.25">
      <c r="F10004" t="s">
        <v>10218</v>
      </c>
      <c r="G10004">
        <v>2.4440620335775699E-2</v>
      </c>
      <c r="H10004">
        <v>0</v>
      </c>
      <c r="I10004">
        <v>2.4440620335775699E-2</v>
      </c>
      <c r="J10004">
        <v>1.3735885712707863E-3</v>
      </c>
      <c r="K10004">
        <v>1.6139939507351233E-2</v>
      </c>
      <c r="L10004">
        <v>1.0516621303177719E-2</v>
      </c>
      <c r="M10004" s="104">
        <f t="shared" si="624"/>
        <v>4.9003968996421801E-2</v>
      </c>
      <c r="N10004" s="104">
        <f t="shared" si="625"/>
        <v>0.57580640358024848</v>
      </c>
      <c r="O10004" s="104">
        <f t="shared" si="626"/>
        <v>0.37518962742332973</v>
      </c>
      <c r="P10004" s="104">
        <f t="shared" si="627"/>
        <v>0</v>
      </c>
    </row>
    <row r="10005" spans="6:16" x14ac:dyDescent="0.25">
      <c r="F10005" t="s">
        <v>10219</v>
      </c>
      <c r="G10005">
        <v>5.0336939954077398E-2</v>
      </c>
      <c r="H10005">
        <v>0</v>
      </c>
      <c r="I10005">
        <v>5.0336939954077398E-2</v>
      </c>
      <c r="J10005">
        <v>1.0525989637418355E-2</v>
      </c>
      <c r="K10005">
        <v>3.2358515867200226E-2</v>
      </c>
      <c r="L10005">
        <v>1.5292944606931699E-2</v>
      </c>
      <c r="M10005" s="104">
        <f t="shared" si="624"/>
        <v>0.18092903035859551</v>
      </c>
      <c r="N10005" s="104">
        <f t="shared" si="625"/>
        <v>0.55620374913571402</v>
      </c>
      <c r="O10005" s="104">
        <f t="shared" si="626"/>
        <v>0.26286722050569056</v>
      </c>
      <c r="P10005" s="104">
        <f t="shared" si="627"/>
        <v>0</v>
      </c>
    </row>
    <row r="10006" spans="6:16" x14ac:dyDescent="0.25">
      <c r="F10006" t="s">
        <v>10220</v>
      </c>
      <c r="G10006">
        <v>5.5047968753626837E-2</v>
      </c>
      <c r="H10006">
        <v>0</v>
      </c>
      <c r="I10006">
        <v>5.5047968753626837E-2</v>
      </c>
      <c r="J10006">
        <v>3.0701449503351113E-3</v>
      </c>
      <c r="K10006">
        <v>3.5049454235648599E-2</v>
      </c>
      <c r="L10006">
        <v>2.4344288979550065E-2</v>
      </c>
      <c r="M10006" s="104">
        <f t="shared" si="624"/>
        <v>4.91507179668196E-2</v>
      </c>
      <c r="N10006" s="104">
        <f t="shared" si="625"/>
        <v>0.56111547431637676</v>
      </c>
      <c r="O10006" s="104">
        <f t="shared" si="626"/>
        <v>0.3897338077168036</v>
      </c>
      <c r="P10006" s="104">
        <f t="shared" si="627"/>
        <v>0</v>
      </c>
    </row>
    <row r="10007" spans="6:16" x14ac:dyDescent="0.25">
      <c r="F10007" t="s">
        <v>10221</v>
      </c>
      <c r="G10007">
        <v>9.4695330625950633E-3</v>
      </c>
      <c r="H10007">
        <v>0</v>
      </c>
      <c r="I10007">
        <v>9.4695330625950633E-3</v>
      </c>
      <c r="J10007">
        <v>3.4433298512050636E-3</v>
      </c>
      <c r="K10007">
        <v>6.2841162030293678E-3</v>
      </c>
      <c r="L10007">
        <v>2.4344356468988175E-3</v>
      </c>
      <c r="M10007" s="104">
        <f t="shared" si="624"/>
        <v>0.2831247611037207</v>
      </c>
      <c r="N10007" s="104">
        <f t="shared" si="625"/>
        <v>0.51670591422080769</v>
      </c>
      <c r="O10007" s="104">
        <f t="shared" si="626"/>
        <v>0.20016932467547152</v>
      </c>
      <c r="P10007" s="104">
        <f t="shared" si="627"/>
        <v>0</v>
      </c>
    </row>
    <row r="10008" spans="6:16" x14ac:dyDescent="0.25">
      <c r="F10008" t="s">
        <v>10222</v>
      </c>
      <c r="G10008">
        <v>3.0029930013468278E-2</v>
      </c>
      <c r="H10008">
        <v>0</v>
      </c>
      <c r="I10008">
        <v>3.0029930013468278E-2</v>
      </c>
      <c r="J10008">
        <v>3.7814069119851738E-3</v>
      </c>
      <c r="K10008">
        <v>2.1758002802860065E-2</v>
      </c>
      <c r="L10008">
        <v>1.1854100947486243E-2</v>
      </c>
      <c r="M10008" s="104">
        <f t="shared" si="624"/>
        <v>0.10112468299999419</v>
      </c>
      <c r="N10008" s="104">
        <f t="shared" si="625"/>
        <v>0.58186574134046443</v>
      </c>
      <c r="O10008" s="104">
        <f t="shared" si="626"/>
        <v>0.31700957565954152</v>
      </c>
      <c r="P10008" s="104">
        <f t="shared" si="627"/>
        <v>0</v>
      </c>
    </row>
    <row r="10009" spans="6:16" x14ac:dyDescent="0.25">
      <c r="F10009" t="s">
        <v>10223</v>
      </c>
      <c r="G10009">
        <v>7.7169137139123925E-3</v>
      </c>
      <c r="H10009">
        <v>0</v>
      </c>
      <c r="I10009">
        <v>7.7169137139123925E-3</v>
      </c>
      <c r="J10009">
        <v>2.9522289569164063E-4</v>
      </c>
      <c r="K10009">
        <v>6.3548256372177982E-3</v>
      </c>
      <c r="L10009">
        <v>3.2877193807398166E-3</v>
      </c>
      <c r="M10009" s="104">
        <f t="shared" si="624"/>
        <v>2.9707163445240051E-2</v>
      </c>
      <c r="N10009" s="104">
        <f t="shared" si="625"/>
        <v>0.63946206959508656</v>
      </c>
      <c r="O10009" s="104">
        <f t="shared" si="626"/>
        <v>0.33083076695967339</v>
      </c>
      <c r="P10009" s="104">
        <f t="shared" si="627"/>
        <v>0</v>
      </c>
    </row>
    <row r="10010" spans="6:16" x14ac:dyDescent="0.25">
      <c r="F10010" t="s">
        <v>10224</v>
      </c>
      <c r="G10010">
        <v>2.7341722506561323E-2</v>
      </c>
      <c r="H10010">
        <v>0.57289580113097205</v>
      </c>
      <c r="I10010">
        <v>0.60023752363753335</v>
      </c>
      <c r="J10010">
        <v>1.4272298760531178E-3</v>
      </c>
      <c r="K10010">
        <v>1.9615096426545152E-2</v>
      </c>
      <c r="L10010">
        <v>6.6314809185446478E-3</v>
      </c>
      <c r="M10010" s="104">
        <f t="shared" si="624"/>
        <v>2.3492419453019406E-3</v>
      </c>
      <c r="N10010" s="104">
        <f t="shared" si="625"/>
        <v>3.2286745155457409E-2</v>
      </c>
      <c r="O10010" s="104">
        <f t="shared" si="626"/>
        <v>1.0915517811606349E-2</v>
      </c>
      <c r="P10010" s="104">
        <f t="shared" si="627"/>
        <v>0.9544484950876343</v>
      </c>
    </row>
    <row r="10011" spans="6:16" x14ac:dyDescent="0.25">
      <c r="F10011" t="s">
        <v>10225</v>
      </c>
      <c r="G10011">
        <v>1.0680795125193987E-2</v>
      </c>
      <c r="H10011">
        <v>0</v>
      </c>
      <c r="I10011">
        <v>1.0680795125193987E-2</v>
      </c>
      <c r="J10011">
        <v>6.4518020478353288E-4</v>
      </c>
      <c r="K10011">
        <v>7.4423471007326507E-3</v>
      </c>
      <c r="L10011">
        <v>4.0022591772316601E-3</v>
      </c>
      <c r="M10011" s="104">
        <f t="shared" si="624"/>
        <v>5.3365723679587453E-2</v>
      </c>
      <c r="N10011" s="104">
        <f t="shared" si="625"/>
        <v>0.61558962280706109</v>
      </c>
      <c r="O10011" s="104">
        <f t="shared" si="626"/>
        <v>0.33104465351335149</v>
      </c>
      <c r="P10011" s="104">
        <f t="shared" si="627"/>
        <v>0</v>
      </c>
    </row>
    <row r="10012" spans="6:16" x14ac:dyDescent="0.25">
      <c r="F10012" t="s">
        <v>10226</v>
      </c>
      <c r="G10012">
        <v>9.5334655858851758E-5</v>
      </c>
      <c r="H10012">
        <v>0</v>
      </c>
      <c r="I10012">
        <v>9.5334655858851758E-5</v>
      </c>
      <c r="J10012">
        <v>5.7289116955185316E-6</v>
      </c>
      <c r="K10012">
        <v>5.4489984451830926E-5</v>
      </c>
      <c r="L10012">
        <v>4.7692136713963843E-5</v>
      </c>
      <c r="M10012" s="104">
        <f t="shared" si="624"/>
        <v>5.3089211951861302E-2</v>
      </c>
      <c r="N10012" s="104">
        <f t="shared" si="625"/>
        <v>0.50495285798868383</v>
      </c>
      <c r="O10012" s="104">
        <f t="shared" si="626"/>
        <v>0.44195793005945483</v>
      </c>
      <c r="P10012" s="104">
        <f t="shared" si="627"/>
        <v>0</v>
      </c>
    </row>
    <row r="10013" spans="6:16" x14ac:dyDescent="0.25">
      <c r="F10013" t="s">
        <v>10227</v>
      </c>
      <c r="G10013">
        <v>6.6747501150190708E-2</v>
      </c>
      <c r="H10013">
        <v>0</v>
      </c>
      <c r="I10013">
        <v>6.6747501150190708E-2</v>
      </c>
      <c r="J10013">
        <v>8.6106782394066647E-3</v>
      </c>
      <c r="K10013">
        <v>4.8872783792295087E-2</v>
      </c>
      <c r="L10013">
        <v>1.8157063863235939E-2</v>
      </c>
      <c r="M10013" s="104">
        <f t="shared" si="624"/>
        <v>0.1138368372975966</v>
      </c>
      <c r="N10013" s="104">
        <f t="shared" si="625"/>
        <v>0.64611903756694977</v>
      </c>
      <c r="O10013" s="104">
        <f t="shared" si="626"/>
        <v>0.24004412513545353</v>
      </c>
      <c r="P10013" s="104">
        <f t="shared" si="627"/>
        <v>0</v>
      </c>
    </row>
    <row r="10014" spans="6:16" x14ac:dyDescent="0.25">
      <c r="F10014" t="s">
        <v>10228</v>
      </c>
      <c r="G10014">
        <v>4.7708577787692136E-2</v>
      </c>
      <c r="H10014">
        <v>0</v>
      </c>
      <c r="I10014">
        <v>4.7708577787692136E-2</v>
      </c>
      <c r="J10014">
        <v>2.7108802819867505E-3</v>
      </c>
      <c r="K10014">
        <v>3.4066175329750974E-2</v>
      </c>
      <c r="L10014">
        <v>1.7292859237981396E-2</v>
      </c>
      <c r="M10014" s="104">
        <f t="shared" si="624"/>
        <v>5.0136573906604413E-2</v>
      </c>
      <c r="N10014" s="104">
        <f t="shared" si="625"/>
        <v>0.6300393744734728</v>
      </c>
      <c r="O10014" s="104">
        <f t="shared" si="626"/>
        <v>0.31982405161992272</v>
      </c>
      <c r="P10014" s="104">
        <f t="shared" si="627"/>
        <v>0</v>
      </c>
    </row>
    <row r="10015" spans="6:16" x14ac:dyDescent="0.25">
      <c r="F10015" t="s">
        <v>10229</v>
      </c>
      <c r="G10015">
        <v>2.2623877762286294E-2</v>
      </c>
      <c r="H10015">
        <v>0</v>
      </c>
      <c r="I10015">
        <v>2.2623877762286294E-2</v>
      </c>
      <c r="J10015">
        <v>1.491434571164319E-3</v>
      </c>
      <c r="K10015">
        <v>2.2207605260311972E-2</v>
      </c>
      <c r="L10015">
        <v>5.654252639926062E-3</v>
      </c>
      <c r="M10015" s="104">
        <f t="shared" si="624"/>
        <v>5.0809788122315735E-2</v>
      </c>
      <c r="N10015" s="104">
        <f t="shared" si="625"/>
        <v>0.75656266778072279</v>
      </c>
      <c r="O10015" s="104">
        <f t="shared" si="626"/>
        <v>0.1926275440969614</v>
      </c>
      <c r="P10015" s="104">
        <f t="shared" si="627"/>
        <v>0</v>
      </c>
    </row>
    <row r="10016" spans="6:16" x14ac:dyDescent="0.25">
      <c r="F10016" t="s">
        <v>10230</v>
      </c>
      <c r="G10016">
        <v>0.10721072290044625</v>
      </c>
      <c r="H10016">
        <v>0</v>
      </c>
      <c r="I10016">
        <v>0.10721072290044625</v>
      </c>
      <c r="J10016">
        <v>1.9457481416911213E-2</v>
      </c>
      <c r="K10016">
        <v>7.7835496029499351E-2</v>
      </c>
      <c r="L10016">
        <v>3.4602995154815228E-2</v>
      </c>
      <c r="M10016" s="104">
        <f t="shared" si="624"/>
        <v>0.14752142186887654</v>
      </c>
      <c r="N10016" s="104">
        <f t="shared" si="625"/>
        <v>0.59012792046977158</v>
      </c>
      <c r="O10016" s="104">
        <f t="shared" si="626"/>
        <v>0.26235065766135185</v>
      </c>
      <c r="P10016" s="104">
        <f t="shared" si="627"/>
        <v>0</v>
      </c>
    </row>
    <row r="10017" spans="6:16" x14ac:dyDescent="0.25">
      <c r="F10017" t="s">
        <v>10231</v>
      </c>
      <c r="G10017">
        <v>0.10351341298437314</v>
      </c>
      <c r="H10017">
        <v>0</v>
      </c>
      <c r="I10017">
        <v>0.10351341298437314</v>
      </c>
      <c r="J10017">
        <v>1.6451771546501251E-2</v>
      </c>
      <c r="K10017">
        <v>7.7066985224680765E-2</v>
      </c>
      <c r="L10017">
        <v>3.3200386123750536E-2</v>
      </c>
      <c r="M10017" s="104">
        <f t="shared" si="624"/>
        <v>0.12982862076444135</v>
      </c>
      <c r="N10017" s="104">
        <f t="shared" si="625"/>
        <v>0.60817161057173341</v>
      </c>
      <c r="O10017" s="104">
        <f t="shared" si="626"/>
        <v>0.26199976866382518</v>
      </c>
      <c r="P10017" s="104">
        <f t="shared" si="627"/>
        <v>0</v>
      </c>
    </row>
    <row r="10018" spans="6:16" x14ac:dyDescent="0.25">
      <c r="F10018" t="s">
        <v>10232</v>
      </c>
      <c r="G10018">
        <v>7.3943049505175787E-2</v>
      </c>
      <c r="H10018">
        <v>0</v>
      </c>
      <c r="I10018">
        <v>7.3943049505175787E-2</v>
      </c>
      <c r="J10018">
        <v>5.0733408289109563E-3</v>
      </c>
      <c r="K10018">
        <v>4.7512385177178235E-2</v>
      </c>
      <c r="L10018">
        <v>3.1221549720202624E-2</v>
      </c>
      <c r="M10018" s="104">
        <f t="shared" si="624"/>
        <v>6.0535804140443621E-2</v>
      </c>
      <c r="N10018" s="104">
        <f t="shared" si="625"/>
        <v>0.56692434833880134</v>
      </c>
      <c r="O10018" s="104">
        <f t="shared" si="626"/>
        <v>0.37253984752075497</v>
      </c>
      <c r="P10018" s="104">
        <f t="shared" si="627"/>
        <v>0</v>
      </c>
    </row>
    <row r="10019" spans="6:16" x14ac:dyDescent="0.25">
      <c r="F10019" t="s">
        <v>10233</v>
      </c>
      <c r="G10019">
        <v>4.0970757887500778E-2</v>
      </c>
      <c r="H10019">
        <v>0</v>
      </c>
      <c r="I10019">
        <v>4.0970757887500778E-2</v>
      </c>
      <c r="J10019">
        <v>2.8888266880132529E-3</v>
      </c>
      <c r="K10019">
        <v>2.9070696842803952E-2</v>
      </c>
      <c r="L10019">
        <v>1.441602333533851E-2</v>
      </c>
      <c r="M10019" s="104">
        <f t="shared" si="624"/>
        <v>6.2292024207297951E-2</v>
      </c>
      <c r="N10019" s="104">
        <f t="shared" si="625"/>
        <v>0.62685399541928366</v>
      </c>
      <c r="O10019" s="104">
        <f t="shared" si="626"/>
        <v>0.31085398037341827</v>
      </c>
      <c r="P10019" s="104">
        <f t="shared" si="627"/>
        <v>0</v>
      </c>
    </row>
    <row r="10020" spans="6:16" x14ac:dyDescent="0.25">
      <c r="F10020" t="s">
        <v>10234</v>
      </c>
      <c r="G10020">
        <v>5.510136645003277E-3</v>
      </c>
      <c r="H10020">
        <v>0</v>
      </c>
      <c r="I10020">
        <v>5.510136645003277E-3</v>
      </c>
      <c r="J10020">
        <v>1.2816764268138796E-3</v>
      </c>
      <c r="K10020">
        <v>3.9579046746657225E-3</v>
      </c>
      <c r="L10020">
        <v>2.0703556049001719E-3</v>
      </c>
      <c r="M10020" s="104">
        <f t="shared" si="624"/>
        <v>0.17533345065700662</v>
      </c>
      <c r="N10020" s="104">
        <f t="shared" si="625"/>
        <v>0.54144171607005109</v>
      </c>
      <c r="O10020" s="104">
        <f t="shared" si="626"/>
        <v>0.28322483327294218</v>
      </c>
      <c r="P10020" s="104">
        <f t="shared" si="627"/>
        <v>0</v>
      </c>
    </row>
    <row r="10021" spans="6:16" x14ac:dyDescent="0.25">
      <c r="F10021" t="s">
        <v>10235</v>
      </c>
      <c r="G10021">
        <v>4.9067029835607595E-2</v>
      </c>
      <c r="H10021">
        <v>0</v>
      </c>
      <c r="I10021">
        <v>4.9067029835607595E-2</v>
      </c>
      <c r="J10021">
        <v>3.681397599527088E-3</v>
      </c>
      <c r="K10021">
        <v>3.0815402248828623E-2</v>
      </c>
      <c r="L10021">
        <v>2.1291366241124293E-2</v>
      </c>
      <c r="M10021" s="104">
        <f t="shared" si="624"/>
        <v>6.5988862111409155E-2</v>
      </c>
      <c r="N10021" s="104">
        <f t="shared" si="625"/>
        <v>0.55236449607257287</v>
      </c>
      <c r="O10021" s="104">
        <f t="shared" si="626"/>
        <v>0.38164664181601793</v>
      </c>
      <c r="P10021" s="104">
        <f t="shared" si="627"/>
        <v>0</v>
      </c>
    </row>
    <row r="10022" spans="6:16" x14ac:dyDescent="0.25">
      <c r="F10022" t="s">
        <v>10236</v>
      </c>
      <c r="G10022">
        <v>6.106158838566831E-2</v>
      </c>
      <c r="H10022">
        <v>0</v>
      </c>
      <c r="I10022">
        <v>6.106158838566831E-2</v>
      </c>
      <c r="J10022">
        <v>5.7119405184710903E-3</v>
      </c>
      <c r="K10022">
        <v>4.1337878545736416E-2</v>
      </c>
      <c r="L10022">
        <v>2.2237039094035665E-2</v>
      </c>
      <c r="M10022" s="104">
        <f t="shared" si="624"/>
        <v>8.2439017590113239E-2</v>
      </c>
      <c r="N10022" s="104">
        <f t="shared" si="625"/>
        <v>0.59661932499992254</v>
      </c>
      <c r="O10022" s="104">
        <f t="shared" si="626"/>
        <v>0.32094165740996422</v>
      </c>
      <c r="P10022" s="104">
        <f t="shared" si="627"/>
        <v>0</v>
      </c>
    </row>
    <row r="10023" spans="6:16" x14ac:dyDescent="0.25">
      <c r="F10023" t="s">
        <v>10237</v>
      </c>
      <c r="G10023">
        <v>3.8052730504018281E-4</v>
      </c>
      <c r="H10023">
        <v>0</v>
      </c>
      <c r="I10023">
        <v>3.8052730504018281E-4</v>
      </c>
      <c r="J10023">
        <v>5.8715478760794805E-5</v>
      </c>
      <c r="K10023">
        <v>2.7384682984776538E-4</v>
      </c>
      <c r="L10023">
        <v>1.4508108715672029E-4</v>
      </c>
      <c r="M10023" s="104">
        <f t="shared" si="624"/>
        <v>0.12292743766868341</v>
      </c>
      <c r="N10023" s="104">
        <f t="shared" si="625"/>
        <v>0.57332904060990486</v>
      </c>
      <c r="O10023" s="104">
        <f t="shared" si="626"/>
        <v>0.30374352172141161</v>
      </c>
      <c r="P10023" s="104">
        <f t="shared" si="627"/>
        <v>0</v>
      </c>
    </row>
    <row r="10024" spans="6:16" x14ac:dyDescent="0.25">
      <c r="F10024" t="s">
        <v>10238</v>
      </c>
      <c r="G10024">
        <v>8.4398193861245419E-2</v>
      </c>
      <c r="H10024">
        <v>0</v>
      </c>
      <c r="I10024">
        <v>8.4398193861245419E-2</v>
      </c>
      <c r="J10024">
        <v>7.2055938555757731E-3</v>
      </c>
      <c r="K10024">
        <v>6.2643536943432818E-2</v>
      </c>
      <c r="L10024">
        <v>2.6558744775062763E-2</v>
      </c>
      <c r="M10024" s="104">
        <f t="shared" si="624"/>
        <v>7.4740718148483903E-2</v>
      </c>
      <c r="N10024" s="104">
        <f t="shared" si="625"/>
        <v>0.64977613675661816</v>
      </c>
      <c r="O10024" s="104">
        <f t="shared" si="626"/>
        <v>0.27548314509489791</v>
      </c>
      <c r="P10024" s="104">
        <f t="shared" si="627"/>
        <v>0</v>
      </c>
    </row>
    <row r="10025" spans="6:16" x14ac:dyDescent="0.25">
      <c r="F10025" t="s">
        <v>10239</v>
      </c>
      <c r="G10025">
        <v>8.7625729231167876E-2</v>
      </c>
      <c r="H10025">
        <v>0</v>
      </c>
      <c r="I10025">
        <v>8.7625729231167876E-2</v>
      </c>
      <c r="J10025">
        <v>5.7434942317535036E-3</v>
      </c>
      <c r="K10025">
        <v>5.9064267758903326E-2</v>
      </c>
      <c r="L10025">
        <v>3.5169688233072587E-2</v>
      </c>
      <c r="M10025" s="104">
        <f t="shared" si="624"/>
        <v>5.7447896689710717E-2</v>
      </c>
      <c r="N10025" s="104">
        <f t="shared" si="625"/>
        <v>0.59077589623189408</v>
      </c>
      <c r="O10025" s="104">
        <f t="shared" si="626"/>
        <v>0.35177620707839519</v>
      </c>
      <c r="P10025" s="104">
        <f t="shared" si="627"/>
        <v>0</v>
      </c>
    </row>
    <row r="10026" spans="6:16" x14ac:dyDescent="0.25">
      <c r="F10026" t="s">
        <v>10240</v>
      </c>
      <c r="G10026">
        <v>0.10352691117125661</v>
      </c>
      <c r="H10026">
        <v>0</v>
      </c>
      <c r="I10026">
        <v>0.10352691117125661</v>
      </c>
      <c r="J10026">
        <v>2.1296736198844406E-2</v>
      </c>
      <c r="K10026">
        <v>6.586403941883906E-2</v>
      </c>
      <c r="L10026">
        <v>3.1400083169344867E-2</v>
      </c>
      <c r="M10026" s="104">
        <f t="shared" si="624"/>
        <v>0.17962704063319815</v>
      </c>
      <c r="N10026" s="104">
        <f t="shared" si="625"/>
        <v>0.55552937194180652</v>
      </c>
      <c r="O10026" s="104">
        <f t="shared" si="626"/>
        <v>0.26484358742499536</v>
      </c>
      <c r="P10026" s="104">
        <f t="shared" si="627"/>
        <v>0</v>
      </c>
    </row>
    <row r="10027" spans="6:16" x14ac:dyDescent="0.25">
      <c r="F10027" t="s">
        <v>10241</v>
      </c>
      <c r="G10027">
        <v>2.2493981501002704E-2</v>
      </c>
      <c r="H10027">
        <v>0</v>
      </c>
      <c r="I10027">
        <v>2.2493981501002704E-2</v>
      </c>
      <c r="J10027">
        <v>1.7636256891642057E-3</v>
      </c>
      <c r="K10027">
        <v>1.7271532104584354E-2</v>
      </c>
      <c r="L10027">
        <v>6.8269309709086401E-3</v>
      </c>
      <c r="M10027" s="104">
        <f t="shared" si="624"/>
        <v>6.8193474441026358E-2</v>
      </c>
      <c r="N10027" s="104">
        <f t="shared" si="625"/>
        <v>0.667832063440576</v>
      </c>
      <c r="O10027" s="104">
        <f t="shared" si="626"/>
        <v>0.26397446211839765</v>
      </c>
      <c r="P10027" s="104">
        <f t="shared" si="627"/>
        <v>0</v>
      </c>
    </row>
    <row r="10028" spans="6:16" x14ac:dyDescent="0.25">
      <c r="F10028" t="s">
        <v>10242</v>
      </c>
      <c r="G10028">
        <v>5.522581644756637E-2</v>
      </c>
      <c r="H10028">
        <v>0</v>
      </c>
      <c r="I10028">
        <v>5.522581644756637E-2</v>
      </c>
      <c r="J10028">
        <v>4.2697040271338187E-3</v>
      </c>
      <c r="K10028">
        <v>5.5312848317780335E-2</v>
      </c>
      <c r="L10028">
        <v>1.1983631657419365E-2</v>
      </c>
      <c r="M10028" s="104">
        <f t="shared" si="624"/>
        <v>5.9660915090772468E-2</v>
      </c>
      <c r="N10028" s="104">
        <f t="shared" si="625"/>
        <v>0.77289084347401815</v>
      </c>
      <c r="O10028" s="104">
        <f t="shared" si="626"/>
        <v>0.16744824143520945</v>
      </c>
      <c r="P10028" s="104">
        <f t="shared" si="627"/>
        <v>0</v>
      </c>
    </row>
    <row r="10029" spans="6:16" x14ac:dyDescent="0.25">
      <c r="F10029" t="s">
        <v>10243</v>
      </c>
      <c r="G10029">
        <v>3.7724377064626217E-2</v>
      </c>
      <c r="H10029">
        <v>0</v>
      </c>
      <c r="I10029">
        <v>3.7724377064626217E-2</v>
      </c>
      <c r="J10029">
        <v>2.197295988179073E-3</v>
      </c>
      <c r="K10029">
        <v>2.7872140553685018E-2</v>
      </c>
      <c r="L10029">
        <v>1.8159364090582383E-2</v>
      </c>
      <c r="M10029" s="104">
        <f t="shared" si="624"/>
        <v>4.5559830627444987E-2</v>
      </c>
      <c r="N10029" s="104">
        <f t="shared" si="625"/>
        <v>0.57791485975568135</v>
      </c>
      <c r="O10029" s="104">
        <f t="shared" si="626"/>
        <v>0.37652530961687369</v>
      </c>
      <c r="P10029" s="104">
        <f t="shared" si="627"/>
        <v>0</v>
      </c>
    </row>
    <row r="10030" spans="6:16" x14ac:dyDescent="0.25">
      <c r="F10030" t="s">
        <v>10244</v>
      </c>
      <c r="G10030">
        <v>5.1812781641929026E-2</v>
      </c>
      <c r="H10030">
        <v>0</v>
      </c>
      <c r="I10030">
        <v>5.1812781641929026E-2</v>
      </c>
      <c r="J10030">
        <v>3.4541325991705959E-3</v>
      </c>
      <c r="K10030">
        <v>3.6512433521115141E-2</v>
      </c>
      <c r="L10030">
        <v>1.8816619060729518E-2</v>
      </c>
      <c r="M10030" s="104">
        <f t="shared" si="624"/>
        <v>5.8760555225682978E-2</v>
      </c>
      <c r="N10030" s="104">
        <f t="shared" si="625"/>
        <v>0.6211373781240298</v>
      </c>
      <c r="O10030" s="104">
        <f t="shared" si="626"/>
        <v>0.32010206665028718</v>
      </c>
      <c r="P10030" s="104">
        <f t="shared" si="627"/>
        <v>0</v>
      </c>
    </row>
    <row r="10031" spans="6:16" x14ac:dyDescent="0.25">
      <c r="F10031" t="s">
        <v>10245</v>
      </c>
      <c r="G10031">
        <v>2.3781510163636985E-2</v>
      </c>
      <c r="H10031">
        <v>0</v>
      </c>
      <c r="I10031">
        <v>2.3781510163636985E-2</v>
      </c>
      <c r="J10031">
        <v>2.0533422451926796E-3</v>
      </c>
      <c r="K10031">
        <v>1.9140630935557686E-2</v>
      </c>
      <c r="L10031">
        <v>9.8972297675746519E-3</v>
      </c>
      <c r="M10031" s="104">
        <f t="shared" si="624"/>
        <v>6.604254742428034E-2</v>
      </c>
      <c r="N10031" s="104">
        <f t="shared" si="625"/>
        <v>0.61562850969035454</v>
      </c>
      <c r="O10031" s="104">
        <f t="shared" si="626"/>
        <v>0.31832894288536523</v>
      </c>
      <c r="P10031" s="104">
        <f t="shared" si="627"/>
        <v>0</v>
      </c>
    </row>
    <row r="10032" spans="6:16" x14ac:dyDescent="0.25">
      <c r="F10032" t="s">
        <v>10246</v>
      </c>
      <c r="G10032">
        <v>1.1992589716330271E-2</v>
      </c>
      <c r="H10032">
        <v>0</v>
      </c>
      <c r="I10032">
        <v>1.1992589716330271E-2</v>
      </c>
      <c r="J10032">
        <v>8.4566056523779898E-4</v>
      </c>
      <c r="K10032">
        <v>8.3246856536684215E-3</v>
      </c>
      <c r="L10032">
        <v>4.7368193260477129E-3</v>
      </c>
      <c r="M10032" s="104">
        <f t="shared" si="624"/>
        <v>6.0807542881708039E-2</v>
      </c>
      <c r="N10032" s="104">
        <f t="shared" si="625"/>
        <v>0.59858967140065034</v>
      </c>
      <c r="O10032" s="104">
        <f t="shared" si="626"/>
        <v>0.34060278571764158</v>
      </c>
      <c r="P10032" s="104">
        <f t="shared" si="627"/>
        <v>0</v>
      </c>
    </row>
    <row r="10033" spans="6:16" x14ac:dyDescent="0.25">
      <c r="F10033" t="s">
        <v>10247</v>
      </c>
      <c r="G10033">
        <v>2.7470269671214711E-2</v>
      </c>
      <c r="H10033">
        <v>0</v>
      </c>
      <c r="I10033">
        <v>2.7470269671214711E-2</v>
      </c>
      <c r="J10033">
        <v>2.3735244989284946E-3</v>
      </c>
      <c r="K10033">
        <v>2.1505897877759014E-2</v>
      </c>
      <c r="L10033">
        <v>7.3500634194989057E-3</v>
      </c>
      <c r="M10033" s="104">
        <f t="shared" si="624"/>
        <v>7.600267626623354E-2</v>
      </c>
      <c r="N10033" s="104">
        <f t="shared" si="625"/>
        <v>0.6886407934512071</v>
      </c>
      <c r="O10033" s="104">
        <f t="shared" si="626"/>
        <v>0.23535653028255937</v>
      </c>
      <c r="P10033" s="104">
        <f t="shared" si="627"/>
        <v>0</v>
      </c>
    </row>
    <row r="10034" spans="6:16" x14ac:dyDescent="0.25">
      <c r="F10034" t="s">
        <v>10248</v>
      </c>
      <c r="G10034">
        <v>7.5533466853908507E-2</v>
      </c>
      <c r="H10034">
        <v>0</v>
      </c>
      <c r="I10034">
        <v>7.5533466853908507E-2</v>
      </c>
      <c r="J10034">
        <v>9.367460726330587E-3</v>
      </c>
      <c r="K10034">
        <v>4.9703481769474263E-2</v>
      </c>
      <c r="L10034">
        <v>2.8144541219301631E-2</v>
      </c>
      <c r="M10034" s="104">
        <f t="shared" si="624"/>
        <v>0.10740593673630065</v>
      </c>
      <c r="N10034" s="104">
        <f t="shared" si="625"/>
        <v>0.56989286365518588</v>
      </c>
      <c r="O10034" s="104">
        <f t="shared" si="626"/>
        <v>0.32270119960851346</v>
      </c>
      <c r="P10034" s="104">
        <f t="shared" si="627"/>
        <v>0</v>
      </c>
    </row>
    <row r="10035" spans="6:16" x14ac:dyDescent="0.25">
      <c r="F10035" t="s">
        <v>10249</v>
      </c>
      <c r="G10035">
        <v>0.14067293742612802</v>
      </c>
      <c r="H10035">
        <v>0</v>
      </c>
      <c r="I10035">
        <v>0.14067293742612802</v>
      </c>
      <c r="J10035">
        <v>9.3172923313636653E-3</v>
      </c>
      <c r="K10035">
        <v>0.10316148621762751</v>
      </c>
      <c r="L10035">
        <v>4.9482886082303681E-2</v>
      </c>
      <c r="M10035" s="104">
        <f t="shared" si="624"/>
        <v>5.7527763453002576E-2</v>
      </c>
      <c r="N10035" s="104">
        <f t="shared" si="625"/>
        <v>0.636950024269473</v>
      </c>
      <c r="O10035" s="104">
        <f t="shared" si="626"/>
        <v>0.30552221227752441</v>
      </c>
      <c r="P10035" s="104">
        <f t="shared" si="627"/>
        <v>0</v>
      </c>
    </row>
    <row r="10036" spans="6:16" x14ac:dyDescent="0.25">
      <c r="F10036" t="s">
        <v>10250</v>
      </c>
      <c r="G10036">
        <v>5.0110805291164309E-2</v>
      </c>
      <c r="H10036">
        <v>0</v>
      </c>
      <c r="I10036">
        <v>5.0110805291164309E-2</v>
      </c>
      <c r="J10036">
        <v>2.4572552350283893E-3</v>
      </c>
      <c r="K10036">
        <v>3.7560868544143922E-2</v>
      </c>
      <c r="L10036">
        <v>2.3757024792254881E-2</v>
      </c>
      <c r="M10036" s="104">
        <f t="shared" si="624"/>
        <v>3.8529980565647777E-2</v>
      </c>
      <c r="N10036" s="104">
        <f t="shared" si="625"/>
        <v>0.5889577583982627</v>
      </c>
      <c r="O10036" s="104">
        <f t="shared" si="626"/>
        <v>0.37251226103608959</v>
      </c>
      <c r="P10036" s="104">
        <f t="shared" si="627"/>
        <v>0</v>
      </c>
    </row>
    <row r="10037" spans="6:16" x14ac:dyDescent="0.25">
      <c r="F10037" t="s">
        <v>10251</v>
      </c>
      <c r="G10037">
        <v>1.2811146403497155E-2</v>
      </c>
      <c r="H10037">
        <v>0</v>
      </c>
      <c r="I10037">
        <v>1.2811146403497155E-2</v>
      </c>
      <c r="J10037">
        <v>7.6410268158733845E-4</v>
      </c>
      <c r="K10037">
        <v>8.7571427901340301E-3</v>
      </c>
      <c r="L10037">
        <v>4.9945238411715298E-3</v>
      </c>
      <c r="M10037" s="104">
        <f t="shared" si="624"/>
        <v>5.2639489173244368E-2</v>
      </c>
      <c r="N10037" s="104">
        <f t="shared" si="625"/>
        <v>0.60328478645330508</v>
      </c>
      <c r="O10037" s="104">
        <f t="shared" si="626"/>
        <v>0.34407572437345069</v>
      </c>
      <c r="P10037" s="104">
        <f t="shared" si="627"/>
        <v>0</v>
      </c>
    </row>
    <row r="10038" spans="6:16" x14ac:dyDescent="0.25">
      <c r="F10038" t="s">
        <v>10252</v>
      </c>
      <c r="G10038">
        <v>7.0489288458178761E-3</v>
      </c>
      <c r="H10038">
        <v>0</v>
      </c>
      <c r="I10038">
        <v>7.0489288458178761E-3</v>
      </c>
      <c r="J10038">
        <v>2.8546708249540154E-4</v>
      </c>
      <c r="K10038">
        <v>4.8224941664683618E-3</v>
      </c>
      <c r="L10038">
        <v>3.0942460173521385E-3</v>
      </c>
      <c r="M10038" s="104">
        <f t="shared" si="624"/>
        <v>3.4803690424616854E-2</v>
      </c>
      <c r="N10038" s="104">
        <f t="shared" si="625"/>
        <v>0.58795078079445195</v>
      </c>
      <c r="O10038" s="104">
        <f t="shared" si="626"/>
        <v>0.37724552878093121</v>
      </c>
      <c r="P10038" s="104">
        <f t="shared" si="627"/>
        <v>0</v>
      </c>
    </row>
    <row r="10039" spans="6:16" x14ac:dyDescent="0.25">
      <c r="F10039" t="s">
        <v>10253</v>
      </c>
      <c r="G10039">
        <v>4.628371844333163E-2</v>
      </c>
      <c r="H10039">
        <v>0</v>
      </c>
      <c r="I10039">
        <v>4.628371844333163E-2</v>
      </c>
      <c r="J10039">
        <v>5.8865852635510149E-3</v>
      </c>
      <c r="K10039">
        <v>3.6009120287824874E-2</v>
      </c>
      <c r="L10039">
        <v>1.5838326615630626E-2</v>
      </c>
      <c r="M10039" s="104">
        <f t="shared" si="624"/>
        <v>0.10196040433349543</v>
      </c>
      <c r="N10039" s="104">
        <f t="shared" si="625"/>
        <v>0.62370700497172527</v>
      </c>
      <c r="O10039" s="104">
        <f t="shared" si="626"/>
        <v>0.27433259069477944</v>
      </c>
      <c r="P10039" s="104">
        <f t="shared" si="627"/>
        <v>0</v>
      </c>
    </row>
    <row r="10040" spans="6:16" x14ac:dyDescent="0.25">
      <c r="F10040" t="s">
        <v>10254</v>
      </c>
      <c r="G10040">
        <v>5.5311750435671998E-2</v>
      </c>
      <c r="H10040">
        <v>0</v>
      </c>
      <c r="I10040">
        <v>5.5311750435671998E-2</v>
      </c>
      <c r="J10040">
        <v>4.1109352811686773E-3</v>
      </c>
      <c r="K10040">
        <v>3.6541289840675811E-2</v>
      </c>
      <c r="L10040">
        <v>2.2835614296059625E-2</v>
      </c>
      <c r="M10040" s="104">
        <f t="shared" si="624"/>
        <v>6.4751538544393403E-2</v>
      </c>
      <c r="N10040" s="104">
        <f t="shared" si="625"/>
        <v>0.57556360675853868</v>
      </c>
      <c r="O10040" s="104">
        <f t="shared" si="626"/>
        <v>0.35968485469706796</v>
      </c>
      <c r="P10040" s="104">
        <f t="shared" si="627"/>
        <v>0</v>
      </c>
    </row>
    <row r="10041" spans="6:16" x14ac:dyDescent="0.25">
      <c r="F10041" t="s">
        <v>10255</v>
      </c>
      <c r="G10041">
        <v>5.9978770786666621E-2</v>
      </c>
      <c r="H10041">
        <v>0</v>
      </c>
      <c r="I10041">
        <v>5.9978770786666621E-2</v>
      </c>
      <c r="J10041">
        <v>1.0926326921408679E-2</v>
      </c>
      <c r="K10041">
        <v>4.2225381071445744E-2</v>
      </c>
      <c r="L10041">
        <v>2.0534288289822841E-2</v>
      </c>
      <c r="M10041" s="104">
        <f t="shared" si="624"/>
        <v>0.14828227170183941</v>
      </c>
      <c r="N10041" s="104">
        <f t="shared" si="625"/>
        <v>0.57304485521860893</v>
      </c>
      <c r="O10041" s="104">
        <f t="shared" si="626"/>
        <v>0.27867287307955174</v>
      </c>
      <c r="P10041" s="104">
        <f t="shared" si="627"/>
        <v>0</v>
      </c>
    </row>
    <row r="10042" spans="6:16" x14ac:dyDescent="0.25">
      <c r="F10042" t="s">
        <v>10256</v>
      </c>
      <c r="G10042">
        <v>4.7956293367145103E-2</v>
      </c>
      <c r="H10042">
        <v>0</v>
      </c>
      <c r="I10042">
        <v>4.7956293367145103E-2</v>
      </c>
      <c r="J10042">
        <v>5.8092216860309914E-3</v>
      </c>
      <c r="K10042">
        <v>3.294051377539909E-2</v>
      </c>
      <c r="L10042">
        <v>2.0237703977752663E-2</v>
      </c>
      <c r="M10042" s="104">
        <f t="shared" si="624"/>
        <v>9.8482350501421873E-2</v>
      </c>
      <c r="N10042" s="104">
        <f t="shared" si="625"/>
        <v>0.55843267801718077</v>
      </c>
      <c r="O10042" s="104">
        <f t="shared" si="626"/>
        <v>0.34308497148139727</v>
      </c>
      <c r="P10042" s="104">
        <f t="shared" si="627"/>
        <v>0</v>
      </c>
    </row>
    <row r="10043" spans="6:16" x14ac:dyDescent="0.25">
      <c r="F10043" t="s">
        <v>10257</v>
      </c>
      <c r="G10043">
        <v>9.1067395433709022E-2</v>
      </c>
      <c r="H10043">
        <v>0</v>
      </c>
      <c r="I10043">
        <v>9.1067395433709022E-2</v>
      </c>
      <c r="J10043">
        <v>1.1209183513462737E-2</v>
      </c>
      <c r="K10043">
        <v>7.0911123710152096E-2</v>
      </c>
      <c r="L10043">
        <v>3.3722328663087824E-2</v>
      </c>
      <c r="M10043" s="104">
        <f t="shared" si="624"/>
        <v>9.6762158661735154E-2</v>
      </c>
      <c r="N10043" s="104">
        <f t="shared" si="625"/>
        <v>0.61213320266214555</v>
      </c>
      <c r="O10043" s="104">
        <f t="shared" si="626"/>
        <v>0.29110463867611924</v>
      </c>
      <c r="P10043" s="104">
        <f t="shared" si="627"/>
        <v>0</v>
      </c>
    </row>
    <row r="10044" spans="6:16" x14ac:dyDescent="0.25">
      <c r="F10044" t="s">
        <v>10258</v>
      </c>
      <c r="G10044">
        <v>9.5523113603027981E-2</v>
      </c>
      <c r="H10044">
        <v>0</v>
      </c>
      <c r="I10044">
        <v>9.5523113603027981E-2</v>
      </c>
      <c r="J10044">
        <v>1.1231720078541878E-2</v>
      </c>
      <c r="K10044">
        <v>6.1410299453040926E-2</v>
      </c>
      <c r="L10044">
        <v>3.5482332081883755E-2</v>
      </c>
      <c r="M10044" s="104">
        <f t="shared" si="624"/>
        <v>0.10387780283477789</v>
      </c>
      <c r="N10044" s="104">
        <f t="shared" si="625"/>
        <v>0.5679599325837017</v>
      </c>
      <c r="O10044" s="104">
        <f t="shared" si="626"/>
        <v>0.32816226458152037</v>
      </c>
      <c r="P10044" s="104">
        <f t="shared" si="627"/>
        <v>0</v>
      </c>
    </row>
    <row r="10045" spans="6:16" x14ac:dyDescent="0.25">
      <c r="F10045" t="s">
        <v>10259</v>
      </c>
      <c r="G10045">
        <v>5.2200168261019773E-2</v>
      </c>
      <c r="H10045">
        <v>0</v>
      </c>
      <c r="I10045">
        <v>5.2200168261019773E-2</v>
      </c>
      <c r="J10045">
        <v>5.1929658737472073E-3</v>
      </c>
      <c r="K10045">
        <v>3.3286439044291037E-2</v>
      </c>
      <c r="L10045">
        <v>2.0805708919533157E-2</v>
      </c>
      <c r="M10045" s="104">
        <f t="shared" si="624"/>
        <v>8.7593082607125103E-2</v>
      </c>
      <c r="N10045" s="104">
        <f t="shared" si="625"/>
        <v>0.56146369450329126</v>
      </c>
      <c r="O10045" s="104">
        <f t="shared" si="626"/>
        <v>0.35094322288958357</v>
      </c>
      <c r="P10045" s="104">
        <f t="shared" si="627"/>
        <v>0</v>
      </c>
    </row>
    <row r="10046" spans="6:16" x14ac:dyDescent="0.25">
      <c r="F10046" t="s">
        <v>10260</v>
      </c>
      <c r="G10046">
        <v>2.7093154123612087E-2</v>
      </c>
      <c r="H10046">
        <v>0</v>
      </c>
      <c r="I10046">
        <v>2.7093154123612087E-2</v>
      </c>
      <c r="J10046">
        <v>1.5891788935511668E-3</v>
      </c>
      <c r="K10046">
        <v>2.0515617532978474E-2</v>
      </c>
      <c r="L10046">
        <v>8.6297552880757276E-3</v>
      </c>
      <c r="M10046" s="104">
        <f t="shared" si="624"/>
        <v>5.1706590950404946E-2</v>
      </c>
      <c r="N10046" s="104">
        <f t="shared" si="625"/>
        <v>0.66750989972075137</v>
      </c>
      <c r="O10046" s="104">
        <f t="shared" si="626"/>
        <v>0.28078350932884377</v>
      </c>
      <c r="P10046" s="104">
        <f t="shared" si="627"/>
        <v>0</v>
      </c>
    </row>
    <row r="10047" spans="6:16" x14ac:dyDescent="0.25">
      <c r="F10047" t="s">
        <v>10261</v>
      </c>
      <c r="G10047">
        <v>6.3346116692843651E-2</v>
      </c>
      <c r="H10047">
        <v>0</v>
      </c>
      <c r="I10047">
        <v>6.3346116692843651E-2</v>
      </c>
      <c r="J10047">
        <v>1.2994318221448933E-2</v>
      </c>
      <c r="K10047">
        <v>4.890132621507072E-2</v>
      </c>
      <c r="L10047">
        <v>2.0371342491939025E-2</v>
      </c>
      <c r="M10047" s="104">
        <f t="shared" si="624"/>
        <v>0.1579530101515581</v>
      </c>
      <c r="N10047" s="104">
        <f t="shared" si="625"/>
        <v>0.59442223473671729</v>
      </c>
      <c r="O10047" s="104">
        <f t="shared" si="626"/>
        <v>0.24762475511172449</v>
      </c>
      <c r="P10047" s="104">
        <f t="shared" si="627"/>
        <v>0</v>
      </c>
    </row>
    <row r="10048" spans="6:16" x14ac:dyDescent="0.25">
      <c r="F10048" t="s">
        <v>10262</v>
      </c>
      <c r="G10048">
        <v>7.9344120161295814E-2</v>
      </c>
      <c r="H10048">
        <v>0</v>
      </c>
      <c r="I10048">
        <v>7.9344120161295814E-2</v>
      </c>
      <c r="J10048">
        <v>4.7508369460799484E-3</v>
      </c>
      <c r="K10048">
        <v>4.9170936262068136E-2</v>
      </c>
      <c r="L10048">
        <v>4.5034678683154444E-2</v>
      </c>
      <c r="M10048" s="104">
        <f t="shared" si="624"/>
        <v>4.800937033694827E-2</v>
      </c>
      <c r="N10048" s="104">
        <f t="shared" si="625"/>
        <v>0.49689469784223195</v>
      </c>
      <c r="O10048" s="104">
        <f t="shared" si="626"/>
        <v>0.4550959318208197</v>
      </c>
      <c r="P10048" s="104">
        <f t="shared" si="627"/>
        <v>0</v>
      </c>
    </row>
    <row r="10049" spans="6:16" x14ac:dyDescent="0.25">
      <c r="F10049" t="s">
        <v>10263</v>
      </c>
      <c r="G10049">
        <v>0.10014944309262881</v>
      </c>
      <c r="H10049">
        <v>0</v>
      </c>
      <c r="I10049">
        <v>0.10014944309262881</v>
      </c>
      <c r="J10049">
        <v>5.9141090912373222E-3</v>
      </c>
      <c r="K10049">
        <v>6.9048980074165281E-2</v>
      </c>
      <c r="L10049">
        <v>3.8532226320859238E-2</v>
      </c>
      <c r="M10049" s="104">
        <f t="shared" si="624"/>
        <v>5.2108838729587929E-2</v>
      </c>
      <c r="N10049" s="104">
        <f t="shared" si="625"/>
        <v>0.60838616799583578</v>
      </c>
      <c r="O10049" s="104">
        <f t="shared" si="626"/>
        <v>0.33950499327457623</v>
      </c>
      <c r="P10049" s="104">
        <f t="shared" si="627"/>
        <v>0</v>
      </c>
    </row>
    <row r="10050" spans="6:16" x14ac:dyDescent="0.25">
      <c r="F10050" t="s">
        <v>10264</v>
      </c>
      <c r="G10050">
        <v>3.4303796650084054E-2</v>
      </c>
      <c r="H10050">
        <v>0.67560878442260397</v>
      </c>
      <c r="I10050">
        <v>0.70991258107268806</v>
      </c>
      <c r="J10050">
        <v>1.0532183025308537E-2</v>
      </c>
      <c r="K10050">
        <v>2.2955043398799564E-2</v>
      </c>
      <c r="L10050">
        <v>1.116075048491833E-2</v>
      </c>
      <c r="M10050" s="104">
        <f t="shared" si="624"/>
        <v>1.139866339558872E-2</v>
      </c>
      <c r="N10050" s="104">
        <f t="shared" si="625"/>
        <v>2.4843549747027103E-2</v>
      </c>
      <c r="O10050" s="104">
        <f t="shared" si="626"/>
        <v>1.2078942961211104E-2</v>
      </c>
      <c r="P10050" s="104">
        <f t="shared" si="627"/>
        <v>0.95167884389617297</v>
      </c>
    </row>
    <row r="10051" spans="6:16" x14ac:dyDescent="0.25">
      <c r="F10051" t="s">
        <v>10265</v>
      </c>
      <c r="G10051">
        <v>8.8739535403624087E-2</v>
      </c>
      <c r="H10051">
        <v>0</v>
      </c>
      <c r="I10051">
        <v>8.8739535403624087E-2</v>
      </c>
      <c r="J10051">
        <v>1.5156608202123417E-2</v>
      </c>
      <c r="K10051">
        <v>6.6621300589668156E-2</v>
      </c>
      <c r="L10051">
        <v>3.28611720239637E-2</v>
      </c>
      <c r="M10051" s="104">
        <f t="shared" ref="M10051:M10114" si="628">IFERROR(J10051/SUM($J10051:$L10051)*$G10051/$I10051,0)</f>
        <v>0.13221152938658584</v>
      </c>
      <c r="N10051" s="104">
        <f t="shared" ref="N10051:N10114" si="629">IFERROR(K10051/SUM($J10051:$L10051)*$G10051/$I10051,0)</f>
        <v>0.58113952166748484</v>
      </c>
      <c r="O10051" s="104">
        <f t="shared" ref="O10051:O10114" si="630">IFERROR(L10051/SUM($J10051:$L10051)*$G10051/$I10051,0)</f>
        <v>0.28664894894592935</v>
      </c>
      <c r="P10051" s="104">
        <f t="shared" ref="P10051:P10114" si="631">IFERROR($H10051/$I10051,0)</f>
        <v>0</v>
      </c>
    </row>
    <row r="10052" spans="6:16" x14ac:dyDescent="0.25">
      <c r="F10052" t="s">
        <v>10266</v>
      </c>
      <c r="G10052">
        <v>3.7825305797148566E-2</v>
      </c>
      <c r="H10052">
        <v>0</v>
      </c>
      <c r="I10052">
        <v>3.7825305797148566E-2</v>
      </c>
      <c r="J10052">
        <v>4.9245384905758621E-3</v>
      </c>
      <c r="K10052">
        <v>2.6403412365810171E-2</v>
      </c>
      <c r="L10052">
        <v>1.4268428573917726E-2</v>
      </c>
      <c r="M10052" s="104">
        <f t="shared" si="628"/>
        <v>0.10800284040322222</v>
      </c>
      <c r="N10052" s="104">
        <f t="shared" si="629"/>
        <v>0.5790681781251743</v>
      </c>
      <c r="O10052" s="104">
        <f t="shared" si="630"/>
        <v>0.31292898147160347</v>
      </c>
      <c r="P10052" s="104">
        <f t="shared" si="631"/>
        <v>0</v>
      </c>
    </row>
    <row r="10053" spans="6:16" x14ac:dyDescent="0.25">
      <c r="F10053" t="s">
        <v>10267</v>
      </c>
      <c r="G10053">
        <v>3.266764756720688E-2</v>
      </c>
      <c r="H10053">
        <v>0</v>
      </c>
      <c r="I10053">
        <v>3.266764756720688E-2</v>
      </c>
      <c r="J10053">
        <v>2.0558852924893413E-3</v>
      </c>
      <c r="K10053">
        <v>2.1129587403761592E-2</v>
      </c>
      <c r="L10053">
        <v>1.5738449880959279E-2</v>
      </c>
      <c r="M10053" s="104">
        <f t="shared" si="628"/>
        <v>5.2818039816291622E-2</v>
      </c>
      <c r="N10053" s="104">
        <f t="shared" si="629"/>
        <v>0.54284321837935401</v>
      </c>
      <c r="O10053" s="104">
        <f t="shared" si="630"/>
        <v>0.40433874180435436</v>
      </c>
      <c r="P10053" s="104">
        <f t="shared" si="631"/>
        <v>0</v>
      </c>
    </row>
    <row r="10054" spans="6:16" x14ac:dyDescent="0.25">
      <c r="F10054" t="s">
        <v>10268</v>
      </c>
      <c r="G10054">
        <v>5.5124871027754402E-2</v>
      </c>
      <c r="H10054">
        <v>0</v>
      </c>
      <c r="I10054">
        <v>5.5124871027754402E-2</v>
      </c>
      <c r="J10054">
        <v>3.141522851740474E-3</v>
      </c>
      <c r="K10054">
        <v>3.7855428701144916E-2</v>
      </c>
      <c r="L10054">
        <v>2.6965777790588206E-2</v>
      </c>
      <c r="M10054" s="104">
        <f t="shared" si="628"/>
        <v>4.6224200853730898E-2</v>
      </c>
      <c r="N10054" s="104">
        <f t="shared" si="629"/>
        <v>0.55700277294381706</v>
      </c>
      <c r="O10054" s="104">
        <f t="shared" si="630"/>
        <v>0.39677302620245203</v>
      </c>
      <c r="P10054" s="104">
        <f t="shared" si="631"/>
        <v>0</v>
      </c>
    </row>
    <row r="10055" spans="6:16" x14ac:dyDescent="0.25">
      <c r="F10055" t="s">
        <v>10269</v>
      </c>
      <c r="G10055">
        <v>5.881739015198134E-3</v>
      </c>
      <c r="H10055">
        <v>0</v>
      </c>
      <c r="I10055">
        <v>5.881739015198134E-3</v>
      </c>
      <c r="J10055">
        <v>2.9157095194662266E-4</v>
      </c>
      <c r="K10055">
        <v>4.2716236952753924E-3</v>
      </c>
      <c r="L10055">
        <v>2.791015983027857E-3</v>
      </c>
      <c r="M10055" s="104">
        <f t="shared" si="628"/>
        <v>3.9646804613850992E-2</v>
      </c>
      <c r="N10055" s="104">
        <f t="shared" si="629"/>
        <v>0.58084054292720966</v>
      </c>
      <c r="O10055" s="104">
        <f t="shared" si="630"/>
        <v>0.37951265245893934</v>
      </c>
      <c r="P10055" s="104">
        <f t="shared" si="631"/>
        <v>0</v>
      </c>
    </row>
    <row r="10056" spans="6:16" x14ac:dyDescent="0.25">
      <c r="F10056" t="s">
        <v>10270</v>
      </c>
      <c r="G10056">
        <v>4.3152704837454467E-2</v>
      </c>
      <c r="H10056">
        <v>0</v>
      </c>
      <c r="I10056">
        <v>4.3152704837454467E-2</v>
      </c>
      <c r="J10056">
        <v>4.3083705140429772E-3</v>
      </c>
      <c r="K10056">
        <v>3.6530763271379975E-2</v>
      </c>
      <c r="L10056">
        <v>1.3892396734959248E-2</v>
      </c>
      <c r="M10056" s="104">
        <f t="shared" si="628"/>
        <v>7.8718253867184035E-2</v>
      </c>
      <c r="N10056" s="104">
        <f t="shared" si="629"/>
        <v>0.6674537131348045</v>
      </c>
      <c r="O10056" s="104">
        <f t="shared" si="630"/>
        <v>0.25382803299801154</v>
      </c>
      <c r="P10056" s="104">
        <f t="shared" si="631"/>
        <v>0</v>
      </c>
    </row>
    <row r="10057" spans="6:16" x14ac:dyDescent="0.25">
      <c r="F10057" t="s">
        <v>10271</v>
      </c>
      <c r="G10057">
        <v>9.3561416188683813E-2</v>
      </c>
      <c r="H10057">
        <v>0</v>
      </c>
      <c r="I10057">
        <v>9.3561416188683813E-2</v>
      </c>
      <c r="J10057">
        <v>6.119504526647091E-3</v>
      </c>
      <c r="K10057">
        <v>6.5119197139555121E-2</v>
      </c>
      <c r="L10057">
        <v>3.6532699091478771E-2</v>
      </c>
      <c r="M10057" s="104">
        <f t="shared" si="628"/>
        <v>5.6782267685343668E-2</v>
      </c>
      <c r="N10057" s="104">
        <f t="shared" si="629"/>
        <v>0.60423448783014921</v>
      </c>
      <c r="O10057" s="104">
        <f t="shared" si="630"/>
        <v>0.33898324448450717</v>
      </c>
      <c r="P10057" s="104">
        <f t="shared" si="631"/>
        <v>0</v>
      </c>
    </row>
    <row r="10058" spans="6:16" x14ac:dyDescent="0.25">
      <c r="F10058" t="s">
        <v>10272</v>
      </c>
      <c r="G10058">
        <v>9.7943720891509045E-2</v>
      </c>
      <c r="H10058">
        <v>0</v>
      </c>
      <c r="I10058">
        <v>9.7943720891509045E-2</v>
      </c>
      <c r="J10058">
        <v>1.8143404820754949E-2</v>
      </c>
      <c r="K10058">
        <v>6.8010297821555057E-2</v>
      </c>
      <c r="L10058">
        <v>3.3312278746199464E-2</v>
      </c>
      <c r="M10058" s="104">
        <f t="shared" si="628"/>
        <v>0.15187088918435843</v>
      </c>
      <c r="N10058" s="104">
        <f t="shared" si="629"/>
        <v>0.56928589236112404</v>
      </c>
      <c r="O10058" s="104">
        <f t="shared" si="630"/>
        <v>0.27884321845451748</v>
      </c>
      <c r="P10058" s="104">
        <f t="shared" si="631"/>
        <v>0</v>
      </c>
    </row>
    <row r="10059" spans="6:16" x14ac:dyDescent="0.25">
      <c r="F10059" t="s">
        <v>10273</v>
      </c>
      <c r="G10059">
        <v>8.10295419999051E-2</v>
      </c>
      <c r="H10059">
        <v>0</v>
      </c>
      <c r="I10059">
        <v>8.10295419999051E-2</v>
      </c>
      <c r="J10059">
        <v>5.2946590449069195E-3</v>
      </c>
      <c r="K10059">
        <v>5.7190655377366541E-2</v>
      </c>
      <c r="L10059">
        <v>2.9233499588393084E-2</v>
      </c>
      <c r="M10059" s="104">
        <f t="shared" si="628"/>
        <v>5.772707706721078E-2</v>
      </c>
      <c r="N10059" s="104">
        <f t="shared" si="629"/>
        <v>0.62354333725592537</v>
      </c>
      <c r="O10059" s="104">
        <f t="shared" si="630"/>
        <v>0.31872958567686388</v>
      </c>
      <c r="P10059" s="104">
        <f t="shared" si="631"/>
        <v>0</v>
      </c>
    </row>
    <row r="10060" spans="6:16" x14ac:dyDescent="0.25">
      <c r="F10060" t="s">
        <v>10274</v>
      </c>
      <c r="G10060">
        <v>4.9817543606068611E-2</v>
      </c>
      <c r="H10060">
        <v>0</v>
      </c>
      <c r="I10060">
        <v>4.9817543606068611E-2</v>
      </c>
      <c r="J10060">
        <v>4.3210739908738412E-3</v>
      </c>
      <c r="K10060">
        <v>3.1970140646257986E-2</v>
      </c>
      <c r="L10060">
        <v>2.0098170069974497E-2</v>
      </c>
      <c r="M10060" s="104">
        <f t="shared" si="628"/>
        <v>7.6629209793971892E-2</v>
      </c>
      <c r="N10060" s="104">
        <f t="shared" si="629"/>
        <v>0.56695317411805402</v>
      </c>
      <c r="O10060" s="104">
        <f t="shared" si="630"/>
        <v>0.35641761608797407</v>
      </c>
      <c r="P10060" s="104">
        <f t="shared" si="631"/>
        <v>0</v>
      </c>
    </row>
    <row r="10061" spans="6:16" x14ac:dyDescent="0.25">
      <c r="F10061" t="s">
        <v>10275</v>
      </c>
      <c r="G10061">
        <v>1.834483560946162E-2</v>
      </c>
      <c r="H10061">
        <v>0</v>
      </c>
      <c r="I10061">
        <v>1.834483560946162E-2</v>
      </c>
      <c r="J10061">
        <v>2.0996719316205624E-3</v>
      </c>
      <c r="K10061">
        <v>1.1498627592652241E-2</v>
      </c>
      <c r="L10061">
        <v>7.2099127375980293E-3</v>
      </c>
      <c r="M10061" s="104">
        <f t="shared" si="628"/>
        <v>0.10090592623701851</v>
      </c>
      <c r="N10061" s="104">
        <f t="shared" si="629"/>
        <v>0.55260045639396116</v>
      </c>
      <c r="O10061" s="104">
        <f t="shared" si="630"/>
        <v>0.34649361736902029</v>
      </c>
      <c r="P10061" s="104">
        <f t="shared" si="631"/>
        <v>0</v>
      </c>
    </row>
    <row r="10062" spans="6:16" x14ac:dyDescent="0.25">
      <c r="F10062" t="s">
        <v>10276</v>
      </c>
      <c r="G10062">
        <v>2.8157145610938718E-4</v>
      </c>
      <c r="H10062">
        <v>0</v>
      </c>
      <c r="I10062">
        <v>2.8157145610938718E-4</v>
      </c>
      <c r="J10062">
        <v>4.3775157297617016E-5</v>
      </c>
      <c r="K10062">
        <v>2.012113480759953E-4</v>
      </c>
      <c r="L10062">
        <v>1.2320080008275492E-4</v>
      </c>
      <c r="M10062" s="104">
        <f t="shared" si="628"/>
        <v>0.11889371699917201</v>
      </c>
      <c r="N10062" s="104">
        <f t="shared" si="629"/>
        <v>0.54649181298250993</v>
      </c>
      <c r="O10062" s="104">
        <f t="shared" si="630"/>
        <v>0.33461447001831812</v>
      </c>
      <c r="P10062" s="104">
        <f t="shared" si="631"/>
        <v>0</v>
      </c>
    </row>
    <row r="10063" spans="6:16" x14ac:dyDescent="0.25">
      <c r="F10063" t="s">
        <v>10277</v>
      </c>
      <c r="G10063">
        <v>5.3766721008191701E-2</v>
      </c>
      <c r="H10063">
        <v>0</v>
      </c>
      <c r="I10063">
        <v>5.3766721008191701E-2</v>
      </c>
      <c r="J10063">
        <v>3.3556775219156483E-3</v>
      </c>
      <c r="K10063">
        <v>3.6066374264139209E-2</v>
      </c>
      <c r="L10063">
        <v>2.1437478730846105E-2</v>
      </c>
      <c r="M10063" s="104">
        <f t="shared" si="628"/>
        <v>5.5138077691607591E-2</v>
      </c>
      <c r="N10063" s="104">
        <f t="shared" si="629"/>
        <v>0.59261670206482153</v>
      </c>
      <c r="O10063" s="104">
        <f t="shared" si="630"/>
        <v>0.35224522024357091</v>
      </c>
      <c r="P10063" s="104">
        <f t="shared" si="631"/>
        <v>0</v>
      </c>
    </row>
    <row r="10064" spans="6:16" x14ac:dyDescent="0.25">
      <c r="F10064" t="s">
        <v>10278</v>
      </c>
      <c r="G10064">
        <v>4.1301878759624121E-2</v>
      </c>
      <c r="H10064">
        <v>0</v>
      </c>
      <c r="I10064">
        <v>4.1301878759624121E-2</v>
      </c>
      <c r="J10064">
        <v>5.1038127281914265E-3</v>
      </c>
      <c r="K10064">
        <v>2.5888751121003275E-2</v>
      </c>
      <c r="L10064">
        <v>1.5954330130479998E-2</v>
      </c>
      <c r="M10064" s="104">
        <f t="shared" si="628"/>
        <v>0.10871459846525912</v>
      </c>
      <c r="N10064" s="104">
        <f t="shared" si="629"/>
        <v>0.55144758100954694</v>
      </c>
      <c r="O10064" s="104">
        <f t="shared" si="630"/>
        <v>0.3398378205251939</v>
      </c>
      <c r="P10064" s="104">
        <f t="shared" si="631"/>
        <v>0</v>
      </c>
    </row>
    <row r="10065" spans="6:16" x14ac:dyDescent="0.25">
      <c r="F10065" t="s">
        <v>10279</v>
      </c>
      <c r="G10065">
        <v>7.8313956414502922E-2</v>
      </c>
      <c r="H10065">
        <v>0</v>
      </c>
      <c r="I10065">
        <v>7.8313956414502922E-2</v>
      </c>
      <c r="J10065">
        <v>7.4241994117770563E-3</v>
      </c>
      <c r="K10065">
        <v>5.0462954932457095E-2</v>
      </c>
      <c r="L10065">
        <v>3.095849494108174E-2</v>
      </c>
      <c r="M10065" s="104">
        <f t="shared" si="628"/>
        <v>8.3562892178718109E-2</v>
      </c>
      <c r="N10065" s="104">
        <f t="shared" si="629"/>
        <v>0.56798453653484005</v>
      </c>
      <c r="O10065" s="104">
        <f t="shared" si="630"/>
        <v>0.34845257128644175</v>
      </c>
      <c r="P10065" s="104">
        <f t="shared" si="631"/>
        <v>0</v>
      </c>
    </row>
    <row r="10066" spans="6:16" x14ac:dyDescent="0.25">
      <c r="F10066" t="s">
        <v>10280</v>
      </c>
      <c r="G10066">
        <v>6.6794076725159343E-2</v>
      </c>
      <c r="H10066">
        <v>0</v>
      </c>
      <c r="I10066">
        <v>6.6794076725159343E-2</v>
      </c>
      <c r="J10066">
        <v>1.1309654085510348E-2</v>
      </c>
      <c r="K10066">
        <v>4.8612133208538924E-2</v>
      </c>
      <c r="L10066">
        <v>2.4718845897248164E-2</v>
      </c>
      <c r="M10066" s="104">
        <f t="shared" si="628"/>
        <v>0.13361967720573692</v>
      </c>
      <c r="N10066" s="104">
        <f t="shared" si="629"/>
        <v>0.57433565151468069</v>
      </c>
      <c r="O10066" s="104">
        <f t="shared" si="630"/>
        <v>0.29204467127958228</v>
      </c>
      <c r="P10066" s="104">
        <f t="shared" si="631"/>
        <v>0</v>
      </c>
    </row>
    <row r="10067" spans="6:16" x14ac:dyDescent="0.25">
      <c r="F10067" t="s">
        <v>10281</v>
      </c>
      <c r="G10067">
        <v>8.5634232139430236E-2</v>
      </c>
      <c r="H10067">
        <v>0</v>
      </c>
      <c r="I10067">
        <v>8.5634232139430236E-2</v>
      </c>
      <c r="J10067">
        <v>8.993160493556895E-3</v>
      </c>
      <c r="K10067">
        <v>5.4095970515666857E-2</v>
      </c>
      <c r="L10067">
        <v>3.4758062719576932E-2</v>
      </c>
      <c r="M10067" s="104">
        <f t="shared" si="628"/>
        <v>9.1910254661803512E-2</v>
      </c>
      <c r="N10067" s="104">
        <f t="shared" si="629"/>
        <v>0.55286174752852479</v>
      </c>
      <c r="O10067" s="104">
        <f t="shared" si="630"/>
        <v>0.35522799780967168</v>
      </c>
      <c r="P10067" s="104">
        <f t="shared" si="631"/>
        <v>0</v>
      </c>
    </row>
    <row r="10068" spans="6:16" x14ac:dyDescent="0.25">
      <c r="F10068" t="s">
        <v>10282</v>
      </c>
      <c r="G10068">
        <v>1.5024780069007414E-2</v>
      </c>
      <c r="H10068">
        <v>0</v>
      </c>
      <c r="I10068">
        <v>1.5024780069007414E-2</v>
      </c>
      <c r="J10068">
        <v>1.6125542030576137E-3</v>
      </c>
      <c r="K10068">
        <v>1.1723681622278789E-2</v>
      </c>
      <c r="L10068">
        <v>6.1677995426884895E-3</v>
      </c>
      <c r="M10068" s="104">
        <f t="shared" si="628"/>
        <v>8.2677977794341523E-2</v>
      </c>
      <c r="N10068" s="104">
        <f t="shared" si="629"/>
        <v>0.60109005142077976</v>
      </c>
      <c r="O10068" s="104">
        <f t="shared" si="630"/>
        <v>0.31623197078487875</v>
      </c>
      <c r="P10068" s="104">
        <f t="shared" si="631"/>
        <v>0</v>
      </c>
    </row>
    <row r="10069" spans="6:16" x14ac:dyDescent="0.25">
      <c r="F10069" t="s">
        <v>10283</v>
      </c>
      <c r="G10069">
        <v>0.12180046270589102</v>
      </c>
      <c r="H10069">
        <v>0</v>
      </c>
      <c r="I10069">
        <v>0.12180046270589102</v>
      </c>
      <c r="J10069">
        <v>1.4695561476995337E-2</v>
      </c>
      <c r="K10069">
        <v>8.9237819578334501E-2</v>
      </c>
      <c r="L10069">
        <v>4.2974670054350732E-2</v>
      </c>
      <c r="M10069" s="104">
        <f t="shared" si="628"/>
        <v>0.1000323764830542</v>
      </c>
      <c r="N10069" s="104">
        <f t="shared" si="629"/>
        <v>0.60743995243467042</v>
      </c>
      <c r="O10069" s="104">
        <f t="shared" si="630"/>
        <v>0.29252767108227529</v>
      </c>
      <c r="P10069" s="104">
        <f t="shared" si="631"/>
        <v>0</v>
      </c>
    </row>
    <row r="10070" spans="6:16" x14ac:dyDescent="0.25">
      <c r="F10070" t="s">
        <v>10284</v>
      </c>
      <c r="G10070">
        <v>6.2511330214486224E-2</v>
      </c>
      <c r="H10070">
        <v>0</v>
      </c>
      <c r="I10070">
        <v>6.2511330214486224E-2</v>
      </c>
      <c r="J10070">
        <v>1.4116724395629858E-2</v>
      </c>
      <c r="K10070">
        <v>4.5161685937299134E-2</v>
      </c>
      <c r="L10070">
        <v>2.1997804296250759E-2</v>
      </c>
      <c r="M10070" s="104">
        <f t="shared" si="628"/>
        <v>0.17368826119716552</v>
      </c>
      <c r="N10070" s="104">
        <f t="shared" si="629"/>
        <v>0.55565685660125719</v>
      </c>
      <c r="O10070" s="104">
        <f t="shared" si="630"/>
        <v>0.2706548822015773</v>
      </c>
      <c r="P10070" s="104">
        <f t="shared" si="631"/>
        <v>0</v>
      </c>
    </row>
    <row r="10071" spans="6:16" x14ac:dyDescent="0.25">
      <c r="F10071" t="s">
        <v>10285</v>
      </c>
      <c r="G10071">
        <v>3.5330763876439047E-2</v>
      </c>
      <c r="H10071">
        <v>0</v>
      </c>
      <c r="I10071">
        <v>3.5330763876439047E-2</v>
      </c>
      <c r="J10071">
        <v>4.3817888138447062E-3</v>
      </c>
      <c r="K10071">
        <v>2.7362946649017058E-2</v>
      </c>
      <c r="L10071">
        <v>1.3379605566507937E-2</v>
      </c>
      <c r="M10071" s="104">
        <f t="shared" si="628"/>
        <v>9.7104771258438291E-2</v>
      </c>
      <c r="N10071" s="104">
        <f t="shared" si="629"/>
        <v>0.60638994442506244</v>
      </c>
      <c r="O10071" s="104">
        <f t="shared" si="630"/>
        <v>0.29650528431649931</v>
      </c>
      <c r="P10071" s="104">
        <f t="shared" si="631"/>
        <v>0</v>
      </c>
    </row>
    <row r="10072" spans="6:16" x14ac:dyDescent="0.25">
      <c r="F10072" t="s">
        <v>10286</v>
      </c>
      <c r="G10072">
        <v>2.8039490718123297E-4</v>
      </c>
      <c r="H10072">
        <v>0</v>
      </c>
      <c r="I10072">
        <v>2.8039490718123297E-4</v>
      </c>
      <c r="J10072">
        <v>1.6954269766100142E-5</v>
      </c>
      <c r="K10072">
        <v>1.5741504062620349E-4</v>
      </c>
      <c r="L10072">
        <v>1.4301479059797146E-4</v>
      </c>
      <c r="M10072" s="104">
        <f t="shared" si="628"/>
        <v>5.3418774643092894E-2</v>
      </c>
      <c r="N10072" s="104">
        <f t="shared" si="629"/>
        <v>0.49597645293211085</v>
      </c>
      <c r="O10072" s="104">
        <f t="shared" si="630"/>
        <v>0.45060477242479624</v>
      </c>
      <c r="P10072" s="104">
        <f t="shared" si="631"/>
        <v>0</v>
      </c>
    </row>
    <row r="10073" spans="6:16" x14ac:dyDescent="0.25">
      <c r="F10073" t="s">
        <v>10287</v>
      </c>
      <c r="G10073">
        <v>2.2538672568035708E-2</v>
      </c>
      <c r="H10073">
        <v>0</v>
      </c>
      <c r="I10073">
        <v>2.2538672568035708E-2</v>
      </c>
      <c r="J10073">
        <v>3.0120926538583829E-3</v>
      </c>
      <c r="K10073">
        <v>1.7780876811038925E-2</v>
      </c>
      <c r="L10073">
        <v>7.9917029266539964E-3</v>
      </c>
      <c r="M10073" s="104">
        <f t="shared" si="628"/>
        <v>0.10464224198509459</v>
      </c>
      <c r="N10073" s="104">
        <f t="shared" si="629"/>
        <v>0.61772031201778965</v>
      </c>
      <c r="O10073" s="104">
        <f t="shared" si="630"/>
        <v>0.27763744599711587</v>
      </c>
      <c r="P10073" s="104">
        <f t="shared" si="631"/>
        <v>0</v>
      </c>
    </row>
    <row r="10074" spans="6:16" x14ac:dyDescent="0.25">
      <c r="F10074" t="s">
        <v>10288</v>
      </c>
      <c r="G10074">
        <v>3.9600918473432521E-2</v>
      </c>
      <c r="H10074">
        <v>0</v>
      </c>
      <c r="I10074">
        <v>3.9600918473432521E-2</v>
      </c>
      <c r="J10074">
        <v>4.4118194794162706E-3</v>
      </c>
      <c r="K10074">
        <v>2.7006104317425284E-2</v>
      </c>
      <c r="L10074">
        <v>1.7418465873175169E-2</v>
      </c>
      <c r="M10074" s="104">
        <f t="shared" si="628"/>
        <v>9.0338772157945238E-2</v>
      </c>
      <c r="N10074" s="104">
        <f t="shared" si="629"/>
        <v>0.55299141684926356</v>
      </c>
      <c r="O10074" s="104">
        <f t="shared" si="630"/>
        <v>0.35666981099279133</v>
      </c>
      <c r="P10074" s="104">
        <f t="shared" si="631"/>
        <v>0</v>
      </c>
    </row>
    <row r="10075" spans="6:16" x14ac:dyDescent="0.25">
      <c r="F10075" t="s">
        <v>10289</v>
      </c>
      <c r="G10075">
        <v>7.9387995727126154E-2</v>
      </c>
      <c r="H10075">
        <v>0</v>
      </c>
      <c r="I10075">
        <v>7.9387995727126154E-2</v>
      </c>
      <c r="J10075">
        <v>1.5149772956280356E-2</v>
      </c>
      <c r="K10075">
        <v>5.2408403874478565E-2</v>
      </c>
      <c r="L10075">
        <v>2.2551531153391677E-2</v>
      </c>
      <c r="M10075" s="104">
        <f t="shared" si="628"/>
        <v>0.16812586895681708</v>
      </c>
      <c r="N10075" s="104">
        <f t="shared" si="629"/>
        <v>0.58160663314652716</v>
      </c>
      <c r="O10075" s="104">
        <f t="shared" si="630"/>
        <v>0.25026749789665581</v>
      </c>
      <c r="P10075" s="104">
        <f t="shared" si="631"/>
        <v>0</v>
      </c>
    </row>
    <row r="10076" spans="6:16" x14ac:dyDescent="0.25">
      <c r="F10076" t="s">
        <v>10290</v>
      </c>
      <c r="G10076">
        <v>0.13064465397069044</v>
      </c>
      <c r="H10076">
        <v>0</v>
      </c>
      <c r="I10076">
        <v>0.13064465397069044</v>
      </c>
      <c r="J10076">
        <v>9.5349406096526569E-3</v>
      </c>
      <c r="K10076">
        <v>7.0504242873735926E-2</v>
      </c>
      <c r="L10076">
        <v>6.8804950321477085E-2</v>
      </c>
      <c r="M10076" s="104">
        <f t="shared" si="628"/>
        <v>6.4059901898135554E-2</v>
      </c>
      <c r="N10076" s="104">
        <f t="shared" si="629"/>
        <v>0.47367834439593592</v>
      </c>
      <c r="O10076" s="104">
        <f t="shared" si="630"/>
        <v>0.46226175370592854</v>
      </c>
      <c r="P10076" s="104">
        <f t="shared" si="631"/>
        <v>0</v>
      </c>
    </row>
    <row r="10077" spans="6:16" x14ac:dyDescent="0.25">
      <c r="F10077" t="s">
        <v>10291</v>
      </c>
      <c r="G10077">
        <v>5.2161756314406636E-2</v>
      </c>
      <c r="H10077">
        <v>0</v>
      </c>
      <c r="I10077">
        <v>5.2161756314406636E-2</v>
      </c>
      <c r="J10077">
        <v>8.1013418373981575E-3</v>
      </c>
      <c r="K10077">
        <v>3.6358054194571568E-2</v>
      </c>
      <c r="L10077">
        <v>1.4583445724144073E-2</v>
      </c>
      <c r="M10077" s="104">
        <f t="shared" si="628"/>
        <v>0.1372112451982255</v>
      </c>
      <c r="N10077" s="104">
        <f t="shared" si="629"/>
        <v>0.61579106142543938</v>
      </c>
      <c r="O10077" s="104">
        <f t="shared" si="630"/>
        <v>0.24699769337633515</v>
      </c>
      <c r="P10077" s="104">
        <f t="shared" si="631"/>
        <v>0</v>
      </c>
    </row>
    <row r="10078" spans="6:16" x14ac:dyDescent="0.25">
      <c r="F10078" t="s">
        <v>10292</v>
      </c>
      <c r="G10078">
        <v>8.6466178055927767E-2</v>
      </c>
      <c r="H10078">
        <v>0</v>
      </c>
      <c r="I10078">
        <v>8.6466178055927767E-2</v>
      </c>
      <c r="J10078">
        <v>8.7284436048872434E-3</v>
      </c>
      <c r="K10078">
        <v>5.4924962710696489E-2</v>
      </c>
      <c r="L10078">
        <v>3.446210360856386E-2</v>
      </c>
      <c r="M10078" s="104">
        <f t="shared" si="628"/>
        <v>8.896089529204039E-2</v>
      </c>
      <c r="N10078" s="104">
        <f t="shared" si="629"/>
        <v>0.55979898339374257</v>
      </c>
      <c r="O10078" s="104">
        <f t="shared" si="630"/>
        <v>0.35124012131421695</v>
      </c>
      <c r="P10078" s="104">
        <f t="shared" si="631"/>
        <v>0</v>
      </c>
    </row>
    <row r="10079" spans="6:16" x14ac:dyDescent="0.25">
      <c r="F10079" t="s">
        <v>10293</v>
      </c>
      <c r="G10079">
        <v>4.8893017614188489E-2</v>
      </c>
      <c r="H10079">
        <v>0</v>
      </c>
      <c r="I10079">
        <v>4.8893017614188489E-2</v>
      </c>
      <c r="J10079">
        <v>2.8137444940267136E-3</v>
      </c>
      <c r="K10079">
        <v>3.0626772782110123E-2</v>
      </c>
      <c r="L10079">
        <v>2.207891853030217E-2</v>
      </c>
      <c r="M10079" s="104">
        <f t="shared" si="628"/>
        <v>5.0680351000619905E-2</v>
      </c>
      <c r="N10079" s="104">
        <f t="shared" si="629"/>
        <v>0.55164056221475699</v>
      </c>
      <c r="O10079" s="104">
        <f t="shared" si="630"/>
        <v>0.3976790867846231</v>
      </c>
      <c r="P10079" s="104">
        <f t="shared" si="631"/>
        <v>0</v>
      </c>
    </row>
    <row r="10080" spans="6:16" x14ac:dyDescent="0.25">
      <c r="F10080" t="s">
        <v>10294</v>
      </c>
      <c r="G10080">
        <v>3.622912197773917E-2</v>
      </c>
      <c r="H10080">
        <v>0</v>
      </c>
      <c r="I10080">
        <v>3.622912197773917E-2</v>
      </c>
      <c r="J10080">
        <v>2.9225952242793881E-3</v>
      </c>
      <c r="K10080">
        <v>2.5253725266099297E-2</v>
      </c>
      <c r="L10080">
        <v>1.2898571851747346E-2</v>
      </c>
      <c r="M10080" s="104">
        <f t="shared" si="628"/>
        <v>7.1152839548212318E-2</v>
      </c>
      <c r="N10080" s="104">
        <f t="shared" si="629"/>
        <v>0.61482145968278801</v>
      </c>
      <c r="O10080" s="104">
        <f t="shared" si="630"/>
        <v>0.31402570076899966</v>
      </c>
      <c r="P10080" s="104">
        <f t="shared" si="631"/>
        <v>0</v>
      </c>
    </row>
    <row r="10081" spans="6:16" x14ac:dyDescent="0.25">
      <c r="F10081" t="s">
        <v>10295</v>
      </c>
      <c r="G10081">
        <v>3.1423119040020042E-2</v>
      </c>
      <c r="H10081">
        <v>0</v>
      </c>
      <c r="I10081">
        <v>3.1423119040020042E-2</v>
      </c>
      <c r="J10081">
        <v>2.1711165474638376E-3</v>
      </c>
      <c r="K10081">
        <v>3.1666865776202702E-2</v>
      </c>
      <c r="L10081">
        <v>7.2511324260130594E-3</v>
      </c>
      <c r="M10081" s="104">
        <f t="shared" si="628"/>
        <v>5.2839214490031504E-2</v>
      </c>
      <c r="N10081" s="104">
        <f t="shared" si="629"/>
        <v>0.77068746720686243</v>
      </c>
      <c r="O10081" s="104">
        <f t="shared" si="630"/>
        <v>0.17647331830310609</v>
      </c>
      <c r="P10081" s="104">
        <f t="shared" si="631"/>
        <v>0</v>
      </c>
    </row>
    <row r="10082" spans="6:16" x14ac:dyDescent="0.25">
      <c r="F10082" t="s">
        <v>10296</v>
      </c>
      <c r="G10082">
        <v>1.6988702117823436E-2</v>
      </c>
      <c r="H10082">
        <v>0</v>
      </c>
      <c r="I10082">
        <v>1.6988702117823436E-2</v>
      </c>
      <c r="J10082">
        <v>3.1309549845992329E-3</v>
      </c>
      <c r="K10082">
        <v>1.1226055302911802E-2</v>
      </c>
      <c r="L10082">
        <v>6.5379749235175838E-3</v>
      </c>
      <c r="M10082" s="104">
        <f t="shared" si="628"/>
        <v>0.14984241208970456</v>
      </c>
      <c r="N10082" s="104">
        <f t="shared" si="629"/>
        <v>0.53726074412278391</v>
      </c>
      <c r="O10082" s="104">
        <f t="shared" si="630"/>
        <v>0.31289684378751143</v>
      </c>
      <c r="P10082" s="104">
        <f t="shared" si="631"/>
        <v>0</v>
      </c>
    </row>
    <row r="10083" spans="6:16" x14ac:dyDescent="0.25">
      <c r="F10083" t="s">
        <v>10297</v>
      </c>
      <c r="G10083">
        <v>0.11698619173965934</v>
      </c>
      <c r="H10083">
        <v>0</v>
      </c>
      <c r="I10083">
        <v>0.11698619173965934</v>
      </c>
      <c r="J10083">
        <v>8.3405364850770974E-3</v>
      </c>
      <c r="K10083">
        <v>6.7717627126206575E-2</v>
      </c>
      <c r="L10083">
        <v>5.7712651231987974E-2</v>
      </c>
      <c r="M10083" s="104">
        <f t="shared" si="628"/>
        <v>6.234944815764952E-2</v>
      </c>
      <c r="N10083" s="104">
        <f t="shared" si="629"/>
        <v>0.50622123521895113</v>
      </c>
      <c r="O10083" s="104">
        <f t="shared" si="630"/>
        <v>0.43142931662339939</v>
      </c>
      <c r="P10083" s="104">
        <f t="shared" si="631"/>
        <v>0</v>
      </c>
    </row>
    <row r="10084" spans="6:16" x14ac:dyDescent="0.25">
      <c r="F10084" t="s">
        <v>10298</v>
      </c>
      <c r="G10084">
        <v>4.0360652978580588E-2</v>
      </c>
      <c r="H10084">
        <v>0.121953066577385</v>
      </c>
      <c r="I10084">
        <v>0.16231371955596557</v>
      </c>
      <c r="J10084">
        <v>1.1628237132740162E-2</v>
      </c>
      <c r="K10084">
        <v>2.7646681930942624E-2</v>
      </c>
      <c r="L10084">
        <v>1.3499403450609697E-2</v>
      </c>
      <c r="M10084" s="104">
        <f t="shared" si="628"/>
        <v>5.4789100024288571E-2</v>
      </c>
      <c r="N10084" s="104">
        <f t="shared" si="629"/>
        <v>0.13026366803178219</v>
      </c>
      <c r="O10084" s="104">
        <f t="shared" si="630"/>
        <v>6.360552829123392E-2</v>
      </c>
      <c r="P10084" s="104">
        <f t="shared" si="631"/>
        <v>0.75134170365269537</v>
      </c>
    </row>
    <row r="10085" spans="6:16" x14ac:dyDescent="0.25">
      <c r="F10085" t="s">
        <v>10299</v>
      </c>
      <c r="G10085">
        <v>1.5720503890154849E-2</v>
      </c>
      <c r="H10085">
        <v>0</v>
      </c>
      <c r="I10085">
        <v>1.5720503890154849E-2</v>
      </c>
      <c r="J10085">
        <v>2.3142079392600456E-3</v>
      </c>
      <c r="K10085">
        <v>6.0809964264646778E-3</v>
      </c>
      <c r="L10085">
        <v>3.0150380763905348E-3</v>
      </c>
      <c r="M10085" s="104">
        <f t="shared" si="628"/>
        <v>0.20281847217534074</v>
      </c>
      <c r="N10085" s="104">
        <f t="shared" si="629"/>
        <v>0.53294191226118837</v>
      </c>
      <c r="O10085" s="104">
        <f t="shared" si="630"/>
        <v>0.26423961556347086</v>
      </c>
      <c r="P10085" s="104">
        <f t="shared" si="631"/>
        <v>0</v>
      </c>
    </row>
    <row r="10086" spans="6:16" x14ac:dyDescent="0.25">
      <c r="F10086" t="s">
        <v>10300</v>
      </c>
      <c r="G10086">
        <v>3.8180320475541684E-3</v>
      </c>
      <c r="H10086">
        <v>0</v>
      </c>
      <c r="I10086">
        <v>3.8180320475541684E-3</v>
      </c>
      <c r="J10086">
        <v>1.6558421437515188E-3</v>
      </c>
      <c r="K10086">
        <v>1.9127009672481809E-3</v>
      </c>
      <c r="L10086">
        <v>7.5315688400700198E-4</v>
      </c>
      <c r="M10086" s="104">
        <f t="shared" si="628"/>
        <v>0.38314601792458552</v>
      </c>
      <c r="N10086" s="104">
        <f t="shared" si="629"/>
        <v>0.44258069034364222</v>
      </c>
      <c r="O10086" s="104">
        <f t="shared" si="630"/>
        <v>0.17427329173177236</v>
      </c>
      <c r="P10086" s="104">
        <f t="shared" si="631"/>
        <v>0</v>
      </c>
    </row>
    <row r="10087" spans="6:16" x14ac:dyDescent="0.25">
      <c r="F10087" t="s">
        <v>10301</v>
      </c>
      <c r="G10087">
        <v>1.5735503405405259E-2</v>
      </c>
      <c r="H10087">
        <v>0</v>
      </c>
      <c r="I10087">
        <v>1.5735503405405259E-2</v>
      </c>
      <c r="J10087">
        <v>1.2864321386101276E-3</v>
      </c>
      <c r="K10087">
        <v>9.883853100911966E-3</v>
      </c>
      <c r="L10087">
        <v>6.6410175839131547E-3</v>
      </c>
      <c r="M10087" s="104">
        <f t="shared" si="628"/>
        <v>7.2225605917917615E-2</v>
      </c>
      <c r="N10087" s="104">
        <f t="shared" si="629"/>
        <v>0.55492027724705639</v>
      </c>
      <c r="O10087" s="104">
        <f t="shared" si="630"/>
        <v>0.37285411683502601</v>
      </c>
      <c r="P10087" s="104">
        <f t="shared" si="631"/>
        <v>0</v>
      </c>
    </row>
    <row r="10088" spans="6:16" x14ac:dyDescent="0.25">
      <c r="F10088" t="s">
        <v>10302</v>
      </c>
      <c r="G10088">
        <v>2.4333384537852311E-2</v>
      </c>
      <c r="H10088">
        <v>0</v>
      </c>
      <c r="I10088">
        <v>2.4333384537852311E-2</v>
      </c>
      <c r="J10088">
        <v>2.1357557032433958E-3</v>
      </c>
      <c r="K10088">
        <v>1.4783462129085235E-2</v>
      </c>
      <c r="L10088">
        <v>1.1341354401050037E-2</v>
      </c>
      <c r="M10088" s="104">
        <f t="shared" si="628"/>
        <v>7.5573689223491614E-2</v>
      </c>
      <c r="N10088" s="104">
        <f t="shared" si="629"/>
        <v>0.52311262514438517</v>
      </c>
      <c r="O10088" s="104">
        <f t="shared" si="630"/>
        <v>0.40131368563212322</v>
      </c>
      <c r="P10088" s="104">
        <f t="shared" si="631"/>
        <v>0</v>
      </c>
    </row>
    <row r="10089" spans="6:16" x14ac:dyDescent="0.25">
      <c r="F10089" t="s">
        <v>10303</v>
      </c>
      <c r="G10089">
        <v>1.4889743622088884E-2</v>
      </c>
      <c r="H10089">
        <v>0</v>
      </c>
      <c r="I10089">
        <v>1.4889743622088884E-2</v>
      </c>
      <c r="J10089">
        <v>6.8319111500382145E-4</v>
      </c>
      <c r="K10089">
        <v>1.1447104207705476E-2</v>
      </c>
      <c r="L10089">
        <v>6.6186987149483741E-3</v>
      </c>
      <c r="M10089" s="104">
        <f t="shared" si="628"/>
        <v>3.6438814457544787E-2</v>
      </c>
      <c r="N10089" s="104">
        <f t="shared" si="629"/>
        <v>0.61054498095811283</v>
      </c>
      <c r="O10089" s="104">
        <f t="shared" si="630"/>
        <v>0.35301620458434224</v>
      </c>
      <c r="P10089" s="104">
        <f t="shared" si="631"/>
        <v>0</v>
      </c>
    </row>
    <row r="10090" spans="6:16" x14ac:dyDescent="0.25">
      <c r="F10090" t="s">
        <v>10304</v>
      </c>
      <c r="G10090">
        <v>0.12890374616274769</v>
      </c>
      <c r="H10090">
        <v>0</v>
      </c>
      <c r="I10090">
        <v>0.12890374616274769</v>
      </c>
      <c r="J10090">
        <v>2.0325512471396249E-2</v>
      </c>
      <c r="K10090">
        <v>8.6396548411799667E-2</v>
      </c>
      <c r="L10090">
        <v>3.9604966415792392E-2</v>
      </c>
      <c r="M10090" s="104">
        <f t="shared" si="628"/>
        <v>0.13890470439111269</v>
      </c>
      <c r="N10090" s="104">
        <f t="shared" si="629"/>
        <v>0.59043465863122202</v>
      </c>
      <c r="O10090" s="104">
        <f t="shared" si="630"/>
        <v>0.27066063697766529</v>
      </c>
      <c r="P10090" s="104">
        <f t="shared" si="631"/>
        <v>0</v>
      </c>
    </row>
    <row r="10091" spans="6:16" x14ac:dyDescent="0.25">
      <c r="F10091" t="s">
        <v>10305</v>
      </c>
      <c r="G10091">
        <v>6.1007924124620694E-2</v>
      </c>
      <c r="H10091">
        <v>0</v>
      </c>
      <c r="I10091">
        <v>6.1007924124620694E-2</v>
      </c>
      <c r="J10091">
        <v>1.7242039904707959E-2</v>
      </c>
      <c r="K10091">
        <v>4.7464873654551987E-2</v>
      </c>
      <c r="L10091">
        <v>1.5157380162827546E-2</v>
      </c>
      <c r="M10091" s="104">
        <f t="shared" si="628"/>
        <v>0.21589172208430177</v>
      </c>
      <c r="N10091" s="104">
        <f t="shared" si="629"/>
        <v>0.59431908106169062</v>
      </c>
      <c r="O10091" s="104">
        <f t="shared" si="630"/>
        <v>0.18978919685400761</v>
      </c>
      <c r="P10091" s="104">
        <f t="shared" si="631"/>
        <v>0</v>
      </c>
    </row>
    <row r="10092" spans="6:16" x14ac:dyDescent="0.25">
      <c r="F10092" t="s">
        <v>10306</v>
      </c>
      <c r="G10092">
        <v>5.7580052966918961E-2</v>
      </c>
      <c r="H10092">
        <v>0</v>
      </c>
      <c r="I10092">
        <v>5.7580052966918961E-2</v>
      </c>
      <c r="J10092">
        <v>3.7448788733517786E-3</v>
      </c>
      <c r="K10092">
        <v>4.4177197928656937E-2</v>
      </c>
      <c r="L10092">
        <v>2.3827985905844354E-2</v>
      </c>
      <c r="M10092" s="104">
        <f t="shared" si="628"/>
        <v>5.2193388159114465E-2</v>
      </c>
      <c r="N10092" s="104">
        <f t="shared" si="629"/>
        <v>0.61570953754472091</v>
      </c>
      <c r="O10092" s="104">
        <f t="shared" si="630"/>
        <v>0.3320970742961647</v>
      </c>
      <c r="P10092" s="104">
        <f t="shared" si="631"/>
        <v>0</v>
      </c>
    </row>
    <row r="10093" spans="6:16" x14ac:dyDescent="0.25">
      <c r="F10093" t="s">
        <v>10307</v>
      </c>
      <c r="G10093">
        <v>9.2877565087929193E-5</v>
      </c>
      <c r="H10093">
        <v>0</v>
      </c>
      <c r="I10093">
        <v>9.2877565087929193E-5</v>
      </c>
      <c r="J10093">
        <v>6.5955525905859361E-6</v>
      </c>
      <c r="K10093">
        <v>6.276270183719297E-5</v>
      </c>
      <c r="L10093">
        <v>3.5771552650154867E-5</v>
      </c>
      <c r="M10093" s="104">
        <f t="shared" si="628"/>
        <v>6.2737227185212921E-2</v>
      </c>
      <c r="N10093" s="104">
        <f t="shared" si="629"/>
        <v>0.59700196910535896</v>
      </c>
      <c r="O10093" s="104">
        <f t="shared" si="630"/>
        <v>0.34026080370942807</v>
      </c>
      <c r="P10093" s="104">
        <f t="shared" si="631"/>
        <v>0</v>
      </c>
    </row>
    <row r="10094" spans="6:16" x14ac:dyDescent="0.25">
      <c r="F10094" t="s">
        <v>10308</v>
      </c>
      <c r="G10094">
        <v>6.4961412196717389E-2</v>
      </c>
      <c r="H10094">
        <v>0</v>
      </c>
      <c r="I10094">
        <v>6.4961412196717389E-2</v>
      </c>
      <c r="J10094">
        <v>8.9738184385725027E-3</v>
      </c>
      <c r="K10094">
        <v>4.630563825520595E-2</v>
      </c>
      <c r="L10094">
        <v>1.8900905135478919E-2</v>
      </c>
      <c r="M10094" s="104">
        <f t="shared" si="628"/>
        <v>0.12097296666235932</v>
      </c>
      <c r="N10094" s="104">
        <f t="shared" si="629"/>
        <v>0.62423041777268073</v>
      </c>
      <c r="O10094" s="104">
        <f t="shared" si="630"/>
        <v>0.25479661556495992</v>
      </c>
      <c r="P10094" s="104">
        <f t="shared" si="631"/>
        <v>0</v>
      </c>
    </row>
    <row r="10095" spans="6:16" x14ac:dyDescent="0.25">
      <c r="F10095" t="s">
        <v>10309</v>
      </c>
      <c r="G10095">
        <v>4.3121652733528422E-2</v>
      </c>
      <c r="H10095">
        <v>0</v>
      </c>
      <c r="I10095">
        <v>4.3121652733528422E-2</v>
      </c>
      <c r="J10095">
        <v>3.7742416874582186E-3</v>
      </c>
      <c r="K10095">
        <v>2.8319919362913115E-2</v>
      </c>
      <c r="L10095">
        <v>1.688962296497238E-2</v>
      </c>
      <c r="M10095" s="104">
        <f t="shared" si="628"/>
        <v>7.7050839646769065E-2</v>
      </c>
      <c r="N10095" s="104">
        <f t="shared" si="629"/>
        <v>0.57814886971660184</v>
      </c>
      <c r="O10095" s="104">
        <f t="shared" si="630"/>
        <v>0.34480029063662909</v>
      </c>
      <c r="P10095" s="104">
        <f t="shared" si="631"/>
        <v>0</v>
      </c>
    </row>
    <row r="10096" spans="6:16" x14ac:dyDescent="0.25">
      <c r="F10096" t="s">
        <v>10310</v>
      </c>
      <c r="G10096">
        <v>5.8032596313994836E-2</v>
      </c>
      <c r="H10096">
        <v>0.18844427341931799</v>
      </c>
      <c r="I10096">
        <v>0.24647686973331284</v>
      </c>
      <c r="J10096">
        <v>2.471088104558733E-2</v>
      </c>
      <c r="K10096">
        <v>4.2626265783016391E-2</v>
      </c>
      <c r="L10096">
        <v>8.3987412487211473E-3</v>
      </c>
      <c r="M10096" s="104">
        <f t="shared" si="628"/>
        <v>7.6821421459543238E-2</v>
      </c>
      <c r="N10096" s="104">
        <f t="shared" si="629"/>
        <v>0.13251693951836505</v>
      </c>
      <c r="O10096" s="104">
        <f t="shared" si="630"/>
        <v>2.6110086484062166E-2</v>
      </c>
      <c r="P10096" s="104">
        <f t="shared" si="631"/>
        <v>0.76455155253802953</v>
      </c>
    </row>
    <row r="10097" spans="6:16" x14ac:dyDescent="0.25">
      <c r="F10097" t="s">
        <v>10311</v>
      </c>
      <c r="G10097">
        <v>1.2863324454562796E-2</v>
      </c>
      <c r="H10097">
        <v>0</v>
      </c>
      <c r="I10097">
        <v>1.2863324454562796E-2</v>
      </c>
      <c r="J10097">
        <v>1.0971913691881858E-3</v>
      </c>
      <c r="K10097">
        <v>7.8873223937285936E-3</v>
      </c>
      <c r="L10097">
        <v>5.8417527532942885E-3</v>
      </c>
      <c r="M10097" s="104">
        <f t="shared" si="628"/>
        <v>7.4003213687580394E-2</v>
      </c>
      <c r="N10097" s="104">
        <f t="shared" si="629"/>
        <v>0.53198304408628971</v>
      </c>
      <c r="O10097" s="104">
        <f t="shared" si="630"/>
        <v>0.39401374222612989</v>
      </c>
      <c r="P10097" s="104">
        <f t="shared" si="631"/>
        <v>0</v>
      </c>
    </row>
    <row r="10098" spans="6:16" x14ac:dyDescent="0.25">
      <c r="F10098" t="s">
        <v>10312</v>
      </c>
      <c r="G10098">
        <v>7.7386631473126674E-2</v>
      </c>
      <c r="H10098">
        <v>0</v>
      </c>
      <c r="I10098">
        <v>7.7386631473126674E-2</v>
      </c>
      <c r="J10098">
        <v>1.30360619562228E-2</v>
      </c>
      <c r="K10098">
        <v>5.0708536040007267E-2</v>
      </c>
      <c r="L10098">
        <v>2.5841066017918857E-2</v>
      </c>
      <c r="M10098" s="104">
        <f t="shared" si="628"/>
        <v>0.1455150452885399</v>
      </c>
      <c r="N10098" s="104">
        <f t="shared" si="629"/>
        <v>0.56603404794765477</v>
      </c>
      <c r="O10098" s="104">
        <f t="shared" si="630"/>
        <v>0.28845090676380525</v>
      </c>
      <c r="P10098" s="104">
        <f t="shared" si="631"/>
        <v>0</v>
      </c>
    </row>
    <row r="10099" spans="6:16" x14ac:dyDescent="0.25">
      <c r="F10099" t="s">
        <v>10313</v>
      </c>
      <c r="G10099">
        <v>3.8489147687646476E-2</v>
      </c>
      <c r="H10099">
        <v>0</v>
      </c>
      <c r="I10099">
        <v>3.8489147687646476E-2</v>
      </c>
      <c r="J10099">
        <v>1.5852125936271415E-3</v>
      </c>
      <c r="K10099">
        <v>3.639549940246125E-2</v>
      </c>
      <c r="L10099">
        <v>1.21596353662024E-2</v>
      </c>
      <c r="M10099" s="104">
        <f t="shared" si="628"/>
        <v>3.1615508807171469E-2</v>
      </c>
      <c r="N10099" s="104">
        <f t="shared" si="629"/>
        <v>0.72587250222828181</v>
      </c>
      <c r="O10099" s="104">
        <f t="shared" si="630"/>
        <v>0.24251198896454662</v>
      </c>
      <c r="P10099" s="104">
        <f t="shared" si="631"/>
        <v>0</v>
      </c>
    </row>
    <row r="10100" spans="6:16" x14ac:dyDescent="0.25">
      <c r="F10100" t="s">
        <v>10314</v>
      </c>
      <c r="G10100">
        <v>4.5306158202965761E-2</v>
      </c>
      <c r="H10100">
        <v>0</v>
      </c>
      <c r="I10100">
        <v>4.5306158202965761E-2</v>
      </c>
      <c r="J10100">
        <v>8.2713686076979816E-3</v>
      </c>
      <c r="K10100">
        <v>3.4346138721037395E-2</v>
      </c>
      <c r="L10100">
        <v>1.4855908492147473E-2</v>
      </c>
      <c r="M10100" s="104">
        <f t="shared" si="628"/>
        <v>0.14391642622174888</v>
      </c>
      <c r="N10100" s="104">
        <f t="shared" si="629"/>
        <v>0.59760044240415233</v>
      </c>
      <c r="O10100" s="104">
        <f t="shared" si="630"/>
        <v>0.25848313137409884</v>
      </c>
      <c r="P10100" s="104">
        <f t="shared" si="631"/>
        <v>0</v>
      </c>
    </row>
    <row r="10101" spans="6:16" x14ac:dyDescent="0.25">
      <c r="F10101" t="s">
        <v>10315</v>
      </c>
      <c r="G10101">
        <v>6.0625034929971046E-2</v>
      </c>
      <c r="H10101">
        <v>0</v>
      </c>
      <c r="I10101">
        <v>6.0625034929971046E-2</v>
      </c>
      <c r="J10101">
        <v>9.5646974885905019E-3</v>
      </c>
      <c r="K10101">
        <v>3.6935890723698198E-2</v>
      </c>
      <c r="L10101">
        <v>2.2230592005464192E-2</v>
      </c>
      <c r="M10101" s="104">
        <f t="shared" si="628"/>
        <v>0.13916096680266218</v>
      </c>
      <c r="N10101" s="104">
        <f t="shared" si="629"/>
        <v>0.53739642774470875</v>
      </c>
      <c r="O10101" s="104">
        <f t="shared" si="630"/>
        <v>0.3234426054526291</v>
      </c>
      <c r="P10101" s="104">
        <f t="shared" si="631"/>
        <v>0</v>
      </c>
    </row>
    <row r="10102" spans="6:16" x14ac:dyDescent="0.25">
      <c r="F10102" t="s">
        <v>10316</v>
      </c>
      <c r="G10102">
        <v>6.647749180441459E-2</v>
      </c>
      <c r="H10102">
        <v>0</v>
      </c>
      <c r="I10102">
        <v>6.647749180441459E-2</v>
      </c>
      <c r="J10102">
        <v>5.7533671730232785E-3</v>
      </c>
      <c r="K10102">
        <v>5.1125728600925319E-2</v>
      </c>
      <c r="L10102">
        <v>1.874268797628547E-2</v>
      </c>
      <c r="M10102" s="104">
        <f t="shared" si="628"/>
        <v>7.6080818088418475E-2</v>
      </c>
      <c r="N10102" s="104">
        <f t="shared" si="629"/>
        <v>0.67607144483373904</v>
      </c>
      <c r="O10102" s="104">
        <f t="shared" si="630"/>
        <v>0.24784773707784244</v>
      </c>
      <c r="P10102" s="104">
        <f t="shared" si="631"/>
        <v>0</v>
      </c>
    </row>
    <row r="10103" spans="6:16" x14ac:dyDescent="0.25">
      <c r="F10103" t="s">
        <v>10317</v>
      </c>
      <c r="G10103">
        <v>8.0041921118979092E-2</v>
      </c>
      <c r="H10103">
        <v>0</v>
      </c>
      <c r="I10103">
        <v>8.0041921118979092E-2</v>
      </c>
      <c r="J10103">
        <v>1.2119635697049658E-2</v>
      </c>
      <c r="K10103">
        <v>5.1345052360202599E-2</v>
      </c>
      <c r="L10103">
        <v>2.7377499951656295E-2</v>
      </c>
      <c r="M10103" s="104">
        <f t="shared" si="628"/>
        <v>0.13341417641615075</v>
      </c>
      <c r="N10103" s="104">
        <f t="shared" si="629"/>
        <v>0.56521153316086337</v>
      </c>
      <c r="O10103" s="104">
        <f t="shared" si="630"/>
        <v>0.30137429042298597</v>
      </c>
      <c r="P10103" s="104">
        <f t="shared" si="631"/>
        <v>0</v>
      </c>
    </row>
    <row r="10104" spans="6:16" x14ac:dyDescent="0.25">
      <c r="F10104" t="s">
        <v>10318</v>
      </c>
      <c r="G10104">
        <v>1.1480743530548121E-2</v>
      </c>
      <c r="H10104">
        <v>0</v>
      </c>
      <c r="I10104">
        <v>1.1480743530548121E-2</v>
      </c>
      <c r="J10104">
        <v>6.8653983787546314E-4</v>
      </c>
      <c r="K10104">
        <v>7.9087555738079386E-3</v>
      </c>
      <c r="L10104">
        <v>4.3999672368915969E-3</v>
      </c>
      <c r="M10104" s="104">
        <f t="shared" si="628"/>
        <v>5.2830008630163856E-2</v>
      </c>
      <c r="N10104" s="104">
        <f t="shared" si="629"/>
        <v>0.60858758977643101</v>
      </c>
      <c r="O10104" s="104">
        <f t="shared" si="630"/>
        <v>0.33858240159340502</v>
      </c>
      <c r="P10104" s="104">
        <f t="shared" si="631"/>
        <v>0</v>
      </c>
    </row>
    <row r="10105" spans="6:16" x14ac:dyDescent="0.25">
      <c r="F10105" t="s">
        <v>10319</v>
      </c>
      <c r="G10105">
        <v>7.0794867898217415E-2</v>
      </c>
      <c r="H10105">
        <v>0</v>
      </c>
      <c r="I10105">
        <v>7.0794867898217415E-2</v>
      </c>
      <c r="J10105">
        <v>4.2226195132439408E-3</v>
      </c>
      <c r="K10105">
        <v>4.9112485330499771E-2</v>
      </c>
      <c r="L10105">
        <v>2.7479249668693383E-2</v>
      </c>
      <c r="M10105" s="104">
        <f t="shared" si="628"/>
        <v>5.2250859871609712E-2</v>
      </c>
      <c r="N10105" s="104">
        <f t="shared" si="629"/>
        <v>0.6077198243653793</v>
      </c>
      <c r="O10105" s="104">
        <f t="shared" si="630"/>
        <v>0.34002931576301093</v>
      </c>
      <c r="P10105" s="104">
        <f t="shared" si="631"/>
        <v>0</v>
      </c>
    </row>
    <row r="10106" spans="6:16" x14ac:dyDescent="0.25">
      <c r="F10106" t="s">
        <v>10320</v>
      </c>
      <c r="G10106">
        <v>1.5178711379098885E-2</v>
      </c>
      <c r="H10106">
        <v>0</v>
      </c>
      <c r="I10106">
        <v>1.5178711379098885E-2</v>
      </c>
      <c r="J10106">
        <v>1.1169234695183844E-3</v>
      </c>
      <c r="K10106">
        <v>1.0103367419685797E-2</v>
      </c>
      <c r="L10106">
        <v>5.9607689013446673E-3</v>
      </c>
      <c r="M10106" s="104">
        <f t="shared" si="628"/>
        <v>6.5008997299037072E-2</v>
      </c>
      <c r="N10106" s="104">
        <f t="shared" si="629"/>
        <v>0.58805263137746444</v>
      </c>
      <c r="O10106" s="104">
        <f t="shared" si="630"/>
        <v>0.34693837132349864</v>
      </c>
      <c r="P10106" s="104">
        <f t="shared" si="631"/>
        <v>0</v>
      </c>
    </row>
    <row r="10107" spans="6:16" x14ac:dyDescent="0.25">
      <c r="F10107" t="s">
        <v>10321</v>
      </c>
      <c r="G10107">
        <v>0.19639876589633457</v>
      </c>
      <c r="H10107">
        <v>0</v>
      </c>
      <c r="I10107">
        <v>0.19639876589633457</v>
      </c>
      <c r="J10107">
        <v>2.468732664232089E-2</v>
      </c>
      <c r="K10107">
        <v>0.14996118104055856</v>
      </c>
      <c r="L10107">
        <v>6.5820131493766615E-2</v>
      </c>
      <c r="M10107" s="104">
        <f t="shared" si="628"/>
        <v>0.10266339397457064</v>
      </c>
      <c r="N10107" s="104">
        <f t="shared" si="629"/>
        <v>0.62362053344676871</v>
      </c>
      <c r="O10107" s="104">
        <f t="shared" si="630"/>
        <v>0.27371607257866065</v>
      </c>
      <c r="P10107" s="104">
        <f t="shared" si="631"/>
        <v>0</v>
      </c>
    </row>
    <row r="10108" spans="6:16" x14ac:dyDescent="0.25">
      <c r="F10108" t="s">
        <v>10322</v>
      </c>
      <c r="G10108">
        <v>1.0998110546870481E-2</v>
      </c>
      <c r="H10108">
        <v>0</v>
      </c>
      <c r="I10108">
        <v>1.0998110546870481E-2</v>
      </c>
      <c r="J10108">
        <v>9.849817760836314E-4</v>
      </c>
      <c r="K10108">
        <v>7.4893461928843604E-3</v>
      </c>
      <c r="L10108">
        <v>5.063311532629745E-3</v>
      </c>
      <c r="M10108" s="104">
        <f t="shared" si="628"/>
        <v>7.2758753545430294E-2</v>
      </c>
      <c r="N10108" s="104">
        <f t="shared" si="629"/>
        <v>0.55322393479309706</v>
      </c>
      <c r="O10108" s="104">
        <f t="shared" si="630"/>
        <v>0.37401731166147273</v>
      </c>
      <c r="P10108" s="104">
        <f t="shared" si="631"/>
        <v>0</v>
      </c>
    </row>
    <row r="10109" spans="6:16" x14ac:dyDescent="0.25">
      <c r="F10109" t="s">
        <v>10323</v>
      </c>
      <c r="G10109">
        <v>2.033832838833638E-2</v>
      </c>
      <c r="H10109">
        <v>0</v>
      </c>
      <c r="I10109">
        <v>2.033832838833638E-2</v>
      </c>
      <c r="J10109">
        <v>2.2865595635637856E-3</v>
      </c>
      <c r="K10109">
        <v>1.3603302735350905E-2</v>
      </c>
      <c r="L10109">
        <v>7.1314619329298943E-3</v>
      </c>
      <c r="M10109" s="104">
        <f t="shared" si="628"/>
        <v>9.9323546314545541E-2</v>
      </c>
      <c r="N10109" s="104">
        <f t="shared" si="629"/>
        <v>0.59090009759447015</v>
      </c>
      <c r="O10109" s="104">
        <f t="shared" si="630"/>
        <v>0.30977635609098431</v>
      </c>
      <c r="P10109" s="104">
        <f t="shared" si="631"/>
        <v>0</v>
      </c>
    </row>
    <row r="10110" spans="6:16" x14ac:dyDescent="0.25">
      <c r="F10110" t="s">
        <v>10324</v>
      </c>
      <c r="G10110">
        <v>2.8185872242793883E-2</v>
      </c>
      <c r="H10110">
        <v>0</v>
      </c>
      <c r="I10110">
        <v>2.8185872242793883E-2</v>
      </c>
      <c r="J10110">
        <v>1.7277251888264309E-3</v>
      </c>
      <c r="K10110">
        <v>1.8785313996175508E-2</v>
      </c>
      <c r="L10110">
        <v>1.1391062827178368E-2</v>
      </c>
      <c r="M10110" s="104">
        <f t="shared" si="628"/>
        <v>5.4153700617143918E-2</v>
      </c>
      <c r="N10110" s="104">
        <f t="shared" si="629"/>
        <v>0.58880560214494293</v>
      </c>
      <c r="O10110" s="104">
        <f t="shared" si="630"/>
        <v>0.35704069723791332</v>
      </c>
      <c r="P10110" s="104">
        <f t="shared" si="631"/>
        <v>0</v>
      </c>
    </row>
    <row r="10111" spans="6:16" x14ac:dyDescent="0.25">
      <c r="F10111" t="s">
        <v>10325</v>
      </c>
      <c r="G10111">
        <v>4.177363327645129E-2</v>
      </c>
      <c r="H10111">
        <v>0</v>
      </c>
      <c r="I10111">
        <v>4.177363327645129E-2</v>
      </c>
      <c r="J10111">
        <v>2.6816253367978708E-3</v>
      </c>
      <c r="K10111">
        <v>2.7965404839572282E-2</v>
      </c>
      <c r="L10111">
        <v>1.6746791868149303E-2</v>
      </c>
      <c r="M10111" s="104">
        <f t="shared" si="628"/>
        <v>5.658174886758198E-2</v>
      </c>
      <c r="N10111" s="104">
        <f t="shared" si="629"/>
        <v>0.59006435086207942</v>
      </c>
      <c r="O10111" s="104">
        <f t="shared" si="630"/>
        <v>0.35335390027033858</v>
      </c>
      <c r="P10111" s="104">
        <f t="shared" si="631"/>
        <v>0</v>
      </c>
    </row>
    <row r="10112" spans="6:16" x14ac:dyDescent="0.25">
      <c r="F10112" t="s">
        <v>10326</v>
      </c>
      <c r="G10112">
        <v>4.4628799292075619E-3</v>
      </c>
      <c r="H10112">
        <v>0</v>
      </c>
      <c r="I10112">
        <v>4.4628799292075619E-3</v>
      </c>
      <c r="J10112">
        <v>4.5773632691860193E-4</v>
      </c>
      <c r="K10112">
        <v>2.7507782982580972E-3</v>
      </c>
      <c r="L10112">
        <v>2.1666079103802309E-3</v>
      </c>
      <c r="M10112" s="104">
        <f t="shared" si="628"/>
        <v>8.515830548803939E-2</v>
      </c>
      <c r="N10112" s="104">
        <f t="shared" si="629"/>
        <v>0.51176103987610433</v>
      </c>
      <c r="O10112" s="104">
        <f t="shared" si="630"/>
        <v>0.40308065463585624</v>
      </c>
      <c r="P10112" s="104">
        <f t="shared" si="631"/>
        <v>0</v>
      </c>
    </row>
    <row r="10113" spans="6:16" x14ac:dyDescent="0.25">
      <c r="F10113" t="s">
        <v>10327</v>
      </c>
      <c r="G10113">
        <v>3.7029514759865982E-2</v>
      </c>
      <c r="H10113">
        <v>0</v>
      </c>
      <c r="I10113">
        <v>3.7029514759865982E-2</v>
      </c>
      <c r="J10113">
        <v>3.6242307464048789E-3</v>
      </c>
      <c r="K10113">
        <v>2.3635663544071851E-2</v>
      </c>
      <c r="L10113">
        <v>1.4697002122792581E-2</v>
      </c>
      <c r="M10113" s="104">
        <f t="shared" si="628"/>
        <v>8.6379857811853741E-2</v>
      </c>
      <c r="N10113" s="104">
        <f t="shared" si="629"/>
        <v>0.56333202797614046</v>
      </c>
      <c r="O10113" s="104">
        <f t="shared" si="630"/>
        <v>0.3502881142120059</v>
      </c>
      <c r="P10113" s="104">
        <f t="shared" si="631"/>
        <v>0</v>
      </c>
    </row>
    <row r="10114" spans="6:16" x14ac:dyDescent="0.25">
      <c r="F10114" t="s">
        <v>10328</v>
      </c>
      <c r="G10114">
        <v>0.10916349263384</v>
      </c>
      <c r="H10114">
        <v>0</v>
      </c>
      <c r="I10114">
        <v>0.10916349263384</v>
      </c>
      <c r="J10114">
        <v>1.2930236583867358E-2</v>
      </c>
      <c r="K10114">
        <v>7.7565144840548217E-2</v>
      </c>
      <c r="L10114">
        <v>4.7744743857885671E-2</v>
      </c>
      <c r="M10114" s="104">
        <f t="shared" si="628"/>
        <v>9.3534612743314732E-2</v>
      </c>
      <c r="N10114" s="104">
        <f t="shared" si="629"/>
        <v>0.56108994897213693</v>
      </c>
      <c r="O10114" s="104">
        <f t="shared" si="630"/>
        <v>0.34537543828454842</v>
      </c>
      <c r="P10114" s="104">
        <f t="shared" si="631"/>
        <v>0</v>
      </c>
    </row>
    <row r="10115" spans="6:16" x14ac:dyDescent="0.25">
      <c r="F10115" t="s">
        <v>10329</v>
      </c>
      <c r="G10115">
        <v>6.7837131592905747E-2</v>
      </c>
      <c r="H10115">
        <v>0</v>
      </c>
      <c r="I10115">
        <v>6.7837131592905747E-2</v>
      </c>
      <c r="J10115">
        <v>8.5921961454403697E-3</v>
      </c>
      <c r="K10115">
        <v>4.9779079546016541E-2</v>
      </c>
      <c r="L10115">
        <v>2.6809963443136384E-2</v>
      </c>
      <c r="M10115" s="104">
        <f t="shared" ref="M10115:M10178" si="632">IFERROR(J10115/SUM($J10115:$L10115)*$G10115/$I10115,0)</f>
        <v>0.10086958387473091</v>
      </c>
      <c r="N10115" s="104">
        <f t="shared" ref="N10115:N10178" si="633">IFERROR(K10115/SUM($J10115:$L10115)*$G10115/$I10115,0)</f>
        <v>0.58439017853874531</v>
      </c>
      <c r="O10115" s="104">
        <f t="shared" ref="O10115:O10178" si="634">IFERROR(L10115/SUM($J10115:$L10115)*$G10115/$I10115,0)</f>
        <v>0.3147402375865237</v>
      </c>
      <c r="P10115" s="104">
        <f t="shared" ref="P10115:P10178" si="635">IFERROR($H10115/$I10115,0)</f>
        <v>0</v>
      </c>
    </row>
    <row r="10116" spans="6:16" x14ac:dyDescent="0.25">
      <c r="F10116" t="s">
        <v>10330</v>
      </c>
      <c r="G10116">
        <v>3.9322419168266398E-2</v>
      </c>
      <c r="H10116">
        <v>0</v>
      </c>
      <c r="I10116">
        <v>3.9322419168266398E-2</v>
      </c>
      <c r="J10116">
        <v>1.7189103174451836E-3</v>
      </c>
      <c r="K10116">
        <v>2.6363172392976836E-2</v>
      </c>
      <c r="L10116">
        <v>1.6742510424253652E-2</v>
      </c>
      <c r="M10116" s="104">
        <f t="shared" si="632"/>
        <v>3.8347482871304836E-2</v>
      </c>
      <c r="N10116" s="104">
        <f t="shared" si="633"/>
        <v>0.58814080729675733</v>
      </c>
      <c r="O10116" s="104">
        <f t="shared" si="634"/>
        <v>0.37351170983193782</v>
      </c>
      <c r="P10116" s="104">
        <f t="shared" si="635"/>
        <v>0</v>
      </c>
    </row>
    <row r="10117" spans="6:16" x14ac:dyDescent="0.25">
      <c r="F10117" t="s">
        <v>10331</v>
      </c>
      <c r="G10117">
        <v>9.1636428940914921E-2</v>
      </c>
      <c r="H10117">
        <v>0</v>
      </c>
      <c r="I10117">
        <v>9.1636428940914921E-2</v>
      </c>
      <c r="J10117">
        <v>8.6019194370472105E-3</v>
      </c>
      <c r="K10117">
        <v>5.8445611346881213E-2</v>
      </c>
      <c r="L10117">
        <v>3.6957507723228845E-2</v>
      </c>
      <c r="M10117" s="104">
        <f t="shared" si="632"/>
        <v>8.2706756908274753E-2</v>
      </c>
      <c r="N10117" s="104">
        <f t="shared" si="633"/>
        <v>0.56194980729572241</v>
      </c>
      <c r="O10117" s="104">
        <f t="shared" si="634"/>
        <v>0.35534343579600292</v>
      </c>
      <c r="P10117" s="104">
        <f t="shared" si="635"/>
        <v>0</v>
      </c>
    </row>
    <row r="10118" spans="6:16" x14ac:dyDescent="0.25">
      <c r="F10118" t="s">
        <v>10332</v>
      </c>
      <c r="G10118">
        <v>2.4175596755992578E-2</v>
      </c>
      <c r="H10118">
        <v>0</v>
      </c>
      <c r="I10118">
        <v>2.4175596755992578E-2</v>
      </c>
      <c r="J10118">
        <v>3.2933185056488101E-3</v>
      </c>
      <c r="K10118">
        <v>1.9177477187834295E-2</v>
      </c>
      <c r="L10118">
        <v>8.7513177523519028E-3</v>
      </c>
      <c r="M10118" s="104">
        <f t="shared" si="632"/>
        <v>0.10548031962545236</v>
      </c>
      <c r="N10118" s="104">
        <f t="shared" si="633"/>
        <v>0.61422738794104748</v>
      </c>
      <c r="O10118" s="104">
        <f t="shared" si="634"/>
        <v>0.28029229243350012</v>
      </c>
      <c r="P10118" s="104">
        <f t="shared" si="635"/>
        <v>0</v>
      </c>
    </row>
    <row r="10119" spans="6:16" x14ac:dyDescent="0.25">
      <c r="F10119" t="s">
        <v>10333</v>
      </c>
      <c r="G10119">
        <v>9.6285780062223381E-2</v>
      </c>
      <c r="H10119">
        <v>0</v>
      </c>
      <c r="I10119">
        <v>9.6285780062223381E-2</v>
      </c>
      <c r="J10119">
        <v>5.0704423575834113E-3</v>
      </c>
      <c r="K10119">
        <v>6.3701741847590532E-2</v>
      </c>
      <c r="L10119">
        <v>4.085216970272168E-2</v>
      </c>
      <c r="M10119" s="104">
        <f t="shared" si="632"/>
        <v>4.6252882473939175E-2</v>
      </c>
      <c r="N10119" s="104">
        <f t="shared" si="633"/>
        <v>0.58109114970120201</v>
      </c>
      <c r="O10119" s="104">
        <f t="shared" si="634"/>
        <v>0.37265596782485877</v>
      </c>
      <c r="P10119" s="104">
        <f t="shared" si="635"/>
        <v>0</v>
      </c>
    </row>
    <row r="10120" spans="6:16" x14ac:dyDescent="0.25">
      <c r="F10120" t="s">
        <v>10334</v>
      </c>
      <c r="G10120">
        <v>1.8437238951673861E-4</v>
      </c>
      <c r="H10120">
        <v>0</v>
      </c>
      <c r="I10120">
        <v>1.8437238951673861E-4</v>
      </c>
      <c r="J10120">
        <v>5.6256297062789255E-5</v>
      </c>
      <c r="K10120">
        <v>2.1754436490920297E-4</v>
      </c>
      <c r="L10120">
        <v>3.0553998414184895E-5</v>
      </c>
      <c r="M10120" s="104">
        <f t="shared" si="632"/>
        <v>0.1848379682815077</v>
      </c>
      <c r="N10120" s="104">
        <f t="shared" si="633"/>
        <v>0.71477257694419449</v>
      </c>
      <c r="O10120" s="104">
        <f t="shared" si="634"/>
        <v>0.1003894547742978</v>
      </c>
      <c r="P10120" s="104">
        <f t="shared" si="635"/>
        <v>0</v>
      </c>
    </row>
    <row r="10121" spans="6:16" x14ac:dyDescent="0.25">
      <c r="F10121" t="s">
        <v>10335</v>
      </c>
      <c r="G10121">
        <v>8.3870443989089105E-2</v>
      </c>
      <c r="H10121">
        <v>0</v>
      </c>
      <c r="I10121">
        <v>8.3870443989089105E-2</v>
      </c>
      <c r="J10121">
        <v>7.6846157177143035E-3</v>
      </c>
      <c r="K10121">
        <v>5.852693930459478E-2</v>
      </c>
      <c r="L10121">
        <v>3.9871094130691252E-2</v>
      </c>
      <c r="M10121" s="104">
        <f t="shared" si="632"/>
        <v>7.243989265983522E-2</v>
      </c>
      <c r="N10121" s="104">
        <f t="shared" si="633"/>
        <v>0.55171076299369981</v>
      </c>
      <c r="O10121" s="104">
        <f t="shared" si="634"/>
        <v>0.375849344346465</v>
      </c>
      <c r="P10121" s="104">
        <f t="shared" si="635"/>
        <v>0</v>
      </c>
    </row>
    <row r="10122" spans="6:16" x14ac:dyDescent="0.25">
      <c r="F10122" t="s">
        <v>10336</v>
      </c>
      <c r="G10122">
        <v>3.0768862424942655E-2</v>
      </c>
      <c r="H10122">
        <v>0</v>
      </c>
      <c r="I10122">
        <v>3.0768862424942655E-2</v>
      </c>
      <c r="J10122">
        <v>4.843878679878383E-3</v>
      </c>
      <c r="K10122">
        <v>2.0235904062298141E-2</v>
      </c>
      <c r="L10122">
        <v>9.7480528893812528E-3</v>
      </c>
      <c r="M10122" s="104">
        <f t="shared" si="632"/>
        <v>0.13908066901203892</v>
      </c>
      <c r="N10122" s="104">
        <f t="shared" si="633"/>
        <v>0.58102674758124295</v>
      </c>
      <c r="O10122" s="104">
        <f t="shared" si="634"/>
        <v>0.27989258340671808</v>
      </c>
      <c r="P10122" s="104">
        <f t="shared" si="635"/>
        <v>0</v>
      </c>
    </row>
    <row r="10123" spans="6:16" x14ac:dyDescent="0.25">
      <c r="F10123" t="s">
        <v>10337</v>
      </c>
      <c r="G10123">
        <v>3.8021560865708279E-2</v>
      </c>
      <c r="H10123">
        <v>0</v>
      </c>
      <c r="I10123">
        <v>3.8021560865708279E-2</v>
      </c>
      <c r="J10123">
        <v>5.6287435470046337E-3</v>
      </c>
      <c r="K10123">
        <v>2.3200621425824308E-2</v>
      </c>
      <c r="L10123">
        <v>1.4339662586806343E-2</v>
      </c>
      <c r="M10123" s="104">
        <f t="shared" si="632"/>
        <v>0.13038847213384366</v>
      </c>
      <c r="N10123" s="104">
        <f t="shared" si="633"/>
        <v>0.53743673965724881</v>
      </c>
      <c r="O10123" s="104">
        <f t="shared" si="634"/>
        <v>0.33217478820890756</v>
      </c>
      <c r="P10123" s="104">
        <f t="shared" si="635"/>
        <v>0</v>
      </c>
    </row>
    <row r="10124" spans="6:16" x14ac:dyDescent="0.25">
      <c r="F10124" t="s">
        <v>10338</v>
      </c>
      <c r="G10124">
        <v>3.4070055191814733E-3</v>
      </c>
      <c r="H10124">
        <v>0</v>
      </c>
      <c r="I10124">
        <v>3.4070055191814733E-3</v>
      </c>
      <c r="J10124">
        <v>3.2916291035416567E-4</v>
      </c>
      <c r="K10124">
        <v>2.9881265992498449E-3</v>
      </c>
      <c r="L10124">
        <v>1.1377649874508065E-3</v>
      </c>
      <c r="M10124" s="104">
        <f t="shared" si="632"/>
        <v>7.3885271341073672E-2</v>
      </c>
      <c r="N10124" s="104">
        <f t="shared" si="633"/>
        <v>0.67072728318480945</v>
      </c>
      <c r="O10124" s="104">
        <f t="shared" si="634"/>
        <v>0.2553874454741169</v>
      </c>
      <c r="P10124" s="104">
        <f t="shared" si="635"/>
        <v>0</v>
      </c>
    </row>
    <row r="10125" spans="6:16" x14ac:dyDescent="0.25">
      <c r="F10125" t="s">
        <v>10339</v>
      </c>
      <c r="G10125">
        <v>2.4493108778473667E-2</v>
      </c>
      <c r="H10125">
        <v>0</v>
      </c>
      <c r="I10125">
        <v>2.4493108778473667E-2</v>
      </c>
      <c r="J10125">
        <v>1.5484922333404275E-3</v>
      </c>
      <c r="K10125">
        <v>1.7799991068053935E-2</v>
      </c>
      <c r="L10125">
        <v>8.4413854012012936E-3</v>
      </c>
      <c r="M10125" s="104">
        <f t="shared" si="632"/>
        <v>5.5721466334088643E-2</v>
      </c>
      <c r="N10125" s="104">
        <f t="shared" si="633"/>
        <v>0.64052087681836956</v>
      </c>
      <c r="O10125" s="104">
        <f t="shared" si="634"/>
        <v>0.3037576568475418</v>
      </c>
      <c r="P10125" s="104">
        <f t="shared" si="635"/>
        <v>0</v>
      </c>
    </row>
    <row r="10126" spans="6:16" x14ac:dyDescent="0.25">
      <c r="F10126" t="s">
        <v>10340</v>
      </c>
      <c r="G10126">
        <v>5.8719818760443666E-2</v>
      </c>
      <c r="H10126">
        <v>0</v>
      </c>
      <c r="I10126">
        <v>5.8719818760443666E-2</v>
      </c>
      <c r="J10126">
        <v>2.5314324286032797E-3</v>
      </c>
      <c r="K10126">
        <v>4.1817018235189039E-2</v>
      </c>
      <c r="L10126">
        <v>2.792821424870983E-2</v>
      </c>
      <c r="M10126" s="104">
        <f t="shared" si="632"/>
        <v>3.5024200849165112E-2</v>
      </c>
      <c r="N10126" s="104">
        <f t="shared" si="633"/>
        <v>0.57856873011244447</v>
      </c>
      <c r="O10126" s="104">
        <f t="shared" si="634"/>
        <v>0.38640706903839045</v>
      </c>
      <c r="P10126" s="104">
        <f t="shared" si="635"/>
        <v>0</v>
      </c>
    </row>
    <row r="10127" spans="6:16" x14ac:dyDescent="0.25">
      <c r="F10127" t="s">
        <v>10341</v>
      </c>
      <c r="G10127">
        <v>7.1318907199597409E-2</v>
      </c>
      <c r="H10127">
        <v>0</v>
      </c>
      <c r="I10127">
        <v>7.1318907199597409E-2</v>
      </c>
      <c r="J10127">
        <v>4.390999024057261E-3</v>
      </c>
      <c r="K10127">
        <v>4.7056206965640814E-2</v>
      </c>
      <c r="L10127">
        <v>2.9759082543214608E-2</v>
      </c>
      <c r="M10127" s="104">
        <f t="shared" si="632"/>
        <v>5.4072155043480417E-2</v>
      </c>
      <c r="N10127" s="104">
        <f t="shared" si="633"/>
        <v>0.57946506133658682</v>
      </c>
      <c r="O10127" s="104">
        <f t="shared" si="634"/>
        <v>0.36646278361993273</v>
      </c>
      <c r="P10127" s="104">
        <f t="shared" si="635"/>
        <v>0</v>
      </c>
    </row>
    <row r="10128" spans="6:16" x14ac:dyDescent="0.25">
      <c r="F10128" t="s">
        <v>10342</v>
      </c>
      <c r="G10128">
        <v>6.8542670137027514E-3</v>
      </c>
      <c r="H10128">
        <v>0</v>
      </c>
      <c r="I10128">
        <v>6.8542670137027514E-3</v>
      </c>
      <c r="J10128">
        <v>9.8078717219092656E-4</v>
      </c>
      <c r="K10128">
        <v>9.5097225922145534E-3</v>
      </c>
      <c r="L10128">
        <v>8.2424357051446792E-4</v>
      </c>
      <c r="M10128" s="104">
        <f t="shared" si="632"/>
        <v>8.6682152333271839E-2</v>
      </c>
      <c r="N10128" s="104">
        <f t="shared" si="633"/>
        <v>0.84047104790745619</v>
      </c>
      <c r="O10128" s="104">
        <f t="shared" si="634"/>
        <v>7.2846799759271941E-2</v>
      </c>
      <c r="P10128" s="104">
        <f t="shared" si="635"/>
        <v>0</v>
      </c>
    </row>
    <row r="10129" spans="6:16" x14ac:dyDescent="0.25">
      <c r="F10129" t="s">
        <v>10343</v>
      </c>
      <c r="G10129">
        <v>0.12047798639923123</v>
      </c>
      <c r="H10129">
        <v>0</v>
      </c>
      <c r="I10129">
        <v>0.12047798639923123</v>
      </c>
      <c r="J10129">
        <v>1.1838699317023945E-2</v>
      </c>
      <c r="K10129">
        <v>7.6945792404849889E-2</v>
      </c>
      <c r="L10129">
        <v>4.8331457680025794E-2</v>
      </c>
      <c r="M10129" s="104">
        <f t="shared" si="632"/>
        <v>8.6340789446190627E-2</v>
      </c>
      <c r="N10129" s="104">
        <f t="shared" si="633"/>
        <v>0.5611731730735029</v>
      </c>
      <c r="O10129" s="104">
        <f t="shared" si="634"/>
        <v>0.35248603748030644</v>
      </c>
      <c r="P10129" s="104">
        <f t="shared" si="635"/>
        <v>0</v>
      </c>
    </row>
    <row r="10130" spans="6:16" x14ac:dyDescent="0.25">
      <c r="F10130" t="s">
        <v>10344</v>
      </c>
      <c r="G10130">
        <v>0.19219649594799765</v>
      </c>
      <c r="H10130">
        <v>0</v>
      </c>
      <c r="I10130">
        <v>0.19219649594799765</v>
      </c>
      <c r="J10130">
        <v>2.1765782869323697E-2</v>
      </c>
      <c r="K10130">
        <v>0.12297504014107812</v>
      </c>
      <c r="L10130">
        <v>7.3544724379342591E-2</v>
      </c>
      <c r="M10130" s="104">
        <f t="shared" si="632"/>
        <v>9.9712432314455215E-2</v>
      </c>
      <c r="N10130" s="104">
        <f t="shared" si="633"/>
        <v>0.56336776122657672</v>
      </c>
      <c r="O10130" s="104">
        <f t="shared" si="634"/>
        <v>0.33691980645896807</v>
      </c>
      <c r="P10130" s="104">
        <f t="shared" si="635"/>
        <v>0</v>
      </c>
    </row>
    <row r="10131" spans="6:16" x14ac:dyDescent="0.25">
      <c r="F10131" t="s">
        <v>10345</v>
      </c>
      <c r="G10131">
        <v>6.295056261732139E-2</v>
      </c>
      <c r="H10131">
        <v>0</v>
      </c>
      <c r="I10131">
        <v>6.295056261732139E-2</v>
      </c>
      <c r="J10131">
        <v>2.7531874180080182E-3</v>
      </c>
      <c r="K10131">
        <v>4.3684065727455534E-2</v>
      </c>
      <c r="L10131">
        <v>2.5974061748648532E-2</v>
      </c>
      <c r="M10131" s="104">
        <f t="shared" si="632"/>
        <v>3.8021508406994628E-2</v>
      </c>
      <c r="N10131" s="104">
        <f t="shared" si="633"/>
        <v>0.60327679163588244</v>
      </c>
      <c r="O10131" s="104">
        <f t="shared" si="634"/>
        <v>0.35870169995712275</v>
      </c>
      <c r="P10131" s="104">
        <f t="shared" si="635"/>
        <v>0</v>
      </c>
    </row>
    <row r="10132" spans="6:16" x14ac:dyDescent="0.25">
      <c r="F10132" t="s">
        <v>10346</v>
      </c>
      <c r="G10132">
        <v>7.6789336186420129E-2</v>
      </c>
      <c r="H10132">
        <v>0</v>
      </c>
      <c r="I10132">
        <v>7.6789336186420129E-2</v>
      </c>
      <c r="J10132">
        <v>1.0156374105859262E-2</v>
      </c>
      <c r="K10132">
        <v>4.9507327606381518E-2</v>
      </c>
      <c r="L10132">
        <v>2.8671320365294198E-2</v>
      </c>
      <c r="M10132" s="104">
        <f t="shared" si="632"/>
        <v>0.11497562197861488</v>
      </c>
      <c r="N10132" s="104">
        <f t="shared" si="633"/>
        <v>0.5604495979287476</v>
      </c>
      <c r="O10132" s="104">
        <f t="shared" si="634"/>
        <v>0.32457478009263757</v>
      </c>
      <c r="P10132" s="104">
        <f t="shared" si="635"/>
        <v>0</v>
      </c>
    </row>
    <row r="10133" spans="6:16" x14ac:dyDescent="0.25">
      <c r="F10133" t="s">
        <v>10347</v>
      </c>
      <c r="G10133">
        <v>9.9203151063423839E-2</v>
      </c>
      <c r="H10133">
        <v>0</v>
      </c>
      <c r="I10133">
        <v>9.9203151063423839E-2</v>
      </c>
      <c r="J10133">
        <v>6.8909933412781505E-3</v>
      </c>
      <c r="K10133">
        <v>6.8722263693429875E-2</v>
      </c>
      <c r="L10133">
        <v>3.7323744450224156E-2</v>
      </c>
      <c r="M10133" s="104">
        <f t="shared" si="632"/>
        <v>6.1016259070748681E-2</v>
      </c>
      <c r="N10133" s="104">
        <f t="shared" si="633"/>
        <v>0.60850087030687328</v>
      </c>
      <c r="O10133" s="104">
        <f t="shared" si="634"/>
        <v>0.33048287062237797</v>
      </c>
      <c r="P10133" s="104">
        <f t="shared" si="635"/>
        <v>0</v>
      </c>
    </row>
    <row r="10134" spans="6:16" x14ac:dyDescent="0.25">
      <c r="F10134" t="s">
        <v>10348</v>
      </c>
      <c r="G10134">
        <v>3.5868239149668156E-2</v>
      </c>
      <c r="H10134">
        <v>0</v>
      </c>
      <c r="I10134">
        <v>3.5868239149668156E-2</v>
      </c>
      <c r="J10134">
        <v>4.3975597954464644E-3</v>
      </c>
      <c r="K10134">
        <v>2.5174943512380869E-2</v>
      </c>
      <c r="L10134">
        <v>1.1158712513981043E-2</v>
      </c>
      <c r="M10134" s="104">
        <f t="shared" si="632"/>
        <v>0.10796534566227989</v>
      </c>
      <c r="N10134" s="104">
        <f t="shared" si="633"/>
        <v>0.61807493354769094</v>
      </c>
      <c r="O10134" s="104">
        <f t="shared" si="634"/>
        <v>0.27395972079002923</v>
      </c>
      <c r="P10134" s="104">
        <f t="shared" si="635"/>
        <v>0</v>
      </c>
    </row>
    <row r="10135" spans="6:16" x14ac:dyDescent="0.25">
      <c r="F10135" t="s">
        <v>10349</v>
      </c>
      <c r="G10135">
        <v>4.7495773709723695E-2</v>
      </c>
      <c r="H10135">
        <v>0</v>
      </c>
      <c r="I10135">
        <v>4.7495773709723695E-2</v>
      </c>
      <c r="J10135">
        <v>2.4408250886405972E-3</v>
      </c>
      <c r="K10135">
        <v>3.2902200736491277E-2</v>
      </c>
      <c r="L10135">
        <v>1.941184268099564E-2</v>
      </c>
      <c r="M10135" s="104">
        <f t="shared" si="632"/>
        <v>4.4577316232025085E-2</v>
      </c>
      <c r="N10135" s="104">
        <f t="shared" si="633"/>
        <v>0.60090000458697579</v>
      </c>
      <c r="O10135" s="104">
        <f t="shared" si="634"/>
        <v>0.35452267918099917</v>
      </c>
      <c r="P10135" s="104">
        <f t="shared" si="635"/>
        <v>0</v>
      </c>
    </row>
    <row r="10136" spans="6:16" x14ac:dyDescent="0.25">
      <c r="F10136" t="s">
        <v>10350</v>
      </c>
      <c r="G10136">
        <v>2.7459202524019208E-2</v>
      </c>
      <c r="H10136">
        <v>0</v>
      </c>
      <c r="I10136">
        <v>2.7459202524019208E-2</v>
      </c>
      <c r="J10136">
        <v>1.9676912571182452E-3</v>
      </c>
      <c r="K10136">
        <v>1.9301759063596297E-2</v>
      </c>
      <c r="L10136">
        <v>9.8121210052679354E-3</v>
      </c>
      <c r="M10136" s="104">
        <f t="shared" si="632"/>
        <v>6.3307328850307001E-2</v>
      </c>
      <c r="N10136" s="104">
        <f t="shared" si="633"/>
        <v>0.62100332255277879</v>
      </c>
      <c r="O10136" s="104">
        <f t="shared" si="634"/>
        <v>0.31568934859691417</v>
      </c>
      <c r="P10136" s="104">
        <f t="shared" si="635"/>
        <v>0</v>
      </c>
    </row>
    <row r="10137" spans="6:16" x14ac:dyDescent="0.25">
      <c r="F10137" t="s">
        <v>10351</v>
      </c>
      <c r="G10137">
        <v>4.863999427588149E-2</v>
      </c>
      <c r="H10137">
        <v>0</v>
      </c>
      <c r="I10137">
        <v>4.863999427588149E-2</v>
      </c>
      <c r="J10137">
        <v>1.0349934589819504E-2</v>
      </c>
      <c r="K10137">
        <v>3.5888671947700596E-2</v>
      </c>
      <c r="L10137">
        <v>1.6896767352706663E-2</v>
      </c>
      <c r="M10137" s="104">
        <f t="shared" si="632"/>
        <v>0.16393241937261502</v>
      </c>
      <c r="N10137" s="104">
        <f t="shared" si="633"/>
        <v>0.56844000021446128</v>
      </c>
      <c r="O10137" s="104">
        <f t="shared" si="634"/>
        <v>0.26762758041292362</v>
      </c>
      <c r="P10137" s="104">
        <f t="shared" si="635"/>
        <v>0</v>
      </c>
    </row>
    <row r="10138" spans="6:16" x14ac:dyDescent="0.25">
      <c r="F10138" t="s">
        <v>10352</v>
      </c>
      <c r="G10138">
        <v>1.6728991036996443E-2</v>
      </c>
      <c r="H10138">
        <v>0</v>
      </c>
      <c r="I10138">
        <v>1.6728991036996443E-2</v>
      </c>
      <c r="J10138">
        <v>1.6071295267587697E-3</v>
      </c>
      <c r="K10138">
        <v>1.0347048651880641E-2</v>
      </c>
      <c r="L10138">
        <v>7.0144292332180239E-3</v>
      </c>
      <c r="M10138" s="104">
        <f t="shared" si="632"/>
        <v>8.4725751968177679E-2</v>
      </c>
      <c r="N10138" s="104">
        <f t="shared" si="633"/>
        <v>0.54548277726558958</v>
      </c>
      <c r="O10138" s="104">
        <f t="shared" si="634"/>
        <v>0.3697914707662327</v>
      </c>
      <c r="P10138" s="104">
        <f t="shared" si="635"/>
        <v>0</v>
      </c>
    </row>
    <row r="10139" spans="6:16" x14ac:dyDescent="0.25">
      <c r="F10139" t="s">
        <v>10353</v>
      </c>
      <c r="G10139">
        <v>1.7897701557627845E-2</v>
      </c>
      <c r="H10139">
        <v>0</v>
      </c>
      <c r="I10139">
        <v>1.7897701557627845E-2</v>
      </c>
      <c r="J10139">
        <v>1.9498048980128705E-3</v>
      </c>
      <c r="K10139">
        <v>1.1956296483000537E-2</v>
      </c>
      <c r="L10139">
        <v>8.7677937561864896E-3</v>
      </c>
      <c r="M10139" s="104">
        <f t="shared" si="632"/>
        <v>8.5993380767379737E-2</v>
      </c>
      <c r="N10139" s="104">
        <f t="shared" si="633"/>
        <v>0.52731550581198794</v>
      </c>
      <c r="O10139" s="104">
        <f t="shared" si="634"/>
        <v>0.38669111342063234</v>
      </c>
      <c r="P10139" s="104">
        <f t="shared" si="635"/>
        <v>0</v>
      </c>
    </row>
    <row r="10140" spans="6:16" x14ac:dyDescent="0.25">
      <c r="F10140" t="s">
        <v>10354</v>
      </c>
      <c r="G10140">
        <v>3.4047189191839827E-2</v>
      </c>
      <c r="H10140">
        <v>0</v>
      </c>
      <c r="I10140">
        <v>3.4047189191839827E-2</v>
      </c>
      <c r="J10140">
        <v>1.9548915314181207E-3</v>
      </c>
      <c r="K10140">
        <v>2.4850235829641135E-2</v>
      </c>
      <c r="L10140">
        <v>1.1733506031142201E-2</v>
      </c>
      <c r="M10140" s="104">
        <f t="shared" si="632"/>
        <v>5.0725502161000496E-2</v>
      </c>
      <c r="N10140" s="104">
        <f t="shared" si="633"/>
        <v>0.64481362316987978</v>
      </c>
      <c r="O10140" s="104">
        <f t="shared" si="634"/>
        <v>0.30446087466911975</v>
      </c>
      <c r="P10140" s="104">
        <f t="shared" si="635"/>
        <v>0</v>
      </c>
    </row>
    <row r="10141" spans="6:16" x14ac:dyDescent="0.25">
      <c r="F10141" t="s">
        <v>10355</v>
      </c>
      <c r="G10141">
        <v>3.180309311816517E-2</v>
      </c>
      <c r="H10141">
        <v>0</v>
      </c>
      <c r="I10141">
        <v>3.180309311816517E-2</v>
      </c>
      <c r="J10141">
        <v>3.4599426633765877E-3</v>
      </c>
      <c r="K10141">
        <v>2.3677551831996449E-2</v>
      </c>
      <c r="L10141">
        <v>1.1667162232848843E-2</v>
      </c>
      <c r="M10141" s="104">
        <f t="shared" si="632"/>
        <v>8.9163078741017129E-2</v>
      </c>
      <c r="N10141" s="104">
        <f t="shared" si="633"/>
        <v>0.61017294903104302</v>
      </c>
      <c r="O10141" s="104">
        <f t="shared" si="634"/>
        <v>0.30066397222793989</v>
      </c>
      <c r="P10141" s="104">
        <f t="shared" si="635"/>
        <v>0</v>
      </c>
    </row>
    <row r="10142" spans="6:16" x14ac:dyDescent="0.25">
      <c r="F10142" t="s">
        <v>10356</v>
      </c>
      <c r="G10142">
        <v>9.1717659142899688E-5</v>
      </c>
      <c r="H10142">
        <v>0</v>
      </c>
      <c r="I10142">
        <v>9.1717659142899688E-5</v>
      </c>
      <c r="J10142">
        <v>9.7685838475463815E-6</v>
      </c>
      <c r="K10142">
        <v>6.8233915668761933E-5</v>
      </c>
      <c r="L10142">
        <v>4.192896743420109E-5</v>
      </c>
      <c r="M10142" s="104">
        <f t="shared" si="632"/>
        <v>8.1451382993401211E-2</v>
      </c>
      <c r="N10142" s="104">
        <f t="shared" si="633"/>
        <v>0.56894089102503143</v>
      </c>
      <c r="O10142" s="104">
        <f t="shared" si="634"/>
        <v>0.34960772598156731</v>
      </c>
      <c r="P10142" s="104">
        <f t="shared" si="635"/>
        <v>0</v>
      </c>
    </row>
    <row r="10143" spans="6:16" x14ac:dyDescent="0.25">
      <c r="F10143" t="s">
        <v>10357</v>
      </c>
      <c r="G10143">
        <v>3.4584452741987556E-2</v>
      </c>
      <c r="H10143">
        <v>0</v>
      </c>
      <c r="I10143">
        <v>3.4584452741987556E-2</v>
      </c>
      <c r="J10143">
        <v>6.5079140520118931E-3</v>
      </c>
      <c r="K10143">
        <v>2.544326421329508E-2</v>
      </c>
      <c r="L10143">
        <v>1.0512045164815088E-2</v>
      </c>
      <c r="M10143" s="104">
        <f t="shared" si="632"/>
        <v>0.15326001010548307</v>
      </c>
      <c r="N10143" s="104">
        <f t="shared" si="633"/>
        <v>0.59918353243165323</v>
      </c>
      <c r="O10143" s="104">
        <f t="shared" si="634"/>
        <v>0.24755645746286362</v>
      </c>
      <c r="P10143" s="104">
        <f t="shared" si="635"/>
        <v>0</v>
      </c>
    </row>
    <row r="10144" spans="6:16" x14ac:dyDescent="0.25">
      <c r="F10144" t="s">
        <v>10358</v>
      </c>
      <c r="G10144">
        <v>1.6607290490780947E-2</v>
      </c>
      <c r="H10144">
        <v>0</v>
      </c>
      <c r="I10144">
        <v>1.6607290490780947E-2</v>
      </c>
      <c r="J10144">
        <v>1.6306233763500116E-3</v>
      </c>
      <c r="K10144">
        <v>1.2419815748411434E-2</v>
      </c>
      <c r="L10144">
        <v>6.6179194716620895E-3</v>
      </c>
      <c r="M10144" s="104">
        <f t="shared" si="632"/>
        <v>7.8894672198699695E-2</v>
      </c>
      <c r="N10144" s="104">
        <f t="shared" si="633"/>
        <v>0.60090963152538723</v>
      </c>
      <c r="O10144" s="104">
        <f t="shared" si="634"/>
        <v>0.32019569627591321</v>
      </c>
      <c r="P10144" s="104">
        <f t="shared" si="635"/>
        <v>0</v>
      </c>
    </row>
    <row r="10145" spans="6:16" x14ac:dyDescent="0.25">
      <c r="F10145" t="s">
        <v>10359</v>
      </c>
      <c r="G10145">
        <v>4.7027599970197197E-2</v>
      </c>
      <c r="H10145">
        <v>0</v>
      </c>
      <c r="I10145">
        <v>4.7027599970197197E-2</v>
      </c>
      <c r="J10145">
        <v>3.4446861960854168E-3</v>
      </c>
      <c r="K10145">
        <v>2.9504696239136204E-2</v>
      </c>
      <c r="L10145">
        <v>2.0282014269940505E-2</v>
      </c>
      <c r="M10145" s="104">
        <f t="shared" si="632"/>
        <v>6.4711550124540843E-2</v>
      </c>
      <c r="N10145" s="104">
        <f t="shared" si="633"/>
        <v>0.5542724419304027</v>
      </c>
      <c r="O10145" s="104">
        <f t="shared" si="634"/>
        <v>0.38101600794505647</v>
      </c>
      <c r="P10145" s="104">
        <f t="shared" si="635"/>
        <v>0</v>
      </c>
    </row>
    <row r="10146" spans="6:16" x14ac:dyDescent="0.25">
      <c r="F10146" t="s">
        <v>10360</v>
      </c>
      <c r="G10146">
        <v>5.2868503277220355E-2</v>
      </c>
      <c r="H10146">
        <v>0</v>
      </c>
      <c r="I10146">
        <v>5.2868503277220355E-2</v>
      </c>
      <c r="J10146">
        <v>1.5751535596083575E-2</v>
      </c>
      <c r="K10146">
        <v>3.48643016987564E-2</v>
      </c>
      <c r="L10146">
        <v>1.8320242279053253E-2</v>
      </c>
      <c r="M10146" s="104">
        <f t="shared" si="632"/>
        <v>0.22849479827467356</v>
      </c>
      <c r="N10146" s="104">
        <f t="shared" si="633"/>
        <v>0.50574825134035994</v>
      </c>
      <c r="O10146" s="104">
        <f t="shared" si="634"/>
        <v>0.26575695038496666</v>
      </c>
      <c r="P10146" s="104">
        <f t="shared" si="635"/>
        <v>0</v>
      </c>
    </row>
    <row r="10147" spans="6:16" x14ac:dyDescent="0.25">
      <c r="F10147" t="s">
        <v>10361</v>
      </c>
      <c r="G10147">
        <v>5.457662833460359E-2</v>
      </c>
      <c r="H10147">
        <v>0</v>
      </c>
      <c r="I10147">
        <v>5.457662833460359E-2</v>
      </c>
      <c r="J10147">
        <v>6.4809993601659417E-3</v>
      </c>
      <c r="K10147">
        <v>3.9531946885370199E-2</v>
      </c>
      <c r="L10147">
        <v>1.6134061276544386E-2</v>
      </c>
      <c r="M10147" s="104">
        <f t="shared" si="632"/>
        <v>0.10428497877171761</v>
      </c>
      <c r="N10147" s="104">
        <f t="shared" si="633"/>
        <v>0.63610378780224763</v>
      </c>
      <c r="O10147" s="104">
        <f t="shared" si="634"/>
        <v>0.25961123342603482</v>
      </c>
      <c r="P10147" s="104">
        <f t="shared" si="635"/>
        <v>0</v>
      </c>
    </row>
    <row r="10148" spans="6:16" x14ac:dyDescent="0.25">
      <c r="F10148" t="s">
        <v>10362</v>
      </c>
      <c r="G10148">
        <v>7.4595130393776771E-2</v>
      </c>
      <c r="H10148">
        <v>0</v>
      </c>
      <c r="I10148">
        <v>7.4595130393776771E-2</v>
      </c>
      <c r="J10148">
        <v>9.1722392961726025E-3</v>
      </c>
      <c r="K10148">
        <v>4.8726561301261795E-2</v>
      </c>
      <c r="L10148">
        <v>2.6903023613486281E-2</v>
      </c>
      <c r="M10148" s="104">
        <f t="shared" si="632"/>
        <v>0.1081608724991486</v>
      </c>
      <c r="N10148" s="104">
        <f t="shared" si="633"/>
        <v>0.5745933151162903</v>
      </c>
      <c r="O10148" s="104">
        <f t="shared" si="634"/>
        <v>0.31724581238456123</v>
      </c>
      <c r="P10148" s="104">
        <f t="shared" si="635"/>
        <v>0</v>
      </c>
    </row>
    <row r="10149" spans="6:16" x14ac:dyDescent="0.25">
      <c r="F10149" t="s">
        <v>10363</v>
      </c>
      <c r="G10149">
        <v>6.8564208496262866E-2</v>
      </c>
      <c r="H10149">
        <v>0</v>
      </c>
      <c r="I10149">
        <v>6.8564208496262866E-2</v>
      </c>
      <c r="J10149">
        <v>3.9524630067028941E-3</v>
      </c>
      <c r="K10149">
        <v>5.1193933023803317E-2</v>
      </c>
      <c r="L10149">
        <v>2.887488919174748E-2</v>
      </c>
      <c r="M10149" s="104">
        <f t="shared" si="632"/>
        <v>4.7041211000853074E-2</v>
      </c>
      <c r="N10149" s="104">
        <f t="shared" si="633"/>
        <v>0.60929719044864372</v>
      </c>
      <c r="O10149" s="104">
        <f t="shared" si="634"/>
        <v>0.34366159855050327</v>
      </c>
      <c r="P10149" s="104">
        <f t="shared" si="635"/>
        <v>0</v>
      </c>
    </row>
    <row r="10150" spans="6:16" x14ac:dyDescent="0.25">
      <c r="F10150" t="s">
        <v>10364</v>
      </c>
      <c r="G10150">
        <v>3.4157673112113582E-2</v>
      </c>
      <c r="H10150">
        <v>0</v>
      </c>
      <c r="I10150">
        <v>3.4157673112113582E-2</v>
      </c>
      <c r="J10150">
        <v>2.7495723293625481E-3</v>
      </c>
      <c r="K10150">
        <v>2.7277082277145877E-2</v>
      </c>
      <c r="L10150">
        <v>8.6370375467899451E-3</v>
      </c>
      <c r="M10150" s="104">
        <f t="shared" si="632"/>
        <v>7.1115099883909669E-2</v>
      </c>
      <c r="N10150" s="104">
        <f t="shared" si="633"/>
        <v>0.70549605477393307</v>
      </c>
      <c r="O10150" s="104">
        <f t="shared" si="634"/>
        <v>0.22338884534215714</v>
      </c>
      <c r="P10150" s="104">
        <f t="shared" si="635"/>
        <v>0</v>
      </c>
    </row>
    <row r="10151" spans="6:16" x14ac:dyDescent="0.25">
      <c r="F10151" t="s">
        <v>10365</v>
      </c>
      <c r="G10151">
        <v>4.6495442366842027E-2</v>
      </c>
      <c r="H10151">
        <v>0</v>
      </c>
      <c r="I10151">
        <v>4.6495442366842027E-2</v>
      </c>
      <c r="J10151">
        <v>8.0107740174895185E-3</v>
      </c>
      <c r="K10151">
        <v>2.3327136816306972E-2</v>
      </c>
      <c r="L10151">
        <v>1.2457880445687753E-2</v>
      </c>
      <c r="M10151" s="104">
        <f t="shared" si="632"/>
        <v>0.1829119598814532</v>
      </c>
      <c r="N10151" s="104">
        <f t="shared" si="633"/>
        <v>0.53263421289603152</v>
      </c>
      <c r="O10151" s="104">
        <f t="shared" si="634"/>
        <v>0.28445382722251533</v>
      </c>
      <c r="P10151" s="104">
        <f t="shared" si="635"/>
        <v>0</v>
      </c>
    </row>
    <row r="10152" spans="6:16" x14ac:dyDescent="0.25">
      <c r="F10152" t="s">
        <v>10366</v>
      </c>
      <c r="G10152">
        <v>3.9494581231318882E-2</v>
      </c>
      <c r="H10152">
        <v>0</v>
      </c>
      <c r="I10152">
        <v>3.9494581231318882E-2</v>
      </c>
      <c r="J10152">
        <v>8.1572457537373057E-3</v>
      </c>
      <c r="K10152">
        <v>3.6109662115036807E-2</v>
      </c>
      <c r="L10152">
        <v>7.1453662182831366E-3</v>
      </c>
      <c r="M10152" s="104">
        <f t="shared" si="632"/>
        <v>0.1586633911568375</v>
      </c>
      <c r="N10152" s="104">
        <f t="shared" si="633"/>
        <v>0.70235489007725516</v>
      </c>
      <c r="O10152" s="104">
        <f t="shared" si="634"/>
        <v>0.13898171876590734</v>
      </c>
      <c r="P10152" s="104">
        <f t="shared" si="635"/>
        <v>0</v>
      </c>
    </row>
    <row r="10153" spans="6:16" x14ac:dyDescent="0.25">
      <c r="F10153" t="s">
        <v>10367</v>
      </c>
      <c r="G10153">
        <v>4.209004662133922E-3</v>
      </c>
      <c r="H10153">
        <v>0</v>
      </c>
      <c r="I10153">
        <v>4.209004662133922E-3</v>
      </c>
      <c r="J10153">
        <v>2.9022282723137663E-4</v>
      </c>
      <c r="K10153">
        <v>2.4919399468478739E-3</v>
      </c>
      <c r="L10153">
        <v>1.9820862423688703E-3</v>
      </c>
      <c r="M10153" s="104">
        <f t="shared" si="632"/>
        <v>6.0916804774353663E-2</v>
      </c>
      <c r="N10153" s="104">
        <f t="shared" si="633"/>
        <v>0.5230498947986737</v>
      </c>
      <c r="O10153" s="104">
        <f t="shared" si="634"/>
        <v>0.41603330042697273</v>
      </c>
      <c r="P10153" s="104">
        <f t="shared" si="635"/>
        <v>0</v>
      </c>
    </row>
    <row r="10154" spans="6:16" x14ac:dyDescent="0.25">
      <c r="F10154" t="s">
        <v>10368</v>
      </c>
      <c r="G10154">
        <v>2.5136898690083544E-2</v>
      </c>
      <c r="H10154">
        <v>0</v>
      </c>
      <c r="I10154">
        <v>2.5136898690083544E-2</v>
      </c>
      <c r="J10154">
        <v>2.9345209896701075E-3</v>
      </c>
      <c r="K10154">
        <v>2.8008359607335241E-2</v>
      </c>
      <c r="L10154">
        <v>8.1819902947337635E-3</v>
      </c>
      <c r="M10154" s="104">
        <f t="shared" si="632"/>
        <v>7.5003978870373911E-2</v>
      </c>
      <c r="N10154" s="104">
        <f t="shared" si="633"/>
        <v>0.71587097845858894</v>
      </c>
      <c r="O10154" s="104">
        <f t="shared" si="634"/>
        <v>0.20912504267103718</v>
      </c>
      <c r="P10154" s="104">
        <f t="shared" si="635"/>
        <v>0</v>
      </c>
    </row>
    <row r="10155" spans="6:16" x14ac:dyDescent="0.25">
      <c r="F10155" t="s">
        <v>10369</v>
      </c>
      <c r="G10155">
        <v>4.8838732511791078E-2</v>
      </c>
      <c r="H10155">
        <v>0</v>
      </c>
      <c r="I10155">
        <v>4.8838732511791078E-2</v>
      </c>
      <c r="J10155">
        <v>7.2007460730962036E-3</v>
      </c>
      <c r="K10155">
        <v>2.7876042636100745E-2</v>
      </c>
      <c r="L10155">
        <v>2.1792885647870432E-2</v>
      </c>
      <c r="M10155" s="104">
        <f t="shared" si="632"/>
        <v>0.12661838061327571</v>
      </c>
      <c r="N10155" s="104">
        <f t="shared" si="633"/>
        <v>0.49017412093966906</v>
      </c>
      <c r="O10155" s="104">
        <f t="shared" si="634"/>
        <v>0.38320749844705515</v>
      </c>
      <c r="P10155" s="104">
        <f t="shared" si="635"/>
        <v>0</v>
      </c>
    </row>
    <row r="10156" spans="6:16" x14ac:dyDescent="0.25">
      <c r="F10156" t="s">
        <v>10370</v>
      </c>
      <c r="G10156">
        <v>1.4457637385554062E-2</v>
      </c>
      <c r="H10156">
        <v>0</v>
      </c>
      <c r="I10156">
        <v>1.4457637385554062E-2</v>
      </c>
      <c r="J10156">
        <v>8.9800613017311623E-4</v>
      </c>
      <c r="K10156">
        <v>9.0744358230397185E-3</v>
      </c>
      <c r="L10156">
        <v>8.5681809538992806E-3</v>
      </c>
      <c r="M10156" s="104">
        <f t="shared" si="632"/>
        <v>4.8434517797600232E-2</v>
      </c>
      <c r="N10156" s="104">
        <f t="shared" si="633"/>
        <v>0.48943532633732595</v>
      </c>
      <c r="O10156" s="104">
        <f t="shared" si="634"/>
        <v>0.46213015586507389</v>
      </c>
      <c r="P10156" s="104">
        <f t="shared" si="635"/>
        <v>0</v>
      </c>
    </row>
    <row r="10157" spans="6:16" x14ac:dyDescent="0.25">
      <c r="F10157" t="s">
        <v>10371</v>
      </c>
      <c r="G10157">
        <v>1.2373274305229554E-2</v>
      </c>
      <c r="H10157">
        <v>0</v>
      </c>
      <c r="I10157">
        <v>1.2373274305229554E-2</v>
      </c>
      <c r="J10157">
        <v>4.7143437023728155E-3</v>
      </c>
      <c r="K10157">
        <v>7.4299226284515367E-3</v>
      </c>
      <c r="L10157">
        <v>2.4462484591613381E-3</v>
      </c>
      <c r="M10157" s="104">
        <f t="shared" si="632"/>
        <v>0.32311016919077734</v>
      </c>
      <c r="N10157" s="104">
        <f t="shared" si="633"/>
        <v>0.50922964236677382</v>
      </c>
      <c r="O10157" s="104">
        <f t="shared" si="634"/>
        <v>0.16766018844244887</v>
      </c>
      <c r="P10157" s="104">
        <f t="shared" si="635"/>
        <v>0</v>
      </c>
    </row>
    <row r="10158" spans="6:16" x14ac:dyDescent="0.25">
      <c r="F10158" t="s">
        <v>10372</v>
      </c>
      <c r="G10158">
        <v>3.9889569459294158E-2</v>
      </c>
      <c r="H10158">
        <v>0</v>
      </c>
      <c r="I10158">
        <v>3.9889569459294158E-2</v>
      </c>
      <c r="J10158">
        <v>6.5805655849879106E-3</v>
      </c>
      <c r="K10158">
        <v>2.6035761523588052E-2</v>
      </c>
      <c r="L10158">
        <v>1.3174310155707079E-2</v>
      </c>
      <c r="M10158" s="104">
        <f t="shared" si="632"/>
        <v>0.14370984939580192</v>
      </c>
      <c r="N10158" s="104">
        <f t="shared" si="633"/>
        <v>0.56858264219651067</v>
      </c>
      <c r="O10158" s="104">
        <f t="shared" si="634"/>
        <v>0.28770750840768744</v>
      </c>
      <c r="P10158" s="104">
        <f t="shared" si="635"/>
        <v>0</v>
      </c>
    </row>
    <row r="10159" spans="6:16" x14ac:dyDescent="0.25">
      <c r="F10159" t="s">
        <v>10373</v>
      </c>
      <c r="G10159">
        <v>8.2869385460066378E-2</v>
      </c>
      <c r="H10159">
        <v>0</v>
      </c>
      <c r="I10159">
        <v>8.2869385460066378E-2</v>
      </c>
      <c r="J10159">
        <v>7.7247250413934451E-3</v>
      </c>
      <c r="K10159">
        <v>4.8865371411727136E-2</v>
      </c>
      <c r="L10159">
        <v>3.8023013273266834E-2</v>
      </c>
      <c r="M10159" s="104">
        <f t="shared" si="632"/>
        <v>8.1645398441427972E-2</v>
      </c>
      <c r="N10159" s="104">
        <f t="shared" si="633"/>
        <v>0.51647569298843876</v>
      </c>
      <c r="O10159" s="104">
        <f t="shared" si="634"/>
        <v>0.40187890857013331</v>
      </c>
      <c r="P10159" s="104">
        <f t="shared" si="635"/>
        <v>0</v>
      </c>
    </row>
    <row r="10160" spans="6:16" x14ac:dyDescent="0.25">
      <c r="F10160" t="s">
        <v>10374</v>
      </c>
      <c r="G10160">
        <v>2.0270153345680358E-2</v>
      </c>
      <c r="H10160">
        <v>0</v>
      </c>
      <c r="I10160">
        <v>2.0270153345680358E-2</v>
      </c>
      <c r="J10160">
        <v>9.7200745320146929E-4</v>
      </c>
      <c r="K10160">
        <v>1.3246527802179291E-2</v>
      </c>
      <c r="L10160">
        <v>8.7256204043207886E-3</v>
      </c>
      <c r="M10160" s="104">
        <f t="shared" si="632"/>
        <v>4.23640541677755E-2</v>
      </c>
      <c r="N10160" s="104">
        <f t="shared" si="633"/>
        <v>0.57733777606142678</v>
      </c>
      <c r="O10160" s="104">
        <f t="shared" si="634"/>
        <v>0.38029816977079767</v>
      </c>
      <c r="P10160" s="104">
        <f t="shared" si="635"/>
        <v>0</v>
      </c>
    </row>
    <row r="10161" spans="6:16" x14ac:dyDescent="0.25">
      <c r="F10161" t="s">
        <v>10375</v>
      </c>
      <c r="G10161">
        <v>5.459266268812641E-2</v>
      </c>
      <c r="H10161">
        <v>0</v>
      </c>
      <c r="I10161">
        <v>5.459266268812641E-2</v>
      </c>
      <c r="J10161">
        <v>1.0157814034647661E-2</v>
      </c>
      <c r="K10161">
        <v>3.9589520078443095E-2</v>
      </c>
      <c r="L10161">
        <v>1.7341781641357086E-2</v>
      </c>
      <c r="M10161" s="104">
        <f t="shared" si="632"/>
        <v>0.15140777934570143</v>
      </c>
      <c r="N10161" s="104">
        <f t="shared" si="633"/>
        <v>0.59010347108082739</v>
      </c>
      <c r="O10161" s="104">
        <f t="shared" si="634"/>
        <v>0.25848874957347112</v>
      </c>
      <c r="P10161" s="104">
        <f t="shared" si="635"/>
        <v>0</v>
      </c>
    </row>
    <row r="10162" spans="6:16" x14ac:dyDescent="0.25">
      <c r="F10162" t="s">
        <v>10376</v>
      </c>
      <c r="G10162">
        <v>2.4770293557118395E-2</v>
      </c>
      <c r="H10162">
        <v>0</v>
      </c>
      <c r="I10162">
        <v>2.4770293557118395E-2</v>
      </c>
      <c r="J10162">
        <v>7.5675058320605008E-3</v>
      </c>
      <c r="K10162">
        <v>1.611270979216969E-2</v>
      </c>
      <c r="L10162">
        <v>7.5603732610915395E-3</v>
      </c>
      <c r="M10162" s="104">
        <f t="shared" si="632"/>
        <v>0.24223313650838585</v>
      </c>
      <c r="N10162" s="104">
        <f t="shared" si="633"/>
        <v>0.51576203801139564</v>
      </c>
      <c r="O10162" s="104">
        <f t="shared" si="634"/>
        <v>0.24200482548021848</v>
      </c>
      <c r="P10162" s="104">
        <f t="shared" si="635"/>
        <v>0</v>
      </c>
    </row>
    <row r="10163" spans="6:16" x14ac:dyDescent="0.25">
      <c r="F10163" t="s">
        <v>10377</v>
      </c>
      <c r="G10163">
        <v>7.5720672355747323E-2</v>
      </c>
      <c r="H10163">
        <v>0</v>
      </c>
      <c r="I10163">
        <v>7.5720672355747323E-2</v>
      </c>
      <c r="J10163">
        <v>3.8628354458469603E-3</v>
      </c>
      <c r="K10163">
        <v>5.1313863694392656E-2</v>
      </c>
      <c r="L10163">
        <v>3.0663088995363189E-2</v>
      </c>
      <c r="M10163" s="104">
        <f t="shared" si="632"/>
        <v>4.5000523996456779E-2</v>
      </c>
      <c r="N10163" s="104">
        <f t="shared" si="633"/>
        <v>0.59778646719550532</v>
      </c>
      <c r="O10163" s="104">
        <f t="shared" si="634"/>
        <v>0.35721300880803786</v>
      </c>
      <c r="P10163" s="104">
        <f t="shared" si="635"/>
        <v>0</v>
      </c>
    </row>
    <row r="10164" spans="6:16" x14ac:dyDescent="0.25">
      <c r="F10164" t="s">
        <v>10378</v>
      </c>
      <c r="G10164">
        <v>9.6065613883013934E-2</v>
      </c>
      <c r="H10164">
        <v>0</v>
      </c>
      <c r="I10164">
        <v>9.6065613883013934E-2</v>
      </c>
      <c r="J10164">
        <v>1.1029274967785047E-2</v>
      </c>
      <c r="K10164">
        <v>7.2352720054826486E-2</v>
      </c>
      <c r="L10164">
        <v>3.0134812020899342E-2</v>
      </c>
      <c r="M10164" s="104">
        <f t="shared" si="632"/>
        <v>9.7159841392980131E-2</v>
      </c>
      <c r="N10164" s="104">
        <f t="shared" si="633"/>
        <v>0.6373745169479067</v>
      </c>
      <c r="O10164" s="104">
        <f t="shared" si="634"/>
        <v>0.26546564165911307</v>
      </c>
      <c r="P10164" s="104">
        <f t="shared" si="635"/>
        <v>0</v>
      </c>
    </row>
    <row r="10165" spans="6:16" x14ac:dyDescent="0.25">
      <c r="F10165" t="s">
        <v>10379</v>
      </c>
      <c r="G10165">
        <v>5.1605158402533172E-2</v>
      </c>
      <c r="H10165">
        <v>0</v>
      </c>
      <c r="I10165">
        <v>5.1605158402533172E-2</v>
      </c>
      <c r="J10165">
        <v>2.7982095445723667E-3</v>
      </c>
      <c r="K10165">
        <v>3.5180732668033732E-2</v>
      </c>
      <c r="L10165">
        <v>2.574720202286436E-2</v>
      </c>
      <c r="M10165" s="104">
        <f t="shared" si="632"/>
        <v>4.3909914496519334E-2</v>
      </c>
      <c r="N10165" s="104">
        <f t="shared" si="633"/>
        <v>0.55206121584948908</v>
      </c>
      <c r="O10165" s="104">
        <f t="shared" si="634"/>
        <v>0.40402886965399154</v>
      </c>
      <c r="P10165" s="104">
        <f t="shared" si="635"/>
        <v>0</v>
      </c>
    </row>
    <row r="10166" spans="6:16" x14ac:dyDescent="0.25">
      <c r="F10166" t="s">
        <v>10380</v>
      </c>
      <c r="G10166">
        <v>2.616621817102056E-2</v>
      </c>
      <c r="H10166">
        <v>0</v>
      </c>
      <c r="I10166">
        <v>2.616621817102056E-2</v>
      </c>
      <c r="J10166">
        <v>1.3817212155371916E-3</v>
      </c>
      <c r="K10166">
        <v>1.8361053131449968E-2</v>
      </c>
      <c r="L10166">
        <v>1.0866964148866605E-2</v>
      </c>
      <c r="M10166" s="104">
        <f t="shared" si="632"/>
        <v>4.5139922241555649E-2</v>
      </c>
      <c r="N10166" s="104">
        <f t="shared" si="633"/>
        <v>0.59984351496296051</v>
      </c>
      <c r="O10166" s="104">
        <f t="shared" si="634"/>
        <v>0.35501656279548377</v>
      </c>
      <c r="P10166" s="104">
        <f t="shared" si="635"/>
        <v>0</v>
      </c>
    </row>
    <row r="10167" spans="6:16" x14ac:dyDescent="0.25">
      <c r="F10167" t="s">
        <v>10381</v>
      </c>
      <c r="G10167">
        <v>3.4790516473771148E-2</v>
      </c>
      <c r="H10167">
        <v>0</v>
      </c>
      <c r="I10167">
        <v>3.4790516473771148E-2</v>
      </c>
      <c r="J10167">
        <v>5.0357124898698074E-3</v>
      </c>
      <c r="K10167">
        <v>2.4869340689010137E-2</v>
      </c>
      <c r="L10167">
        <v>1.5501789487260198E-2</v>
      </c>
      <c r="M10167" s="104">
        <f t="shared" si="632"/>
        <v>0.11090206220449093</v>
      </c>
      <c r="N10167" s="104">
        <f t="shared" si="633"/>
        <v>0.54770028543638838</v>
      </c>
      <c r="O10167" s="104">
        <f t="shared" si="634"/>
        <v>0.34139765235912056</v>
      </c>
      <c r="P10167" s="104">
        <f t="shared" si="635"/>
        <v>0</v>
      </c>
    </row>
    <row r="10168" spans="6:16" x14ac:dyDescent="0.25">
      <c r="F10168" t="s">
        <v>10382</v>
      </c>
      <c r="G10168">
        <v>5.6090118270453425E-2</v>
      </c>
      <c r="H10168">
        <v>0</v>
      </c>
      <c r="I10168">
        <v>5.6090118270453425E-2</v>
      </c>
      <c r="J10168">
        <v>2.6329829397062133E-3</v>
      </c>
      <c r="K10168">
        <v>3.9157913574423137E-2</v>
      </c>
      <c r="L10168">
        <v>2.6855572658520975E-2</v>
      </c>
      <c r="M10168" s="104">
        <f t="shared" si="632"/>
        <v>3.835569362036801E-2</v>
      </c>
      <c r="N10168" s="104">
        <f t="shared" si="633"/>
        <v>0.57042866219292998</v>
      </c>
      <c r="O10168" s="104">
        <f t="shared" si="634"/>
        <v>0.39121564418670202</v>
      </c>
      <c r="P10168" s="104">
        <f t="shared" si="635"/>
        <v>0</v>
      </c>
    </row>
    <row r="10169" spans="6:16" x14ac:dyDescent="0.25">
      <c r="F10169" t="s">
        <v>10383</v>
      </c>
      <c r="G10169">
        <v>5.0586968582367525E-2</v>
      </c>
      <c r="H10169">
        <v>0</v>
      </c>
      <c r="I10169">
        <v>5.0586968582367525E-2</v>
      </c>
      <c r="J10169">
        <v>2.2599143150094677E-3</v>
      </c>
      <c r="K10169">
        <v>3.5717902317065744E-2</v>
      </c>
      <c r="L10169">
        <v>2.4176063098021679E-2</v>
      </c>
      <c r="M10169" s="104">
        <f t="shared" si="632"/>
        <v>3.6359987901369017E-2</v>
      </c>
      <c r="N10169" s="104">
        <f t="shared" si="633"/>
        <v>0.57466891000482467</v>
      </c>
      <c r="O10169" s="104">
        <f t="shared" si="634"/>
        <v>0.38897110209380636</v>
      </c>
      <c r="P10169" s="104">
        <f t="shared" si="635"/>
        <v>0</v>
      </c>
    </row>
    <row r="10170" spans="6:16" x14ac:dyDescent="0.25">
      <c r="F10170" t="s">
        <v>10384</v>
      </c>
      <c r="G10170">
        <v>5.091754912749194E-2</v>
      </c>
      <c r="H10170">
        <v>0</v>
      </c>
      <c r="I10170">
        <v>5.091754912749194E-2</v>
      </c>
      <c r="J10170">
        <v>6.7166433764949875E-3</v>
      </c>
      <c r="K10170">
        <v>4.193063129262288E-2</v>
      </c>
      <c r="L10170">
        <v>1.7457770956637638E-2</v>
      </c>
      <c r="M10170" s="104">
        <f t="shared" si="632"/>
        <v>0.10160560836037126</v>
      </c>
      <c r="N10170" s="104">
        <f t="shared" si="633"/>
        <v>0.63430303837935909</v>
      </c>
      <c r="O10170" s="104">
        <f t="shared" si="634"/>
        <v>0.26409135326026961</v>
      </c>
      <c r="P10170" s="104">
        <f t="shared" si="635"/>
        <v>0</v>
      </c>
    </row>
    <row r="10171" spans="6:16" x14ac:dyDescent="0.25">
      <c r="F10171" t="s">
        <v>10385</v>
      </c>
      <c r="G10171">
        <v>4.0139250305187939E-2</v>
      </c>
      <c r="H10171">
        <v>0</v>
      </c>
      <c r="I10171">
        <v>4.0139250305187939E-2</v>
      </c>
      <c r="J10171">
        <v>8.6109539129327305E-3</v>
      </c>
      <c r="K10171">
        <v>2.3867591615272209E-2</v>
      </c>
      <c r="L10171">
        <v>1.2955802765080912E-2</v>
      </c>
      <c r="M10171" s="104">
        <f t="shared" si="632"/>
        <v>0.1895251992467829</v>
      </c>
      <c r="N10171" s="104">
        <f t="shared" si="633"/>
        <v>0.5253204351298969</v>
      </c>
      <c r="O10171" s="104">
        <f t="shared" si="634"/>
        <v>0.28515436562332036</v>
      </c>
      <c r="P10171" s="104">
        <f t="shared" si="635"/>
        <v>0</v>
      </c>
    </row>
    <row r="10172" spans="6:16" x14ac:dyDescent="0.25">
      <c r="F10172" t="s">
        <v>10386</v>
      </c>
      <c r="G10172">
        <v>7.7198903064510951E-2</v>
      </c>
      <c r="H10172">
        <v>0</v>
      </c>
      <c r="I10172">
        <v>7.7198903064510951E-2</v>
      </c>
      <c r="J10172">
        <v>6.9766425575798451E-3</v>
      </c>
      <c r="K10172">
        <v>5.7266063060414679E-2</v>
      </c>
      <c r="L10172">
        <v>2.3204962111868909E-2</v>
      </c>
      <c r="M10172" s="104">
        <f t="shared" si="632"/>
        <v>7.9780773332132182E-2</v>
      </c>
      <c r="N10172" s="104">
        <f t="shared" si="633"/>
        <v>0.65486095337975814</v>
      </c>
      <c r="O10172" s="104">
        <f t="shared" si="634"/>
        <v>0.26535827328810963</v>
      </c>
      <c r="P10172" s="104">
        <f t="shared" si="635"/>
        <v>0</v>
      </c>
    </row>
    <row r="10173" spans="6:16" x14ac:dyDescent="0.25">
      <c r="F10173" t="s">
        <v>10387</v>
      </c>
      <c r="G10173">
        <v>8.5924567204257618E-2</v>
      </c>
      <c r="H10173">
        <v>0</v>
      </c>
      <c r="I10173">
        <v>8.5924567204257618E-2</v>
      </c>
      <c r="J10173">
        <v>4.1517751469868306E-3</v>
      </c>
      <c r="K10173">
        <v>5.8854663318280501E-2</v>
      </c>
      <c r="L10173">
        <v>3.9697228190862258E-2</v>
      </c>
      <c r="M10173" s="104">
        <f t="shared" si="632"/>
        <v>4.0424799641162988E-2</v>
      </c>
      <c r="N10173" s="104">
        <f t="shared" si="633"/>
        <v>0.57305318529022464</v>
      </c>
      <c r="O10173" s="104">
        <f t="shared" si="634"/>
        <v>0.38652201506861222</v>
      </c>
      <c r="P10173" s="104">
        <f t="shared" si="635"/>
        <v>0</v>
      </c>
    </row>
    <row r="10174" spans="6:16" x14ac:dyDescent="0.25">
      <c r="F10174" t="s">
        <v>10388</v>
      </c>
      <c r="G10174">
        <v>9.1003878121611649E-5</v>
      </c>
      <c r="H10174">
        <v>0</v>
      </c>
      <c r="I10174">
        <v>9.1003878121611649E-5</v>
      </c>
      <c r="J10174">
        <v>9.9066304869718009E-6</v>
      </c>
      <c r="K10174">
        <v>7.325949035692863E-5</v>
      </c>
      <c r="L10174">
        <v>3.5831994713164312E-5</v>
      </c>
      <c r="M10174" s="104">
        <f t="shared" si="632"/>
        <v>8.3250314012083187E-2</v>
      </c>
      <c r="N10174" s="104">
        <f t="shared" si="633"/>
        <v>0.61563571838074638</v>
      </c>
      <c r="O10174" s="104">
        <f t="shared" si="634"/>
        <v>0.30111396760717041</v>
      </c>
      <c r="P10174" s="104">
        <f t="shared" si="635"/>
        <v>0</v>
      </c>
    </row>
    <row r="10175" spans="6:16" x14ac:dyDescent="0.25">
      <c r="F10175" t="s">
        <v>10389</v>
      </c>
      <c r="G10175">
        <v>2.8833651699542958E-4</v>
      </c>
      <c r="H10175">
        <v>0</v>
      </c>
      <c r="I10175">
        <v>2.8833651699542958E-4</v>
      </c>
      <c r="J10175">
        <v>1.9221754089807854E-5</v>
      </c>
      <c r="K10175">
        <v>2.160017840157541E-4</v>
      </c>
      <c r="L10175">
        <v>1.0586149496117777E-4</v>
      </c>
      <c r="M10175" s="104">
        <f t="shared" si="632"/>
        <v>5.6354727491214056E-2</v>
      </c>
      <c r="N10175" s="104">
        <f t="shared" si="633"/>
        <v>0.63327840003313562</v>
      </c>
      <c r="O10175" s="104">
        <f t="shared" si="634"/>
        <v>0.31036687247565026</v>
      </c>
      <c r="P10175" s="104">
        <f t="shared" si="635"/>
        <v>0</v>
      </c>
    </row>
    <row r="10176" spans="6:16" x14ac:dyDescent="0.25">
      <c r="F10176" t="s">
        <v>10390</v>
      </c>
      <c r="G10176">
        <v>3.4841997051615531E-2</v>
      </c>
      <c r="H10176">
        <v>0</v>
      </c>
      <c r="I10176">
        <v>3.4841997051615531E-2</v>
      </c>
      <c r="J10176">
        <v>3.8698952637772712E-3</v>
      </c>
      <c r="K10176">
        <v>2.3323085802086432E-2</v>
      </c>
      <c r="L10176">
        <v>1.241690607864377E-2</v>
      </c>
      <c r="M10176" s="104">
        <f t="shared" si="632"/>
        <v>9.7700234531314295E-2</v>
      </c>
      <c r="N10176" s="104">
        <f t="shared" si="633"/>
        <v>0.58881979938487505</v>
      </c>
      <c r="O10176" s="104">
        <f t="shared" si="634"/>
        <v>0.31347996608381068</v>
      </c>
      <c r="P10176" s="104">
        <f t="shared" si="635"/>
        <v>0</v>
      </c>
    </row>
    <row r="10177" spans="6:16" x14ac:dyDescent="0.25">
      <c r="F10177" t="s">
        <v>10391</v>
      </c>
      <c r="G10177">
        <v>8.186594579055852E-4</v>
      </c>
      <c r="H10177">
        <v>0</v>
      </c>
      <c r="I10177">
        <v>8.186594579055852E-4</v>
      </c>
      <c r="J10177">
        <v>8.9422413550103964E-5</v>
      </c>
      <c r="K10177">
        <v>7.6687904038608059E-4</v>
      </c>
      <c r="L10177">
        <v>2.1307463367315149E-4</v>
      </c>
      <c r="M10177" s="104">
        <f t="shared" si="632"/>
        <v>8.3621108220227683E-2</v>
      </c>
      <c r="N10177" s="104">
        <f t="shared" si="633"/>
        <v>0.71712753751628344</v>
      </c>
      <c r="O10177" s="104">
        <f t="shared" si="634"/>
        <v>0.19925135426348886</v>
      </c>
      <c r="P10177" s="104">
        <f t="shared" si="635"/>
        <v>0</v>
      </c>
    </row>
    <row r="10178" spans="6:16" x14ac:dyDescent="0.25">
      <c r="F10178" t="s">
        <v>10392</v>
      </c>
      <c r="G10178">
        <v>6.7956803541229696E-2</v>
      </c>
      <c r="H10178">
        <v>0</v>
      </c>
      <c r="I10178">
        <v>6.7956803541229696E-2</v>
      </c>
      <c r="J10178">
        <v>1.1484814334897269E-2</v>
      </c>
      <c r="K10178">
        <v>4.8518496435019785E-2</v>
      </c>
      <c r="L10178">
        <v>2.3536520723466778E-2</v>
      </c>
      <c r="M10178" s="104">
        <f t="shared" si="632"/>
        <v>0.13747710678356875</v>
      </c>
      <c r="N10178" s="104">
        <f t="shared" si="633"/>
        <v>0.58078279028923274</v>
      </c>
      <c r="O10178" s="104">
        <f t="shared" si="634"/>
        <v>0.28174010292719848</v>
      </c>
      <c r="P10178" s="104">
        <f t="shared" si="635"/>
        <v>0</v>
      </c>
    </row>
    <row r="10179" spans="6:16" x14ac:dyDescent="0.25">
      <c r="F10179" t="s">
        <v>10393</v>
      </c>
      <c r="G10179">
        <v>1.5272991042903833E-2</v>
      </c>
      <c r="H10179">
        <v>0</v>
      </c>
      <c r="I10179">
        <v>1.5272991042903833E-2</v>
      </c>
      <c r="J10179">
        <v>7.0127563363801253E-3</v>
      </c>
      <c r="K10179">
        <v>9.1377530945197568E-3</v>
      </c>
      <c r="L10179">
        <v>3.8081731067579135E-3</v>
      </c>
      <c r="M10179" s="104">
        <f t="shared" ref="M10179:M10242" si="636">IFERROR(J10179/SUM($J10179:$L10179)*$G10179/$I10179,0)</f>
        <v>0.35136368961972031</v>
      </c>
      <c r="N10179" s="104">
        <f t="shared" ref="N10179:N10242" si="637">IFERROR(K10179/SUM($J10179:$L10179)*$G10179/$I10179,0)</f>
        <v>0.45783348060568413</v>
      </c>
      <c r="O10179" s="104">
        <f t="shared" ref="O10179:O10242" si="638">IFERROR(L10179/SUM($J10179:$L10179)*$G10179/$I10179,0)</f>
        <v>0.19080282977459556</v>
      </c>
      <c r="P10179" s="104">
        <f t="shared" ref="P10179:P10242" si="639">IFERROR($H10179/$I10179,0)</f>
        <v>0</v>
      </c>
    </row>
    <row r="10180" spans="6:16" x14ac:dyDescent="0.25">
      <c r="F10180" t="s">
        <v>10394</v>
      </c>
      <c r="G10180">
        <v>4.4852860027057385E-2</v>
      </c>
      <c r="H10180">
        <v>0</v>
      </c>
      <c r="I10180">
        <v>4.4852860027057385E-2</v>
      </c>
      <c r="J10180">
        <v>3.4614477207600353E-3</v>
      </c>
      <c r="K10180">
        <v>3.6047149448942148E-2</v>
      </c>
      <c r="L10180">
        <v>1.7673738628635628E-2</v>
      </c>
      <c r="M10180" s="104">
        <f t="shared" si="636"/>
        <v>6.0533513932822823E-2</v>
      </c>
      <c r="N10180" s="104">
        <f t="shared" si="637"/>
        <v>0.63038959401847261</v>
      </c>
      <c r="O10180" s="104">
        <f t="shared" si="638"/>
        <v>0.30907689204870453</v>
      </c>
      <c r="P10180" s="104">
        <f t="shared" si="639"/>
        <v>0</v>
      </c>
    </row>
    <row r="10181" spans="6:16" x14ac:dyDescent="0.25">
      <c r="F10181" t="s">
        <v>10395</v>
      </c>
      <c r="G10181">
        <v>2.0294321356642477E-2</v>
      </c>
      <c r="H10181">
        <v>0</v>
      </c>
      <c r="I10181">
        <v>2.0294321356642477E-2</v>
      </c>
      <c r="J10181">
        <v>1.620617730598821E-3</v>
      </c>
      <c r="K10181">
        <v>1.5176996624861364E-2</v>
      </c>
      <c r="L10181">
        <v>9.0908460946648815E-3</v>
      </c>
      <c r="M10181" s="104">
        <f t="shared" si="636"/>
        <v>6.2600004110750118E-2</v>
      </c>
      <c r="N10181" s="104">
        <f t="shared" si="637"/>
        <v>0.58624562299099736</v>
      </c>
      <c r="O10181" s="104">
        <f t="shared" si="638"/>
        <v>0.35115437289825263</v>
      </c>
      <c r="P10181" s="104">
        <f t="shared" si="639"/>
        <v>0</v>
      </c>
    </row>
    <row r="10182" spans="6:16" x14ac:dyDescent="0.25">
      <c r="F10182" t="s">
        <v>10396</v>
      </c>
      <c r="G10182">
        <v>6.8322138872688995E-2</v>
      </c>
      <c r="H10182">
        <v>0</v>
      </c>
      <c r="I10182">
        <v>6.8322138872688995E-2</v>
      </c>
      <c r="J10182">
        <v>1.3469465031743136E-2</v>
      </c>
      <c r="K10182">
        <v>4.5845134669037751E-2</v>
      </c>
      <c r="L10182">
        <v>1.942900887386282E-2</v>
      </c>
      <c r="M10182" s="104">
        <f t="shared" si="636"/>
        <v>0.17105470876375925</v>
      </c>
      <c r="N10182" s="104">
        <f t="shared" si="637"/>
        <v>0.58220769277521245</v>
      </c>
      <c r="O10182" s="104">
        <f t="shared" si="638"/>
        <v>0.24673759846102822</v>
      </c>
      <c r="P10182" s="104">
        <f t="shared" si="639"/>
        <v>0</v>
      </c>
    </row>
    <row r="10183" spans="6:16" x14ac:dyDescent="0.25">
      <c r="F10183" t="s">
        <v>10397</v>
      </c>
      <c r="G10183">
        <v>2.0681332210747607E-2</v>
      </c>
      <c r="H10183">
        <v>0</v>
      </c>
      <c r="I10183">
        <v>2.0681332210747607E-2</v>
      </c>
      <c r="J10183">
        <v>2.0277727847880741E-3</v>
      </c>
      <c r="K10183">
        <v>1.3900701358728663E-2</v>
      </c>
      <c r="L10183">
        <v>7.6539237738150242E-3</v>
      </c>
      <c r="M10183" s="104">
        <f t="shared" si="636"/>
        <v>8.5986708896035241E-2</v>
      </c>
      <c r="N10183" s="104">
        <f t="shared" si="637"/>
        <v>0.58945241308613539</v>
      </c>
      <c r="O10183" s="104">
        <f t="shared" si="638"/>
        <v>0.32456087801782918</v>
      </c>
      <c r="P10183" s="104">
        <f t="shared" si="639"/>
        <v>0</v>
      </c>
    </row>
    <row r="10184" spans="6:16" x14ac:dyDescent="0.25">
      <c r="F10184" t="s">
        <v>10398</v>
      </c>
      <c r="G10184">
        <v>7.5600080676351961E-2</v>
      </c>
      <c r="H10184">
        <v>0</v>
      </c>
      <c r="I10184">
        <v>7.5600080676351961E-2</v>
      </c>
      <c r="J10184">
        <v>7.6817697042510695E-3</v>
      </c>
      <c r="K10184">
        <v>5.7905746578840997E-2</v>
      </c>
      <c r="L10184">
        <v>2.6989848220423739E-2</v>
      </c>
      <c r="M10184" s="104">
        <f t="shared" si="636"/>
        <v>8.29767594427398E-2</v>
      </c>
      <c r="N10184" s="104">
        <f t="shared" si="637"/>
        <v>0.62548493240636494</v>
      </c>
      <c r="O10184" s="104">
        <f t="shared" si="638"/>
        <v>0.29153830815089521</v>
      </c>
      <c r="P10184" s="104">
        <f t="shared" si="639"/>
        <v>0</v>
      </c>
    </row>
    <row r="10185" spans="6:16" x14ac:dyDescent="0.25">
      <c r="F10185" t="s">
        <v>10399</v>
      </c>
      <c r="G10185">
        <v>3.0248822310789153E-2</v>
      </c>
      <c r="H10185">
        <v>0</v>
      </c>
      <c r="I10185">
        <v>3.0248822310789153E-2</v>
      </c>
      <c r="J10185">
        <v>4.0055360825427943E-3</v>
      </c>
      <c r="K10185">
        <v>2.4728125263676654E-2</v>
      </c>
      <c r="L10185">
        <v>1.0115035297588842E-2</v>
      </c>
      <c r="M10185" s="104">
        <f t="shared" si="636"/>
        <v>0.10310606091288771</v>
      </c>
      <c r="N10185" s="104">
        <f t="shared" si="637"/>
        <v>0.63652393516315875</v>
      </c>
      <c r="O10185" s="104">
        <f t="shared" si="638"/>
        <v>0.26037000392395343</v>
      </c>
      <c r="P10185" s="104">
        <f t="shared" si="639"/>
        <v>0</v>
      </c>
    </row>
    <row r="10186" spans="6:16" x14ac:dyDescent="0.25">
      <c r="F10186" t="s">
        <v>10400</v>
      </c>
      <c r="G10186">
        <v>8.386557342287479E-2</v>
      </c>
      <c r="H10186">
        <v>0</v>
      </c>
      <c r="I10186">
        <v>8.386557342287479E-2</v>
      </c>
      <c r="J10186">
        <v>2.0790499709571923E-2</v>
      </c>
      <c r="K10186">
        <v>5.9248837452657341E-2</v>
      </c>
      <c r="L10186">
        <v>2.8671783218887966E-2</v>
      </c>
      <c r="M10186" s="104">
        <f t="shared" si="636"/>
        <v>0.19124538167470831</v>
      </c>
      <c r="N10186" s="104">
        <f t="shared" si="637"/>
        <v>0.54501174530208107</v>
      </c>
      <c r="O10186" s="104">
        <f t="shared" si="638"/>
        <v>0.26374287302321064</v>
      </c>
      <c r="P10186" s="104">
        <f t="shared" si="639"/>
        <v>0</v>
      </c>
    </row>
    <row r="10187" spans="6:16" x14ac:dyDescent="0.25">
      <c r="F10187" t="s">
        <v>10401</v>
      </c>
      <c r="G10187">
        <v>9.4594559369244862E-3</v>
      </c>
      <c r="H10187">
        <v>0</v>
      </c>
      <c r="I10187">
        <v>9.4594559369244862E-3</v>
      </c>
      <c r="J10187">
        <v>7.9472667449676556E-4</v>
      </c>
      <c r="K10187">
        <v>6.6370068512313432E-3</v>
      </c>
      <c r="L10187">
        <v>5.0479546500623038E-3</v>
      </c>
      <c r="M10187" s="104">
        <f t="shared" si="636"/>
        <v>6.3681613138257029E-2</v>
      </c>
      <c r="N10187" s="104">
        <f t="shared" si="637"/>
        <v>0.53182473453997037</v>
      </c>
      <c r="O10187" s="104">
        <f t="shared" si="638"/>
        <v>0.40449365232177259</v>
      </c>
      <c r="P10187" s="104">
        <f t="shared" si="639"/>
        <v>0</v>
      </c>
    </row>
    <row r="10188" spans="6:16" x14ac:dyDescent="0.25">
      <c r="F10188" t="s">
        <v>10402</v>
      </c>
      <c r="G10188">
        <v>4.5725534597660534E-3</v>
      </c>
      <c r="H10188">
        <v>0.33614999014532998</v>
      </c>
      <c r="I10188">
        <v>0.34072254360509602</v>
      </c>
      <c r="J10188">
        <v>1.2001317662107161E-3</v>
      </c>
      <c r="K10188">
        <v>3.4880090391917863E-3</v>
      </c>
      <c r="L10188">
        <v>1.3347768122513154E-3</v>
      </c>
      <c r="M10188" s="104">
        <f t="shared" si="636"/>
        <v>2.674114080790563E-3</v>
      </c>
      <c r="N10188" s="104">
        <f t="shared" si="637"/>
        <v>7.7719250070994693E-3</v>
      </c>
      <c r="O10188" s="104">
        <f t="shared" si="638"/>
        <v>2.9741279823163082E-3</v>
      </c>
      <c r="P10188" s="104">
        <f t="shared" si="639"/>
        <v>0.98657983292979368</v>
      </c>
    </row>
    <row r="10189" spans="6:16" x14ac:dyDescent="0.25">
      <c r="F10189" t="s">
        <v>10403</v>
      </c>
      <c r="G10189">
        <v>6.3213220061256584E-2</v>
      </c>
      <c r="H10189">
        <v>0</v>
      </c>
      <c r="I10189">
        <v>6.3213220061256584E-2</v>
      </c>
      <c r="J10189">
        <v>3.851019062432424E-3</v>
      </c>
      <c r="K10189">
        <v>6.0303469617879135E-2</v>
      </c>
      <c r="L10189">
        <v>1.7303397221952888E-2</v>
      </c>
      <c r="M10189" s="104">
        <f t="shared" si="636"/>
        <v>4.7276197016124254E-2</v>
      </c>
      <c r="N10189" s="104">
        <f t="shared" si="637"/>
        <v>0.74030241455361367</v>
      </c>
      <c r="O10189" s="104">
        <f t="shared" si="638"/>
        <v>0.21242138843026215</v>
      </c>
      <c r="P10189" s="104">
        <f t="shared" si="639"/>
        <v>0</v>
      </c>
    </row>
    <row r="10190" spans="6:16" x14ac:dyDescent="0.25">
      <c r="F10190" t="s">
        <v>10404</v>
      </c>
      <c r="G10190">
        <v>6.6063468121303204E-2</v>
      </c>
      <c r="H10190">
        <v>0</v>
      </c>
      <c r="I10190">
        <v>6.6063468121303204E-2</v>
      </c>
      <c r="J10190">
        <v>8.9098631444193988E-3</v>
      </c>
      <c r="K10190">
        <v>5.1375718447937063E-2</v>
      </c>
      <c r="L10190">
        <v>2.3019077802272376E-2</v>
      </c>
      <c r="M10190" s="104">
        <f t="shared" si="636"/>
        <v>0.10695515964133301</v>
      </c>
      <c r="N10190" s="104">
        <f t="shared" si="637"/>
        <v>0.61672082715759324</v>
      </c>
      <c r="O10190" s="104">
        <f t="shared" si="638"/>
        <v>0.2763240132010738</v>
      </c>
      <c r="P10190" s="104">
        <f t="shared" si="639"/>
        <v>0</v>
      </c>
    </row>
    <row r="10191" spans="6:16" x14ac:dyDescent="0.25">
      <c r="F10191" t="s">
        <v>10405</v>
      </c>
      <c r="G10191">
        <v>6.2933439464130117E-2</v>
      </c>
      <c r="H10191">
        <v>0</v>
      </c>
      <c r="I10191">
        <v>6.2933439464130117E-2</v>
      </c>
      <c r="J10191">
        <v>8.7779142193926442E-3</v>
      </c>
      <c r="K10191">
        <v>5.0921420576310231E-2</v>
      </c>
      <c r="L10191">
        <v>2.2141030849775499E-2</v>
      </c>
      <c r="M10191" s="104">
        <f t="shared" si="636"/>
        <v>0.10725653716428159</v>
      </c>
      <c r="N10191" s="104">
        <f t="shared" si="637"/>
        <v>0.62220421639970536</v>
      </c>
      <c r="O10191" s="104">
        <f t="shared" si="638"/>
        <v>0.27053924643601318</v>
      </c>
      <c r="P10191" s="104">
        <f t="shared" si="639"/>
        <v>0</v>
      </c>
    </row>
    <row r="10192" spans="6:16" x14ac:dyDescent="0.25">
      <c r="F10192" t="s">
        <v>10406</v>
      </c>
      <c r="G10192">
        <v>8.7280400484389231E-2</v>
      </c>
      <c r="H10192">
        <v>0</v>
      </c>
      <c r="I10192">
        <v>8.7280400484389231E-2</v>
      </c>
      <c r="J10192">
        <v>5.7824008859575027E-3</v>
      </c>
      <c r="K10192">
        <v>6.0579434447751344E-2</v>
      </c>
      <c r="L10192">
        <v>3.2497104896540223E-2</v>
      </c>
      <c r="M10192" s="104">
        <f t="shared" si="636"/>
        <v>5.8491431048015533E-2</v>
      </c>
      <c r="N10192" s="104">
        <f t="shared" si="637"/>
        <v>0.61278660591199741</v>
      </c>
      <c r="O10192" s="104">
        <f t="shared" si="638"/>
        <v>0.32872196303998702</v>
      </c>
      <c r="P10192" s="104">
        <f t="shared" si="639"/>
        <v>0</v>
      </c>
    </row>
    <row r="10193" spans="6:16" x14ac:dyDescent="0.25">
      <c r="F10193" t="s">
        <v>10407</v>
      </c>
      <c r="G10193">
        <v>2.1685580075394756E-2</v>
      </c>
      <c r="H10193">
        <v>0</v>
      </c>
      <c r="I10193">
        <v>2.1685580075394756E-2</v>
      </c>
      <c r="J10193">
        <v>3.1466039945386645E-3</v>
      </c>
      <c r="K10193">
        <v>1.5758058164216576E-2</v>
      </c>
      <c r="L10193">
        <v>6.119958355464303E-3</v>
      </c>
      <c r="M10193" s="104">
        <f t="shared" si="636"/>
        <v>0.12574032812008856</v>
      </c>
      <c r="N10193" s="104">
        <f t="shared" si="637"/>
        <v>0.62970218290672975</v>
      </c>
      <c r="O10193" s="104">
        <f t="shared" si="638"/>
        <v>0.24455748897318169</v>
      </c>
      <c r="P10193" s="104">
        <f t="shared" si="639"/>
        <v>0</v>
      </c>
    </row>
    <row r="10194" spans="6:16" x14ac:dyDescent="0.25">
      <c r="F10194" t="s">
        <v>10408</v>
      </c>
      <c r="G10194">
        <v>1.6865838554218786E-2</v>
      </c>
      <c r="H10194">
        <v>0</v>
      </c>
      <c r="I10194">
        <v>1.6865838554218786E-2</v>
      </c>
      <c r="J10194">
        <v>1.3271155840711357E-3</v>
      </c>
      <c r="K10194">
        <v>1.4334400594354394E-2</v>
      </c>
      <c r="L10194">
        <v>6.1922306097471425E-3</v>
      </c>
      <c r="M10194" s="104">
        <f t="shared" si="636"/>
        <v>6.0727141983239939E-2</v>
      </c>
      <c r="N10194" s="104">
        <f t="shared" si="637"/>
        <v>0.65592416409401355</v>
      </c>
      <c r="O10194" s="104">
        <f t="shared" si="638"/>
        <v>0.28334869392274648</v>
      </c>
      <c r="P10194" s="104">
        <f t="shared" si="639"/>
        <v>0</v>
      </c>
    </row>
    <row r="10195" spans="6:16" x14ac:dyDescent="0.25">
      <c r="F10195" t="s">
        <v>10409</v>
      </c>
      <c r="G10195">
        <v>6.6560749452008447E-2</v>
      </c>
      <c r="H10195">
        <v>0</v>
      </c>
      <c r="I10195">
        <v>6.6560749452008447E-2</v>
      </c>
      <c r="J10195">
        <v>3.1316809912562207E-3</v>
      </c>
      <c r="K10195">
        <v>6.0642009036849749E-2</v>
      </c>
      <c r="L10195">
        <v>2.1915398825975055E-2</v>
      </c>
      <c r="M10195" s="104">
        <f t="shared" si="636"/>
        <v>3.6547021716955404E-2</v>
      </c>
      <c r="N10195" s="104">
        <f t="shared" si="637"/>
        <v>0.70769814276023335</v>
      </c>
      <c r="O10195" s="104">
        <f t="shared" si="638"/>
        <v>0.25575483552281131</v>
      </c>
      <c r="P10195" s="104">
        <f t="shared" si="639"/>
        <v>0</v>
      </c>
    </row>
    <row r="10196" spans="6:16" x14ac:dyDescent="0.25">
      <c r="F10196" t="s">
        <v>10410</v>
      </c>
      <c r="G10196">
        <v>4.5172245525439123E-2</v>
      </c>
      <c r="H10196">
        <v>0</v>
      </c>
      <c r="I10196">
        <v>4.5172245525439123E-2</v>
      </c>
      <c r="J10196">
        <v>2.6848267601943415E-3</v>
      </c>
      <c r="K10196">
        <v>3.3519131333910622E-2</v>
      </c>
      <c r="L10196">
        <v>1.9476765566329865E-2</v>
      </c>
      <c r="M10196" s="104">
        <f t="shared" si="636"/>
        <v>4.8218244729856211E-2</v>
      </c>
      <c r="N10196" s="104">
        <f t="shared" si="637"/>
        <v>0.60198806930608173</v>
      </c>
      <c r="O10196" s="104">
        <f t="shared" si="638"/>
        <v>0.34979368596406213</v>
      </c>
      <c r="P10196" s="104">
        <f t="shared" si="639"/>
        <v>0</v>
      </c>
    </row>
    <row r="10197" spans="6:16" x14ac:dyDescent="0.25">
      <c r="F10197" t="s">
        <v>10411</v>
      </c>
      <c r="G10197">
        <v>1.5395232210797002E-3</v>
      </c>
      <c r="H10197">
        <v>0</v>
      </c>
      <c r="I10197">
        <v>1.5395232210797002E-3</v>
      </c>
      <c r="J10197">
        <v>2.0250328386730809E-4</v>
      </c>
      <c r="K10197">
        <v>1.1364183889112001E-3</v>
      </c>
      <c r="L10197">
        <v>6.7276319776255139E-4</v>
      </c>
      <c r="M10197" s="104">
        <f t="shared" si="636"/>
        <v>0.10066352182329787</v>
      </c>
      <c r="N10197" s="104">
        <f t="shared" si="637"/>
        <v>0.56490875164038534</v>
      </c>
      <c r="O10197" s="104">
        <f t="shared" si="638"/>
        <v>0.33442772653631686</v>
      </c>
      <c r="P10197" s="104">
        <f t="shared" si="639"/>
        <v>0</v>
      </c>
    </row>
    <row r="10198" spans="6:16" x14ac:dyDescent="0.25">
      <c r="F10198" t="s">
        <v>10412</v>
      </c>
      <c r="G10198">
        <v>3.2639548170246828E-2</v>
      </c>
      <c r="H10198">
        <v>0</v>
      </c>
      <c r="I10198">
        <v>3.2639548170246828E-2</v>
      </c>
      <c r="J10198">
        <v>4.9324571603077474E-3</v>
      </c>
      <c r="K10198">
        <v>2.2104404589196526E-2</v>
      </c>
      <c r="L10198">
        <v>1.2537883405082235E-2</v>
      </c>
      <c r="M10198" s="104">
        <f t="shared" si="636"/>
        <v>0.12463648574464922</v>
      </c>
      <c r="N10198" s="104">
        <f t="shared" si="637"/>
        <v>0.55854824845624407</v>
      </c>
      <c r="O10198" s="104">
        <f t="shared" si="638"/>
        <v>0.31681526579910674</v>
      </c>
      <c r="P10198" s="104">
        <f t="shared" si="639"/>
        <v>0</v>
      </c>
    </row>
    <row r="10199" spans="6:16" x14ac:dyDescent="0.25">
      <c r="F10199" t="s">
        <v>10413</v>
      </c>
      <c r="G10199">
        <v>2.06371276282717E-2</v>
      </c>
      <c r="H10199">
        <v>0</v>
      </c>
      <c r="I10199">
        <v>2.06371276282717E-2</v>
      </c>
      <c r="J10199">
        <v>1.0590298978750516E-3</v>
      </c>
      <c r="K10199">
        <v>1.4408494731599093E-2</v>
      </c>
      <c r="L10199">
        <v>7.933720243284266E-3</v>
      </c>
      <c r="M10199" s="104">
        <f t="shared" si="636"/>
        <v>4.5255280376467387E-2</v>
      </c>
      <c r="N10199" s="104">
        <f t="shared" si="637"/>
        <v>0.6157148822613342</v>
      </c>
      <c r="O10199" s="104">
        <f t="shared" si="638"/>
        <v>0.33902983736219855</v>
      </c>
      <c r="P10199" s="104">
        <f t="shared" si="639"/>
        <v>0</v>
      </c>
    </row>
    <row r="10200" spans="6:16" x14ac:dyDescent="0.25">
      <c r="F10200" t="s">
        <v>10414</v>
      </c>
      <c r="G10200">
        <v>3.7300692461756067E-2</v>
      </c>
      <c r="H10200">
        <v>0</v>
      </c>
      <c r="I10200">
        <v>3.7300692461756067E-2</v>
      </c>
      <c r="J10200">
        <v>1.8504203408754492E-3</v>
      </c>
      <c r="K10200">
        <v>2.7289785586609345E-2</v>
      </c>
      <c r="L10200">
        <v>1.6888082465243971E-2</v>
      </c>
      <c r="M10200" s="104">
        <f t="shared" si="636"/>
        <v>4.0201806443182143E-2</v>
      </c>
      <c r="N10200" s="104">
        <f t="shared" si="637"/>
        <v>0.59289160078610259</v>
      </c>
      <c r="O10200" s="104">
        <f t="shared" si="638"/>
        <v>0.36690659277071519</v>
      </c>
      <c r="P10200" s="104">
        <f t="shared" si="639"/>
        <v>0</v>
      </c>
    </row>
    <row r="10201" spans="6:16" x14ac:dyDescent="0.25">
      <c r="F10201" t="s">
        <v>10415</v>
      </c>
      <c r="G10201">
        <v>1.6114007201423648E-2</v>
      </c>
      <c r="H10201">
        <v>0</v>
      </c>
      <c r="I10201">
        <v>1.6114007201423648E-2</v>
      </c>
      <c r="J10201">
        <v>2.0577065704759875E-3</v>
      </c>
      <c r="K10201">
        <v>1.0647325360096646E-2</v>
      </c>
      <c r="L10201">
        <v>5.5347062315367831E-3</v>
      </c>
      <c r="M10201" s="104">
        <f t="shared" si="636"/>
        <v>0.11281447969196148</v>
      </c>
      <c r="N10201" s="104">
        <f t="shared" si="637"/>
        <v>0.58374332270926033</v>
      </c>
      <c r="O10201" s="104">
        <f t="shared" si="638"/>
        <v>0.30344219759877833</v>
      </c>
      <c r="P10201" s="104">
        <f t="shared" si="639"/>
        <v>0</v>
      </c>
    </row>
    <row r="10202" spans="6:16" x14ac:dyDescent="0.25">
      <c r="F10202" t="s">
        <v>10416</v>
      </c>
      <c r="G10202">
        <v>4.0735892758163019E-3</v>
      </c>
      <c r="H10202">
        <v>0</v>
      </c>
      <c r="I10202">
        <v>4.0735892758163019E-3</v>
      </c>
      <c r="J10202">
        <v>2.8076576740703813E-4</v>
      </c>
      <c r="K10202">
        <v>2.9022505399767203E-3</v>
      </c>
      <c r="L10202">
        <v>2.0593601699134163E-3</v>
      </c>
      <c r="M10202" s="104">
        <f t="shared" si="636"/>
        <v>5.3556963835568183E-2</v>
      </c>
      <c r="N10202" s="104">
        <f t="shared" si="637"/>
        <v>0.55361352862491109</v>
      </c>
      <c r="O10202" s="104">
        <f t="shared" si="638"/>
        <v>0.39282950753952067</v>
      </c>
      <c r="P10202" s="104">
        <f t="shared" si="639"/>
        <v>0</v>
      </c>
    </row>
    <row r="10203" spans="6:16" x14ac:dyDescent="0.25">
      <c r="F10203" t="s">
        <v>10417</v>
      </c>
      <c r="G10203">
        <v>9.0492692479560984E-5</v>
      </c>
      <c r="H10203">
        <v>0</v>
      </c>
      <c r="I10203">
        <v>9.0492692479560984E-5</v>
      </c>
      <c r="J10203">
        <v>8.0943511969129452E-6</v>
      </c>
      <c r="K10203">
        <v>7.5123446285646587E-5</v>
      </c>
      <c r="L10203">
        <v>3.4926926689502204E-5</v>
      </c>
      <c r="M10203" s="104">
        <f t="shared" si="636"/>
        <v>6.8512168051826181E-2</v>
      </c>
      <c r="N10203" s="104">
        <f t="shared" si="637"/>
        <v>0.63585950885322218</v>
      </c>
      <c r="O10203" s="104">
        <f t="shared" si="638"/>
        <v>0.29562832309495157</v>
      </c>
      <c r="P10203" s="104">
        <f t="shared" si="639"/>
        <v>0</v>
      </c>
    </row>
    <row r="10204" spans="6:16" x14ac:dyDescent="0.25">
      <c r="F10204" t="s">
        <v>10418</v>
      </c>
      <c r="G10204">
        <v>1.2718196959138653E-2</v>
      </c>
      <c r="H10204">
        <v>0</v>
      </c>
      <c r="I10204">
        <v>1.2718196959138653E-2</v>
      </c>
      <c r="J10204">
        <v>6.5962475708655679E-3</v>
      </c>
      <c r="K10204">
        <v>6.6388485463468334E-3</v>
      </c>
      <c r="L10204">
        <v>3.3585172143060335E-3</v>
      </c>
      <c r="M10204" s="104">
        <f t="shared" si="636"/>
        <v>0.39751725191380988</v>
      </c>
      <c r="N10204" s="104">
        <f t="shared" si="637"/>
        <v>0.40008456348303562</v>
      </c>
      <c r="O10204" s="104">
        <f t="shared" si="638"/>
        <v>0.20239818460315451</v>
      </c>
      <c r="P10204" s="104">
        <f t="shared" si="639"/>
        <v>0</v>
      </c>
    </row>
    <row r="10205" spans="6:16" x14ac:dyDescent="0.25">
      <c r="F10205" t="s">
        <v>10419</v>
      </c>
      <c r="G10205">
        <v>8.1881562902957651E-3</v>
      </c>
      <c r="H10205">
        <v>0</v>
      </c>
      <c r="I10205">
        <v>8.1881562902957651E-3</v>
      </c>
      <c r="J10205">
        <v>1.470829803425994E-3</v>
      </c>
      <c r="K10205">
        <v>5.4037349665018771E-3</v>
      </c>
      <c r="L10205">
        <v>2.4262394217132097E-3</v>
      </c>
      <c r="M10205" s="104">
        <f t="shared" si="636"/>
        <v>0.15814006758123927</v>
      </c>
      <c r="N10205" s="104">
        <f t="shared" si="637"/>
        <v>0.58099653053209954</v>
      </c>
      <c r="O10205" s="104">
        <f t="shared" si="638"/>
        <v>0.26086340188666113</v>
      </c>
      <c r="P10205" s="104">
        <f t="shared" si="639"/>
        <v>0</v>
      </c>
    </row>
    <row r="10206" spans="6:16" x14ac:dyDescent="0.25">
      <c r="F10206" t="s">
        <v>10420</v>
      </c>
      <c r="G10206">
        <v>1.258659486375454E-2</v>
      </c>
      <c r="H10206">
        <v>0</v>
      </c>
      <c r="I10206">
        <v>1.258659486375454E-2</v>
      </c>
      <c r="J10206">
        <v>1.141693278632892E-3</v>
      </c>
      <c r="K10206">
        <v>8.5374246624934473E-3</v>
      </c>
      <c r="L10206">
        <v>4.6326009167491859E-3</v>
      </c>
      <c r="M10206" s="104">
        <f t="shared" si="636"/>
        <v>7.9773316536653135E-2</v>
      </c>
      <c r="N10206" s="104">
        <f t="shared" si="637"/>
        <v>0.59653384385729669</v>
      </c>
      <c r="O10206" s="104">
        <f t="shared" si="638"/>
        <v>0.32369283960605016</v>
      </c>
      <c r="P10206" s="104">
        <f t="shared" si="639"/>
        <v>0</v>
      </c>
    </row>
    <row r="10207" spans="6:16" x14ac:dyDescent="0.25">
      <c r="F10207" t="s">
        <v>10421</v>
      </c>
      <c r="G10207">
        <v>4.2195042274948066E-2</v>
      </c>
      <c r="H10207">
        <v>0</v>
      </c>
      <c r="I10207">
        <v>4.2195042274948066E-2</v>
      </c>
      <c r="J10207">
        <v>2.5294906860146458E-3</v>
      </c>
      <c r="K10207">
        <v>2.7682913690216616E-2</v>
      </c>
      <c r="L10207">
        <v>1.7548932280376107E-2</v>
      </c>
      <c r="M10207" s="104">
        <f t="shared" si="636"/>
        <v>5.2961053083607802E-2</v>
      </c>
      <c r="N10207" s="104">
        <f t="shared" si="637"/>
        <v>0.5796092745320377</v>
      </c>
      <c r="O10207" s="104">
        <f t="shared" si="638"/>
        <v>0.36742967238435453</v>
      </c>
      <c r="P10207" s="104">
        <f t="shared" si="639"/>
        <v>0</v>
      </c>
    </row>
    <row r="10208" spans="6:16" x14ac:dyDescent="0.25">
      <c r="F10208" t="s">
        <v>10422</v>
      </c>
      <c r="G10208">
        <v>6.6848172373552978E-3</v>
      </c>
      <c r="H10208">
        <v>0</v>
      </c>
      <c r="I10208">
        <v>6.6848172373552978E-3</v>
      </c>
      <c r="J10208">
        <v>8.5366200632206975E-4</v>
      </c>
      <c r="K10208">
        <v>4.999090536258733E-3</v>
      </c>
      <c r="L10208">
        <v>2.8884205866086545E-3</v>
      </c>
      <c r="M10208" s="104">
        <f t="shared" si="636"/>
        <v>9.7659890006231612E-2</v>
      </c>
      <c r="N10208" s="104">
        <f t="shared" si="637"/>
        <v>0.57190155856371694</v>
      </c>
      <c r="O10208" s="104">
        <f t="shared" si="638"/>
        <v>0.33043855143005146</v>
      </c>
      <c r="P10208" s="104">
        <f t="shared" si="639"/>
        <v>0</v>
      </c>
    </row>
    <row r="10209" spans="6:16" x14ac:dyDescent="0.25">
      <c r="F10209" t="s">
        <v>10423</v>
      </c>
      <c r="G10209">
        <v>7.2453539846255036E-2</v>
      </c>
      <c r="H10209">
        <v>0</v>
      </c>
      <c r="I10209">
        <v>7.2453539846255036E-2</v>
      </c>
      <c r="J10209">
        <v>1.3794299057335138E-2</v>
      </c>
      <c r="K10209">
        <v>4.5643644721552454E-2</v>
      </c>
      <c r="L10209">
        <v>2.5661279031760888E-2</v>
      </c>
      <c r="M10209" s="104">
        <f t="shared" si="636"/>
        <v>0.16209665143509461</v>
      </c>
      <c r="N10209" s="104">
        <f t="shared" si="637"/>
        <v>0.53635795033184552</v>
      </c>
      <c r="O10209" s="104">
        <f t="shared" si="638"/>
        <v>0.30154539823305987</v>
      </c>
      <c r="P10209" s="104">
        <f t="shared" si="639"/>
        <v>0</v>
      </c>
    </row>
    <row r="10210" spans="6:16" x14ac:dyDescent="0.25">
      <c r="F10210" t="s">
        <v>10424</v>
      </c>
      <c r="G10210">
        <v>3.3651060571354433E-2</v>
      </c>
      <c r="H10210">
        <v>0</v>
      </c>
      <c r="I10210">
        <v>3.3651060571354433E-2</v>
      </c>
      <c r="J10210">
        <v>4.4084927962304349E-3</v>
      </c>
      <c r="K10210">
        <v>2.2358899689310915E-2</v>
      </c>
      <c r="L10210">
        <v>1.1905826206612836E-2</v>
      </c>
      <c r="M10210" s="104">
        <f t="shared" si="636"/>
        <v>0.11399342866501064</v>
      </c>
      <c r="N10210" s="104">
        <f t="shared" si="637"/>
        <v>0.57814943895132698</v>
      </c>
      <c r="O10210" s="104">
        <f t="shared" si="638"/>
        <v>0.3078571323836623</v>
      </c>
      <c r="P10210" s="104">
        <f t="shared" si="639"/>
        <v>0</v>
      </c>
    </row>
    <row r="10211" spans="6:16" x14ac:dyDescent="0.25">
      <c r="F10211" t="s">
        <v>10425</v>
      </c>
      <c r="G10211">
        <v>4.0392602719847202E-2</v>
      </c>
      <c r="H10211">
        <v>0</v>
      </c>
      <c r="I10211">
        <v>4.0392602719847202E-2</v>
      </c>
      <c r="J10211">
        <v>2.7251719199837582E-3</v>
      </c>
      <c r="K10211">
        <v>2.7472835180542037E-2</v>
      </c>
      <c r="L10211">
        <v>1.5821209640308784E-2</v>
      </c>
      <c r="M10211" s="104">
        <f t="shared" si="636"/>
        <v>5.9218129142246154E-2</v>
      </c>
      <c r="N10211" s="104">
        <f t="shared" si="637"/>
        <v>0.59698615331200022</v>
      </c>
      <c r="O10211" s="104">
        <f t="shared" si="638"/>
        <v>0.34379571754575372</v>
      </c>
      <c r="P10211" s="104">
        <f t="shared" si="639"/>
        <v>0</v>
      </c>
    </row>
    <row r="10212" spans="6:16" x14ac:dyDescent="0.25">
      <c r="F10212" t="s">
        <v>10426</v>
      </c>
      <c r="G10212">
        <v>3.93555535783989E-2</v>
      </c>
      <c r="H10212">
        <v>0</v>
      </c>
      <c r="I10212">
        <v>3.93555535783989E-2</v>
      </c>
      <c r="J10212">
        <v>6.6237111614980007E-3</v>
      </c>
      <c r="K10212">
        <v>2.5928514534349072E-2</v>
      </c>
      <c r="L10212">
        <v>1.1995042002497052E-2</v>
      </c>
      <c r="M10212" s="104">
        <f t="shared" si="636"/>
        <v>0.14868950451352178</v>
      </c>
      <c r="N10212" s="104">
        <f t="shared" si="637"/>
        <v>0.5820450023989433</v>
      </c>
      <c r="O10212" s="104">
        <f t="shared" si="638"/>
        <v>0.26926549308753506</v>
      </c>
      <c r="P10212" s="104">
        <f t="shared" si="639"/>
        <v>0</v>
      </c>
    </row>
    <row r="10213" spans="6:16" x14ac:dyDescent="0.25">
      <c r="F10213" t="s">
        <v>10427</v>
      </c>
      <c r="G10213">
        <v>5.6432121175767964E-2</v>
      </c>
      <c r="H10213">
        <v>0</v>
      </c>
      <c r="I10213">
        <v>5.6432121175767964E-2</v>
      </c>
      <c r="J10213">
        <v>6.0010178544021315E-3</v>
      </c>
      <c r="K10213">
        <v>4.401130972462157E-2</v>
      </c>
      <c r="L10213">
        <v>1.3949340586000539E-2</v>
      </c>
      <c r="M10213" s="104">
        <f t="shared" si="636"/>
        <v>9.3822097305517591E-2</v>
      </c>
      <c r="N10213" s="104">
        <f t="shared" si="637"/>
        <v>0.688088834879513</v>
      </c>
      <c r="O10213" s="104">
        <f t="shared" si="638"/>
        <v>0.21808906781496937</v>
      </c>
      <c r="P10213" s="104">
        <f t="shared" si="639"/>
        <v>0</v>
      </c>
    </row>
    <row r="10214" spans="6:16" x14ac:dyDescent="0.25">
      <c r="F10214" t="s">
        <v>10428</v>
      </c>
      <c r="G10214">
        <v>3.758432212440501E-2</v>
      </c>
      <c r="H10214">
        <v>0</v>
      </c>
      <c r="I10214">
        <v>3.758432212440501E-2</v>
      </c>
      <c r="J10214">
        <v>1.9760144691245104E-3</v>
      </c>
      <c r="K10214">
        <v>2.7223012909208446E-2</v>
      </c>
      <c r="L10214">
        <v>1.9936622845391265E-2</v>
      </c>
      <c r="M10214" s="104">
        <f t="shared" si="636"/>
        <v>4.0215494455193533E-2</v>
      </c>
      <c r="N10214" s="104">
        <f t="shared" si="637"/>
        <v>0.55403790903868666</v>
      </c>
      <c r="O10214" s="104">
        <f t="shared" si="638"/>
        <v>0.40574659650611977</v>
      </c>
      <c r="P10214" s="104">
        <f t="shared" si="639"/>
        <v>0</v>
      </c>
    </row>
    <row r="10215" spans="6:16" x14ac:dyDescent="0.25">
      <c r="F10215" t="s">
        <v>10429</v>
      </c>
      <c r="G10215">
        <v>2.4232575749174035E-2</v>
      </c>
      <c r="H10215">
        <v>0</v>
      </c>
      <c r="I10215">
        <v>2.4232575749174035E-2</v>
      </c>
      <c r="J10215">
        <v>1.6217406456126475E-3</v>
      </c>
      <c r="K10215">
        <v>1.8884003574227849E-2</v>
      </c>
      <c r="L10215">
        <v>1.0995610227347569E-2</v>
      </c>
      <c r="M10215" s="104">
        <f t="shared" si="636"/>
        <v>5.1481616396256584E-2</v>
      </c>
      <c r="N10215" s="104">
        <f t="shared" si="637"/>
        <v>0.59946640090942216</v>
      </c>
      <c r="O10215" s="104">
        <f t="shared" si="638"/>
        <v>0.34905198269432125</v>
      </c>
      <c r="P10215" s="104">
        <f t="shared" si="639"/>
        <v>0</v>
      </c>
    </row>
    <row r="10216" spans="6:16" x14ac:dyDescent="0.25">
      <c r="F10216" t="s">
        <v>10430</v>
      </c>
      <c r="G10216">
        <v>2.1518875566869541E-2</v>
      </c>
      <c r="H10216">
        <v>0</v>
      </c>
      <c r="I10216">
        <v>2.1518875566869541E-2</v>
      </c>
      <c r="J10216">
        <v>2.0954813013706291E-3</v>
      </c>
      <c r="K10216">
        <v>1.451444414760032E-2</v>
      </c>
      <c r="L10216">
        <v>7.7476816301693396E-3</v>
      </c>
      <c r="M10216" s="104">
        <f t="shared" si="636"/>
        <v>8.6029850738711805E-2</v>
      </c>
      <c r="N10216" s="104">
        <f t="shared" si="637"/>
        <v>0.59588957570591594</v>
      </c>
      <c r="O10216" s="104">
        <f t="shared" si="638"/>
        <v>0.31808057355537234</v>
      </c>
      <c r="P10216" s="104">
        <f t="shared" si="639"/>
        <v>0</v>
      </c>
    </row>
    <row r="10217" spans="6:16" x14ac:dyDescent="0.25">
      <c r="F10217" t="s">
        <v>10431</v>
      </c>
      <c r="G10217">
        <v>2.9240928807424821E-2</v>
      </c>
      <c r="H10217">
        <v>0</v>
      </c>
      <c r="I10217">
        <v>2.9240928807424821E-2</v>
      </c>
      <c r="J10217">
        <v>2.9580328053245234E-3</v>
      </c>
      <c r="K10217">
        <v>2.1114487398273409E-2</v>
      </c>
      <c r="L10217">
        <v>9.3269059367762693E-3</v>
      </c>
      <c r="M10217" s="104">
        <f t="shared" si="636"/>
        <v>8.8565378126325561E-2</v>
      </c>
      <c r="N10217" s="104">
        <f t="shared" si="637"/>
        <v>0.63218114315891194</v>
      </c>
      <c r="O10217" s="104">
        <f t="shared" si="638"/>
        <v>0.27925347871476253</v>
      </c>
      <c r="P10217" s="104">
        <f t="shared" si="639"/>
        <v>0</v>
      </c>
    </row>
    <row r="10218" spans="6:16" x14ac:dyDescent="0.25">
      <c r="F10218" t="s">
        <v>10432</v>
      </c>
      <c r="G10218">
        <v>3.3786453964586703E-2</v>
      </c>
      <c r="H10218">
        <v>0</v>
      </c>
      <c r="I10218">
        <v>3.3786453964586703E-2</v>
      </c>
      <c r="J10218">
        <v>1.7618698616296579E-3</v>
      </c>
      <c r="K10218">
        <v>2.2904676948811282E-2</v>
      </c>
      <c r="L10218">
        <v>1.4351073535483578E-2</v>
      </c>
      <c r="M10218" s="104">
        <f t="shared" si="636"/>
        <v>4.51557487619485E-2</v>
      </c>
      <c r="N10218" s="104">
        <f t="shared" si="637"/>
        <v>0.58703418470275126</v>
      </c>
      <c r="O10218" s="104">
        <f t="shared" si="638"/>
        <v>0.36781006653530013</v>
      </c>
      <c r="P10218" s="104">
        <f t="shared" si="639"/>
        <v>0</v>
      </c>
    </row>
    <row r="10219" spans="6:16" x14ac:dyDescent="0.25">
      <c r="F10219" t="s">
        <v>10433</v>
      </c>
      <c r="G10219">
        <v>8.4673035160809096E-3</v>
      </c>
      <c r="H10219">
        <v>0</v>
      </c>
      <c r="I10219">
        <v>8.4673035160809096E-3</v>
      </c>
      <c r="J10219">
        <v>2.9721636351519648E-3</v>
      </c>
      <c r="K10219">
        <v>5.4079157922518589E-3</v>
      </c>
      <c r="L10219">
        <v>2.6192487747120421E-3</v>
      </c>
      <c r="M10219" s="104">
        <f t="shared" si="636"/>
        <v>0.27021319670961635</v>
      </c>
      <c r="N10219" s="104">
        <f t="shared" si="637"/>
        <v>0.49165873523180942</v>
      </c>
      <c r="O10219" s="104">
        <f t="shared" si="638"/>
        <v>0.23812806805857428</v>
      </c>
      <c r="P10219" s="104">
        <f t="shared" si="639"/>
        <v>0</v>
      </c>
    </row>
    <row r="10220" spans="6:16" x14ac:dyDescent="0.25">
      <c r="F10220" t="s">
        <v>10434</v>
      </c>
      <c r="G10220">
        <v>7.082276933047027E-2</v>
      </c>
      <c r="H10220">
        <v>0</v>
      </c>
      <c r="I10220">
        <v>7.082276933047027E-2</v>
      </c>
      <c r="J10220">
        <v>5.5291581313089031E-3</v>
      </c>
      <c r="K10220">
        <v>5.4881533883811159E-2</v>
      </c>
      <c r="L10220">
        <v>2.0771556365480583E-2</v>
      </c>
      <c r="M10220" s="104">
        <f t="shared" si="636"/>
        <v>6.8107969926959472E-2</v>
      </c>
      <c r="N10220" s="104">
        <f t="shared" si="637"/>
        <v>0.67602874986307571</v>
      </c>
      <c r="O10220" s="104">
        <f t="shared" si="638"/>
        <v>0.25586328020996479</v>
      </c>
      <c r="P10220" s="104">
        <f t="shared" si="639"/>
        <v>0</v>
      </c>
    </row>
    <row r="10221" spans="6:16" x14ac:dyDescent="0.25">
      <c r="F10221" t="s">
        <v>10435</v>
      </c>
      <c r="G10221">
        <v>7.4395972443852335E-3</v>
      </c>
      <c r="H10221">
        <v>0</v>
      </c>
      <c r="I10221">
        <v>7.4395972443852335E-3</v>
      </c>
      <c r="J10221">
        <v>7.613218222457278E-4</v>
      </c>
      <c r="K10221">
        <v>4.3073870732686266E-3</v>
      </c>
      <c r="L10221">
        <v>3.4502660744458961E-3</v>
      </c>
      <c r="M10221" s="104">
        <f t="shared" si="636"/>
        <v>8.9367773110064691E-2</v>
      </c>
      <c r="N10221" s="104">
        <f t="shared" si="637"/>
        <v>0.50562269386368741</v>
      </c>
      <c r="O10221" s="104">
        <f t="shared" si="638"/>
        <v>0.40500953302624804</v>
      </c>
      <c r="P10221" s="104">
        <f t="shared" si="639"/>
        <v>0</v>
      </c>
    </row>
    <row r="10222" spans="6:16" x14ac:dyDescent="0.25">
      <c r="F10222" t="s">
        <v>10436</v>
      </c>
      <c r="G10222">
        <v>2.7268203792861878E-2</v>
      </c>
      <c r="H10222">
        <v>0</v>
      </c>
      <c r="I10222">
        <v>2.7268203792861878E-2</v>
      </c>
      <c r="J10222">
        <v>3.6698045774106345E-3</v>
      </c>
      <c r="K10222">
        <v>1.9338029041495015E-2</v>
      </c>
      <c r="L10222">
        <v>7.857542765492281E-3</v>
      </c>
      <c r="M10222" s="104">
        <f t="shared" si="636"/>
        <v>0.11889712704963727</v>
      </c>
      <c r="N10222" s="104">
        <f t="shared" si="637"/>
        <v>0.62652821079059162</v>
      </c>
      <c r="O10222" s="104">
        <f t="shared" si="638"/>
        <v>0.25457466215977115</v>
      </c>
      <c r="P10222" s="104">
        <f t="shared" si="639"/>
        <v>0</v>
      </c>
    </row>
    <row r="10223" spans="6:16" x14ac:dyDescent="0.25">
      <c r="F10223" t="s">
        <v>10437</v>
      </c>
      <c r="G10223">
        <v>2.3467583976226964E-2</v>
      </c>
      <c r="H10223">
        <v>0.15840243272928201</v>
      </c>
      <c r="I10223">
        <v>0.18187001670550898</v>
      </c>
      <c r="J10223">
        <v>8.9747999014636107E-3</v>
      </c>
      <c r="K10223">
        <v>1.9171649588001265E-2</v>
      </c>
      <c r="L10223">
        <v>3.0875807136165846E-3</v>
      </c>
      <c r="M10223" s="104">
        <f t="shared" si="636"/>
        <v>3.7076951811302064E-2</v>
      </c>
      <c r="N10223" s="104">
        <f t="shared" si="637"/>
        <v>7.9202470887576065E-2</v>
      </c>
      <c r="O10223" s="104">
        <f t="shared" si="638"/>
        <v>1.2755502360960571E-2</v>
      </c>
      <c r="P10223" s="104">
        <f t="shared" si="639"/>
        <v>0.87096507494016129</v>
      </c>
    </row>
    <row r="10224" spans="6:16" x14ac:dyDescent="0.25">
      <c r="F10224" t="s">
        <v>10438</v>
      </c>
      <c r="G10224">
        <v>3.5020954086135113E-2</v>
      </c>
      <c r="H10224">
        <v>0</v>
      </c>
      <c r="I10224">
        <v>3.5020954086135113E-2</v>
      </c>
      <c r="J10224">
        <v>4.1625858203628002E-3</v>
      </c>
      <c r="K10224">
        <v>2.3065005400533006E-2</v>
      </c>
      <c r="L10224">
        <v>1.2486836474146824E-2</v>
      </c>
      <c r="M10224" s="104">
        <f t="shared" si="636"/>
        <v>0.10481293731150497</v>
      </c>
      <c r="N10224" s="104">
        <f t="shared" si="637"/>
        <v>0.58077144098974653</v>
      </c>
      <c r="O10224" s="104">
        <f t="shared" si="638"/>
        <v>0.31441562169874848</v>
      </c>
      <c r="P10224" s="104">
        <f t="shared" si="639"/>
        <v>0</v>
      </c>
    </row>
    <row r="10225" spans="6:16" x14ac:dyDescent="0.25">
      <c r="F10225" t="s">
        <v>10439</v>
      </c>
      <c r="G10225">
        <v>1.1422987522805418E-2</v>
      </c>
      <c r="H10225">
        <v>0</v>
      </c>
      <c r="I10225">
        <v>1.1422987522805418E-2</v>
      </c>
      <c r="J10225">
        <v>2.03089123943946E-3</v>
      </c>
      <c r="K10225">
        <v>7.5035019181060054E-3</v>
      </c>
      <c r="L10225">
        <v>3.3954944142191887E-3</v>
      </c>
      <c r="M10225" s="104">
        <f t="shared" si="636"/>
        <v>0.15706952037807137</v>
      </c>
      <c r="N10225" s="104">
        <f t="shared" si="637"/>
        <v>0.58032228636632588</v>
      </c>
      <c r="O10225" s="104">
        <f t="shared" si="638"/>
        <v>0.26260819325560275</v>
      </c>
      <c r="P10225" s="104">
        <f t="shared" si="639"/>
        <v>0</v>
      </c>
    </row>
    <row r="10226" spans="6:16" x14ac:dyDescent="0.25">
      <c r="F10226" t="s">
        <v>10440</v>
      </c>
      <c r="G10226">
        <v>8.4046386688144847E-2</v>
      </c>
      <c r="H10226">
        <v>0</v>
      </c>
      <c r="I10226">
        <v>8.4046386688144847E-2</v>
      </c>
      <c r="J10226">
        <v>4.3948967572173987E-3</v>
      </c>
      <c r="K10226">
        <v>6.3156770491938741E-2</v>
      </c>
      <c r="L10226">
        <v>4.1527804215557088E-2</v>
      </c>
      <c r="M10226" s="104">
        <f t="shared" si="636"/>
        <v>4.0290777890678822E-2</v>
      </c>
      <c r="N10226" s="104">
        <f t="shared" si="637"/>
        <v>0.57899776780977263</v>
      </c>
      <c r="O10226" s="104">
        <f t="shared" si="638"/>
        <v>0.38071145429954861</v>
      </c>
      <c r="P10226" s="104">
        <f t="shared" si="639"/>
        <v>0</v>
      </c>
    </row>
    <row r="10227" spans="6:16" x14ac:dyDescent="0.25">
      <c r="F10227" t="s">
        <v>10441</v>
      </c>
      <c r="G10227">
        <v>2.3217713171665332E-2</v>
      </c>
      <c r="H10227">
        <v>0</v>
      </c>
      <c r="I10227">
        <v>2.3217713171665332E-2</v>
      </c>
      <c r="J10227">
        <v>1.9458541703453688E-3</v>
      </c>
      <c r="K10227">
        <v>1.4244541648606161E-2</v>
      </c>
      <c r="L10227">
        <v>1.0131611432727183E-2</v>
      </c>
      <c r="M10227" s="104">
        <f t="shared" si="636"/>
        <v>7.3924991804007273E-2</v>
      </c>
      <c r="N10227" s="104">
        <f t="shared" si="637"/>
        <v>0.54116471864803173</v>
      </c>
      <c r="O10227" s="104">
        <f t="shared" si="638"/>
        <v>0.38491028954796097</v>
      </c>
      <c r="P10227" s="104">
        <f t="shared" si="639"/>
        <v>0</v>
      </c>
    </row>
    <row r="10228" spans="6:16" x14ac:dyDescent="0.25">
      <c r="F10228" t="s">
        <v>10442</v>
      </c>
      <c r="G10228">
        <v>6.2032441243036855E-2</v>
      </c>
      <c r="H10228">
        <v>0</v>
      </c>
      <c r="I10228">
        <v>6.2032441243036855E-2</v>
      </c>
      <c r="J10228">
        <v>1.2682839139518549E-2</v>
      </c>
      <c r="K10228">
        <v>4.5153541748369719E-2</v>
      </c>
      <c r="L10228">
        <v>2.2703055650897874E-2</v>
      </c>
      <c r="M10228" s="104">
        <f t="shared" si="636"/>
        <v>0.15747365122688378</v>
      </c>
      <c r="N10228" s="104">
        <f t="shared" si="637"/>
        <v>0.56063890795442428</v>
      </c>
      <c r="O10228" s="104">
        <f t="shared" si="638"/>
        <v>0.28188744081869194</v>
      </c>
      <c r="P10228" s="104">
        <f t="shared" si="639"/>
        <v>0</v>
      </c>
    </row>
    <row r="10229" spans="6:16" x14ac:dyDescent="0.25">
      <c r="F10229" t="s">
        <v>10443</v>
      </c>
      <c r="G10229">
        <v>4.1198446267040216E-2</v>
      </c>
      <c r="H10229">
        <v>0</v>
      </c>
      <c r="I10229">
        <v>4.1198446267040216E-2</v>
      </c>
      <c r="J10229">
        <v>2.3575091821650407E-3</v>
      </c>
      <c r="K10229">
        <v>3.3027943289234356E-2</v>
      </c>
      <c r="L10229">
        <v>1.7621574251964946E-2</v>
      </c>
      <c r="M10229" s="104">
        <f t="shared" si="636"/>
        <v>4.4475408788131519E-2</v>
      </c>
      <c r="N10229" s="104">
        <f t="shared" si="637"/>
        <v>0.6230861327424041</v>
      </c>
      <c r="O10229" s="104">
        <f t="shared" si="638"/>
        <v>0.3324384584694644</v>
      </c>
      <c r="P10229" s="104">
        <f t="shared" si="639"/>
        <v>0</v>
      </c>
    </row>
    <row r="10230" spans="6:16" x14ac:dyDescent="0.25">
      <c r="F10230" t="s">
        <v>10444</v>
      </c>
      <c r="G10230">
        <v>4.4032074194068314E-3</v>
      </c>
      <c r="H10230">
        <v>0</v>
      </c>
      <c r="I10230">
        <v>4.4032074194068314E-3</v>
      </c>
      <c r="J10230">
        <v>5.879865104594285E-4</v>
      </c>
      <c r="K10230">
        <v>3.1436145826112573E-3</v>
      </c>
      <c r="L10230">
        <v>1.2524695604625047E-3</v>
      </c>
      <c r="M10230" s="104">
        <f t="shared" si="636"/>
        <v>0.11797314912512465</v>
      </c>
      <c r="N10230" s="104">
        <f t="shared" si="637"/>
        <v>0.63073234733997197</v>
      </c>
      <c r="O10230" s="104">
        <f t="shared" si="638"/>
        <v>0.2512945035349034</v>
      </c>
      <c r="P10230" s="104">
        <f t="shared" si="639"/>
        <v>0</v>
      </c>
    </row>
    <row r="10231" spans="6:16" x14ac:dyDescent="0.25">
      <c r="F10231" t="s">
        <v>10445</v>
      </c>
      <c r="G10231">
        <v>1.3115919531692798E-2</v>
      </c>
      <c r="H10231">
        <v>0</v>
      </c>
      <c r="I10231">
        <v>1.3115919531692798E-2</v>
      </c>
      <c r="J10231">
        <v>1.9800203139039604E-3</v>
      </c>
      <c r="K10231">
        <v>9.6030275057958116E-3</v>
      </c>
      <c r="L10231">
        <v>3.263100318563297E-3</v>
      </c>
      <c r="M10231" s="104">
        <f t="shared" si="636"/>
        <v>0.13336929521812071</v>
      </c>
      <c r="N10231" s="104">
        <f t="shared" si="637"/>
        <v>0.64683629830190559</v>
      </c>
      <c r="O10231" s="104">
        <f t="shared" si="638"/>
        <v>0.21979440647997364</v>
      </c>
      <c r="P10231" s="104">
        <f t="shared" si="639"/>
        <v>0</v>
      </c>
    </row>
    <row r="10232" spans="6:16" x14ac:dyDescent="0.25">
      <c r="F10232" t="s">
        <v>10446</v>
      </c>
      <c r="G10232">
        <v>4.700455905276197E-2</v>
      </c>
      <c r="H10232">
        <v>0</v>
      </c>
      <c r="I10232">
        <v>4.700455905276197E-2</v>
      </c>
      <c r="J10232">
        <v>5.52667198905333E-3</v>
      </c>
      <c r="K10232">
        <v>3.4018936375950104E-2</v>
      </c>
      <c r="L10232">
        <v>1.438702583500546E-2</v>
      </c>
      <c r="M10232" s="104">
        <f t="shared" si="636"/>
        <v>0.10247361492779483</v>
      </c>
      <c r="N10232" s="104">
        <f t="shared" si="637"/>
        <v>0.63076719467829179</v>
      </c>
      <c r="O10232" s="104">
        <f t="shared" si="638"/>
        <v>0.26675919039391344</v>
      </c>
      <c r="P10232" s="104">
        <f t="shared" si="639"/>
        <v>0</v>
      </c>
    </row>
    <row r="10233" spans="6:16" x14ac:dyDescent="0.25">
      <c r="F10233" t="s">
        <v>10447</v>
      </c>
      <c r="G10233">
        <v>7.1665612112821395E-2</v>
      </c>
      <c r="H10233">
        <v>0</v>
      </c>
      <c r="I10233">
        <v>7.1665612112821395E-2</v>
      </c>
      <c r="J10233">
        <v>4.185139949814955E-3</v>
      </c>
      <c r="K10233">
        <v>5.1145204304570133E-2</v>
      </c>
      <c r="L10233">
        <v>2.5789267014602907E-2</v>
      </c>
      <c r="M10233" s="104">
        <f t="shared" si="636"/>
        <v>5.1592209138395281E-2</v>
      </c>
      <c r="N10233" s="104">
        <f t="shared" si="637"/>
        <v>0.63049124008959512</v>
      </c>
      <c r="O10233" s="104">
        <f t="shared" si="638"/>
        <v>0.31791655077200964</v>
      </c>
      <c r="P10233" s="104">
        <f t="shared" si="639"/>
        <v>0</v>
      </c>
    </row>
    <row r="10234" spans="6:16" x14ac:dyDescent="0.25">
      <c r="F10234" t="s">
        <v>10448</v>
      </c>
      <c r="G10234">
        <v>9.1106507219185909E-2</v>
      </c>
      <c r="H10234">
        <v>0</v>
      </c>
      <c r="I10234">
        <v>9.1106507219185909E-2</v>
      </c>
      <c r="J10234">
        <v>6.4147750911410142E-3</v>
      </c>
      <c r="K10234">
        <v>5.9616344434678711E-2</v>
      </c>
      <c r="L10234">
        <v>3.8085965227349548E-2</v>
      </c>
      <c r="M10234" s="104">
        <f t="shared" si="636"/>
        <v>6.1611166950635843E-2</v>
      </c>
      <c r="N10234" s="104">
        <f t="shared" si="637"/>
        <v>0.57258945134711925</v>
      </c>
      <c r="O10234" s="104">
        <f t="shared" si="638"/>
        <v>0.3657993817022448</v>
      </c>
      <c r="P10234" s="104">
        <f t="shared" si="639"/>
        <v>0</v>
      </c>
    </row>
    <row r="10235" spans="6:16" x14ac:dyDescent="0.25">
      <c r="F10235" t="s">
        <v>10449</v>
      </c>
      <c r="G10235">
        <v>3.7161157025823087E-2</v>
      </c>
      <c r="H10235">
        <v>0</v>
      </c>
      <c r="I10235">
        <v>3.7161157025823087E-2</v>
      </c>
      <c r="J10235">
        <v>3.5180549152674448E-3</v>
      </c>
      <c r="K10235">
        <v>2.7885501388034192E-2</v>
      </c>
      <c r="L10235">
        <v>1.0723799386880086E-2</v>
      </c>
      <c r="M10235" s="104">
        <f t="shared" si="636"/>
        <v>8.3509986744488909E-2</v>
      </c>
      <c r="N10235" s="104">
        <f t="shared" si="637"/>
        <v>0.66193334310164731</v>
      </c>
      <c r="O10235" s="104">
        <f t="shared" si="638"/>
        <v>0.2545566701538638</v>
      </c>
      <c r="P10235" s="104">
        <f t="shared" si="639"/>
        <v>0</v>
      </c>
    </row>
    <row r="10236" spans="6:16" x14ac:dyDescent="0.25">
      <c r="F10236" t="s">
        <v>10450</v>
      </c>
      <c r="G10236">
        <v>2.567369005347896E-2</v>
      </c>
      <c r="H10236">
        <v>0</v>
      </c>
      <c r="I10236">
        <v>2.567369005347896E-2</v>
      </c>
      <c r="J10236">
        <v>6.2067043496222794E-3</v>
      </c>
      <c r="K10236">
        <v>1.9093014071265398E-2</v>
      </c>
      <c r="L10236">
        <v>8.1275612061981473E-3</v>
      </c>
      <c r="M10236" s="104">
        <f t="shared" si="636"/>
        <v>0.18567781820310147</v>
      </c>
      <c r="N10236" s="104">
        <f t="shared" si="637"/>
        <v>0.57118061308807488</v>
      </c>
      <c r="O10236" s="104">
        <f t="shared" si="638"/>
        <v>0.24314156870882359</v>
      </c>
      <c r="P10236" s="104">
        <f t="shared" si="639"/>
        <v>0</v>
      </c>
    </row>
    <row r="10237" spans="6:16" x14ac:dyDescent="0.25">
      <c r="F10237" t="s">
        <v>10451</v>
      </c>
      <c r="G10237">
        <v>5.4495383800125016E-2</v>
      </c>
      <c r="H10237">
        <v>0</v>
      </c>
      <c r="I10237">
        <v>5.4495383800125016E-2</v>
      </c>
      <c r="J10237">
        <v>4.4639517671599101E-3</v>
      </c>
      <c r="K10237">
        <v>3.5206637099227805E-2</v>
      </c>
      <c r="L10237">
        <v>2.2096422530087534E-2</v>
      </c>
      <c r="M10237" s="104">
        <f t="shared" si="636"/>
        <v>7.2270807122370287E-2</v>
      </c>
      <c r="N10237" s="104">
        <f t="shared" si="637"/>
        <v>0.56999094343808387</v>
      </c>
      <c r="O10237" s="104">
        <f t="shared" si="638"/>
        <v>0.35773824943954585</v>
      </c>
      <c r="P10237" s="104">
        <f t="shared" si="639"/>
        <v>0</v>
      </c>
    </row>
    <row r="10238" spans="6:16" x14ac:dyDescent="0.25">
      <c r="F10238" t="s">
        <v>10452</v>
      </c>
      <c r="G10238">
        <v>2.2318484255135353E-2</v>
      </c>
      <c r="H10238">
        <v>0</v>
      </c>
      <c r="I10238">
        <v>2.2318484255135353E-2</v>
      </c>
      <c r="J10238">
        <v>8.546942397144713E-3</v>
      </c>
      <c r="K10238">
        <v>1.3124875146550755E-2</v>
      </c>
      <c r="L10238">
        <v>7.256330667465242E-3</v>
      </c>
      <c r="M10238" s="104">
        <f t="shared" si="636"/>
        <v>0.29545418305922655</v>
      </c>
      <c r="N10238" s="104">
        <f t="shared" si="637"/>
        <v>0.45370602538212507</v>
      </c>
      <c r="O10238" s="104">
        <f t="shared" si="638"/>
        <v>0.25083979155864849</v>
      </c>
      <c r="P10238" s="104">
        <f t="shared" si="639"/>
        <v>0</v>
      </c>
    </row>
    <row r="10239" spans="6:16" x14ac:dyDescent="0.25">
      <c r="F10239" t="s">
        <v>10453</v>
      </c>
      <c r="G10239">
        <v>2.7898792521263458E-2</v>
      </c>
      <c r="H10239">
        <v>0</v>
      </c>
      <c r="I10239">
        <v>2.7898792521263458E-2</v>
      </c>
      <c r="J10239">
        <v>1.334108963255835E-3</v>
      </c>
      <c r="K10239">
        <v>2.6295125056570431E-2</v>
      </c>
      <c r="L10239">
        <v>8.5985303049858665E-3</v>
      </c>
      <c r="M10239" s="104">
        <f t="shared" si="636"/>
        <v>3.6825594626663544E-2</v>
      </c>
      <c r="N10239" s="104">
        <f t="shared" si="637"/>
        <v>0.72582798156719519</v>
      </c>
      <c r="O10239" s="104">
        <f t="shared" si="638"/>
        <v>0.23734642380614129</v>
      </c>
      <c r="P10239" s="104">
        <f t="shared" si="639"/>
        <v>0</v>
      </c>
    </row>
    <row r="10240" spans="6:16" x14ac:dyDescent="0.25">
      <c r="F10240" t="s">
        <v>10454</v>
      </c>
      <c r="G10240">
        <v>3.9613923832013474E-2</v>
      </c>
      <c r="H10240">
        <v>0</v>
      </c>
      <c r="I10240">
        <v>3.9613923832013474E-2</v>
      </c>
      <c r="J10240">
        <v>6.8902068751987107E-3</v>
      </c>
      <c r="K10240">
        <v>2.4501438506943998E-2</v>
      </c>
      <c r="L10240">
        <v>1.3489428813397755E-2</v>
      </c>
      <c r="M10240" s="104">
        <f t="shared" si="636"/>
        <v>0.15352143411672942</v>
      </c>
      <c r="N10240" s="104">
        <f t="shared" si="637"/>
        <v>0.54591916405999352</v>
      </c>
      <c r="O10240" s="104">
        <f t="shared" si="638"/>
        <v>0.30055940182327701</v>
      </c>
      <c r="P10240" s="104">
        <f t="shared" si="639"/>
        <v>0</v>
      </c>
    </row>
    <row r="10241" spans="6:16" x14ac:dyDescent="0.25">
      <c r="F10241" t="s">
        <v>10455</v>
      </c>
      <c r="G10241">
        <v>2.6897348061714384E-4</v>
      </c>
      <c r="H10241">
        <v>0</v>
      </c>
      <c r="I10241">
        <v>2.6897348061714384E-4</v>
      </c>
      <c r="J10241">
        <v>1.724833553000832E-5</v>
      </c>
      <c r="K10241">
        <v>1.5969868529241917E-4</v>
      </c>
      <c r="L10241">
        <v>1.2750895947367653E-4</v>
      </c>
      <c r="M10241" s="104">
        <f t="shared" si="636"/>
        <v>5.6652970039324395E-2</v>
      </c>
      <c r="N10241" s="104">
        <f t="shared" si="637"/>
        <v>0.52453784989574326</v>
      </c>
      <c r="O10241" s="104">
        <f t="shared" si="638"/>
        <v>0.4188091800649324</v>
      </c>
      <c r="P10241" s="104">
        <f t="shared" si="639"/>
        <v>0</v>
      </c>
    </row>
    <row r="10242" spans="6:16" x14ac:dyDescent="0.25">
      <c r="F10242" t="s">
        <v>10456</v>
      </c>
      <c r="G10242">
        <v>5.2875753541413842E-2</v>
      </c>
      <c r="H10242">
        <v>0</v>
      </c>
      <c r="I10242">
        <v>5.2875753541413842E-2</v>
      </c>
      <c r="J10242">
        <v>7.0103703029402937E-3</v>
      </c>
      <c r="K10242">
        <v>3.7640301084980794E-2</v>
      </c>
      <c r="L10242">
        <v>1.5264192566171687E-2</v>
      </c>
      <c r="M10242" s="104">
        <f t="shared" si="636"/>
        <v>0.11700552818265085</v>
      </c>
      <c r="N10242" s="104">
        <f t="shared" si="637"/>
        <v>0.6282297680559048</v>
      </c>
      <c r="O10242" s="104">
        <f t="shared" si="638"/>
        <v>0.25476470376144439</v>
      </c>
      <c r="P10242" s="104">
        <f t="shared" si="639"/>
        <v>0</v>
      </c>
    </row>
    <row r="10243" spans="6:16" x14ac:dyDescent="0.25">
      <c r="F10243" t="s">
        <v>10457</v>
      </c>
      <c r="G10243">
        <v>4.1217887744661183E-3</v>
      </c>
      <c r="H10243">
        <v>0</v>
      </c>
      <c r="I10243">
        <v>4.1217887744661183E-3</v>
      </c>
      <c r="J10243">
        <v>1.1202992222582756E-4</v>
      </c>
      <c r="K10243">
        <v>3.8941933462969423E-3</v>
      </c>
      <c r="L10243">
        <v>1.3834931590593507E-3</v>
      </c>
      <c r="M10243" s="104">
        <f t="shared" ref="M10243:M10306" si="640">IFERROR(J10243/SUM($J10243:$L10243)*$G10243/$I10243,0)</f>
        <v>2.0785865774404999E-2</v>
      </c>
      <c r="N10243" s="104">
        <f t="shared" ref="N10243:N10306" si="641">IFERROR(K10243/SUM($J10243:$L10243)*$G10243/$I10243,0)</f>
        <v>0.72252286342343175</v>
      </c>
      <c r="O10243" s="104">
        <f t="shared" ref="O10243:O10306" si="642">IFERROR(L10243/SUM($J10243:$L10243)*$G10243/$I10243,0)</f>
        <v>0.25669127080216342</v>
      </c>
      <c r="P10243" s="104">
        <f t="shared" ref="P10243:P10306" si="643">IFERROR($H10243/$I10243,0)</f>
        <v>0</v>
      </c>
    </row>
    <row r="10244" spans="6:16" x14ac:dyDescent="0.25">
      <c r="F10244" t="s">
        <v>10458</v>
      </c>
      <c r="G10244">
        <v>6.2685264127785873E-4</v>
      </c>
      <c r="H10244">
        <v>0</v>
      </c>
      <c r="I10244">
        <v>6.2685264127785873E-4</v>
      </c>
      <c r="J10244">
        <v>4.5507404434621233E-5</v>
      </c>
      <c r="K10244">
        <v>5.8494810722676508E-4</v>
      </c>
      <c r="L10244">
        <v>1.8922695224801923E-4</v>
      </c>
      <c r="M10244" s="104">
        <f t="shared" si="640"/>
        <v>5.5518333547819917E-2</v>
      </c>
      <c r="N10244" s="104">
        <f t="shared" si="641"/>
        <v>0.71362769484771593</v>
      </c>
      <c r="O10244" s="104">
        <f t="shared" si="642"/>
        <v>0.23085397160446428</v>
      </c>
      <c r="P10244" s="104">
        <f t="shared" si="643"/>
        <v>0</v>
      </c>
    </row>
    <row r="10245" spans="6:16" x14ac:dyDescent="0.25">
      <c r="F10245" t="s">
        <v>10459</v>
      </c>
      <c r="G10245">
        <v>3.5901726548968511E-2</v>
      </c>
      <c r="H10245">
        <v>0</v>
      </c>
      <c r="I10245">
        <v>3.5901726548968511E-2</v>
      </c>
      <c r="J10245">
        <v>2.1060754100124587E-3</v>
      </c>
      <c r="K10245">
        <v>2.3479678783452237E-2</v>
      </c>
      <c r="L10245">
        <v>1.5093283369976597E-2</v>
      </c>
      <c r="M10245" s="104">
        <f t="shared" si="640"/>
        <v>5.1772990123670287E-2</v>
      </c>
      <c r="N10245" s="104">
        <f t="shared" si="641"/>
        <v>0.57719356675620292</v>
      </c>
      <c r="O10245" s="104">
        <f t="shared" si="642"/>
        <v>0.37103344312012682</v>
      </c>
      <c r="P10245" s="104">
        <f t="shared" si="643"/>
        <v>0</v>
      </c>
    </row>
    <row r="10246" spans="6:16" x14ac:dyDescent="0.25">
      <c r="F10246" t="s">
        <v>10460</v>
      </c>
      <c r="G10246">
        <v>4.6535152812738016E-3</v>
      </c>
      <c r="H10246">
        <v>0</v>
      </c>
      <c r="I10246">
        <v>4.6535152812738016E-3</v>
      </c>
      <c r="J10246">
        <v>3.6361372346668417E-4</v>
      </c>
      <c r="K10246">
        <v>3.8775527000804691E-3</v>
      </c>
      <c r="L10246">
        <v>1.8438440245524147E-3</v>
      </c>
      <c r="M10246" s="104">
        <f t="shared" si="640"/>
        <v>5.975564488640208E-2</v>
      </c>
      <c r="N10246" s="104">
        <f t="shared" si="641"/>
        <v>0.63723024523178629</v>
      </c>
      <c r="O10246" s="104">
        <f t="shared" si="642"/>
        <v>0.30301410988181171</v>
      </c>
      <c r="P10246" s="104">
        <f t="shared" si="643"/>
        <v>0</v>
      </c>
    </row>
    <row r="10247" spans="6:16" x14ac:dyDescent="0.25">
      <c r="F10247" t="s">
        <v>10461</v>
      </c>
      <c r="G10247">
        <v>4.3963513014948684E-2</v>
      </c>
      <c r="H10247">
        <v>0</v>
      </c>
      <c r="I10247">
        <v>4.3963513014948684E-2</v>
      </c>
      <c r="J10247">
        <v>3.0354945905093147E-3</v>
      </c>
      <c r="K10247">
        <v>4.1753154185277759E-2</v>
      </c>
      <c r="L10247">
        <v>1.2589903258302483E-2</v>
      </c>
      <c r="M10247" s="104">
        <f t="shared" si="640"/>
        <v>5.2902948626272005E-2</v>
      </c>
      <c r="N10247" s="104">
        <f t="shared" si="641"/>
        <v>0.72767877029158046</v>
      </c>
      <c r="O10247" s="104">
        <f t="shared" si="642"/>
        <v>0.21941828108214739</v>
      </c>
      <c r="P10247" s="104">
        <f t="shared" si="643"/>
        <v>0</v>
      </c>
    </row>
    <row r="10248" spans="6:16" x14ac:dyDescent="0.25">
      <c r="F10248" t="s">
        <v>10462</v>
      </c>
      <c r="G10248">
        <v>9.1306954593603815E-2</v>
      </c>
      <c r="H10248">
        <v>0</v>
      </c>
      <c r="I10248">
        <v>9.1306954593603815E-2</v>
      </c>
      <c r="J10248">
        <v>8.4363450432580808E-3</v>
      </c>
      <c r="K10248">
        <v>5.8490804255244638E-2</v>
      </c>
      <c r="L10248">
        <v>3.7877552753368821E-2</v>
      </c>
      <c r="M10248" s="104">
        <f t="shared" si="640"/>
        <v>8.0495864003149745E-2</v>
      </c>
      <c r="N10248" s="104">
        <f t="shared" si="641"/>
        <v>0.5580933212929271</v>
      </c>
      <c r="O10248" s="104">
        <f t="shared" si="642"/>
        <v>0.36141081470392317</v>
      </c>
      <c r="P10248" s="104">
        <f t="shared" si="643"/>
        <v>0</v>
      </c>
    </row>
    <row r="10249" spans="6:16" x14ac:dyDescent="0.25">
      <c r="F10249" t="s">
        <v>10463</v>
      </c>
      <c r="G10249">
        <v>2.7599689306187451E-2</v>
      </c>
      <c r="H10249">
        <v>0</v>
      </c>
      <c r="I10249">
        <v>2.7599689306187451E-2</v>
      </c>
      <c r="J10249">
        <v>1.9285051602292752E-3</v>
      </c>
      <c r="K10249">
        <v>2.0107236786231664E-2</v>
      </c>
      <c r="L10249">
        <v>9.5141471438482152E-3</v>
      </c>
      <c r="M10249" s="104">
        <f t="shared" si="640"/>
        <v>6.1125576534011773E-2</v>
      </c>
      <c r="N10249" s="104">
        <f t="shared" si="641"/>
        <v>0.6373156092142267</v>
      </c>
      <c r="O10249" s="104">
        <f t="shared" si="642"/>
        <v>0.30155881425176151</v>
      </c>
      <c r="P10249" s="104">
        <f t="shared" si="643"/>
        <v>0</v>
      </c>
    </row>
    <row r="10250" spans="6:16" x14ac:dyDescent="0.25">
      <c r="F10250" t="s">
        <v>10464</v>
      </c>
      <c r="G10250">
        <v>5.3285030999170882E-2</v>
      </c>
      <c r="H10250">
        <v>0</v>
      </c>
      <c r="I10250">
        <v>5.3285030999170882E-2</v>
      </c>
      <c r="J10250">
        <v>2.5840198591864944E-3</v>
      </c>
      <c r="K10250">
        <v>3.6221314414451637E-2</v>
      </c>
      <c r="L10250">
        <v>2.1508962551231976E-2</v>
      </c>
      <c r="M10250" s="104">
        <f t="shared" si="640"/>
        <v>4.2842576225161182E-2</v>
      </c>
      <c r="N10250" s="104">
        <f t="shared" si="641"/>
        <v>0.60054276218496949</v>
      </c>
      <c r="O10250" s="104">
        <f t="shared" si="642"/>
        <v>0.35661466158986921</v>
      </c>
      <c r="P10250" s="104">
        <f t="shared" si="643"/>
        <v>0</v>
      </c>
    </row>
    <row r="10251" spans="6:16" x14ac:dyDescent="0.25">
      <c r="F10251" t="s">
        <v>10465</v>
      </c>
      <c r="G10251">
        <v>1.6609842401830825E-2</v>
      </c>
      <c r="H10251">
        <v>0</v>
      </c>
      <c r="I10251">
        <v>1.6609842401830825E-2</v>
      </c>
      <c r="J10251">
        <v>1.7735202529848935E-3</v>
      </c>
      <c r="K10251">
        <v>1.2460660819142971E-2</v>
      </c>
      <c r="L10251">
        <v>5.3213317941185265E-3</v>
      </c>
      <c r="M10251" s="104">
        <f t="shared" si="640"/>
        <v>9.0691574550625126E-2</v>
      </c>
      <c r="N10251" s="104">
        <f t="shared" si="641"/>
        <v>0.63719427377691418</v>
      </c>
      <c r="O10251" s="104">
        <f t="shared" si="642"/>
        <v>0.27211415167246067</v>
      </c>
      <c r="P10251" s="104">
        <f t="shared" si="643"/>
        <v>0</v>
      </c>
    </row>
    <row r="10252" spans="6:16" x14ac:dyDescent="0.25">
      <c r="F10252" t="s">
        <v>10466</v>
      </c>
      <c r="G10252">
        <v>2.5835639337139518E-2</v>
      </c>
      <c r="H10252">
        <v>0</v>
      </c>
      <c r="I10252">
        <v>2.5835639337139518E-2</v>
      </c>
      <c r="J10252">
        <v>1.8940601036900998E-3</v>
      </c>
      <c r="K10252">
        <v>1.5530928254802743E-2</v>
      </c>
      <c r="L10252">
        <v>1.1818842233719259E-2</v>
      </c>
      <c r="M10252" s="104">
        <f t="shared" si="640"/>
        <v>6.4767852409680735E-2</v>
      </c>
      <c r="N10252" s="104">
        <f t="shared" si="641"/>
        <v>0.53108392232783519</v>
      </c>
      <c r="O10252" s="104">
        <f t="shared" si="642"/>
        <v>0.40414822526248406</v>
      </c>
      <c r="P10252" s="104">
        <f t="shared" si="643"/>
        <v>0</v>
      </c>
    </row>
    <row r="10253" spans="6:16" x14ac:dyDescent="0.25">
      <c r="F10253" t="s">
        <v>10467</v>
      </c>
      <c r="G10253">
        <v>7.6537992263120844E-2</v>
      </c>
      <c r="H10253">
        <v>0.25125903122575799</v>
      </c>
      <c r="I10253">
        <v>0.32779702348887885</v>
      </c>
      <c r="J10253">
        <v>1.6873513589549909E-2</v>
      </c>
      <c r="K10253">
        <v>5.7104717784516403E-2</v>
      </c>
      <c r="L10253">
        <v>1.4163855599880343E-2</v>
      </c>
      <c r="M10253" s="104">
        <f t="shared" si="640"/>
        <v>4.46986345262496E-2</v>
      </c>
      <c r="N10253" s="104">
        <f t="shared" si="641"/>
        <v>0.15127275634847853</v>
      </c>
      <c r="O10253" s="104">
        <f t="shared" si="642"/>
        <v>3.7520638578423839E-2</v>
      </c>
      <c r="P10253" s="104">
        <f t="shared" si="643"/>
        <v>0.76650797054684805</v>
      </c>
    </row>
    <row r="10254" spans="6:16" x14ac:dyDescent="0.25">
      <c r="F10254" t="s">
        <v>10468</v>
      </c>
      <c r="G10254">
        <v>8.9302011151326166E-5</v>
      </c>
      <c r="H10254">
        <v>0</v>
      </c>
      <c r="I10254">
        <v>8.9302011151326166E-5</v>
      </c>
      <c r="J10254">
        <v>5.5411285064279761E-6</v>
      </c>
      <c r="K10254">
        <v>8.074452510413785E-5</v>
      </c>
      <c r="L10254">
        <v>2.9941210203540341E-5</v>
      </c>
      <c r="M10254" s="104">
        <f t="shared" si="640"/>
        <v>4.7675109906522864E-2</v>
      </c>
      <c r="N10254" s="104">
        <f t="shared" si="641"/>
        <v>0.69471482284234265</v>
      </c>
      <c r="O10254" s="104">
        <f t="shared" si="642"/>
        <v>0.2576100672511345</v>
      </c>
      <c r="P10254" s="104">
        <f t="shared" si="643"/>
        <v>0</v>
      </c>
    </row>
    <row r="10255" spans="6:16" x14ac:dyDescent="0.25">
      <c r="F10255" t="s">
        <v>10469</v>
      </c>
      <c r="G10255">
        <v>3.4197661568144154E-2</v>
      </c>
      <c r="H10255">
        <v>0</v>
      </c>
      <c r="I10255">
        <v>3.4197661568144154E-2</v>
      </c>
      <c r="J10255">
        <v>1.9242392393679975E-3</v>
      </c>
      <c r="K10255">
        <v>2.4343307272154169E-2</v>
      </c>
      <c r="L10255">
        <v>1.2441409303284323E-2</v>
      </c>
      <c r="M10255" s="104">
        <f t="shared" si="640"/>
        <v>4.9710440358403066E-2</v>
      </c>
      <c r="N10255" s="104">
        <f t="shared" si="641"/>
        <v>0.62888049444213256</v>
      </c>
      <c r="O10255" s="104">
        <f t="shared" si="642"/>
        <v>0.32140906519946433</v>
      </c>
      <c r="P10255" s="104">
        <f t="shared" si="643"/>
        <v>0</v>
      </c>
    </row>
    <row r="10256" spans="6:16" x14ac:dyDescent="0.25">
      <c r="F10256" t="s">
        <v>10470</v>
      </c>
      <c r="G10256">
        <v>2.2967590523158169E-2</v>
      </c>
      <c r="H10256">
        <v>0</v>
      </c>
      <c r="I10256">
        <v>2.2967590523158169E-2</v>
      </c>
      <c r="J10256">
        <v>1.4839700325360681E-3</v>
      </c>
      <c r="K10256">
        <v>1.6518989491152013E-2</v>
      </c>
      <c r="L10256">
        <v>8.9121329970104357E-3</v>
      </c>
      <c r="M10256" s="104">
        <f t="shared" si="640"/>
        <v>5.5135238022862097E-2</v>
      </c>
      <c r="N10256" s="104">
        <f t="shared" si="641"/>
        <v>0.6137444810359991</v>
      </c>
      <c r="O10256" s="104">
        <f t="shared" si="642"/>
        <v>0.33112028094113877</v>
      </c>
      <c r="P10256" s="104">
        <f t="shared" si="643"/>
        <v>0</v>
      </c>
    </row>
    <row r="10257" spans="6:16" x14ac:dyDescent="0.25">
      <c r="F10257" t="s">
        <v>10471</v>
      </c>
      <c r="G10257">
        <v>3.7965669492060947E-3</v>
      </c>
      <c r="H10257">
        <v>0</v>
      </c>
      <c r="I10257">
        <v>3.7965669492060947E-3</v>
      </c>
      <c r="J10257">
        <v>1.4707561034781969E-4</v>
      </c>
      <c r="K10257">
        <v>3.2017357461219267E-3</v>
      </c>
      <c r="L10257">
        <v>1.4730762279848014E-3</v>
      </c>
      <c r="M10257" s="104">
        <f t="shared" si="640"/>
        <v>3.0501667193980609E-2</v>
      </c>
      <c r="N10257" s="104">
        <f t="shared" si="641"/>
        <v>0.6640004956656631</v>
      </c>
      <c r="O10257" s="104">
        <f t="shared" si="642"/>
        <v>0.30549783714035628</v>
      </c>
      <c r="P10257" s="104">
        <f t="shared" si="643"/>
        <v>0</v>
      </c>
    </row>
    <row r="10258" spans="6:16" x14ac:dyDescent="0.25">
      <c r="F10258" t="s">
        <v>10472</v>
      </c>
      <c r="G10258">
        <v>3.3671608414842534E-2</v>
      </c>
      <c r="H10258">
        <v>0</v>
      </c>
      <c r="I10258">
        <v>3.3671608414842534E-2</v>
      </c>
      <c r="J10258">
        <v>2.3342865959802691E-3</v>
      </c>
      <c r="K10258">
        <v>2.2462277749504617E-2</v>
      </c>
      <c r="L10258">
        <v>1.3875966991764153E-2</v>
      </c>
      <c r="M10258" s="104">
        <f t="shared" si="640"/>
        <v>6.0360325928080757E-2</v>
      </c>
      <c r="N10258" s="104">
        <f t="shared" si="641"/>
        <v>0.58083287989656751</v>
      </c>
      <c r="O10258" s="104">
        <f t="shared" si="642"/>
        <v>0.35880679417535161</v>
      </c>
      <c r="P10258" s="104">
        <f t="shared" si="643"/>
        <v>0</v>
      </c>
    </row>
    <row r="10259" spans="6:16" x14ac:dyDescent="0.25">
      <c r="F10259" t="s">
        <v>10473</v>
      </c>
      <c r="G10259">
        <v>5.8981900684415473E-2</v>
      </c>
      <c r="H10259">
        <v>0</v>
      </c>
      <c r="I10259">
        <v>5.8981900684415473E-2</v>
      </c>
      <c r="J10259">
        <v>3.0130101827702798E-3</v>
      </c>
      <c r="K10259">
        <v>3.9838105192994945E-2</v>
      </c>
      <c r="L10259">
        <v>2.4579992544475005E-2</v>
      </c>
      <c r="M10259" s="104">
        <f t="shared" si="640"/>
        <v>4.4682792196357929E-2</v>
      </c>
      <c r="N10259" s="104">
        <f t="shared" si="641"/>
        <v>0.59079713238757381</v>
      </c>
      <c r="O10259" s="104">
        <f t="shared" si="642"/>
        <v>0.36452007541606823</v>
      </c>
      <c r="P10259" s="104">
        <f t="shared" si="643"/>
        <v>0</v>
      </c>
    </row>
    <row r="10260" spans="6:16" x14ac:dyDescent="0.25">
      <c r="F10260" t="s">
        <v>10474</v>
      </c>
      <c r="G10260">
        <v>8.4686426671424439E-2</v>
      </c>
      <c r="H10260">
        <v>0</v>
      </c>
      <c r="I10260">
        <v>8.4686426671424439E-2</v>
      </c>
      <c r="J10260">
        <v>4.299188263534346E-3</v>
      </c>
      <c r="K10260">
        <v>6.6134629607834144E-2</v>
      </c>
      <c r="L10260">
        <v>3.7633098145775153E-2</v>
      </c>
      <c r="M10260" s="104">
        <f t="shared" si="640"/>
        <v>3.9782649695049382E-2</v>
      </c>
      <c r="N10260" s="104">
        <f t="shared" si="641"/>
        <v>0.6119785041089042</v>
      </c>
      <c r="O10260" s="104">
        <f t="shared" si="642"/>
        <v>0.34823884619604645</v>
      </c>
      <c r="P10260" s="104">
        <f t="shared" si="643"/>
        <v>0</v>
      </c>
    </row>
    <row r="10261" spans="6:16" x14ac:dyDescent="0.25">
      <c r="F10261" t="s">
        <v>10475</v>
      </c>
      <c r="G10261">
        <v>0.12451456627340961</v>
      </c>
      <c r="H10261">
        <v>0</v>
      </c>
      <c r="I10261">
        <v>0.12451456627340961</v>
      </c>
      <c r="J10261">
        <v>9.6693495351177494E-3</v>
      </c>
      <c r="K10261">
        <v>8.3203280220081555E-2</v>
      </c>
      <c r="L10261">
        <v>4.8299472178119446E-2</v>
      </c>
      <c r="M10261" s="104">
        <f t="shared" si="640"/>
        <v>6.8493345375596745E-2</v>
      </c>
      <c r="N10261" s="104">
        <f t="shared" si="641"/>
        <v>0.5893748062161871</v>
      </c>
      <c r="O10261" s="104">
        <f t="shared" si="642"/>
        <v>0.34213184840821614</v>
      </c>
      <c r="P10261" s="104">
        <f t="shared" si="643"/>
        <v>0</v>
      </c>
    </row>
    <row r="10262" spans="6:16" x14ac:dyDescent="0.25">
      <c r="F10262" t="s">
        <v>10476</v>
      </c>
      <c r="G10262">
        <v>4.1528179470048811E-2</v>
      </c>
      <c r="H10262">
        <v>0</v>
      </c>
      <c r="I10262">
        <v>4.1528179470048811E-2</v>
      </c>
      <c r="J10262">
        <v>2.5348958332737778E-3</v>
      </c>
      <c r="K10262">
        <v>2.7547449678187407E-2</v>
      </c>
      <c r="L10262">
        <v>1.7129548125584718E-2</v>
      </c>
      <c r="M10262" s="104">
        <f t="shared" si="640"/>
        <v>5.3691890707910798E-2</v>
      </c>
      <c r="N10262" s="104">
        <f t="shared" si="641"/>
        <v>0.58348537955214874</v>
      </c>
      <c r="O10262" s="104">
        <f t="shared" si="642"/>
        <v>0.3628227297399404</v>
      </c>
      <c r="P10262" s="104">
        <f t="shared" si="643"/>
        <v>0</v>
      </c>
    </row>
    <row r="10263" spans="6:16" x14ac:dyDescent="0.25">
      <c r="F10263" t="s">
        <v>10477</v>
      </c>
      <c r="G10263">
        <v>1.7174419534929937E-2</v>
      </c>
      <c r="H10263">
        <v>0</v>
      </c>
      <c r="I10263">
        <v>1.7174419534929937E-2</v>
      </c>
      <c r="J10263">
        <v>1.1178770438292924E-3</v>
      </c>
      <c r="K10263">
        <v>1.2378671525282332E-2</v>
      </c>
      <c r="L10263">
        <v>6.8863814033217202E-3</v>
      </c>
      <c r="M10263" s="104">
        <f t="shared" si="640"/>
        <v>5.4843785723698808E-2</v>
      </c>
      <c r="N10263" s="104">
        <f t="shared" si="641"/>
        <v>0.60730579666533335</v>
      </c>
      <c r="O10263" s="104">
        <f t="shared" si="642"/>
        <v>0.33785041761096796</v>
      </c>
      <c r="P10263" s="104">
        <f t="shared" si="643"/>
        <v>0</v>
      </c>
    </row>
    <row r="10264" spans="6:16" x14ac:dyDescent="0.25">
      <c r="F10264" t="s">
        <v>10478</v>
      </c>
      <c r="G10264">
        <v>6.9184489034988611E-2</v>
      </c>
      <c r="H10264">
        <v>9.3486846902560303E-2</v>
      </c>
      <c r="I10264">
        <v>0.1626713359375489</v>
      </c>
      <c r="J10264">
        <v>6.1635420836583356E-3</v>
      </c>
      <c r="K10264">
        <v>2.4934643836964459E-2</v>
      </c>
      <c r="L10264">
        <v>1.1596532686905487E-2</v>
      </c>
      <c r="M10264" s="104">
        <f t="shared" si="640"/>
        <v>6.1397956176511753E-2</v>
      </c>
      <c r="N10264" s="104">
        <f t="shared" si="641"/>
        <v>0.24838577376439264</v>
      </c>
      <c r="O10264" s="104">
        <f t="shared" si="642"/>
        <v>0.1155185437279441</v>
      </c>
      <c r="P10264" s="104">
        <f t="shared" si="643"/>
        <v>0.57469772633115157</v>
      </c>
    </row>
    <row r="10265" spans="6:16" x14ac:dyDescent="0.25">
      <c r="F10265" t="s">
        <v>10479</v>
      </c>
      <c r="G10265">
        <v>3.6197473547066497E-2</v>
      </c>
      <c r="H10265">
        <v>0</v>
      </c>
      <c r="I10265">
        <v>3.6197473547066497E-2</v>
      </c>
      <c r="J10265">
        <v>1.7809679256420127E-3</v>
      </c>
      <c r="K10265">
        <v>2.5191664972992668E-2</v>
      </c>
      <c r="L10265">
        <v>1.5766193843321265E-2</v>
      </c>
      <c r="M10265" s="104">
        <f t="shared" si="640"/>
        <v>4.1670959673155185E-2</v>
      </c>
      <c r="N10265" s="104">
        <f t="shared" si="641"/>
        <v>0.58943276859452154</v>
      </c>
      <c r="O10265" s="104">
        <f t="shared" si="642"/>
        <v>0.36889627173232326</v>
      </c>
      <c r="P10265" s="104">
        <f t="shared" si="643"/>
        <v>0</v>
      </c>
    </row>
    <row r="10266" spans="6:16" x14ac:dyDescent="0.25">
      <c r="F10266" t="s">
        <v>10480</v>
      </c>
      <c r="G10266">
        <v>6.3634256716897731E-3</v>
      </c>
      <c r="H10266">
        <v>0</v>
      </c>
      <c r="I10266">
        <v>6.3634256716897731E-3</v>
      </c>
      <c r="J10266">
        <v>2.683722543847644E-4</v>
      </c>
      <c r="K10266">
        <v>4.605733834597424E-3</v>
      </c>
      <c r="L10266">
        <v>2.702262984351229E-3</v>
      </c>
      <c r="M10266" s="104">
        <f t="shared" si="640"/>
        <v>3.5422278374657792E-2</v>
      </c>
      <c r="N10266" s="104">
        <f t="shared" si="641"/>
        <v>0.60790779725980459</v>
      </c>
      <c r="O10266" s="104">
        <f t="shared" si="642"/>
        <v>0.35666992436553774</v>
      </c>
      <c r="P10266" s="104">
        <f t="shared" si="643"/>
        <v>0</v>
      </c>
    </row>
    <row r="10267" spans="6:16" x14ac:dyDescent="0.25">
      <c r="F10267" t="s">
        <v>10481</v>
      </c>
      <c r="G10267">
        <v>5.9363736527792173E-5</v>
      </c>
      <c r="H10267">
        <v>0</v>
      </c>
      <c r="I10267">
        <v>5.9363736527792173E-5</v>
      </c>
      <c r="J10267">
        <v>8.1486364790502766E-6</v>
      </c>
      <c r="K10267">
        <v>3.3053889477650846E-5</v>
      </c>
      <c r="L10267">
        <v>2.5992368339716839E-5</v>
      </c>
      <c r="M10267" s="104">
        <f t="shared" si="640"/>
        <v>0.12126868513408266</v>
      </c>
      <c r="N10267" s="104">
        <f t="shared" si="641"/>
        <v>0.49191072958370424</v>
      </c>
      <c r="O10267" s="104">
        <f t="shared" si="642"/>
        <v>0.38682058528221314</v>
      </c>
      <c r="P10267" s="104">
        <f t="shared" si="643"/>
        <v>0</v>
      </c>
    </row>
    <row r="10268" spans="6:16" x14ac:dyDescent="0.25">
      <c r="F10268" t="s">
        <v>10482</v>
      </c>
      <c r="G10268">
        <v>2.7085972954761953E-2</v>
      </c>
      <c r="H10268">
        <v>0</v>
      </c>
      <c r="I10268">
        <v>2.7085972954761953E-2</v>
      </c>
      <c r="J10268">
        <v>5.4766771477958217E-3</v>
      </c>
      <c r="K10268">
        <v>1.8512499198335385E-2</v>
      </c>
      <c r="L10268">
        <v>1.0084124976447516E-2</v>
      </c>
      <c r="M10268" s="104">
        <f t="shared" si="640"/>
        <v>0.16073221364572304</v>
      </c>
      <c r="N10268" s="104">
        <f t="shared" si="641"/>
        <v>0.54331392849415638</v>
      </c>
      <c r="O10268" s="104">
        <f t="shared" si="642"/>
        <v>0.29595385786012035</v>
      </c>
      <c r="P10268" s="104">
        <f t="shared" si="643"/>
        <v>0</v>
      </c>
    </row>
    <row r="10269" spans="6:16" x14ac:dyDescent="0.25">
      <c r="F10269" t="s">
        <v>10483</v>
      </c>
      <c r="G10269">
        <v>7.3271107920241649E-2</v>
      </c>
      <c r="H10269">
        <v>0</v>
      </c>
      <c r="I10269">
        <v>7.3271107920241649E-2</v>
      </c>
      <c r="J10269">
        <v>6.8678881084753337E-3</v>
      </c>
      <c r="K10269">
        <v>5.3126204229674526E-2</v>
      </c>
      <c r="L10269">
        <v>2.3579616084732573E-2</v>
      </c>
      <c r="M10269" s="104">
        <f t="shared" si="640"/>
        <v>8.217761588038984E-2</v>
      </c>
      <c r="N10269" s="104">
        <f t="shared" si="641"/>
        <v>0.63568082872254839</v>
      </c>
      <c r="O10269" s="104">
        <f t="shared" si="642"/>
        <v>0.28214155539706176</v>
      </c>
      <c r="P10269" s="104">
        <f t="shared" si="643"/>
        <v>0</v>
      </c>
    </row>
    <row r="10270" spans="6:16" x14ac:dyDescent="0.25">
      <c r="F10270" t="s">
        <v>10484</v>
      </c>
      <c r="G10270">
        <v>9.7850053786923373E-4</v>
      </c>
      <c r="H10270">
        <v>0</v>
      </c>
      <c r="I10270">
        <v>9.7850053786923373E-4</v>
      </c>
      <c r="J10270">
        <v>2.8474479294441068E-4</v>
      </c>
      <c r="K10270">
        <v>7.7027665483727498E-4</v>
      </c>
      <c r="L10270">
        <v>2.2448138749760435E-4</v>
      </c>
      <c r="M10270" s="104">
        <f t="shared" si="640"/>
        <v>0.2225433075201092</v>
      </c>
      <c r="N10270" s="104">
        <f t="shared" si="641"/>
        <v>0.60201246421555521</v>
      </c>
      <c r="O10270" s="104">
        <f t="shared" si="642"/>
        <v>0.17544422826433559</v>
      </c>
      <c r="P10270" s="104">
        <f t="shared" si="643"/>
        <v>0</v>
      </c>
    </row>
    <row r="10271" spans="6:16" x14ac:dyDescent="0.25">
      <c r="F10271" t="s">
        <v>10485</v>
      </c>
      <c r="G10271">
        <v>4.0987275273437873E-2</v>
      </c>
      <c r="H10271">
        <v>0</v>
      </c>
      <c r="I10271">
        <v>4.0987275273437873E-2</v>
      </c>
      <c r="J10271">
        <v>5.2515012116916967E-3</v>
      </c>
      <c r="K10271">
        <v>2.985782264299687E-2</v>
      </c>
      <c r="L10271">
        <v>1.1636258646128196E-2</v>
      </c>
      <c r="M10271" s="104">
        <f t="shared" si="640"/>
        <v>0.11234219215473333</v>
      </c>
      <c r="N10271" s="104">
        <f t="shared" si="641"/>
        <v>0.63873035794291744</v>
      </c>
      <c r="O10271" s="104">
        <f t="shared" si="642"/>
        <v>0.24892744990234922</v>
      </c>
      <c r="P10271" s="104">
        <f t="shared" si="643"/>
        <v>0</v>
      </c>
    </row>
    <row r="10272" spans="6:16" x14ac:dyDescent="0.25">
      <c r="F10272" t="s">
        <v>10486</v>
      </c>
      <c r="G10272">
        <v>1.7243345119250412E-2</v>
      </c>
      <c r="H10272">
        <v>2.1078307803498599E-2</v>
      </c>
      <c r="I10272">
        <v>3.8321652922749014E-2</v>
      </c>
      <c r="J10272">
        <v>4.2744953032124826E-3</v>
      </c>
      <c r="K10272">
        <v>1.2171415423917819E-2</v>
      </c>
      <c r="L10272">
        <v>5.5677960411357301E-3</v>
      </c>
      <c r="M10272" s="104">
        <f t="shared" si="640"/>
        <v>8.7371331532681618E-2</v>
      </c>
      <c r="N10272" s="104">
        <f t="shared" si="641"/>
        <v>0.24878557508904009</v>
      </c>
      <c r="O10272" s="104">
        <f t="shared" si="642"/>
        <v>0.1138065945354579</v>
      </c>
      <c r="P10272" s="104">
        <f t="shared" si="643"/>
        <v>0.55003649884282024</v>
      </c>
    </row>
    <row r="10273" spans="6:16" x14ac:dyDescent="0.25">
      <c r="F10273" t="s">
        <v>10487</v>
      </c>
      <c r="G10273">
        <v>3.4288330985327568E-2</v>
      </c>
      <c r="H10273">
        <v>0</v>
      </c>
      <c r="I10273">
        <v>3.4288330985327568E-2</v>
      </c>
      <c r="J10273">
        <v>2.4533190842327113E-3</v>
      </c>
      <c r="K10273">
        <v>2.350088019040291E-2</v>
      </c>
      <c r="L10273">
        <v>1.3176843604425817E-2</v>
      </c>
      <c r="M10273" s="104">
        <f t="shared" si="640"/>
        <v>6.2694957857753739E-2</v>
      </c>
      <c r="N10273" s="104">
        <f t="shared" si="641"/>
        <v>0.60056871632669817</v>
      </c>
      <c r="O10273" s="104">
        <f t="shared" si="642"/>
        <v>0.33673632581554813</v>
      </c>
      <c r="P10273" s="104">
        <f t="shared" si="643"/>
        <v>0</v>
      </c>
    </row>
    <row r="10274" spans="6:16" x14ac:dyDescent="0.25">
      <c r="F10274" t="s">
        <v>10488</v>
      </c>
      <c r="G10274">
        <v>9.809555191734487E-2</v>
      </c>
      <c r="H10274">
        <v>0</v>
      </c>
      <c r="I10274">
        <v>9.809555191734487E-2</v>
      </c>
      <c r="J10274">
        <v>1.1271388011345198E-2</v>
      </c>
      <c r="K10274">
        <v>6.9556520233452351E-2</v>
      </c>
      <c r="L10274">
        <v>3.0864454197904418E-2</v>
      </c>
      <c r="M10274" s="104">
        <f t="shared" si="640"/>
        <v>0.10091458148830369</v>
      </c>
      <c r="N10274" s="104">
        <f t="shared" si="641"/>
        <v>0.62275090894540575</v>
      </c>
      <c r="O10274" s="104">
        <f t="shared" si="642"/>
        <v>0.27633450956629058</v>
      </c>
      <c r="P10274" s="104">
        <f t="shared" si="643"/>
        <v>0</v>
      </c>
    </row>
    <row r="10275" spans="6:16" x14ac:dyDescent="0.25">
      <c r="F10275" t="s">
        <v>10489</v>
      </c>
      <c r="G10275">
        <v>4.0584657179932683E-2</v>
      </c>
      <c r="H10275">
        <v>0</v>
      </c>
      <c r="I10275">
        <v>4.0584657179932683E-2</v>
      </c>
      <c r="J10275">
        <v>3.2210711055982119E-3</v>
      </c>
      <c r="K10275">
        <v>2.797962854720807E-2</v>
      </c>
      <c r="L10275">
        <v>1.491457847064339E-2</v>
      </c>
      <c r="M10275" s="104">
        <f t="shared" si="640"/>
        <v>6.984824198556211E-2</v>
      </c>
      <c r="N10275" s="104">
        <f t="shared" si="641"/>
        <v>0.60673229536439455</v>
      </c>
      <c r="O10275" s="104">
        <f t="shared" si="642"/>
        <v>0.32341946265004329</v>
      </c>
      <c r="P10275" s="104">
        <f t="shared" si="643"/>
        <v>0</v>
      </c>
    </row>
    <row r="10276" spans="6:16" x14ac:dyDescent="0.25">
      <c r="F10276" t="s">
        <v>10490</v>
      </c>
      <c r="G10276">
        <v>3.976447405902718E-2</v>
      </c>
      <c r="H10276">
        <v>0</v>
      </c>
      <c r="I10276">
        <v>3.976447405902718E-2</v>
      </c>
      <c r="J10276">
        <v>2.5596493291149525E-3</v>
      </c>
      <c r="K10276">
        <v>2.6696581216103174E-2</v>
      </c>
      <c r="L10276">
        <v>1.5794762173915948E-2</v>
      </c>
      <c r="M10276" s="104">
        <f t="shared" si="640"/>
        <v>5.681671312045955E-2</v>
      </c>
      <c r="N10276" s="104">
        <f t="shared" si="641"/>
        <v>0.59258585892968785</v>
      </c>
      <c r="O10276" s="104">
        <f t="shared" si="642"/>
        <v>0.35059742794985277</v>
      </c>
      <c r="P10276" s="104">
        <f t="shared" si="643"/>
        <v>0</v>
      </c>
    </row>
    <row r="10277" spans="6:16" x14ac:dyDescent="0.25">
      <c r="F10277" t="s">
        <v>10491</v>
      </c>
      <c r="G10277">
        <v>2.3359299952574134E-2</v>
      </c>
      <c r="H10277">
        <v>0</v>
      </c>
      <c r="I10277">
        <v>2.3359299952574134E-2</v>
      </c>
      <c r="J10277">
        <v>1.3740571295009359E-3</v>
      </c>
      <c r="K10277">
        <v>1.5524356857606237E-2</v>
      </c>
      <c r="L10277">
        <v>9.5833165714315875E-3</v>
      </c>
      <c r="M10277" s="104">
        <f t="shared" si="640"/>
        <v>5.1886983989340732E-2</v>
      </c>
      <c r="N10277" s="104">
        <f t="shared" si="641"/>
        <v>0.58622894086506627</v>
      </c>
      <c r="O10277" s="104">
        <f t="shared" si="642"/>
        <v>0.36188407514559301</v>
      </c>
      <c r="P10277" s="104">
        <f t="shared" si="643"/>
        <v>0</v>
      </c>
    </row>
    <row r="10278" spans="6:16" x14ac:dyDescent="0.25">
      <c r="F10278" t="s">
        <v>10492</v>
      </c>
      <c r="G10278">
        <v>6.3533030052264058E-2</v>
      </c>
      <c r="H10278">
        <v>0</v>
      </c>
      <c r="I10278">
        <v>6.3533030052264058E-2</v>
      </c>
      <c r="J10278">
        <v>1.4090344410935887E-2</v>
      </c>
      <c r="K10278">
        <v>4.6671785308588454E-2</v>
      </c>
      <c r="L10278">
        <v>2.2062969009189505E-2</v>
      </c>
      <c r="M10278" s="104">
        <f t="shared" si="640"/>
        <v>0.17012167358939759</v>
      </c>
      <c r="N10278" s="104">
        <f t="shared" si="641"/>
        <v>0.5634980944780722</v>
      </c>
      <c r="O10278" s="104">
        <f t="shared" si="642"/>
        <v>0.26638023193253019</v>
      </c>
      <c r="P10278" s="104">
        <f t="shared" si="643"/>
        <v>0</v>
      </c>
    </row>
    <row r="10279" spans="6:16" x14ac:dyDescent="0.25">
      <c r="F10279" t="s">
        <v>10493</v>
      </c>
      <c r="G10279">
        <v>6.5668023974535831E-3</v>
      </c>
      <c r="H10279">
        <v>0</v>
      </c>
      <c r="I10279">
        <v>6.5668023974535831E-3</v>
      </c>
      <c r="J10279">
        <v>5.0891918985057258E-4</v>
      </c>
      <c r="K10279">
        <v>5.3375316593694162E-3</v>
      </c>
      <c r="L10279">
        <v>2.619371001945316E-3</v>
      </c>
      <c r="M10279" s="104">
        <f t="shared" si="640"/>
        <v>6.0114564043244161E-2</v>
      </c>
      <c r="N10279" s="104">
        <f t="shared" si="641"/>
        <v>0.630480035276754</v>
      </c>
      <c r="O10279" s="104">
        <f t="shared" si="642"/>
        <v>0.30940540068000183</v>
      </c>
      <c r="P10279" s="104">
        <f t="shared" si="643"/>
        <v>0</v>
      </c>
    </row>
    <row r="10280" spans="6:16" x14ac:dyDescent="0.25">
      <c r="F10280" t="s">
        <v>10494</v>
      </c>
      <c r="G10280">
        <v>1.8591629909735427E-3</v>
      </c>
      <c r="H10280">
        <v>0</v>
      </c>
      <c r="I10280">
        <v>1.8591629909735427E-3</v>
      </c>
      <c r="J10280">
        <v>1.3610947983065072E-4</v>
      </c>
      <c r="K10280">
        <v>1.0010480808522577E-3</v>
      </c>
      <c r="L10280">
        <v>9.6726288124451376E-4</v>
      </c>
      <c r="M10280" s="104">
        <f t="shared" si="640"/>
        <v>6.4677892838747156E-2</v>
      </c>
      <c r="N10280" s="104">
        <f t="shared" si="641"/>
        <v>0.47568825169527706</v>
      </c>
      <c r="O10280" s="104">
        <f t="shared" si="642"/>
        <v>0.4596338554659759</v>
      </c>
      <c r="P10280" s="104">
        <f t="shared" si="643"/>
        <v>0</v>
      </c>
    </row>
    <row r="10281" spans="6:16" x14ac:dyDescent="0.25">
      <c r="F10281" t="s">
        <v>10495</v>
      </c>
      <c r="G10281">
        <v>3.069060639834227E-3</v>
      </c>
      <c r="H10281">
        <v>0</v>
      </c>
      <c r="I10281">
        <v>3.069060639834227E-3</v>
      </c>
      <c r="J10281">
        <v>2.4579607259788002E-4</v>
      </c>
      <c r="K10281">
        <v>2.8936954271833949E-3</v>
      </c>
      <c r="L10281">
        <v>1.254211693610031E-3</v>
      </c>
      <c r="M10281" s="104">
        <f t="shared" si="640"/>
        <v>5.5942803093205949E-2</v>
      </c>
      <c r="N10281" s="104">
        <f t="shared" si="641"/>
        <v>0.65860056991011229</v>
      </c>
      <c r="O10281" s="104">
        <f t="shared" si="642"/>
        <v>0.28545662699668162</v>
      </c>
      <c r="P10281" s="104">
        <f t="shared" si="643"/>
        <v>0</v>
      </c>
    </row>
    <row r="10282" spans="6:16" x14ac:dyDescent="0.25">
      <c r="F10282" t="s">
        <v>10496</v>
      </c>
      <c r="G10282">
        <v>5.8461331236126526E-2</v>
      </c>
      <c r="H10282">
        <v>0</v>
      </c>
      <c r="I10282">
        <v>5.8461331236126526E-2</v>
      </c>
      <c r="J10282">
        <v>4.7203369978329624E-3</v>
      </c>
      <c r="K10282">
        <v>3.9150656320667061E-2</v>
      </c>
      <c r="L10282">
        <v>2.266024677449496E-2</v>
      </c>
      <c r="M10282" s="104">
        <f t="shared" si="640"/>
        <v>7.0949181034879932E-2</v>
      </c>
      <c r="N10282" s="104">
        <f t="shared" si="641"/>
        <v>0.58845523194733296</v>
      </c>
      <c r="O10282" s="104">
        <f t="shared" si="642"/>
        <v>0.34059558701778714</v>
      </c>
      <c r="P10282" s="104">
        <f t="shared" si="643"/>
        <v>0</v>
      </c>
    </row>
    <row r="10283" spans="6:16" x14ac:dyDescent="0.25">
      <c r="F10283" t="s">
        <v>10497</v>
      </c>
      <c r="G10283">
        <v>6.6689623381660526E-2</v>
      </c>
      <c r="H10283">
        <v>0</v>
      </c>
      <c r="I10283">
        <v>6.6689623381660526E-2</v>
      </c>
      <c r="J10283">
        <v>6.6983235729351862E-3</v>
      </c>
      <c r="K10283">
        <v>4.1696928949743355E-2</v>
      </c>
      <c r="L10283">
        <v>2.8048477617648775E-2</v>
      </c>
      <c r="M10283" s="104">
        <f t="shared" si="640"/>
        <v>8.7624237601162475E-2</v>
      </c>
      <c r="N10283" s="104">
        <f t="shared" si="641"/>
        <v>0.54545910924546115</v>
      </c>
      <c r="O10283" s="104">
        <f t="shared" si="642"/>
        <v>0.36691665315337624</v>
      </c>
      <c r="P10283" s="104">
        <f t="shared" si="643"/>
        <v>0</v>
      </c>
    </row>
    <row r="10284" spans="6:16" x14ac:dyDescent="0.25">
      <c r="F10284" t="s">
        <v>10498</v>
      </c>
      <c r="G10284">
        <v>8.8337076896170995E-5</v>
      </c>
      <c r="H10284">
        <v>0</v>
      </c>
      <c r="I10284">
        <v>8.8337076896170995E-5</v>
      </c>
      <c r="J10284">
        <v>1.3068343083979753E-5</v>
      </c>
      <c r="K10284">
        <v>9.4921301023361031E-5</v>
      </c>
      <c r="L10284">
        <v>3.7833714307183981E-5</v>
      </c>
      <c r="M10284" s="104">
        <f t="shared" si="640"/>
        <v>8.9617625228675848E-2</v>
      </c>
      <c r="N10284" s="104">
        <f t="shared" si="641"/>
        <v>0.65093344478826909</v>
      </c>
      <c r="O10284" s="104">
        <f t="shared" si="642"/>
        <v>0.25944892998305508</v>
      </c>
      <c r="P10284" s="104">
        <f t="shared" si="643"/>
        <v>0</v>
      </c>
    </row>
    <row r="10285" spans="6:16" x14ac:dyDescent="0.25">
      <c r="F10285" t="s">
        <v>10499</v>
      </c>
      <c r="G10285">
        <v>5.4869577259170431E-2</v>
      </c>
      <c r="H10285">
        <v>0</v>
      </c>
      <c r="I10285">
        <v>5.4869577259170431E-2</v>
      </c>
      <c r="J10285">
        <v>4.0012949661610503E-3</v>
      </c>
      <c r="K10285">
        <v>4.065762407158019E-2</v>
      </c>
      <c r="L10285">
        <v>1.7638442030554539E-2</v>
      </c>
      <c r="M10285" s="104">
        <f t="shared" si="640"/>
        <v>6.4228964077218023E-2</v>
      </c>
      <c r="N10285" s="104">
        <f t="shared" si="641"/>
        <v>0.65263798296380116</v>
      </c>
      <c r="O10285" s="104">
        <f t="shared" si="642"/>
        <v>0.28313305295898084</v>
      </c>
      <c r="P10285" s="104">
        <f t="shared" si="643"/>
        <v>0</v>
      </c>
    </row>
    <row r="10286" spans="6:16" x14ac:dyDescent="0.25">
      <c r="F10286" t="s">
        <v>10500</v>
      </c>
      <c r="G10286">
        <v>2.3194675909090721E-2</v>
      </c>
      <c r="H10286">
        <v>0</v>
      </c>
      <c r="I10286">
        <v>2.3194675909090721E-2</v>
      </c>
      <c r="J10286">
        <v>1.1687613659895526E-3</v>
      </c>
      <c r="K10286">
        <v>1.5734267422500572E-2</v>
      </c>
      <c r="L10286">
        <v>9.3514472117083112E-3</v>
      </c>
      <c r="M10286" s="104">
        <f t="shared" si="640"/>
        <v>4.4516651788469093E-2</v>
      </c>
      <c r="N10286" s="104">
        <f t="shared" si="641"/>
        <v>0.59929847475842402</v>
      </c>
      <c r="O10286" s="104">
        <f t="shared" si="642"/>
        <v>0.3561848734531069</v>
      </c>
      <c r="P10286" s="104">
        <f t="shared" si="643"/>
        <v>0</v>
      </c>
    </row>
    <row r="10287" spans="6:16" x14ac:dyDescent="0.25">
      <c r="F10287" t="s">
        <v>10501</v>
      </c>
      <c r="G10287">
        <v>7.7613197604099626E-2</v>
      </c>
      <c r="H10287">
        <v>0</v>
      </c>
      <c r="I10287">
        <v>7.7613197604099626E-2</v>
      </c>
      <c r="J10287">
        <v>1.02651398717768E-2</v>
      </c>
      <c r="K10287">
        <v>5.1859024303295843E-2</v>
      </c>
      <c r="L10287">
        <v>2.7291847547317498E-2</v>
      </c>
      <c r="M10287" s="104">
        <f t="shared" si="640"/>
        <v>0.11480203236582477</v>
      </c>
      <c r="N10287" s="104">
        <f t="shared" si="641"/>
        <v>0.57997469697376502</v>
      </c>
      <c r="O10287" s="104">
        <f t="shared" si="642"/>
        <v>0.30522327066041022</v>
      </c>
      <c r="P10287" s="104">
        <f t="shared" si="643"/>
        <v>0</v>
      </c>
    </row>
    <row r="10288" spans="6:16" x14ac:dyDescent="0.25">
      <c r="F10288" t="s">
        <v>10502</v>
      </c>
      <c r="G10288">
        <v>4.879995686002594E-3</v>
      </c>
      <c r="H10288">
        <v>0</v>
      </c>
      <c r="I10288">
        <v>4.879995686002594E-3</v>
      </c>
      <c r="J10288">
        <v>2.9877947521259756E-4</v>
      </c>
      <c r="K10288">
        <v>3.2904604406166628E-3</v>
      </c>
      <c r="L10288">
        <v>1.9983784754087587E-3</v>
      </c>
      <c r="M10288" s="104">
        <f t="shared" si="640"/>
        <v>5.3471703737162084E-2</v>
      </c>
      <c r="N10288" s="104">
        <f t="shared" si="641"/>
        <v>0.58888424552694141</v>
      </c>
      <c r="O10288" s="104">
        <f t="shared" si="642"/>
        <v>0.35764405073589656</v>
      </c>
      <c r="P10288" s="104">
        <f t="shared" si="643"/>
        <v>0</v>
      </c>
    </row>
    <row r="10289" spans="6:16" x14ac:dyDescent="0.25">
      <c r="F10289" t="s">
        <v>10503</v>
      </c>
      <c r="G10289">
        <v>1.2337651621299694E-2</v>
      </c>
      <c r="H10289">
        <v>0</v>
      </c>
      <c r="I10289">
        <v>1.2337651621299694E-2</v>
      </c>
      <c r="J10289">
        <v>8.0640991680055942E-4</v>
      </c>
      <c r="K10289">
        <v>8.5609465709212511E-3</v>
      </c>
      <c r="L10289">
        <v>4.5978560317283266E-3</v>
      </c>
      <c r="M10289" s="104">
        <f t="shared" si="640"/>
        <v>5.7744192268998913E-2</v>
      </c>
      <c r="N10289" s="104">
        <f t="shared" si="641"/>
        <v>0.61301942659289566</v>
      </c>
      <c r="O10289" s="104">
        <f t="shared" si="642"/>
        <v>0.32923638113810533</v>
      </c>
      <c r="P10289" s="104">
        <f t="shared" si="643"/>
        <v>0</v>
      </c>
    </row>
    <row r="10290" spans="6:16" x14ac:dyDescent="0.25">
      <c r="F10290" t="s">
        <v>10504</v>
      </c>
      <c r="G10290">
        <v>5.8145162138013164E-2</v>
      </c>
      <c r="H10290">
        <v>0</v>
      </c>
      <c r="I10290">
        <v>5.8145162138013164E-2</v>
      </c>
      <c r="J10290">
        <v>4.1030586625497431E-3</v>
      </c>
      <c r="K10290">
        <v>4.1340851141161608E-2</v>
      </c>
      <c r="L10290">
        <v>2.0846630195402976E-2</v>
      </c>
      <c r="M10290" s="104">
        <f t="shared" si="640"/>
        <v>6.1895085823777597E-2</v>
      </c>
      <c r="N10290" s="104">
        <f t="shared" si="641"/>
        <v>0.62363123217451455</v>
      </c>
      <c r="O10290" s="104">
        <f t="shared" si="642"/>
        <v>0.31447368200170789</v>
      </c>
      <c r="P10290" s="104">
        <f t="shared" si="643"/>
        <v>0</v>
      </c>
    </row>
    <row r="10291" spans="6:16" x14ac:dyDescent="0.25">
      <c r="F10291" t="s">
        <v>10505</v>
      </c>
      <c r="G10291">
        <v>2.6728697327881617E-2</v>
      </c>
      <c r="H10291">
        <v>0</v>
      </c>
      <c r="I10291">
        <v>2.6728697327881617E-2</v>
      </c>
      <c r="J10291">
        <v>4.7316694548549592E-3</v>
      </c>
      <c r="K10291">
        <v>1.9306029409094212E-2</v>
      </c>
      <c r="L10291">
        <v>8.102733937381321E-3</v>
      </c>
      <c r="M10291" s="104">
        <f t="shared" si="640"/>
        <v>0.14721859796048192</v>
      </c>
      <c r="N10291" s="104">
        <f t="shared" si="641"/>
        <v>0.60067733152289771</v>
      </c>
      <c r="O10291" s="104">
        <f t="shared" si="642"/>
        <v>0.25210407051662037</v>
      </c>
      <c r="P10291" s="104">
        <f t="shared" si="643"/>
        <v>0</v>
      </c>
    </row>
    <row r="10292" spans="6:16" x14ac:dyDescent="0.25">
      <c r="F10292" t="s">
        <v>10506</v>
      </c>
      <c r="G10292">
        <v>1.4971997408961214E-3</v>
      </c>
      <c r="H10292">
        <v>0</v>
      </c>
      <c r="I10292">
        <v>1.4971997408961214E-3</v>
      </c>
      <c r="J10292">
        <v>1.6954253408068396E-4</v>
      </c>
      <c r="K10292">
        <v>1.0343620040001425E-3</v>
      </c>
      <c r="L10292">
        <v>4.9080311030043106E-4</v>
      </c>
      <c r="M10292" s="104">
        <f t="shared" si="640"/>
        <v>0.10004234904033552</v>
      </c>
      <c r="N10292" s="104">
        <f t="shared" si="641"/>
        <v>0.61034834237524049</v>
      </c>
      <c r="O10292" s="104">
        <f t="shared" si="642"/>
        <v>0.28960930858442396</v>
      </c>
      <c r="P10292" s="104">
        <f t="shared" si="643"/>
        <v>0</v>
      </c>
    </row>
    <row r="10293" spans="6:16" x14ac:dyDescent="0.25">
      <c r="F10293" t="s">
        <v>10507</v>
      </c>
      <c r="G10293">
        <v>2.6574265138372598E-2</v>
      </c>
      <c r="H10293">
        <v>0</v>
      </c>
      <c r="I10293">
        <v>2.6574265138372598E-2</v>
      </c>
      <c r="J10293">
        <v>1.5304372846901128E-3</v>
      </c>
      <c r="K10293">
        <v>1.8998991518120564E-2</v>
      </c>
      <c r="L10293">
        <v>1.1086459628703207E-2</v>
      </c>
      <c r="M10293" s="104">
        <f t="shared" si="640"/>
        <v>4.8407220565866278E-2</v>
      </c>
      <c r="N10293" s="104">
        <f t="shared" si="641"/>
        <v>0.60093176123378733</v>
      </c>
      <c r="O10293" s="104">
        <f t="shared" si="642"/>
        <v>0.35066101820034623</v>
      </c>
      <c r="P10293" s="104">
        <f t="shared" si="643"/>
        <v>0</v>
      </c>
    </row>
    <row r="10294" spans="6:16" x14ac:dyDescent="0.25">
      <c r="F10294" t="s">
        <v>10508</v>
      </c>
      <c r="G10294">
        <v>2.826646650901973E-2</v>
      </c>
      <c r="H10294">
        <v>0</v>
      </c>
      <c r="I10294">
        <v>2.826646650901973E-2</v>
      </c>
      <c r="J10294">
        <v>1.6400510552414772E-3</v>
      </c>
      <c r="K10294">
        <v>1.7976434648693952E-2</v>
      </c>
      <c r="L10294">
        <v>1.2500806603084407E-2</v>
      </c>
      <c r="M10294" s="104">
        <f t="shared" si="640"/>
        <v>5.1064424720604892E-2</v>
      </c>
      <c r="N10294" s="104">
        <f t="shared" si="641"/>
        <v>0.55971202294549793</v>
      </c>
      <c r="O10294" s="104">
        <f t="shared" si="642"/>
        <v>0.3892235523338971</v>
      </c>
      <c r="P10294" s="104">
        <f t="shared" si="643"/>
        <v>0</v>
      </c>
    </row>
    <row r="10295" spans="6:16" x14ac:dyDescent="0.25">
      <c r="F10295" t="s">
        <v>10509</v>
      </c>
      <c r="G10295">
        <v>3.3088785167867417E-2</v>
      </c>
      <c r="H10295">
        <v>0</v>
      </c>
      <c r="I10295">
        <v>3.3088785167867417E-2</v>
      </c>
      <c r="J10295">
        <v>3.1003241882973224E-3</v>
      </c>
      <c r="K10295">
        <v>2.0793779253549732E-2</v>
      </c>
      <c r="L10295">
        <v>1.3831651670619468E-2</v>
      </c>
      <c r="M10295" s="104">
        <f t="shared" si="640"/>
        <v>8.2180573431989867E-2</v>
      </c>
      <c r="N10295" s="104">
        <f t="shared" si="641"/>
        <v>0.55118258578417167</v>
      </c>
      <c r="O10295" s="104">
        <f t="shared" si="642"/>
        <v>0.36663684078383846</v>
      </c>
      <c r="P10295" s="104">
        <f t="shared" si="643"/>
        <v>0</v>
      </c>
    </row>
    <row r="10296" spans="6:16" x14ac:dyDescent="0.25">
      <c r="F10296" t="s">
        <v>10510</v>
      </c>
      <c r="G10296">
        <v>1.7602279267856823E-4</v>
      </c>
      <c r="H10296">
        <v>0</v>
      </c>
      <c r="I10296">
        <v>1.7602279267856823E-4</v>
      </c>
      <c r="J10296">
        <v>1.1251700906582119E-5</v>
      </c>
      <c r="K10296">
        <v>1.033242838506779E-4</v>
      </c>
      <c r="L10296">
        <v>8.4667419374811063E-5</v>
      </c>
      <c r="M10296" s="104">
        <f t="shared" si="640"/>
        <v>5.6472137462195655E-2</v>
      </c>
      <c r="N10296" s="104">
        <f t="shared" si="641"/>
        <v>0.5185832088182355</v>
      </c>
      <c r="O10296" s="104">
        <f t="shared" si="642"/>
        <v>0.42494465371956891</v>
      </c>
      <c r="P10296" s="104">
        <f t="shared" si="643"/>
        <v>0</v>
      </c>
    </row>
    <row r="10297" spans="6:16" x14ac:dyDescent="0.25">
      <c r="F10297" t="s">
        <v>10511</v>
      </c>
      <c r="G10297">
        <v>2.0290398072699275E-2</v>
      </c>
      <c r="H10297">
        <v>0</v>
      </c>
      <c r="I10297">
        <v>2.0290398072699275E-2</v>
      </c>
      <c r="J10297">
        <v>3.3346070447592253E-3</v>
      </c>
      <c r="K10297">
        <v>1.718643094737294E-2</v>
      </c>
      <c r="L10297">
        <v>6.5039998344663735E-3</v>
      </c>
      <c r="M10297" s="104">
        <f t="shared" si="640"/>
        <v>0.12338954217770766</v>
      </c>
      <c r="N10297" s="104">
        <f t="shared" si="641"/>
        <v>0.63594475085092161</v>
      </c>
      <c r="O10297" s="104">
        <f t="shared" si="642"/>
        <v>0.24066570697137071</v>
      </c>
      <c r="P10297" s="104">
        <f t="shared" si="643"/>
        <v>0</v>
      </c>
    </row>
    <row r="10298" spans="6:16" x14ac:dyDescent="0.25">
      <c r="F10298" t="s">
        <v>10512</v>
      </c>
      <c r="G10298">
        <v>3.8572766863066717E-2</v>
      </c>
      <c r="H10298">
        <v>0</v>
      </c>
      <c r="I10298">
        <v>3.8572766863066717E-2</v>
      </c>
      <c r="J10298">
        <v>1.6282450688607591E-3</v>
      </c>
      <c r="K10298">
        <v>2.5982337893832346E-2</v>
      </c>
      <c r="L10298">
        <v>2.1381135478493199E-2</v>
      </c>
      <c r="M10298" s="104">
        <f t="shared" si="640"/>
        <v>3.3235108313570155E-2</v>
      </c>
      <c r="N10298" s="104">
        <f t="shared" si="641"/>
        <v>0.53034142750113344</v>
      </c>
      <c r="O10298" s="104">
        <f t="shared" si="642"/>
        <v>0.43642346418529654</v>
      </c>
      <c r="P10298" s="104">
        <f t="shared" si="643"/>
        <v>0</v>
      </c>
    </row>
    <row r="10299" spans="6:16" x14ac:dyDescent="0.25">
      <c r="F10299" t="s">
        <v>10513</v>
      </c>
      <c r="G10299">
        <v>4.6349738216086331E-2</v>
      </c>
      <c r="H10299">
        <v>0</v>
      </c>
      <c r="I10299">
        <v>4.6349738216086331E-2</v>
      </c>
      <c r="J10299">
        <v>8.0873069073703636E-3</v>
      </c>
      <c r="K10299">
        <v>2.9521208741320654E-2</v>
      </c>
      <c r="L10299">
        <v>1.5022048499716219E-2</v>
      </c>
      <c r="M10299" s="104">
        <f t="shared" si="640"/>
        <v>0.15366179402078689</v>
      </c>
      <c r="N10299" s="104">
        <f t="shared" si="641"/>
        <v>0.56091378116481883</v>
      </c>
      <c r="O10299" s="104">
        <f t="shared" si="642"/>
        <v>0.28542442481439434</v>
      </c>
      <c r="P10299" s="104">
        <f t="shared" si="643"/>
        <v>0</v>
      </c>
    </row>
    <row r="10300" spans="6:16" x14ac:dyDescent="0.25">
      <c r="F10300" t="s">
        <v>10514</v>
      </c>
      <c r="G10300">
        <v>4.097066311050658E-2</v>
      </c>
      <c r="H10300">
        <v>0</v>
      </c>
      <c r="I10300">
        <v>4.097066311050658E-2</v>
      </c>
      <c r="J10300">
        <v>2.6796825390958605E-3</v>
      </c>
      <c r="K10300">
        <v>2.9343696242582262E-2</v>
      </c>
      <c r="L10300">
        <v>1.4352060804672136E-2</v>
      </c>
      <c r="M10300" s="104">
        <f t="shared" si="640"/>
        <v>5.7782364178054595E-2</v>
      </c>
      <c r="N10300" s="104">
        <f t="shared" si="641"/>
        <v>0.63274216922396631</v>
      </c>
      <c r="O10300" s="104">
        <f t="shared" si="642"/>
        <v>0.30947546659797909</v>
      </c>
      <c r="P10300" s="104">
        <f t="shared" si="643"/>
        <v>0</v>
      </c>
    </row>
    <row r="10301" spans="6:16" x14ac:dyDescent="0.25">
      <c r="F10301" t="s">
        <v>10515</v>
      </c>
      <c r="G10301">
        <v>9.7279092203396995E-3</v>
      </c>
      <c r="H10301">
        <v>6.0766450486664202E-2</v>
      </c>
      <c r="I10301">
        <v>7.0494359707003906E-2</v>
      </c>
      <c r="J10301">
        <v>3.0803261649140902E-3</v>
      </c>
      <c r="K10301">
        <v>7.7171867916722868E-3</v>
      </c>
      <c r="L10301">
        <v>1.9228555532443158E-3</v>
      </c>
      <c r="M10301" s="104">
        <f t="shared" si="640"/>
        <v>3.3416591582123678E-2</v>
      </c>
      <c r="N10301" s="104">
        <f t="shared" si="641"/>
        <v>8.371908212761113E-2</v>
      </c>
      <c r="O10301" s="104">
        <f t="shared" si="642"/>
        <v>2.085989445730525E-2</v>
      </c>
      <c r="P10301" s="104">
        <f t="shared" si="643"/>
        <v>0.86200443183295983</v>
      </c>
    </row>
    <row r="10302" spans="6:16" x14ac:dyDescent="0.25">
      <c r="F10302" t="s">
        <v>10516</v>
      </c>
      <c r="G10302">
        <v>6.28707432213821E-2</v>
      </c>
      <c r="H10302">
        <v>0</v>
      </c>
      <c r="I10302">
        <v>6.28707432213821E-2</v>
      </c>
      <c r="J10302">
        <v>1.8728852745353144E-2</v>
      </c>
      <c r="K10302">
        <v>3.9841466431133288E-2</v>
      </c>
      <c r="L10302">
        <v>1.7497679159894926E-2</v>
      </c>
      <c r="M10302" s="104">
        <f t="shared" si="640"/>
        <v>0.24621198342214845</v>
      </c>
      <c r="N10302" s="104">
        <f t="shared" si="641"/>
        <v>0.52376120448115093</v>
      </c>
      <c r="O10302" s="104">
        <f t="shared" si="642"/>
        <v>0.23002681209670053</v>
      </c>
      <c r="P10302" s="104">
        <f t="shared" si="643"/>
        <v>0</v>
      </c>
    </row>
    <row r="10303" spans="6:16" x14ac:dyDescent="0.25">
      <c r="F10303" t="s">
        <v>10517</v>
      </c>
      <c r="G10303">
        <v>3.2222523780863874E-3</v>
      </c>
      <c r="H10303">
        <v>0</v>
      </c>
      <c r="I10303">
        <v>3.2222523780863874E-3</v>
      </c>
      <c r="J10303">
        <v>2.3654076162796874E-4</v>
      </c>
      <c r="K10303">
        <v>2.4426481440051676E-3</v>
      </c>
      <c r="L10303">
        <v>1.5342794514971363E-3</v>
      </c>
      <c r="M10303" s="104">
        <f t="shared" si="640"/>
        <v>5.6139204469800023E-2</v>
      </c>
      <c r="N10303" s="104">
        <f t="shared" si="641"/>
        <v>0.57972386095449813</v>
      </c>
      <c r="O10303" s="104">
        <f t="shared" si="642"/>
        <v>0.36413693457570201</v>
      </c>
      <c r="P10303" s="104">
        <f t="shared" si="643"/>
        <v>0</v>
      </c>
    </row>
    <row r="10304" spans="6:16" x14ac:dyDescent="0.25">
      <c r="F10304" t="s">
        <v>10518</v>
      </c>
      <c r="G10304">
        <v>6.1420013033852146E-2</v>
      </c>
      <c r="H10304">
        <v>0</v>
      </c>
      <c r="I10304">
        <v>6.1420013033852146E-2</v>
      </c>
      <c r="J10304">
        <v>8.8626127849961087E-3</v>
      </c>
      <c r="K10304">
        <v>4.6571176182970214E-2</v>
      </c>
      <c r="L10304">
        <v>2.1383086524458202E-2</v>
      </c>
      <c r="M10304" s="104">
        <f t="shared" si="640"/>
        <v>0.1153732526633437</v>
      </c>
      <c r="N10304" s="104">
        <f t="shared" si="641"/>
        <v>0.60626230739576148</v>
      </c>
      <c r="O10304" s="104">
        <f t="shared" si="642"/>
        <v>0.27836443994089483</v>
      </c>
      <c r="P10304" s="104">
        <f t="shared" si="643"/>
        <v>0</v>
      </c>
    </row>
    <row r="10305" spans="6:16" x14ac:dyDescent="0.25">
      <c r="F10305" t="s">
        <v>10519</v>
      </c>
      <c r="G10305">
        <v>4.2378141161480282E-2</v>
      </c>
      <c r="H10305">
        <v>0</v>
      </c>
      <c r="I10305">
        <v>4.2378141161480282E-2</v>
      </c>
      <c r="J10305">
        <v>1.9623620588837686E-3</v>
      </c>
      <c r="K10305">
        <v>3.1055365959006986E-2</v>
      </c>
      <c r="L10305">
        <v>1.5202936389262577E-2</v>
      </c>
      <c r="M10305" s="104">
        <f t="shared" si="640"/>
        <v>4.0695458741805732E-2</v>
      </c>
      <c r="N10305" s="104">
        <f t="shared" si="641"/>
        <v>0.64402609007602252</v>
      </c>
      <c r="O10305" s="104">
        <f t="shared" si="642"/>
        <v>0.31527845118217168</v>
      </c>
      <c r="P10305" s="104">
        <f t="shared" si="643"/>
        <v>0</v>
      </c>
    </row>
    <row r="10306" spans="6:16" x14ac:dyDescent="0.25">
      <c r="F10306" t="s">
        <v>10520</v>
      </c>
      <c r="G10306">
        <v>5.5083762439815206E-2</v>
      </c>
      <c r="H10306">
        <v>0</v>
      </c>
      <c r="I10306">
        <v>5.5083762439815206E-2</v>
      </c>
      <c r="J10306">
        <v>2.138979091669073E-3</v>
      </c>
      <c r="K10306">
        <v>9.6650004292173491E-3</v>
      </c>
      <c r="L10306">
        <v>5.1278151677670763E-3</v>
      </c>
      <c r="M10306" s="104">
        <f t="shared" si="640"/>
        <v>0.12632914177151386</v>
      </c>
      <c r="N10306" s="104">
        <f t="shared" si="641"/>
        <v>0.57081960931726605</v>
      </c>
      <c r="O10306" s="104">
        <f t="shared" si="642"/>
        <v>0.30285124891122017</v>
      </c>
      <c r="P10306" s="104">
        <f t="shared" si="643"/>
        <v>0</v>
      </c>
    </row>
    <row r="10307" spans="6:16" x14ac:dyDescent="0.25">
      <c r="F10307" t="s">
        <v>10521</v>
      </c>
      <c r="G10307">
        <v>8.8854733965083935E-2</v>
      </c>
      <c r="H10307">
        <v>0</v>
      </c>
      <c r="I10307">
        <v>8.8854733965083935E-2</v>
      </c>
      <c r="J10307">
        <v>5.2729216679368316E-3</v>
      </c>
      <c r="K10307">
        <v>5.7822030615700855E-2</v>
      </c>
      <c r="L10307">
        <v>3.8043478126635805E-2</v>
      </c>
      <c r="M10307" s="104">
        <f t="shared" ref="M10307:M10370" si="644">IFERROR(J10307/SUM($J10307:$L10307)*$G10307/$I10307,0)</f>
        <v>5.2135688150853642E-2</v>
      </c>
      <c r="N10307" s="104">
        <f t="shared" ref="N10307:N10370" si="645">IFERROR(K10307/SUM($J10307:$L10307)*$G10307/$I10307,0)</f>
        <v>0.5717117655587759</v>
      </c>
      <c r="O10307" s="104">
        <f t="shared" ref="O10307:O10370" si="646">IFERROR(L10307/SUM($J10307:$L10307)*$G10307/$I10307,0)</f>
        <v>0.37615254629037037</v>
      </c>
      <c r="P10307" s="104">
        <f t="shared" ref="P10307:P10370" si="647">IFERROR($H10307/$I10307,0)</f>
        <v>0</v>
      </c>
    </row>
    <row r="10308" spans="6:16" x14ac:dyDescent="0.25">
      <c r="F10308" t="s">
        <v>10522</v>
      </c>
      <c r="G10308">
        <v>3.2795448691776599E-2</v>
      </c>
      <c r="H10308">
        <v>0</v>
      </c>
      <c r="I10308">
        <v>3.2795448691776599E-2</v>
      </c>
      <c r="J10308">
        <v>4.6817717543301907E-3</v>
      </c>
      <c r="K10308">
        <v>2.3097988457352656E-2</v>
      </c>
      <c r="L10308">
        <v>1.3631660231003784E-2</v>
      </c>
      <c r="M10308" s="104">
        <f t="shared" si="644"/>
        <v>0.11305508732330877</v>
      </c>
      <c r="N10308" s="104">
        <f t="shared" si="645"/>
        <v>0.55776856264373387</v>
      </c>
      <c r="O10308" s="104">
        <f t="shared" si="646"/>
        <v>0.32917635003295748</v>
      </c>
      <c r="P10308" s="104">
        <f t="shared" si="647"/>
        <v>0</v>
      </c>
    </row>
    <row r="10309" spans="6:16" x14ac:dyDescent="0.25">
      <c r="F10309" t="s">
        <v>10523</v>
      </c>
      <c r="G10309">
        <v>9.6541273402284166E-4</v>
      </c>
      <c r="H10309">
        <v>0</v>
      </c>
      <c r="I10309">
        <v>9.6541273402284166E-4</v>
      </c>
      <c r="J10309">
        <v>6.1368736559306669E-5</v>
      </c>
      <c r="K10309">
        <v>6.5407846438306607E-4</v>
      </c>
      <c r="L10309">
        <v>3.7732105135101666E-4</v>
      </c>
      <c r="M10309" s="104">
        <f t="shared" si="644"/>
        <v>5.6158967311241238E-2</v>
      </c>
      <c r="N10309" s="104">
        <f t="shared" si="645"/>
        <v>0.59855185489727913</v>
      </c>
      <c r="O10309" s="104">
        <f t="shared" si="646"/>
        <v>0.34528917779147972</v>
      </c>
      <c r="P10309" s="104">
        <f t="shared" si="647"/>
        <v>0</v>
      </c>
    </row>
    <row r="10310" spans="6:16" x14ac:dyDescent="0.25">
      <c r="F10310" t="s">
        <v>10524</v>
      </c>
      <c r="G10310">
        <v>4.2464359352544105E-2</v>
      </c>
      <c r="H10310">
        <v>0</v>
      </c>
      <c r="I10310">
        <v>4.2464359352544105E-2</v>
      </c>
      <c r="J10310">
        <v>1.3182949052582135E-3</v>
      </c>
      <c r="K10310">
        <v>3.0429821877115168E-2</v>
      </c>
      <c r="L10310">
        <v>2.3141411861726479E-2</v>
      </c>
      <c r="M10310" s="104">
        <f t="shared" si="644"/>
        <v>2.4017238584902997E-2</v>
      </c>
      <c r="N10310" s="104">
        <f t="shared" si="645"/>
        <v>0.55438300580826905</v>
      </c>
      <c r="O10310" s="104">
        <f t="shared" si="646"/>
        <v>0.42159975560682783</v>
      </c>
      <c r="P10310" s="104">
        <f t="shared" si="647"/>
        <v>0</v>
      </c>
    </row>
    <row r="10311" spans="6:16" x14ac:dyDescent="0.25">
      <c r="F10311" t="s">
        <v>10525</v>
      </c>
      <c r="G10311">
        <v>8.6809556471933898E-3</v>
      </c>
      <c r="H10311">
        <v>0</v>
      </c>
      <c r="I10311">
        <v>8.6809556471933898E-3</v>
      </c>
      <c r="J10311">
        <v>3.7108523826001919E-4</v>
      </c>
      <c r="K10311">
        <v>6.9580527738820116E-3</v>
      </c>
      <c r="L10311">
        <v>3.4770574440572467E-3</v>
      </c>
      <c r="M10311" s="104">
        <f t="shared" si="644"/>
        <v>3.43400450014196E-2</v>
      </c>
      <c r="N10311" s="104">
        <f t="shared" si="645"/>
        <v>0.64389477333489553</v>
      </c>
      <c r="O10311" s="104">
        <f t="shared" si="646"/>
        <v>0.3217651816636849</v>
      </c>
      <c r="P10311" s="104">
        <f t="shared" si="647"/>
        <v>0</v>
      </c>
    </row>
    <row r="10312" spans="6:16" x14ac:dyDescent="0.25">
      <c r="F10312" t="s">
        <v>10526</v>
      </c>
      <c r="G10312">
        <v>7.8903726424941492E-2</v>
      </c>
      <c r="H10312">
        <v>0</v>
      </c>
      <c r="I10312">
        <v>7.8903726424941492E-2</v>
      </c>
      <c r="J10312">
        <v>7.5853238064092221E-3</v>
      </c>
      <c r="K10312">
        <v>5.6428238324330429E-2</v>
      </c>
      <c r="L10312">
        <v>2.9889290163130466E-2</v>
      </c>
      <c r="M10312" s="104">
        <f t="shared" si="644"/>
        <v>8.0778417493335128E-2</v>
      </c>
      <c r="N10312" s="104">
        <f t="shared" si="645"/>
        <v>0.60092145175460243</v>
      </c>
      <c r="O10312" s="104">
        <f t="shared" si="646"/>
        <v>0.31830013075206248</v>
      </c>
      <c r="P10312" s="104">
        <f t="shared" si="647"/>
        <v>0</v>
      </c>
    </row>
    <row r="10313" spans="6:16" x14ac:dyDescent="0.25">
      <c r="F10313" t="s">
        <v>10527</v>
      </c>
      <c r="G10313">
        <v>6.6806239814753143E-2</v>
      </c>
      <c r="H10313">
        <v>0</v>
      </c>
      <c r="I10313">
        <v>6.6806239814753143E-2</v>
      </c>
      <c r="J10313">
        <v>1.3838542425081129E-2</v>
      </c>
      <c r="K10313">
        <v>4.7062375840514717E-2</v>
      </c>
      <c r="L10313">
        <v>2.3634430467241459E-2</v>
      </c>
      <c r="M10313" s="104">
        <f t="shared" si="644"/>
        <v>0.16370125199123503</v>
      </c>
      <c r="N10313" s="104">
        <f t="shared" si="645"/>
        <v>0.55671830241392961</v>
      </c>
      <c r="O10313" s="104">
        <f t="shared" si="646"/>
        <v>0.27958044559483541</v>
      </c>
      <c r="P10313" s="104">
        <f t="shared" si="647"/>
        <v>0</v>
      </c>
    </row>
    <row r="10314" spans="6:16" x14ac:dyDescent="0.25">
      <c r="F10314" t="s">
        <v>10528</v>
      </c>
      <c r="G10314">
        <v>4.8681573639010031E-2</v>
      </c>
      <c r="H10314">
        <v>0</v>
      </c>
      <c r="I10314">
        <v>4.8681573639010031E-2</v>
      </c>
      <c r="J10314">
        <v>3.0958635227980097E-3</v>
      </c>
      <c r="K10314">
        <v>3.530511567618308E-2</v>
      </c>
      <c r="L10314">
        <v>1.7304618027886284E-2</v>
      </c>
      <c r="M10314" s="104">
        <f t="shared" si="644"/>
        <v>5.5575448014492219E-2</v>
      </c>
      <c r="N10314" s="104">
        <f t="shared" si="645"/>
        <v>0.63378039970380329</v>
      </c>
      <c r="O10314" s="104">
        <f t="shared" si="646"/>
        <v>0.3106441522817045</v>
      </c>
      <c r="P10314" s="104">
        <f t="shared" si="647"/>
        <v>0</v>
      </c>
    </row>
    <row r="10315" spans="6:16" x14ac:dyDescent="0.25">
      <c r="F10315" t="s">
        <v>10529</v>
      </c>
      <c r="G10315">
        <v>4.5185927538421961E-2</v>
      </c>
      <c r="H10315">
        <v>0</v>
      </c>
      <c r="I10315">
        <v>4.5185927538421961E-2</v>
      </c>
      <c r="J10315">
        <v>2.2718231189902537E-2</v>
      </c>
      <c r="K10315">
        <v>2.7790996468368325E-2</v>
      </c>
      <c r="L10315">
        <v>8.5502972936610435E-3</v>
      </c>
      <c r="M10315" s="104">
        <f t="shared" si="644"/>
        <v>0.38466667668581372</v>
      </c>
      <c r="N10315" s="104">
        <f t="shared" si="645"/>
        <v>0.47055909255936618</v>
      </c>
      <c r="O10315" s="104">
        <f t="shared" si="646"/>
        <v>0.14477423075482007</v>
      </c>
      <c r="P10315" s="104">
        <f t="shared" si="647"/>
        <v>0</v>
      </c>
    </row>
    <row r="10316" spans="6:16" x14ac:dyDescent="0.25">
      <c r="F10316" t="s">
        <v>10530</v>
      </c>
      <c r="G10316">
        <v>2.0914438985578931E-2</v>
      </c>
      <c r="H10316">
        <v>0</v>
      </c>
      <c r="I10316">
        <v>2.0914438985578931E-2</v>
      </c>
      <c r="J10316">
        <v>2.850756354879044E-3</v>
      </c>
      <c r="K10316">
        <v>1.3502613006980099E-2</v>
      </c>
      <c r="L10316">
        <v>7.4001899093873924E-3</v>
      </c>
      <c r="M10316" s="104">
        <f t="shared" si="644"/>
        <v>0.12001386075769531</v>
      </c>
      <c r="N10316" s="104">
        <f t="shared" si="645"/>
        <v>0.56844588437425825</v>
      </c>
      <c r="O10316" s="104">
        <f t="shared" si="646"/>
        <v>0.31154025486804637</v>
      </c>
      <c r="P10316" s="104">
        <f t="shared" si="647"/>
        <v>0</v>
      </c>
    </row>
    <row r="10317" spans="6:16" x14ac:dyDescent="0.25">
      <c r="F10317" t="s">
        <v>10531</v>
      </c>
      <c r="G10317">
        <v>1.2698489437816084E-2</v>
      </c>
      <c r="H10317">
        <v>0</v>
      </c>
      <c r="I10317">
        <v>1.2698489437816084E-2</v>
      </c>
      <c r="J10317">
        <v>1.0963255431955614E-3</v>
      </c>
      <c r="K10317">
        <v>9.2672248799652007E-3</v>
      </c>
      <c r="L10317">
        <v>4.59051813160516E-3</v>
      </c>
      <c r="M10317" s="104">
        <f t="shared" si="644"/>
        <v>7.331286058911092E-2</v>
      </c>
      <c r="N10317" s="104">
        <f t="shared" si="645"/>
        <v>0.61971261172342951</v>
      </c>
      <c r="O10317" s="104">
        <f t="shared" si="646"/>
        <v>0.30697452768745959</v>
      </c>
      <c r="P10317" s="104">
        <f t="shared" si="647"/>
        <v>0</v>
      </c>
    </row>
    <row r="10318" spans="6:16" x14ac:dyDescent="0.25">
      <c r="F10318" t="s">
        <v>10532</v>
      </c>
      <c r="G10318">
        <v>5.4412166381213531E-2</v>
      </c>
      <c r="H10318">
        <v>0</v>
      </c>
      <c r="I10318">
        <v>5.4412166381213531E-2</v>
      </c>
      <c r="J10318">
        <v>9.3359420153473118E-3</v>
      </c>
      <c r="K10318">
        <v>3.8635399377692073E-2</v>
      </c>
      <c r="L10318">
        <v>1.5265015012518346E-2</v>
      </c>
      <c r="M10318" s="104">
        <f t="shared" si="644"/>
        <v>0.14763567267336725</v>
      </c>
      <c r="N10318" s="104">
        <f t="shared" si="645"/>
        <v>0.6109681451269775</v>
      </c>
      <c r="O10318" s="104">
        <f t="shared" si="646"/>
        <v>0.24139618219965517</v>
      </c>
      <c r="P10318" s="104">
        <f t="shared" si="647"/>
        <v>0</v>
      </c>
    </row>
    <row r="10319" spans="6:16" x14ac:dyDescent="0.25">
      <c r="F10319" t="s">
        <v>10533</v>
      </c>
      <c r="G10319">
        <v>5.7477835323596099E-2</v>
      </c>
      <c r="H10319">
        <v>0</v>
      </c>
      <c r="I10319">
        <v>5.7477835323596099E-2</v>
      </c>
      <c r="J10319">
        <v>1.263651632969949E-2</v>
      </c>
      <c r="K10319">
        <v>3.9312141520815871E-2</v>
      </c>
      <c r="L10319">
        <v>2.1337466737505438E-2</v>
      </c>
      <c r="M10319" s="104">
        <f t="shared" si="644"/>
        <v>0.17242713270398566</v>
      </c>
      <c r="N10319" s="104">
        <f t="shared" si="645"/>
        <v>0.53641998047802009</v>
      </c>
      <c r="O10319" s="104">
        <f t="shared" si="646"/>
        <v>0.29115288681799412</v>
      </c>
      <c r="P10319" s="104">
        <f t="shared" si="647"/>
        <v>0</v>
      </c>
    </row>
    <row r="10320" spans="6:16" x14ac:dyDescent="0.25">
      <c r="F10320" t="s">
        <v>10534</v>
      </c>
      <c r="G10320">
        <v>0.1673636527596819</v>
      </c>
      <c r="H10320">
        <v>0</v>
      </c>
      <c r="I10320">
        <v>0.1673636527596819</v>
      </c>
      <c r="J10320">
        <v>1.413084718928201E-2</v>
      </c>
      <c r="K10320">
        <v>0.13062996188129036</v>
      </c>
      <c r="L10320">
        <v>6.65863552396119E-2</v>
      </c>
      <c r="M10320" s="104">
        <f t="shared" si="644"/>
        <v>6.686083172870412E-2</v>
      </c>
      <c r="N10320" s="104">
        <f t="shared" si="645"/>
        <v>0.61808239683580957</v>
      </c>
      <c r="O10320" s="104">
        <f t="shared" si="646"/>
        <v>0.31505677143548633</v>
      </c>
      <c r="P10320" s="104">
        <f t="shared" si="647"/>
        <v>0</v>
      </c>
    </row>
    <row r="10321" spans="6:16" x14ac:dyDescent="0.25">
      <c r="F10321" t="s">
        <v>10535</v>
      </c>
      <c r="G10321">
        <v>6.8042351023819992E-3</v>
      </c>
      <c r="H10321">
        <v>0</v>
      </c>
      <c r="I10321">
        <v>6.8042351023819992E-3</v>
      </c>
      <c r="J10321">
        <v>8.8720005992083998E-4</v>
      </c>
      <c r="K10321">
        <v>4.6784227791239596E-3</v>
      </c>
      <c r="L10321">
        <v>2.9868897443266007E-3</v>
      </c>
      <c r="M10321" s="104">
        <f t="shared" si="644"/>
        <v>0.1037356041598603</v>
      </c>
      <c r="N10321" s="104">
        <f t="shared" si="645"/>
        <v>0.5470231973958376</v>
      </c>
      <c r="O10321" s="104">
        <f t="shared" si="646"/>
        <v>0.3492411984443019</v>
      </c>
      <c r="P10321" s="104">
        <f t="shared" si="647"/>
        <v>0</v>
      </c>
    </row>
    <row r="10322" spans="6:16" x14ac:dyDescent="0.25">
      <c r="F10322" t="s">
        <v>10536</v>
      </c>
      <c r="G10322">
        <v>9.0974992653979781E-3</v>
      </c>
      <c r="H10322">
        <v>0</v>
      </c>
      <c r="I10322">
        <v>9.0974992653979781E-3</v>
      </c>
      <c r="J10322">
        <v>2.075268335348485E-3</v>
      </c>
      <c r="K10322">
        <v>6.8527889604027802E-3</v>
      </c>
      <c r="L10322">
        <v>2.5194407986416554E-3</v>
      </c>
      <c r="M10322" s="104">
        <f t="shared" si="644"/>
        <v>0.18128575503890834</v>
      </c>
      <c r="N10322" s="104">
        <f t="shared" si="645"/>
        <v>0.59862765679422414</v>
      </c>
      <c r="O10322" s="104">
        <f t="shared" si="646"/>
        <v>0.22008658816686752</v>
      </c>
      <c r="P10322" s="104">
        <f t="shared" si="647"/>
        <v>0</v>
      </c>
    </row>
    <row r="10323" spans="6:16" x14ac:dyDescent="0.25">
      <c r="F10323" t="s">
        <v>10537</v>
      </c>
      <c r="G10323">
        <v>0.25403034361742877</v>
      </c>
      <c r="H10323">
        <v>0</v>
      </c>
      <c r="I10323">
        <v>0.25403034361742877</v>
      </c>
      <c r="J10323">
        <v>4.2005003900620836E-3</v>
      </c>
      <c r="K10323">
        <v>4.6161414579491647E-2</v>
      </c>
      <c r="L10323">
        <v>3.0720052302856356E-2</v>
      </c>
      <c r="M10323" s="104">
        <f t="shared" si="644"/>
        <v>5.1805605258068224E-2</v>
      </c>
      <c r="N10323" s="104">
        <f t="shared" si="645"/>
        <v>0.56931789067726624</v>
      </c>
      <c r="O10323" s="104">
        <f t="shared" si="646"/>
        <v>0.3788765040646655</v>
      </c>
      <c r="P10323" s="104">
        <f t="shared" si="647"/>
        <v>0</v>
      </c>
    </row>
    <row r="10324" spans="6:16" x14ac:dyDescent="0.25">
      <c r="F10324" t="s">
        <v>10538</v>
      </c>
      <c r="G10324">
        <v>4.8708046207491883E-2</v>
      </c>
      <c r="H10324">
        <v>0</v>
      </c>
      <c r="I10324">
        <v>4.8708046207491883E-2</v>
      </c>
      <c r="J10324">
        <v>6.5331166101865717E-3</v>
      </c>
      <c r="K10324">
        <v>3.682852772416751E-2</v>
      </c>
      <c r="L10324">
        <v>1.6354454926567646E-2</v>
      </c>
      <c r="M10324" s="104">
        <f t="shared" si="644"/>
        <v>0.10940293641151892</v>
      </c>
      <c r="N10324" s="104">
        <f t="shared" si="645"/>
        <v>0.61672694934828287</v>
      </c>
      <c r="O10324" s="104">
        <f t="shared" si="646"/>
        <v>0.27387011424019814</v>
      </c>
      <c r="P10324" s="104">
        <f t="shared" si="647"/>
        <v>0</v>
      </c>
    </row>
    <row r="10325" spans="6:16" x14ac:dyDescent="0.25">
      <c r="F10325" t="s">
        <v>10539</v>
      </c>
      <c r="G10325">
        <v>2.056853114458192E-2</v>
      </c>
      <c r="H10325">
        <v>0</v>
      </c>
      <c r="I10325">
        <v>2.056853114458192E-2</v>
      </c>
      <c r="J10325">
        <v>2.3252267223993484E-3</v>
      </c>
      <c r="K10325">
        <v>1.5508507548880552E-2</v>
      </c>
      <c r="L10325">
        <v>9.074026280865323E-3</v>
      </c>
      <c r="M10325" s="104">
        <f t="shared" si="644"/>
        <v>8.6414724774038082E-2</v>
      </c>
      <c r="N10325" s="104">
        <f t="shared" si="645"/>
        <v>0.57635816696176656</v>
      </c>
      <c r="O10325" s="104">
        <f t="shared" si="646"/>
        <v>0.33722710826419539</v>
      </c>
      <c r="P10325" s="104">
        <f t="shared" si="647"/>
        <v>0</v>
      </c>
    </row>
    <row r="10326" spans="6:16" x14ac:dyDescent="0.25">
      <c r="F10326" t="s">
        <v>10540</v>
      </c>
      <c r="G10326">
        <v>4.6568435279493843E-2</v>
      </c>
      <c r="H10326">
        <v>0</v>
      </c>
      <c r="I10326">
        <v>4.6568435279493843E-2</v>
      </c>
      <c r="J10326">
        <v>2.4132208086214508E-3</v>
      </c>
      <c r="K10326">
        <v>3.0945607053623873E-2</v>
      </c>
      <c r="L10326">
        <v>1.9414955806946788E-2</v>
      </c>
      <c r="M10326" s="104">
        <f t="shared" si="644"/>
        <v>4.5727644311965888E-2</v>
      </c>
      <c r="N10326" s="104">
        <f t="shared" si="645"/>
        <v>0.586382194000031</v>
      </c>
      <c r="O10326" s="104">
        <f t="shared" si="646"/>
        <v>0.36789016168800326</v>
      </c>
      <c r="P10326" s="104">
        <f t="shared" si="647"/>
        <v>0</v>
      </c>
    </row>
    <row r="10327" spans="6:16" x14ac:dyDescent="0.25">
      <c r="F10327" t="s">
        <v>10541</v>
      </c>
      <c r="G10327">
        <v>2.3480430258207757E-2</v>
      </c>
      <c r="H10327">
        <v>0</v>
      </c>
      <c r="I10327">
        <v>2.3480430258207757E-2</v>
      </c>
      <c r="J10327">
        <v>1.538853123822202E-3</v>
      </c>
      <c r="K10327">
        <v>1.6202857125950279E-2</v>
      </c>
      <c r="L10327">
        <v>8.8984701470711785E-3</v>
      </c>
      <c r="M10327" s="104">
        <f t="shared" si="644"/>
        <v>5.7764365739975468E-2</v>
      </c>
      <c r="N10327" s="104">
        <f t="shared" si="645"/>
        <v>0.60821123898507834</v>
      </c>
      <c r="O10327" s="104">
        <f t="shared" si="646"/>
        <v>0.33402439527494615</v>
      </c>
      <c r="P10327" s="104">
        <f t="shared" si="647"/>
        <v>0</v>
      </c>
    </row>
    <row r="10328" spans="6:16" x14ac:dyDescent="0.25">
      <c r="F10328" t="s">
        <v>10542</v>
      </c>
      <c r="G10328">
        <v>3.0095077254463122E-2</v>
      </c>
      <c r="H10328">
        <v>0</v>
      </c>
      <c r="I10328">
        <v>3.0095077254463122E-2</v>
      </c>
      <c r="J10328">
        <v>6.6749158496940799E-3</v>
      </c>
      <c r="K10328">
        <v>2.3631862324633185E-2</v>
      </c>
      <c r="L10328">
        <v>8.915919155406498E-3</v>
      </c>
      <c r="M10328" s="104">
        <f t="shared" si="644"/>
        <v>0.17017992907473986</v>
      </c>
      <c r="N10328" s="104">
        <f t="shared" si="645"/>
        <v>0.60250477232524369</v>
      </c>
      <c r="O10328" s="104">
        <f t="shared" si="646"/>
        <v>0.22731529860001645</v>
      </c>
      <c r="P10328" s="104">
        <f t="shared" si="647"/>
        <v>0</v>
      </c>
    </row>
    <row r="10329" spans="6:16" x14ac:dyDescent="0.25">
      <c r="F10329" t="s">
        <v>10543</v>
      </c>
      <c r="G10329">
        <v>4.3641780905069219E-2</v>
      </c>
      <c r="H10329">
        <v>0</v>
      </c>
      <c r="I10329">
        <v>4.3641780905069219E-2</v>
      </c>
      <c r="J10329">
        <v>2.6316684518417938E-3</v>
      </c>
      <c r="K10329">
        <v>2.9644572063709674E-2</v>
      </c>
      <c r="L10329">
        <v>1.757971886491913E-2</v>
      </c>
      <c r="M10329" s="104">
        <f t="shared" si="644"/>
        <v>5.2785433969056501E-2</v>
      </c>
      <c r="N10329" s="104">
        <f t="shared" si="645"/>
        <v>0.59460438495386658</v>
      </c>
      <c r="O10329" s="104">
        <f t="shared" si="646"/>
        <v>0.35261018107707692</v>
      </c>
      <c r="P10329" s="104">
        <f t="shared" si="647"/>
        <v>0</v>
      </c>
    </row>
    <row r="10330" spans="6:16" x14ac:dyDescent="0.25">
      <c r="F10330" t="s">
        <v>10544</v>
      </c>
      <c r="G10330">
        <v>4.9438486002394207E-2</v>
      </c>
      <c r="H10330">
        <v>0</v>
      </c>
      <c r="I10330">
        <v>4.9438486002394207E-2</v>
      </c>
      <c r="J10330">
        <v>8.684201425657222E-3</v>
      </c>
      <c r="K10330">
        <v>3.0683884132035977E-2</v>
      </c>
      <c r="L10330">
        <v>1.6788125402068043E-2</v>
      </c>
      <c r="M10330" s="104">
        <f t="shared" si="644"/>
        <v>0.15464364986946663</v>
      </c>
      <c r="N10330" s="104">
        <f t="shared" si="645"/>
        <v>0.54640232322694504</v>
      </c>
      <c r="O10330" s="104">
        <f t="shared" si="646"/>
        <v>0.2989540269035883</v>
      </c>
      <c r="P10330" s="104">
        <f t="shared" si="647"/>
        <v>0</v>
      </c>
    </row>
    <row r="10331" spans="6:16" x14ac:dyDescent="0.25">
      <c r="F10331" t="s">
        <v>10545</v>
      </c>
      <c r="G10331">
        <v>0.10596853251762177</v>
      </c>
      <c r="H10331">
        <v>0</v>
      </c>
      <c r="I10331">
        <v>0.10596853251762177</v>
      </c>
      <c r="J10331">
        <v>2.101242497786875E-2</v>
      </c>
      <c r="K10331">
        <v>7.5001708447296284E-2</v>
      </c>
      <c r="L10331">
        <v>3.8006860190662878E-2</v>
      </c>
      <c r="M10331" s="104">
        <f t="shared" si="644"/>
        <v>0.1567845783780786</v>
      </c>
      <c r="N10331" s="104">
        <f t="shared" si="645"/>
        <v>0.55962656613552042</v>
      </c>
      <c r="O10331" s="104">
        <f t="shared" si="646"/>
        <v>0.28358885548640089</v>
      </c>
      <c r="P10331" s="104">
        <f t="shared" si="647"/>
        <v>0</v>
      </c>
    </row>
    <row r="10332" spans="6:16" x14ac:dyDescent="0.25">
      <c r="F10332" t="s">
        <v>10546</v>
      </c>
      <c r="G10332">
        <v>6.7248222564303649E-3</v>
      </c>
      <c r="H10332">
        <v>1.4303137438088301E-2</v>
      </c>
      <c r="I10332">
        <v>2.1027959694518664E-2</v>
      </c>
      <c r="J10332">
        <v>2.6419202652134492E-3</v>
      </c>
      <c r="K10332">
        <v>5.064938535212748E-3</v>
      </c>
      <c r="L10332">
        <v>1.0042229948332678E-3</v>
      </c>
      <c r="M10332" s="104">
        <f t="shared" si="644"/>
        <v>9.699096685016026E-2</v>
      </c>
      <c r="N10332" s="104">
        <f t="shared" si="645"/>
        <v>0.18594553818876472</v>
      </c>
      <c r="O10332" s="104">
        <f t="shared" si="646"/>
        <v>3.6867334902014097E-2</v>
      </c>
      <c r="P10332" s="104">
        <f t="shared" si="647"/>
        <v>0.68019616005906103</v>
      </c>
    </row>
    <row r="10333" spans="6:16" x14ac:dyDescent="0.25">
      <c r="F10333" t="s">
        <v>10547</v>
      </c>
      <c r="G10333">
        <v>8.204905050712738E-2</v>
      </c>
      <c r="H10333">
        <v>0</v>
      </c>
      <c r="I10333">
        <v>8.204905050712738E-2</v>
      </c>
      <c r="J10333">
        <v>1.6741763165052638E-2</v>
      </c>
      <c r="K10333">
        <v>6.0724824819766834E-2</v>
      </c>
      <c r="L10333">
        <v>2.6126592048548832E-2</v>
      </c>
      <c r="M10333" s="104">
        <f t="shared" si="644"/>
        <v>0.16161066934773083</v>
      </c>
      <c r="N10333" s="104">
        <f t="shared" si="645"/>
        <v>0.58618554619335761</v>
      </c>
      <c r="O10333" s="104">
        <f t="shared" si="646"/>
        <v>0.25220378445891145</v>
      </c>
      <c r="P10333" s="104">
        <f t="shared" si="647"/>
        <v>0</v>
      </c>
    </row>
    <row r="10334" spans="6:16" x14ac:dyDescent="0.25">
      <c r="F10334" t="s">
        <v>10548</v>
      </c>
      <c r="G10334">
        <v>6.2201434486900305E-3</v>
      </c>
      <c r="H10334">
        <v>0</v>
      </c>
      <c r="I10334">
        <v>6.2201434486900305E-3</v>
      </c>
      <c r="J10334">
        <v>1.3746997775498158E-3</v>
      </c>
      <c r="K10334">
        <v>3.987677047196163E-3</v>
      </c>
      <c r="L10334">
        <v>1.8003129489889999E-3</v>
      </c>
      <c r="M10334" s="104">
        <f t="shared" si="644"/>
        <v>0.19192507577121823</v>
      </c>
      <c r="N10334" s="104">
        <f t="shared" si="645"/>
        <v>0.55672899052792457</v>
      </c>
      <c r="O10334" s="104">
        <f t="shared" si="646"/>
        <v>0.25134593370085723</v>
      </c>
      <c r="P10334" s="104">
        <f t="shared" si="647"/>
        <v>0</v>
      </c>
    </row>
    <row r="10335" spans="6:16" x14ac:dyDescent="0.25">
      <c r="F10335" t="s">
        <v>10549</v>
      </c>
      <c r="G10335">
        <v>4.3606770393906952E-2</v>
      </c>
      <c r="H10335">
        <v>0</v>
      </c>
      <c r="I10335">
        <v>4.3606770393906952E-2</v>
      </c>
      <c r="J10335">
        <v>2.8984074945683255E-3</v>
      </c>
      <c r="K10335">
        <v>3.0094872379753335E-2</v>
      </c>
      <c r="L10335">
        <v>2.0410635446170569E-2</v>
      </c>
      <c r="M10335" s="104">
        <f t="shared" si="644"/>
        <v>5.4273314553327227E-2</v>
      </c>
      <c r="N10335" s="104">
        <f t="shared" si="645"/>
        <v>0.56353307054633295</v>
      </c>
      <c r="O10335" s="104">
        <f t="shared" si="646"/>
        <v>0.38219361490033993</v>
      </c>
      <c r="P10335" s="104">
        <f t="shared" si="647"/>
        <v>0</v>
      </c>
    </row>
    <row r="10336" spans="6:16" x14ac:dyDescent="0.25">
      <c r="F10336" t="s">
        <v>10550</v>
      </c>
      <c r="G10336">
        <v>5.679828966205995E-2</v>
      </c>
      <c r="H10336">
        <v>0</v>
      </c>
      <c r="I10336">
        <v>5.679828966205995E-2</v>
      </c>
      <c r="J10336">
        <v>2.737903620036352E-3</v>
      </c>
      <c r="K10336">
        <v>3.9237437537620476E-2</v>
      </c>
      <c r="L10336">
        <v>2.3154834139397173E-2</v>
      </c>
      <c r="M10336" s="104">
        <f t="shared" si="644"/>
        <v>4.2037405972714985E-2</v>
      </c>
      <c r="N10336" s="104">
        <f t="shared" si="645"/>
        <v>0.60244636773448512</v>
      </c>
      <c r="O10336" s="104">
        <f t="shared" si="646"/>
        <v>0.35551622629279983</v>
      </c>
      <c r="P10336" s="104">
        <f t="shared" si="647"/>
        <v>0</v>
      </c>
    </row>
    <row r="10337" spans="6:16" x14ac:dyDescent="0.25">
      <c r="F10337" t="s">
        <v>10551</v>
      </c>
      <c r="G10337">
        <v>4.3013114442479003E-2</v>
      </c>
      <c r="H10337">
        <v>0</v>
      </c>
      <c r="I10337">
        <v>4.3013114442479003E-2</v>
      </c>
      <c r="J10337">
        <v>7.6889292776575581E-3</v>
      </c>
      <c r="K10337">
        <v>2.6997674592698171E-2</v>
      </c>
      <c r="L10337">
        <v>1.4441113869818237E-2</v>
      </c>
      <c r="M10337" s="104">
        <f t="shared" si="644"/>
        <v>0.15650898578929856</v>
      </c>
      <c r="N10337" s="104">
        <f t="shared" si="645"/>
        <v>0.54954058186629229</v>
      </c>
      <c r="O10337" s="104">
        <f t="shared" si="646"/>
        <v>0.29395043234440915</v>
      </c>
      <c r="P10337" s="104">
        <f t="shared" si="647"/>
        <v>0</v>
      </c>
    </row>
    <row r="10338" spans="6:16" x14ac:dyDescent="0.25">
      <c r="F10338" t="s">
        <v>10552</v>
      </c>
      <c r="G10338">
        <v>8.6834345059635639E-5</v>
      </c>
      <c r="H10338">
        <v>2.83611782738104E-3</v>
      </c>
      <c r="I10338">
        <v>2.9229521724406758E-3</v>
      </c>
      <c r="J10338">
        <v>4.3659166754558338E-6</v>
      </c>
      <c r="K10338">
        <v>6.1287013195204787E-5</v>
      </c>
      <c r="L10338">
        <v>3.2636446419681607E-5</v>
      </c>
      <c r="M10338" s="104">
        <f t="shared" si="644"/>
        <v>1.3195890025813862E-3</v>
      </c>
      <c r="N10338" s="104">
        <f t="shared" si="645"/>
        <v>1.8523869012000493E-2</v>
      </c>
      <c r="O10338" s="104">
        <f t="shared" si="646"/>
        <v>9.8642963162488724E-3</v>
      </c>
      <c r="P10338" s="104">
        <f t="shared" si="647"/>
        <v>0.97029224566916916</v>
      </c>
    </row>
    <row r="10339" spans="6:16" x14ac:dyDescent="0.25">
      <c r="F10339" t="s">
        <v>10553</v>
      </c>
      <c r="G10339">
        <v>8.6777308232619413E-5</v>
      </c>
      <c r="H10339">
        <v>0</v>
      </c>
      <c r="I10339">
        <v>8.6777308232619413E-5</v>
      </c>
      <c r="J10339">
        <v>2.7750468520651261E-6</v>
      </c>
      <c r="K10339">
        <v>7.1953280480045636E-5</v>
      </c>
      <c r="L10339">
        <v>2.3496487935180572E-5</v>
      </c>
      <c r="M10339" s="104">
        <f t="shared" si="644"/>
        <v>2.8251993597683159E-2</v>
      </c>
      <c r="N10339" s="104">
        <f t="shared" si="645"/>
        <v>0.73253668417950124</v>
      </c>
      <c r="O10339" s="104">
        <f t="shared" si="646"/>
        <v>0.23921132222281566</v>
      </c>
      <c r="P10339" s="104">
        <f t="shared" si="647"/>
        <v>0</v>
      </c>
    </row>
    <row r="10340" spans="6:16" x14ac:dyDescent="0.25">
      <c r="F10340" t="s">
        <v>10554</v>
      </c>
      <c r="G10340">
        <v>2.9302676393634684E-2</v>
      </c>
      <c r="H10340">
        <v>0</v>
      </c>
      <c r="I10340">
        <v>2.9302676393634684E-2</v>
      </c>
      <c r="J10340">
        <v>3.957762242975808E-3</v>
      </c>
      <c r="K10340">
        <v>1.900246728826591E-2</v>
      </c>
      <c r="L10340">
        <v>1.0713499401951694E-2</v>
      </c>
      <c r="M10340" s="104">
        <f t="shared" si="644"/>
        <v>0.11753263948960814</v>
      </c>
      <c r="N10340" s="104">
        <f t="shared" si="645"/>
        <v>0.56431134567738639</v>
      </c>
      <c r="O10340" s="104">
        <f t="shared" si="646"/>
        <v>0.31815601483300565</v>
      </c>
      <c r="P10340" s="104">
        <f t="shared" si="647"/>
        <v>0</v>
      </c>
    </row>
    <row r="10341" spans="6:16" x14ac:dyDescent="0.25">
      <c r="F10341" t="s">
        <v>10555</v>
      </c>
      <c r="G10341">
        <v>7.6391942754077402E-2</v>
      </c>
      <c r="H10341">
        <v>0</v>
      </c>
      <c r="I10341">
        <v>7.6391942754077402E-2</v>
      </c>
      <c r="J10341">
        <v>4.1352012459622096E-3</v>
      </c>
      <c r="K10341">
        <v>5.1436692247232428E-2</v>
      </c>
      <c r="L10341">
        <v>3.2349497193960269E-2</v>
      </c>
      <c r="M10341" s="104">
        <f t="shared" si="644"/>
        <v>4.7032937191317112E-2</v>
      </c>
      <c r="N10341" s="104">
        <f t="shared" si="645"/>
        <v>0.58503046693444993</v>
      </c>
      <c r="O10341" s="104">
        <f t="shared" si="646"/>
        <v>0.36793659587423305</v>
      </c>
      <c r="P10341" s="104">
        <f t="shared" si="647"/>
        <v>0</v>
      </c>
    </row>
    <row r="10342" spans="6:16" x14ac:dyDescent="0.25">
      <c r="F10342" t="s">
        <v>10556</v>
      </c>
      <c r="G10342">
        <v>3.3224814301320495E-2</v>
      </c>
      <c r="H10342">
        <v>0</v>
      </c>
      <c r="I10342">
        <v>3.3224814301320495E-2</v>
      </c>
      <c r="J10342">
        <v>4.4247972093490809E-3</v>
      </c>
      <c r="K10342">
        <v>2.3315569974844089E-2</v>
      </c>
      <c r="L10342">
        <v>9.898292874769855E-3</v>
      </c>
      <c r="M10342" s="104">
        <f t="shared" si="644"/>
        <v>0.1175599025687257</v>
      </c>
      <c r="N10342" s="104">
        <f t="shared" si="645"/>
        <v>0.61945802370007241</v>
      </c>
      <c r="O10342" s="104">
        <f t="shared" si="646"/>
        <v>0.2629820737312018</v>
      </c>
      <c r="P10342" s="104">
        <f t="shared" si="647"/>
        <v>0</v>
      </c>
    </row>
    <row r="10343" spans="6:16" x14ac:dyDescent="0.25">
      <c r="F10343" t="s">
        <v>10557</v>
      </c>
      <c r="G10343">
        <v>7.0420351895460087E-2</v>
      </c>
      <c r="H10343">
        <v>0</v>
      </c>
      <c r="I10343">
        <v>7.0420351895460087E-2</v>
      </c>
      <c r="J10343">
        <v>1.4877005249806027E-2</v>
      </c>
      <c r="K10343">
        <v>4.7915982576230531E-2</v>
      </c>
      <c r="L10343">
        <v>2.3131541935843353E-2</v>
      </c>
      <c r="M10343" s="104">
        <f t="shared" si="644"/>
        <v>0.17314037436148011</v>
      </c>
      <c r="N10343" s="104">
        <f t="shared" si="645"/>
        <v>0.55765196165773234</v>
      </c>
      <c r="O10343" s="104">
        <f t="shared" si="646"/>
        <v>0.26920766398078766</v>
      </c>
      <c r="P10343" s="104">
        <f t="shared" si="647"/>
        <v>0</v>
      </c>
    </row>
    <row r="10344" spans="6:16" x14ac:dyDescent="0.25">
      <c r="F10344" t="s">
        <v>10558</v>
      </c>
      <c r="G10344">
        <v>3.3025630905753098E-2</v>
      </c>
      <c r="H10344">
        <v>0</v>
      </c>
      <c r="I10344">
        <v>3.3025630905753098E-2</v>
      </c>
      <c r="J10344">
        <v>2.3282407999053456E-3</v>
      </c>
      <c r="K10344">
        <v>2.4423761324669759E-2</v>
      </c>
      <c r="L10344">
        <v>1.1364662353731896E-2</v>
      </c>
      <c r="M10344" s="104">
        <f t="shared" si="644"/>
        <v>6.1081965900515692E-2</v>
      </c>
      <c r="N10344" s="104">
        <f t="shared" si="645"/>
        <v>0.64076334220088538</v>
      </c>
      <c r="O10344" s="104">
        <f t="shared" si="646"/>
        <v>0.298154691898599</v>
      </c>
      <c r="P10344" s="104">
        <f t="shared" si="647"/>
        <v>0</v>
      </c>
    </row>
    <row r="10345" spans="6:16" x14ac:dyDescent="0.25">
      <c r="F10345" t="s">
        <v>10559</v>
      </c>
      <c r="G10345">
        <v>8.6693022289008887E-5</v>
      </c>
      <c r="H10345">
        <v>0</v>
      </c>
      <c r="I10345">
        <v>8.6693022289008887E-5</v>
      </c>
      <c r="J10345">
        <v>4.1764916849104237E-6</v>
      </c>
      <c r="K10345">
        <v>5.0108884899969634E-5</v>
      </c>
      <c r="L10345">
        <v>4.3844033888123599E-5</v>
      </c>
      <c r="M10345" s="104">
        <f t="shared" si="644"/>
        <v>4.2561059572037443E-2</v>
      </c>
      <c r="N10345" s="104">
        <f t="shared" si="645"/>
        <v>0.51064084313188718</v>
      </c>
      <c r="O10345" s="104">
        <f t="shared" si="646"/>
        <v>0.44679809729607534</v>
      </c>
      <c r="P10345" s="104">
        <f t="shared" si="647"/>
        <v>0</v>
      </c>
    </row>
    <row r="10346" spans="6:16" x14ac:dyDescent="0.25">
      <c r="F10346" t="s">
        <v>10560</v>
      </c>
      <c r="G10346">
        <v>1.9332283803829377E-2</v>
      </c>
      <c r="H10346">
        <v>0</v>
      </c>
      <c r="I10346">
        <v>1.9332283803829377E-2</v>
      </c>
      <c r="J10346">
        <v>2.2329492619027553E-3</v>
      </c>
      <c r="K10346">
        <v>1.4445233845685447E-2</v>
      </c>
      <c r="L10346">
        <v>5.2043809405576489E-3</v>
      </c>
      <c r="M10346" s="104">
        <f t="shared" si="644"/>
        <v>0.10204239580836309</v>
      </c>
      <c r="N10346" s="104">
        <f t="shared" si="645"/>
        <v>0.66012528577104379</v>
      </c>
      <c r="O10346" s="104">
        <f t="shared" si="646"/>
        <v>0.23783231842059321</v>
      </c>
      <c r="P10346" s="104">
        <f t="shared" si="647"/>
        <v>0</v>
      </c>
    </row>
    <row r="10347" spans="6:16" x14ac:dyDescent="0.25">
      <c r="F10347" t="s">
        <v>10561</v>
      </c>
      <c r="G10347">
        <v>3.995800622171803E-2</v>
      </c>
      <c r="H10347">
        <v>0</v>
      </c>
      <c r="I10347">
        <v>3.995800622171803E-2</v>
      </c>
      <c r="J10347">
        <v>7.7556537930582826E-3</v>
      </c>
      <c r="K10347">
        <v>2.8656850739342134E-2</v>
      </c>
      <c r="L10347">
        <v>1.5766942269933432E-2</v>
      </c>
      <c r="M10347" s="104">
        <f t="shared" si="644"/>
        <v>0.14863426633168894</v>
      </c>
      <c r="N10347" s="104">
        <f t="shared" si="645"/>
        <v>0.54919805585329418</v>
      </c>
      <c r="O10347" s="104">
        <f t="shared" si="646"/>
        <v>0.30216767781501702</v>
      </c>
      <c r="P10347" s="104">
        <f t="shared" si="647"/>
        <v>0</v>
      </c>
    </row>
    <row r="10348" spans="6:16" x14ac:dyDescent="0.25">
      <c r="F10348" t="s">
        <v>10562</v>
      </c>
      <c r="G10348">
        <v>3.1261157052234201E-2</v>
      </c>
      <c r="H10348">
        <v>0</v>
      </c>
      <c r="I10348">
        <v>3.1261157052234201E-2</v>
      </c>
      <c r="J10348">
        <v>3.0667349392612029E-3</v>
      </c>
      <c r="K10348">
        <v>1.9666174139154627E-2</v>
      </c>
      <c r="L10348">
        <v>1.3259660269866696E-2</v>
      </c>
      <c r="M10348" s="104">
        <f t="shared" si="644"/>
        <v>8.5204668485483928E-2</v>
      </c>
      <c r="N10348" s="104">
        <f t="shared" si="645"/>
        <v>0.54639539480648525</v>
      </c>
      <c r="O10348" s="104">
        <f t="shared" si="646"/>
        <v>0.36839993670803095</v>
      </c>
      <c r="P10348" s="104">
        <f t="shared" si="647"/>
        <v>0</v>
      </c>
    </row>
    <row r="10349" spans="6:16" x14ac:dyDescent="0.25">
      <c r="F10349" t="s">
        <v>10563</v>
      </c>
      <c r="G10349">
        <v>6.6845042924603443E-2</v>
      </c>
      <c r="H10349">
        <v>0</v>
      </c>
      <c r="I10349">
        <v>6.6845042924603443E-2</v>
      </c>
      <c r="J10349">
        <v>3.9137075870515877E-3</v>
      </c>
      <c r="K10349">
        <v>4.4038522393417559E-2</v>
      </c>
      <c r="L10349">
        <v>2.7986267873550682E-2</v>
      </c>
      <c r="M10349" s="104">
        <f t="shared" si="644"/>
        <v>5.1537858894379146E-2</v>
      </c>
      <c r="N10349" s="104">
        <f t="shared" si="645"/>
        <v>0.57992353862562429</v>
      </c>
      <c r="O10349" s="104">
        <f t="shared" si="646"/>
        <v>0.36853860247999648</v>
      </c>
      <c r="P10349" s="104">
        <f t="shared" si="647"/>
        <v>0</v>
      </c>
    </row>
    <row r="10350" spans="6:16" x14ac:dyDescent="0.25">
      <c r="F10350" t="s">
        <v>10564</v>
      </c>
      <c r="G10350">
        <v>2.4930539546334958E-2</v>
      </c>
      <c r="H10350">
        <v>0</v>
      </c>
      <c r="I10350">
        <v>2.4930539546334958E-2</v>
      </c>
      <c r="J10350">
        <v>4.3600874114040804E-3</v>
      </c>
      <c r="K10350">
        <v>1.6991448189501081E-2</v>
      </c>
      <c r="L10350">
        <v>6.8677960576464924E-3</v>
      </c>
      <c r="M10350" s="104">
        <f t="shared" si="644"/>
        <v>0.15450711108825249</v>
      </c>
      <c r="N10350" s="104">
        <f t="shared" si="645"/>
        <v>0.60212085796695169</v>
      </c>
      <c r="O10350" s="104">
        <f t="shared" si="646"/>
        <v>0.24337203094479595</v>
      </c>
      <c r="P10350" s="104">
        <f t="shared" si="647"/>
        <v>0</v>
      </c>
    </row>
    <row r="10351" spans="6:16" x14ac:dyDescent="0.25">
      <c r="F10351" t="s">
        <v>10565</v>
      </c>
      <c r="G10351">
        <v>7.2763438832023131E-2</v>
      </c>
      <c r="H10351">
        <v>0</v>
      </c>
      <c r="I10351">
        <v>7.2763438832023131E-2</v>
      </c>
      <c r="J10351">
        <v>4.1397096623166079E-3</v>
      </c>
      <c r="K10351">
        <v>5.3722413183665836E-2</v>
      </c>
      <c r="L10351">
        <v>2.4703107423658652E-2</v>
      </c>
      <c r="M10351" s="104">
        <f t="shared" si="644"/>
        <v>5.0138655809438978E-2</v>
      </c>
      <c r="N10351" s="104">
        <f t="shared" si="645"/>
        <v>0.65066630357863053</v>
      </c>
      <c r="O10351" s="104">
        <f t="shared" si="646"/>
        <v>0.29919504061193036</v>
      </c>
      <c r="P10351" s="104">
        <f t="shared" si="647"/>
        <v>0</v>
      </c>
    </row>
    <row r="10352" spans="6:16" x14ac:dyDescent="0.25">
      <c r="F10352" t="s">
        <v>10566</v>
      </c>
      <c r="G10352">
        <v>0.14126274373003042</v>
      </c>
      <c r="H10352">
        <v>0</v>
      </c>
      <c r="I10352">
        <v>0.14126274373003042</v>
      </c>
      <c r="J10352">
        <v>2.8129219549680225E-2</v>
      </c>
      <c r="K10352">
        <v>9.8051172936784114E-2</v>
      </c>
      <c r="L10352">
        <v>4.7884879254871594E-2</v>
      </c>
      <c r="M10352" s="104">
        <f t="shared" si="644"/>
        <v>0.16160156054264943</v>
      </c>
      <c r="N10352" s="104">
        <f t="shared" si="645"/>
        <v>0.56330117981540795</v>
      </c>
      <c r="O10352" s="104">
        <f t="shared" si="646"/>
        <v>0.27509725964194265</v>
      </c>
      <c r="P10352" s="104">
        <f t="shared" si="647"/>
        <v>0</v>
      </c>
    </row>
    <row r="10353" spans="6:16" x14ac:dyDescent="0.25">
      <c r="F10353" t="s">
        <v>10567</v>
      </c>
      <c r="G10353">
        <v>2.2428115877828697E-2</v>
      </c>
      <c r="H10353">
        <v>0</v>
      </c>
      <c r="I10353">
        <v>2.2428115877828697E-2</v>
      </c>
      <c r="J10353">
        <v>2.7244207904552871E-3</v>
      </c>
      <c r="K10353">
        <v>1.8124518410191214E-2</v>
      </c>
      <c r="L10353">
        <v>8.3037065454744791E-3</v>
      </c>
      <c r="M10353" s="104">
        <f t="shared" si="644"/>
        <v>9.3453637593692365E-2</v>
      </c>
      <c r="N10353" s="104">
        <f t="shared" si="645"/>
        <v>0.6217109269611607</v>
      </c>
      <c r="O10353" s="104">
        <f t="shared" si="646"/>
        <v>0.28483543544514695</v>
      </c>
      <c r="P10353" s="104">
        <f t="shared" si="647"/>
        <v>0</v>
      </c>
    </row>
    <row r="10354" spans="6:16" x14ac:dyDescent="0.25">
      <c r="F10354" t="s">
        <v>10568</v>
      </c>
      <c r="G10354">
        <v>8.0246538735228176E-2</v>
      </c>
      <c r="H10354">
        <v>0</v>
      </c>
      <c r="I10354">
        <v>8.0246538735228176E-2</v>
      </c>
      <c r="J10354">
        <v>4.8756874741463299E-3</v>
      </c>
      <c r="K10354">
        <v>5.5009522629323862E-2</v>
      </c>
      <c r="L10354">
        <v>3.1585051830683677E-2</v>
      </c>
      <c r="M10354" s="104">
        <f t="shared" si="644"/>
        <v>5.3303525878784092E-2</v>
      </c>
      <c r="N10354" s="104">
        <f t="shared" si="645"/>
        <v>0.60139242488365485</v>
      </c>
      <c r="O10354" s="104">
        <f t="shared" si="646"/>
        <v>0.34530404923756114</v>
      </c>
      <c r="P10354" s="104">
        <f t="shared" si="647"/>
        <v>0</v>
      </c>
    </row>
    <row r="10355" spans="6:16" x14ac:dyDescent="0.25">
      <c r="F10355" t="s">
        <v>10569</v>
      </c>
      <c r="G10355">
        <v>3.597721184350651E-2</v>
      </c>
      <c r="H10355">
        <v>0</v>
      </c>
      <c r="I10355">
        <v>3.597721184350651E-2</v>
      </c>
      <c r="J10355">
        <v>4.2821330994060594E-3</v>
      </c>
      <c r="K10355">
        <v>2.7788659777510327E-2</v>
      </c>
      <c r="L10355">
        <v>1.1908077077356109E-2</v>
      </c>
      <c r="M10355" s="104">
        <f t="shared" si="644"/>
        <v>9.736796565847311E-2</v>
      </c>
      <c r="N10355" s="104">
        <f t="shared" si="645"/>
        <v>0.63186388841741237</v>
      </c>
      <c r="O10355" s="104">
        <f t="shared" si="646"/>
        <v>0.27076814592411447</v>
      </c>
      <c r="P10355" s="104">
        <f t="shared" si="647"/>
        <v>0</v>
      </c>
    </row>
    <row r="10356" spans="6:16" x14ac:dyDescent="0.25">
      <c r="F10356" t="s">
        <v>10570</v>
      </c>
      <c r="G10356">
        <v>1.0025070970274188E-2</v>
      </c>
      <c r="H10356">
        <v>0</v>
      </c>
      <c r="I10356">
        <v>1.0025070970274188E-2</v>
      </c>
      <c r="J10356">
        <v>7.0904703167150968E-4</v>
      </c>
      <c r="K10356">
        <v>8.4428540742641396E-3</v>
      </c>
      <c r="L10356">
        <v>3.9568049754302413E-3</v>
      </c>
      <c r="M10356" s="104">
        <f t="shared" si="644"/>
        <v>5.4089780278117963E-2</v>
      </c>
      <c r="N10356" s="104">
        <f t="shared" si="645"/>
        <v>0.6440646408470253</v>
      </c>
      <c r="O10356" s="104">
        <f t="shared" si="646"/>
        <v>0.30184557887485669</v>
      </c>
      <c r="P10356" s="104">
        <f t="shared" si="647"/>
        <v>0</v>
      </c>
    </row>
    <row r="10357" spans="6:16" x14ac:dyDescent="0.25">
      <c r="F10357" t="s">
        <v>10571</v>
      </c>
      <c r="G10357">
        <v>1.0953906696320282E-2</v>
      </c>
      <c r="H10357">
        <v>0</v>
      </c>
      <c r="I10357">
        <v>1.0953906696320282E-2</v>
      </c>
      <c r="J10357">
        <v>1.0950658376066773E-3</v>
      </c>
      <c r="K10357">
        <v>8.9121462123353638E-3</v>
      </c>
      <c r="L10357">
        <v>4.1419842865551542E-3</v>
      </c>
      <c r="M10357" s="104">
        <f t="shared" si="644"/>
        <v>7.7394207526967851E-2</v>
      </c>
      <c r="N10357" s="104">
        <f t="shared" si="645"/>
        <v>0.62986942865065032</v>
      </c>
      <c r="O10357" s="104">
        <f t="shared" si="646"/>
        <v>0.29273636382238177</v>
      </c>
      <c r="P10357" s="104">
        <f t="shared" si="647"/>
        <v>0</v>
      </c>
    </row>
    <row r="10358" spans="6:16" x14ac:dyDescent="0.25">
      <c r="F10358" t="s">
        <v>10572</v>
      </c>
      <c r="G10358">
        <v>7.0985744030948233E-2</v>
      </c>
      <c r="H10358">
        <v>0</v>
      </c>
      <c r="I10358">
        <v>7.0985744030948233E-2</v>
      </c>
      <c r="J10358">
        <v>9.3528335854590368E-3</v>
      </c>
      <c r="K10358">
        <v>5.2237092052345897E-2</v>
      </c>
      <c r="L10358">
        <v>2.4158904224730077E-2</v>
      </c>
      <c r="M10358" s="104">
        <f t="shared" si="644"/>
        <v>0.10907243399650675</v>
      </c>
      <c r="N10358" s="104">
        <f t="shared" si="645"/>
        <v>0.60918722898129118</v>
      </c>
      <c r="O10358" s="104">
        <f t="shared" si="646"/>
        <v>0.28174033702220203</v>
      </c>
      <c r="P10358" s="104">
        <f t="shared" si="647"/>
        <v>0</v>
      </c>
    </row>
    <row r="10359" spans="6:16" x14ac:dyDescent="0.25">
      <c r="F10359" t="s">
        <v>10573</v>
      </c>
      <c r="G10359">
        <v>5.0977106811865786E-3</v>
      </c>
      <c r="H10359">
        <v>0</v>
      </c>
      <c r="I10359">
        <v>5.0977106811865786E-3</v>
      </c>
      <c r="J10359">
        <v>4.0695289275794323E-4</v>
      </c>
      <c r="K10359">
        <v>3.2218015918803371E-3</v>
      </c>
      <c r="L10359">
        <v>2.1414370567194082E-3</v>
      </c>
      <c r="M10359" s="104">
        <f t="shared" si="644"/>
        <v>7.0526756320153261E-2</v>
      </c>
      <c r="N10359" s="104">
        <f t="shared" si="645"/>
        <v>0.55835262465520652</v>
      </c>
      <c r="O10359" s="104">
        <f t="shared" si="646"/>
        <v>0.37112061902464022</v>
      </c>
      <c r="P10359" s="104">
        <f t="shared" si="647"/>
        <v>0</v>
      </c>
    </row>
    <row r="10360" spans="6:16" x14ac:dyDescent="0.25">
      <c r="F10360" t="s">
        <v>10574</v>
      </c>
      <c r="G10360">
        <v>8.6386081602463904E-5</v>
      </c>
      <c r="H10360">
        <v>0</v>
      </c>
      <c r="I10360">
        <v>8.6386081602463904E-5</v>
      </c>
      <c r="J10360">
        <v>1.3735626745444392E-5</v>
      </c>
      <c r="K10360">
        <v>6.7281297304689746E-5</v>
      </c>
      <c r="L10360">
        <v>3.1942887479159105E-5</v>
      </c>
      <c r="M10360" s="104">
        <f t="shared" si="644"/>
        <v>0.12159746514699531</v>
      </c>
      <c r="N10360" s="104">
        <f t="shared" si="645"/>
        <v>0.59562154357208763</v>
      </c>
      <c r="O10360" s="104">
        <f t="shared" si="646"/>
        <v>0.28278099128091705</v>
      </c>
      <c r="P10360" s="104">
        <f t="shared" si="647"/>
        <v>0</v>
      </c>
    </row>
    <row r="10361" spans="6:16" x14ac:dyDescent="0.25">
      <c r="F10361" t="s">
        <v>10575</v>
      </c>
      <c r="G10361">
        <v>4.3598215473960651E-2</v>
      </c>
      <c r="H10361">
        <v>0</v>
      </c>
      <c r="I10361">
        <v>4.3598215473960651E-2</v>
      </c>
      <c r="J10361">
        <v>2.6826321577643453E-3</v>
      </c>
      <c r="K10361">
        <v>3.1774756634751274E-2</v>
      </c>
      <c r="L10361">
        <v>1.5831010245767493E-2</v>
      </c>
      <c r="M10361" s="104">
        <f t="shared" si="644"/>
        <v>5.3344950506818367E-2</v>
      </c>
      <c r="N10361" s="104">
        <f t="shared" si="645"/>
        <v>0.63185063041203726</v>
      </c>
      <c r="O10361" s="104">
        <f t="shared" si="646"/>
        <v>0.31480441908114437</v>
      </c>
      <c r="P10361" s="104">
        <f t="shared" si="647"/>
        <v>0</v>
      </c>
    </row>
    <row r="10362" spans="6:16" x14ac:dyDescent="0.25">
      <c r="F10362" t="s">
        <v>10576</v>
      </c>
      <c r="G10362">
        <v>5.5966649578902163E-2</v>
      </c>
      <c r="H10362">
        <v>0</v>
      </c>
      <c r="I10362">
        <v>5.5966649578902163E-2</v>
      </c>
      <c r="J10362">
        <v>8.1202275773359731E-3</v>
      </c>
      <c r="K10362">
        <v>2.9850234704475068E-2</v>
      </c>
      <c r="L10362">
        <v>1.4009824543076818E-2</v>
      </c>
      <c r="M10362" s="104">
        <f t="shared" si="644"/>
        <v>0.15621744459955644</v>
      </c>
      <c r="N10362" s="104">
        <f t="shared" si="645"/>
        <v>0.57426067703387407</v>
      </c>
      <c r="O10362" s="104">
        <f t="shared" si="646"/>
        <v>0.26952187836656943</v>
      </c>
      <c r="P10362" s="104">
        <f t="shared" si="647"/>
        <v>0</v>
      </c>
    </row>
    <row r="10363" spans="6:16" x14ac:dyDescent="0.25">
      <c r="F10363" t="s">
        <v>10577</v>
      </c>
      <c r="G10363">
        <v>3.8637471547425827E-2</v>
      </c>
      <c r="H10363">
        <v>0</v>
      </c>
      <c r="I10363">
        <v>3.8637471547425827E-2</v>
      </c>
      <c r="J10363">
        <v>2.0898358566081572E-3</v>
      </c>
      <c r="K10363">
        <v>3.1002275502275505E-2</v>
      </c>
      <c r="L10363">
        <v>1.7097426463366622E-2</v>
      </c>
      <c r="M10363" s="104">
        <f t="shared" si="644"/>
        <v>4.1638874301043682E-2</v>
      </c>
      <c r="N10363" s="104">
        <f t="shared" si="645"/>
        <v>0.61770394483551949</v>
      </c>
      <c r="O10363" s="104">
        <f t="shared" si="646"/>
        <v>0.34065718086343694</v>
      </c>
      <c r="P10363" s="104">
        <f t="shared" si="647"/>
        <v>0</v>
      </c>
    </row>
    <row r="10364" spans="6:16" x14ac:dyDescent="0.25">
      <c r="F10364" t="s">
        <v>10578</v>
      </c>
      <c r="G10364">
        <v>5.2664019131404172E-2</v>
      </c>
      <c r="H10364">
        <v>0</v>
      </c>
      <c r="I10364">
        <v>5.2664019131404172E-2</v>
      </c>
      <c r="J10364">
        <v>3.3822527412685479E-3</v>
      </c>
      <c r="K10364">
        <v>3.5251488924584351E-2</v>
      </c>
      <c r="L10364">
        <v>2.2106143698926245E-2</v>
      </c>
      <c r="M10364" s="104">
        <f t="shared" si="644"/>
        <v>5.5684213444857661E-2</v>
      </c>
      <c r="N10364" s="104">
        <f t="shared" si="645"/>
        <v>0.58036805161679494</v>
      </c>
      <c r="O10364" s="104">
        <f t="shared" si="646"/>
        <v>0.36394773493834737</v>
      </c>
      <c r="P10364" s="104">
        <f t="shared" si="647"/>
        <v>0</v>
      </c>
    </row>
    <row r="10365" spans="6:16" x14ac:dyDescent="0.25">
      <c r="F10365" t="s">
        <v>10579</v>
      </c>
      <c r="G10365">
        <v>2.1072111392560353E-2</v>
      </c>
      <c r="H10365">
        <v>0</v>
      </c>
      <c r="I10365">
        <v>2.1072111392560353E-2</v>
      </c>
      <c r="J10365">
        <v>1.5036354663637702E-3</v>
      </c>
      <c r="K10365">
        <v>1.5526862078038994E-2</v>
      </c>
      <c r="L10365">
        <v>6.8214090309614917E-3</v>
      </c>
      <c r="M10365" s="104">
        <f t="shared" si="644"/>
        <v>6.3040472744297069E-2</v>
      </c>
      <c r="N10365" s="104">
        <f t="shared" si="645"/>
        <v>0.6509694321072057</v>
      </c>
      <c r="O10365" s="104">
        <f t="shared" si="646"/>
        <v>0.28599009514849727</v>
      </c>
      <c r="P10365" s="104">
        <f t="shared" si="647"/>
        <v>0</v>
      </c>
    </row>
    <row r="10366" spans="6:16" x14ac:dyDescent="0.25">
      <c r="F10366" t="s">
        <v>10580</v>
      </c>
      <c r="G10366">
        <v>3.2150444506648584E-2</v>
      </c>
      <c r="H10366">
        <v>0</v>
      </c>
      <c r="I10366">
        <v>3.2150444506648584E-2</v>
      </c>
      <c r="J10366">
        <v>3.0669102223317519E-3</v>
      </c>
      <c r="K10366">
        <v>2.1278997808124471E-2</v>
      </c>
      <c r="L10366">
        <v>1.204576551582905E-2</v>
      </c>
      <c r="M10366" s="104">
        <f t="shared" si="644"/>
        <v>8.4275053150030546E-2</v>
      </c>
      <c r="N10366" s="104">
        <f t="shared" si="645"/>
        <v>0.5847216061954521</v>
      </c>
      <c r="O10366" s="104">
        <f t="shared" si="646"/>
        <v>0.33100334065451731</v>
      </c>
      <c r="P10366" s="104">
        <f t="shared" si="647"/>
        <v>0</v>
      </c>
    </row>
    <row r="10367" spans="6:16" x14ac:dyDescent="0.25">
      <c r="F10367" t="s">
        <v>10581</v>
      </c>
      <c r="G10367">
        <v>0.11358303721473241</v>
      </c>
      <c r="H10367">
        <v>0</v>
      </c>
      <c r="I10367">
        <v>0.11358303721473241</v>
      </c>
      <c r="J10367">
        <v>1.7037981949558925E-2</v>
      </c>
      <c r="K10367">
        <v>7.5313705485993046E-2</v>
      </c>
      <c r="L10367">
        <v>3.6437481130171076E-2</v>
      </c>
      <c r="M10367" s="104">
        <f t="shared" si="644"/>
        <v>0.13229359378047534</v>
      </c>
      <c r="N10367" s="104">
        <f t="shared" si="645"/>
        <v>0.58478291555674844</v>
      </c>
      <c r="O10367" s="104">
        <f t="shared" si="646"/>
        <v>0.28292349066277639</v>
      </c>
      <c r="P10367" s="104">
        <f t="shared" si="647"/>
        <v>0</v>
      </c>
    </row>
    <row r="10368" spans="6:16" x14ac:dyDescent="0.25">
      <c r="F10368" t="s">
        <v>10582</v>
      </c>
      <c r="G10368">
        <v>0.12104884254168424</v>
      </c>
      <c r="H10368">
        <v>0</v>
      </c>
      <c r="I10368">
        <v>0.12104884254168424</v>
      </c>
      <c r="J10368">
        <v>7.7217501342483168E-3</v>
      </c>
      <c r="K10368">
        <v>8.5660162851960236E-2</v>
      </c>
      <c r="L10368">
        <v>4.512749153747115E-2</v>
      </c>
      <c r="M10368" s="104">
        <f t="shared" si="644"/>
        <v>5.5748923048241091E-2</v>
      </c>
      <c r="N10368" s="104">
        <f t="shared" si="645"/>
        <v>0.61844293639509285</v>
      </c>
      <c r="O10368" s="104">
        <f t="shared" si="646"/>
        <v>0.32580814055666601</v>
      </c>
      <c r="P10368" s="104">
        <f t="shared" si="647"/>
        <v>0</v>
      </c>
    </row>
    <row r="10369" spans="6:16" x14ac:dyDescent="0.25">
      <c r="F10369" t="s">
        <v>10583</v>
      </c>
      <c r="G10369">
        <v>3.5465463276453391E-2</v>
      </c>
      <c r="H10369">
        <v>0</v>
      </c>
      <c r="I10369">
        <v>3.5465463276453391E-2</v>
      </c>
      <c r="J10369">
        <v>5.2763756686199223E-3</v>
      </c>
      <c r="K10369">
        <v>2.2649442667165225E-2</v>
      </c>
      <c r="L10369">
        <v>1.2218185317338828E-2</v>
      </c>
      <c r="M10369" s="104">
        <f t="shared" si="644"/>
        <v>0.13143620935799011</v>
      </c>
      <c r="N10369" s="104">
        <f t="shared" si="645"/>
        <v>0.56420487759204008</v>
      </c>
      <c r="O10369" s="104">
        <f t="shared" si="646"/>
        <v>0.30435891304996976</v>
      </c>
      <c r="P10369" s="104">
        <f t="shared" si="647"/>
        <v>0</v>
      </c>
    </row>
    <row r="10370" spans="6:16" x14ac:dyDescent="0.25">
      <c r="F10370" t="s">
        <v>10584</v>
      </c>
      <c r="G10370">
        <v>1.4491152267319124E-2</v>
      </c>
      <c r="H10370">
        <v>0</v>
      </c>
      <c r="I10370">
        <v>1.4491152267319124E-2</v>
      </c>
      <c r="J10370">
        <v>1.0596261956596614E-3</v>
      </c>
      <c r="K10370">
        <v>1.115147422841567E-2</v>
      </c>
      <c r="L10370">
        <v>6.221923249048281E-3</v>
      </c>
      <c r="M10370" s="104">
        <f t="shared" si="644"/>
        <v>5.748520776895958E-2</v>
      </c>
      <c r="N10370" s="104">
        <f t="shared" si="645"/>
        <v>0.60497259842806739</v>
      </c>
      <c r="O10370" s="104">
        <f t="shared" si="646"/>
        <v>0.33754219380297307</v>
      </c>
      <c r="P10370" s="104">
        <f t="shared" si="647"/>
        <v>0</v>
      </c>
    </row>
    <row r="10371" spans="6:16" x14ac:dyDescent="0.25">
      <c r="F10371" t="s">
        <v>10585</v>
      </c>
      <c r="G10371">
        <v>4.2225912769569433E-2</v>
      </c>
      <c r="H10371">
        <v>0</v>
      </c>
      <c r="I10371">
        <v>4.2225912769569433E-2</v>
      </c>
      <c r="J10371">
        <v>2.8555597110777719E-3</v>
      </c>
      <c r="K10371">
        <v>2.6500707436485506E-2</v>
      </c>
      <c r="L10371">
        <v>1.8798497517156065E-2</v>
      </c>
      <c r="M10371" s="104">
        <f t="shared" ref="M10371:M10434" si="648">IFERROR(J10371/SUM($J10371:$L10371)*$G10371/$I10371,0)</f>
        <v>5.9299629661982371E-2</v>
      </c>
      <c r="N10371" s="104">
        <f t="shared" ref="N10371:N10434" si="649">IFERROR(K10371/SUM($J10371:$L10371)*$G10371/$I10371,0)</f>
        <v>0.55032368283799937</v>
      </c>
      <c r="O10371" s="104">
        <f t="shared" ref="O10371:O10434" si="650">IFERROR(L10371/SUM($J10371:$L10371)*$G10371/$I10371,0)</f>
        <v>0.39037668750001825</v>
      </c>
      <c r="P10371" s="104">
        <f t="shared" ref="P10371:P10434" si="651">IFERROR($H10371/$I10371,0)</f>
        <v>0</v>
      </c>
    </row>
    <row r="10372" spans="6:16" x14ac:dyDescent="0.25">
      <c r="F10372" t="s">
        <v>10586</v>
      </c>
      <c r="G10372">
        <v>1.7392437333563802E-2</v>
      </c>
      <c r="H10372">
        <v>0</v>
      </c>
      <c r="I10372">
        <v>1.7392437333563802E-2</v>
      </c>
      <c r="J10372">
        <v>2.7975785015252452E-3</v>
      </c>
      <c r="K10372">
        <v>1.5633877417183965E-2</v>
      </c>
      <c r="L10372">
        <v>4.3424362368920067E-3</v>
      </c>
      <c r="M10372" s="104">
        <f t="shared" si="648"/>
        <v>0.12284147489638406</v>
      </c>
      <c r="N10372" s="104">
        <f t="shared" si="649"/>
        <v>0.68648245589144175</v>
      </c>
      <c r="O10372" s="104">
        <f t="shared" si="650"/>
        <v>0.19067606921217409</v>
      </c>
      <c r="P10372" s="104">
        <f t="shared" si="651"/>
        <v>0</v>
      </c>
    </row>
    <row r="10373" spans="6:16" x14ac:dyDescent="0.25">
      <c r="F10373" t="s">
        <v>10587</v>
      </c>
      <c r="G10373">
        <v>1.5954208025643884E-2</v>
      </c>
      <c r="H10373">
        <v>0</v>
      </c>
      <c r="I10373">
        <v>1.5954208025643884E-2</v>
      </c>
      <c r="J10373">
        <v>1.4311121390800405E-3</v>
      </c>
      <c r="K10373">
        <v>1.2376577658590415E-2</v>
      </c>
      <c r="L10373">
        <v>6.139725005077085E-3</v>
      </c>
      <c r="M10373" s="104">
        <f t="shared" si="648"/>
        <v>7.1744241207783999E-2</v>
      </c>
      <c r="N10373" s="104">
        <f t="shared" si="649"/>
        <v>0.62046023411944473</v>
      </c>
      <c r="O10373" s="104">
        <f t="shared" si="650"/>
        <v>0.30779552467277138</v>
      </c>
      <c r="P10373" s="104">
        <f t="shared" si="651"/>
        <v>0</v>
      </c>
    </row>
    <row r="10374" spans="6:16" x14ac:dyDescent="0.25">
      <c r="F10374" t="s">
        <v>10588</v>
      </c>
      <c r="G10374">
        <v>2.1947149970957675E-2</v>
      </c>
      <c r="H10374">
        <v>0</v>
      </c>
      <c r="I10374">
        <v>2.1947149970957675E-2</v>
      </c>
      <c r="J10374">
        <v>3.534103819726288E-3</v>
      </c>
      <c r="K10374">
        <v>1.8467933129203785E-2</v>
      </c>
      <c r="L10374">
        <v>6.5327843234088134E-3</v>
      </c>
      <c r="M10374" s="104">
        <f t="shared" si="648"/>
        <v>0.12385232015285765</v>
      </c>
      <c r="N10374" s="104">
        <f t="shared" si="649"/>
        <v>0.64720689689780009</v>
      </c>
      <c r="O10374" s="104">
        <f t="shared" si="650"/>
        <v>0.22894078294934234</v>
      </c>
      <c r="P10374" s="104">
        <f t="shared" si="651"/>
        <v>0</v>
      </c>
    </row>
    <row r="10375" spans="6:16" x14ac:dyDescent="0.25">
      <c r="F10375" t="s">
        <v>10589</v>
      </c>
      <c r="G10375">
        <v>3.3993340381718917E-2</v>
      </c>
      <c r="H10375">
        <v>0</v>
      </c>
      <c r="I10375">
        <v>3.3993340381718917E-2</v>
      </c>
      <c r="J10375">
        <v>2.1092923706161584E-3</v>
      </c>
      <c r="K10375">
        <v>2.7382019123486374E-2</v>
      </c>
      <c r="L10375">
        <v>1.4958218951736624E-2</v>
      </c>
      <c r="M10375" s="104">
        <f t="shared" si="648"/>
        <v>4.7453647979167922E-2</v>
      </c>
      <c r="N10375" s="104">
        <f t="shared" si="649"/>
        <v>0.6160249354456242</v>
      </c>
      <c r="O10375" s="104">
        <f t="shared" si="650"/>
        <v>0.33652141657520784</v>
      </c>
      <c r="P10375" s="104">
        <f t="shared" si="651"/>
        <v>0</v>
      </c>
    </row>
    <row r="10376" spans="6:16" x14ac:dyDescent="0.25">
      <c r="F10376" t="s">
        <v>10590</v>
      </c>
      <c r="G10376">
        <v>3.0386281980261543E-2</v>
      </c>
      <c r="H10376">
        <v>0</v>
      </c>
      <c r="I10376">
        <v>3.0386281980261543E-2</v>
      </c>
      <c r="J10376">
        <v>1.6240194782234161E-3</v>
      </c>
      <c r="K10376">
        <v>1.9772413841111329E-2</v>
      </c>
      <c r="L10376">
        <v>1.2998352540698144E-2</v>
      </c>
      <c r="M10376" s="104">
        <f t="shared" si="648"/>
        <v>4.7217025418685457E-2</v>
      </c>
      <c r="N10376" s="104">
        <f t="shared" si="649"/>
        <v>0.57486660686226532</v>
      </c>
      <c r="O10376" s="104">
        <f t="shared" si="650"/>
        <v>0.37791636771904924</v>
      </c>
      <c r="P10376" s="104">
        <f t="shared" si="651"/>
        <v>0</v>
      </c>
    </row>
    <row r="10377" spans="6:16" x14ac:dyDescent="0.25">
      <c r="F10377" t="s">
        <v>10591</v>
      </c>
      <c r="G10377">
        <v>8.5495437200646188E-3</v>
      </c>
      <c r="H10377">
        <v>0</v>
      </c>
      <c r="I10377">
        <v>8.5495437200646188E-3</v>
      </c>
      <c r="J10377">
        <v>5.5640535457092367E-4</v>
      </c>
      <c r="K10377">
        <v>6.4891947139229028E-3</v>
      </c>
      <c r="L10377">
        <v>4.0649353976550465E-3</v>
      </c>
      <c r="M10377" s="104">
        <f t="shared" si="648"/>
        <v>5.0079076410507566E-2</v>
      </c>
      <c r="N10377" s="104">
        <f t="shared" si="649"/>
        <v>0.58405778314590839</v>
      </c>
      <c r="O10377" s="104">
        <f t="shared" si="650"/>
        <v>0.36586314044358403</v>
      </c>
      <c r="P10377" s="104">
        <f t="shared" si="651"/>
        <v>0</v>
      </c>
    </row>
    <row r="10378" spans="6:16" x14ac:dyDescent="0.25">
      <c r="F10378" t="s">
        <v>10592</v>
      </c>
      <c r="G10378">
        <v>6.114650427638748E-2</v>
      </c>
      <c r="H10378">
        <v>0</v>
      </c>
      <c r="I10378">
        <v>6.114650427638748E-2</v>
      </c>
      <c r="J10378">
        <v>9.4786600906809435E-3</v>
      </c>
      <c r="K10378">
        <v>4.7708943633752221E-2</v>
      </c>
      <c r="L10378">
        <v>2.1260027155934124E-2</v>
      </c>
      <c r="M10378" s="104">
        <f t="shared" si="648"/>
        <v>0.12082786929710994</v>
      </c>
      <c r="N10378" s="104">
        <f t="shared" si="649"/>
        <v>0.60816296296453376</v>
      </c>
      <c r="O10378" s="104">
        <f t="shared" si="650"/>
        <v>0.27100916773835637</v>
      </c>
      <c r="P10378" s="104">
        <f t="shared" si="651"/>
        <v>0</v>
      </c>
    </row>
    <row r="10379" spans="6:16" x14ac:dyDescent="0.25">
      <c r="F10379" t="s">
        <v>10593</v>
      </c>
      <c r="G10379">
        <v>4.938852562920866E-2</v>
      </c>
      <c r="H10379">
        <v>0</v>
      </c>
      <c r="I10379">
        <v>4.938852562920866E-2</v>
      </c>
      <c r="J10379">
        <v>3.0652574852429457E-3</v>
      </c>
      <c r="K10379">
        <v>3.6955574373703941E-2</v>
      </c>
      <c r="L10379">
        <v>2.2623991277632996E-2</v>
      </c>
      <c r="M10379" s="104">
        <f t="shared" si="648"/>
        <v>4.8930738914530758E-2</v>
      </c>
      <c r="N10379" s="104">
        <f t="shared" si="649"/>
        <v>0.58992223975367342</v>
      </c>
      <c r="O10379" s="104">
        <f t="shared" si="650"/>
        <v>0.36114702133179594</v>
      </c>
      <c r="P10379" s="104">
        <f t="shared" si="651"/>
        <v>0</v>
      </c>
    </row>
    <row r="10380" spans="6:16" x14ac:dyDescent="0.25">
      <c r="F10380" t="s">
        <v>10594</v>
      </c>
      <c r="G10380">
        <v>5.5377226311376378E-2</v>
      </c>
      <c r="H10380">
        <v>0.112656902587636</v>
      </c>
      <c r="I10380">
        <v>0.16803412889901237</v>
      </c>
      <c r="J10380">
        <v>3.3658247150775387E-2</v>
      </c>
      <c r="K10380">
        <v>3.1806387513534429E-2</v>
      </c>
      <c r="L10380">
        <v>6.8959279774110744E-3</v>
      </c>
      <c r="M10380" s="104">
        <f t="shared" si="648"/>
        <v>0.15329333069510967</v>
      </c>
      <c r="N10380" s="104">
        <f t="shared" si="649"/>
        <v>0.14485920961622975</v>
      </c>
      <c r="O10380" s="104">
        <f t="shared" si="650"/>
        <v>3.1406857378982141E-2</v>
      </c>
      <c r="P10380" s="104">
        <f t="shared" si="651"/>
        <v>0.6704406023096785</v>
      </c>
    </row>
    <row r="10381" spans="6:16" x14ac:dyDescent="0.25">
      <c r="F10381" t="s">
        <v>10595</v>
      </c>
      <c r="G10381">
        <v>4.3054129667358519E-2</v>
      </c>
      <c r="H10381">
        <v>0</v>
      </c>
      <c r="I10381">
        <v>4.3054129667358519E-2</v>
      </c>
      <c r="J10381">
        <v>2.4241618902798613E-3</v>
      </c>
      <c r="K10381">
        <v>2.7883568950342649E-2</v>
      </c>
      <c r="L10381">
        <v>1.8507255011639186E-2</v>
      </c>
      <c r="M10381" s="104">
        <f t="shared" si="648"/>
        <v>4.9660198563133355E-2</v>
      </c>
      <c r="N10381" s="104">
        <f t="shared" si="649"/>
        <v>0.57120919864101005</v>
      </c>
      <c r="O10381" s="104">
        <f t="shared" si="650"/>
        <v>0.37913060279585653</v>
      </c>
      <c r="P10381" s="104">
        <f t="shared" si="651"/>
        <v>0</v>
      </c>
    </row>
    <row r="10382" spans="6:16" x14ac:dyDescent="0.25">
      <c r="F10382" t="s">
        <v>10596</v>
      </c>
      <c r="G10382">
        <v>1.7090347079810862E-2</v>
      </c>
      <c r="H10382">
        <v>0</v>
      </c>
      <c r="I10382">
        <v>1.7090347079810862E-2</v>
      </c>
      <c r="J10382">
        <v>3.7699864188119794E-3</v>
      </c>
      <c r="K10382">
        <v>1.0939506971091894E-2</v>
      </c>
      <c r="L10382">
        <v>4.6353816581711418E-3</v>
      </c>
      <c r="M10382" s="104">
        <f t="shared" si="648"/>
        <v>0.1948829552759053</v>
      </c>
      <c r="N10382" s="104">
        <f t="shared" si="649"/>
        <v>0.56549897292722351</v>
      </c>
      <c r="O10382" s="104">
        <f t="shared" si="650"/>
        <v>0.23961807179687125</v>
      </c>
      <c r="P10382" s="104">
        <f t="shared" si="651"/>
        <v>0</v>
      </c>
    </row>
    <row r="10383" spans="6:16" x14ac:dyDescent="0.25">
      <c r="F10383" t="s">
        <v>10597</v>
      </c>
      <c r="G10383">
        <v>0.10989929677428574</v>
      </c>
      <c r="H10383">
        <v>0</v>
      </c>
      <c r="I10383">
        <v>0.10989929677428574</v>
      </c>
      <c r="J10383">
        <v>1.1510929469104293E-2</v>
      </c>
      <c r="K10383">
        <v>7.5444097592894527E-2</v>
      </c>
      <c r="L10383">
        <v>5.0143837059990592E-2</v>
      </c>
      <c r="M10383" s="104">
        <f t="shared" si="648"/>
        <v>8.3960793860859168E-2</v>
      </c>
      <c r="N10383" s="104">
        <f t="shared" si="649"/>
        <v>0.55028973490083044</v>
      </c>
      <c r="O10383" s="104">
        <f t="shared" si="650"/>
        <v>0.36574947123831042</v>
      </c>
      <c r="P10383" s="104">
        <f t="shared" si="651"/>
        <v>0</v>
      </c>
    </row>
    <row r="10384" spans="6:16" x14ac:dyDescent="0.25">
      <c r="F10384" t="s">
        <v>10598</v>
      </c>
      <c r="G10384">
        <v>4.7464985212497597E-2</v>
      </c>
      <c r="H10384">
        <v>0</v>
      </c>
      <c r="I10384">
        <v>4.7464985212497597E-2</v>
      </c>
      <c r="J10384">
        <v>1.0684620442442637E-2</v>
      </c>
      <c r="K10384">
        <v>3.443229128795379E-2</v>
      </c>
      <c r="L10384">
        <v>1.6562992732354155E-2</v>
      </c>
      <c r="M10384" s="104">
        <f t="shared" si="648"/>
        <v>0.17322692918396523</v>
      </c>
      <c r="N10384" s="104">
        <f t="shared" si="649"/>
        <v>0.55824164430650125</v>
      </c>
      <c r="O10384" s="104">
        <f t="shared" si="650"/>
        <v>0.26853142650953349</v>
      </c>
      <c r="P10384" s="104">
        <f t="shared" si="651"/>
        <v>0</v>
      </c>
    </row>
    <row r="10385" spans="6:16" x14ac:dyDescent="0.25">
      <c r="F10385" t="s">
        <v>10599</v>
      </c>
      <c r="G10385">
        <v>2.0284795260996972E-2</v>
      </c>
      <c r="H10385">
        <v>0</v>
      </c>
      <c r="I10385">
        <v>2.0284795260996972E-2</v>
      </c>
      <c r="J10385">
        <v>1.5778752179725541E-3</v>
      </c>
      <c r="K10385">
        <v>1.384550856740595E-2</v>
      </c>
      <c r="L10385">
        <v>7.5984074717598063E-3</v>
      </c>
      <c r="M10385" s="104">
        <f t="shared" si="648"/>
        <v>6.8538333978825652E-2</v>
      </c>
      <c r="N10385" s="104">
        <f t="shared" si="649"/>
        <v>0.60140883099671516</v>
      </c>
      <c r="O10385" s="104">
        <f t="shared" si="650"/>
        <v>0.33005283502445915</v>
      </c>
      <c r="P10385" s="104">
        <f t="shared" si="651"/>
        <v>0</v>
      </c>
    </row>
    <row r="10386" spans="6:16" x14ac:dyDescent="0.25">
      <c r="F10386" t="s">
        <v>10600</v>
      </c>
      <c r="G10386">
        <v>1.5074751776261346E-3</v>
      </c>
      <c r="H10386">
        <v>0</v>
      </c>
      <c r="I10386">
        <v>1.5074751776261346E-3</v>
      </c>
      <c r="J10386">
        <v>1.7909764371665027E-4</v>
      </c>
      <c r="K10386">
        <v>1.4261649701289079E-3</v>
      </c>
      <c r="L10386">
        <v>2.9167526231451671E-4</v>
      </c>
      <c r="M10386" s="104">
        <f t="shared" si="648"/>
        <v>9.4414079642499024E-2</v>
      </c>
      <c r="N10386" s="104">
        <f t="shared" si="649"/>
        <v>0.75182481622216268</v>
      </c>
      <c r="O10386" s="104">
        <f t="shared" si="650"/>
        <v>0.15376110413533828</v>
      </c>
      <c r="P10386" s="104">
        <f t="shared" si="651"/>
        <v>0</v>
      </c>
    </row>
    <row r="10387" spans="6:16" x14ac:dyDescent="0.25">
      <c r="F10387" t="s">
        <v>10601</v>
      </c>
      <c r="G10387">
        <v>2.6262768671264616E-2</v>
      </c>
      <c r="H10387">
        <v>0</v>
      </c>
      <c r="I10387">
        <v>2.6262768671264616E-2</v>
      </c>
      <c r="J10387">
        <v>1.0094110955384851E-3</v>
      </c>
      <c r="K10387">
        <v>1.9844064134524039E-2</v>
      </c>
      <c r="L10387">
        <v>1.16054123433896E-2</v>
      </c>
      <c r="M10387" s="104">
        <f t="shared" si="648"/>
        <v>3.1098142019015916E-2</v>
      </c>
      <c r="N10387" s="104">
        <f t="shared" si="649"/>
        <v>0.61135995771938734</v>
      </c>
      <c r="O10387" s="104">
        <f t="shared" si="650"/>
        <v>0.35754190026159671</v>
      </c>
      <c r="P10387" s="104">
        <f t="shared" si="651"/>
        <v>0</v>
      </c>
    </row>
    <row r="10388" spans="6:16" x14ac:dyDescent="0.25">
      <c r="F10388" t="s">
        <v>10602</v>
      </c>
      <c r="G10388">
        <v>7.5478387902635322E-2</v>
      </c>
      <c r="H10388">
        <v>0</v>
      </c>
      <c r="I10388">
        <v>7.5478387902635322E-2</v>
      </c>
      <c r="J10388">
        <v>4.7135798361748402E-3</v>
      </c>
      <c r="K10388">
        <v>5.8168165687897032E-2</v>
      </c>
      <c r="L10388">
        <v>3.4167837469416679E-2</v>
      </c>
      <c r="M10388" s="104">
        <f t="shared" si="648"/>
        <v>4.8568779903887825E-2</v>
      </c>
      <c r="N10388" s="104">
        <f t="shared" si="649"/>
        <v>0.59936543665313602</v>
      </c>
      <c r="O10388" s="104">
        <f t="shared" si="650"/>
        <v>0.35206578344297612</v>
      </c>
      <c r="P10388" s="104">
        <f t="shared" si="651"/>
        <v>0</v>
      </c>
    </row>
    <row r="10389" spans="6:16" x14ac:dyDescent="0.25">
      <c r="F10389" t="s">
        <v>10603</v>
      </c>
      <c r="G10389">
        <v>3.1394912735973654E-2</v>
      </c>
      <c r="H10389">
        <v>0</v>
      </c>
      <c r="I10389">
        <v>3.1394912735973654E-2</v>
      </c>
      <c r="J10389">
        <v>1.8397967022247539E-3</v>
      </c>
      <c r="K10389">
        <v>2.5338473209507599E-2</v>
      </c>
      <c r="L10389">
        <v>1.3698047599539531E-2</v>
      </c>
      <c r="M10389" s="104">
        <f t="shared" si="648"/>
        <v>4.5008866117096272E-2</v>
      </c>
      <c r="N10389" s="104">
        <f t="shared" si="649"/>
        <v>0.61988150479847814</v>
      </c>
      <c r="O10389" s="104">
        <f t="shared" si="650"/>
        <v>0.3351096290844256</v>
      </c>
      <c r="P10389" s="104">
        <f t="shared" si="651"/>
        <v>0</v>
      </c>
    </row>
    <row r="10390" spans="6:16" x14ac:dyDescent="0.25">
      <c r="F10390" t="s">
        <v>10604</v>
      </c>
      <c r="G10390">
        <v>4.6798649400527463E-2</v>
      </c>
      <c r="H10390">
        <v>0</v>
      </c>
      <c r="I10390">
        <v>4.6798649400527463E-2</v>
      </c>
      <c r="J10390">
        <v>3.2646008802456965E-3</v>
      </c>
      <c r="K10390">
        <v>3.4817864743222376E-2</v>
      </c>
      <c r="L10390">
        <v>1.6290426183916532E-2</v>
      </c>
      <c r="M10390" s="104">
        <f t="shared" si="648"/>
        <v>6.0040964747847342E-2</v>
      </c>
      <c r="N10390" s="104">
        <f t="shared" si="649"/>
        <v>0.64035337437199946</v>
      </c>
      <c r="O10390" s="104">
        <f t="shared" si="650"/>
        <v>0.29960566088015322</v>
      </c>
      <c r="P10390" s="104">
        <f t="shared" si="651"/>
        <v>0</v>
      </c>
    </row>
    <row r="10391" spans="6:16" x14ac:dyDescent="0.25">
      <c r="F10391" t="s">
        <v>10605</v>
      </c>
      <c r="G10391">
        <v>2.1079482060411006E-2</v>
      </c>
      <c r="H10391">
        <v>0</v>
      </c>
      <c r="I10391">
        <v>2.1079482060411006E-2</v>
      </c>
      <c r="J10391">
        <v>4.4414558022020569E-3</v>
      </c>
      <c r="K10391">
        <v>1.4532223037080674E-2</v>
      </c>
      <c r="L10391">
        <v>7.5885962036605593E-3</v>
      </c>
      <c r="M10391" s="104">
        <f t="shared" si="648"/>
        <v>0.16720916393725857</v>
      </c>
      <c r="N10391" s="104">
        <f t="shared" si="649"/>
        <v>0.54710008888871131</v>
      </c>
      <c r="O10391" s="104">
        <f t="shared" si="650"/>
        <v>0.28569074717403004</v>
      </c>
      <c r="P10391" s="104">
        <f t="shared" si="651"/>
        <v>0</v>
      </c>
    </row>
    <row r="10392" spans="6:16" x14ac:dyDescent="0.25">
      <c r="F10392" t="s">
        <v>10606</v>
      </c>
      <c r="G10392">
        <v>8.5243919628172289E-5</v>
      </c>
      <c r="H10392">
        <v>0</v>
      </c>
      <c r="I10392">
        <v>8.5243919628172289E-5</v>
      </c>
      <c r="J10392">
        <v>1.4148334903866267E-5</v>
      </c>
      <c r="K10392">
        <v>4.8267125468126906E-5</v>
      </c>
      <c r="L10392">
        <v>3.4073684413321051E-5</v>
      </c>
      <c r="M10392" s="104">
        <f t="shared" si="648"/>
        <v>0.14663136392540255</v>
      </c>
      <c r="N10392" s="104">
        <f t="shared" si="649"/>
        <v>0.50023373691952577</v>
      </c>
      <c r="O10392" s="104">
        <f t="shared" si="650"/>
        <v>0.35313489915507174</v>
      </c>
      <c r="P10392" s="104">
        <f t="shared" si="651"/>
        <v>0</v>
      </c>
    </row>
    <row r="10393" spans="6:16" x14ac:dyDescent="0.25">
      <c r="F10393" t="s">
        <v>10607</v>
      </c>
      <c r="G10393">
        <v>2.1718378431790978E-2</v>
      </c>
      <c r="H10393">
        <v>0</v>
      </c>
      <c r="I10393">
        <v>2.1718378431790978E-2</v>
      </c>
      <c r="J10393">
        <v>1.0052595668809587E-3</v>
      </c>
      <c r="K10393">
        <v>1.6301687964019346E-2</v>
      </c>
      <c r="L10393">
        <v>1.0016251696920501E-2</v>
      </c>
      <c r="M10393" s="104">
        <f t="shared" si="648"/>
        <v>3.6791429821197201E-2</v>
      </c>
      <c r="N10393" s="104">
        <f t="shared" si="649"/>
        <v>0.59662442264157611</v>
      </c>
      <c r="O10393" s="104">
        <f t="shared" si="650"/>
        <v>0.36658414753722668</v>
      </c>
      <c r="P10393" s="104">
        <f t="shared" si="651"/>
        <v>0</v>
      </c>
    </row>
    <row r="10394" spans="6:16" x14ac:dyDescent="0.25">
      <c r="F10394" t="s">
        <v>10608</v>
      </c>
      <c r="G10394">
        <v>5.0949524609474044E-2</v>
      </c>
      <c r="H10394">
        <v>0.44857930303076499</v>
      </c>
      <c r="I10394">
        <v>0.49952882764023904</v>
      </c>
      <c r="J10394">
        <v>1.4711924877830372E-2</v>
      </c>
      <c r="K10394">
        <v>4.2649171322715604E-2</v>
      </c>
      <c r="L10394">
        <v>9.0871133347663127E-3</v>
      </c>
      <c r="M10394" s="104">
        <f t="shared" si="648"/>
        <v>2.2582176383074002E-2</v>
      </c>
      <c r="N10394" s="104">
        <f t="shared" si="649"/>
        <v>6.5464656555773493E-2</v>
      </c>
      <c r="O10394" s="104">
        <f t="shared" si="650"/>
        <v>1.3948330884145961E-2</v>
      </c>
      <c r="P10394" s="104">
        <f t="shared" si="651"/>
        <v>0.89800483617700655</v>
      </c>
    </row>
    <row r="10395" spans="6:16" x14ac:dyDescent="0.25">
      <c r="F10395" t="s">
        <v>10609</v>
      </c>
      <c r="G10395">
        <v>7.3549127844762335E-2</v>
      </c>
      <c r="H10395">
        <v>0</v>
      </c>
      <c r="I10395">
        <v>7.3549127844762335E-2</v>
      </c>
      <c r="J10395">
        <v>7.71427530009112E-3</v>
      </c>
      <c r="K10395">
        <v>4.5622866514004372E-2</v>
      </c>
      <c r="L10395">
        <v>2.9914455207746167E-2</v>
      </c>
      <c r="M10395" s="104">
        <f t="shared" si="648"/>
        <v>9.2662189988586344E-2</v>
      </c>
      <c r="N10395" s="104">
        <f t="shared" si="649"/>
        <v>0.54801190783204901</v>
      </c>
      <c r="O10395" s="104">
        <f t="shared" si="650"/>
        <v>0.35932590217936478</v>
      </c>
      <c r="P10395" s="104">
        <f t="shared" si="651"/>
        <v>0</v>
      </c>
    </row>
    <row r="10396" spans="6:16" x14ac:dyDescent="0.25">
      <c r="F10396" t="s">
        <v>10610</v>
      </c>
      <c r="G10396">
        <v>2.7433781610525072E-2</v>
      </c>
      <c r="H10396">
        <v>0</v>
      </c>
      <c r="I10396">
        <v>2.7433781610525072E-2</v>
      </c>
      <c r="J10396">
        <v>3.1907914568897028E-3</v>
      </c>
      <c r="K10396">
        <v>2.0805823150608201E-2</v>
      </c>
      <c r="L10396">
        <v>1.1457830841346172E-2</v>
      </c>
      <c r="M10396" s="104">
        <f t="shared" si="648"/>
        <v>8.9996935969385822E-2</v>
      </c>
      <c r="N10396" s="104">
        <f t="shared" si="649"/>
        <v>0.58683256463926825</v>
      </c>
      <c r="O10396" s="104">
        <f t="shared" si="650"/>
        <v>0.32317049939134596</v>
      </c>
      <c r="P10396" s="104">
        <f t="shared" si="651"/>
        <v>0</v>
      </c>
    </row>
    <row r="10397" spans="6:16" x14ac:dyDescent="0.25">
      <c r="F10397" t="s">
        <v>10611</v>
      </c>
      <c r="G10397">
        <v>2.1287057354650873E-2</v>
      </c>
      <c r="H10397">
        <v>0</v>
      </c>
      <c r="I10397">
        <v>2.1287057354650873E-2</v>
      </c>
      <c r="J10397">
        <v>1.2177880384592061E-3</v>
      </c>
      <c r="K10397">
        <v>1.2564556088821042E-2</v>
      </c>
      <c r="L10397">
        <v>7.7701304973363354E-3</v>
      </c>
      <c r="M10397" s="104">
        <f t="shared" si="648"/>
        <v>5.6503397390306423E-2</v>
      </c>
      <c r="N10397" s="104">
        <f t="shared" si="649"/>
        <v>0.58297510182288703</v>
      </c>
      <c r="O10397" s="104">
        <f t="shared" si="650"/>
        <v>0.36052150078680656</v>
      </c>
      <c r="P10397" s="104">
        <f t="shared" si="651"/>
        <v>0</v>
      </c>
    </row>
    <row r="10398" spans="6:16" x14ac:dyDescent="0.25">
      <c r="F10398" t="s">
        <v>10612</v>
      </c>
      <c r="G10398">
        <v>5.1028589476864218E-4</v>
      </c>
      <c r="H10398">
        <v>0</v>
      </c>
      <c r="I10398">
        <v>5.1028589476864218E-4</v>
      </c>
      <c r="J10398">
        <v>6.3166931268899003E-5</v>
      </c>
      <c r="K10398">
        <v>3.6411180423326855E-4</v>
      </c>
      <c r="L10398">
        <v>1.5032316029290509E-4</v>
      </c>
      <c r="M10398" s="104">
        <f t="shared" si="648"/>
        <v>0.1093606716472932</v>
      </c>
      <c r="N10398" s="104">
        <f t="shared" si="649"/>
        <v>0.63038540365603613</v>
      </c>
      <c r="O10398" s="104">
        <f t="shared" si="650"/>
        <v>0.26025392469667075</v>
      </c>
      <c r="P10398" s="104">
        <f t="shared" si="651"/>
        <v>0</v>
      </c>
    </row>
    <row r="10399" spans="6:16" x14ac:dyDescent="0.25">
      <c r="F10399" t="s">
        <v>10613</v>
      </c>
      <c r="G10399">
        <v>1.3004785232439591E-2</v>
      </c>
      <c r="H10399">
        <v>0</v>
      </c>
      <c r="I10399">
        <v>1.3004785232439591E-2</v>
      </c>
      <c r="J10399">
        <v>9.8330648082176433E-4</v>
      </c>
      <c r="K10399">
        <v>8.5386266948373167E-3</v>
      </c>
      <c r="L10399">
        <v>5.1984200256978627E-3</v>
      </c>
      <c r="M10399" s="104">
        <f t="shared" si="648"/>
        <v>6.6799109190608399E-2</v>
      </c>
      <c r="N10399" s="104">
        <f t="shared" si="649"/>
        <v>0.5800558300496631</v>
      </c>
      <c r="O10399" s="104">
        <f t="shared" si="650"/>
        <v>0.35314506075972851</v>
      </c>
      <c r="P10399" s="104">
        <f t="shared" si="651"/>
        <v>0</v>
      </c>
    </row>
    <row r="10400" spans="6:16" x14ac:dyDescent="0.25">
      <c r="F10400" t="s">
        <v>10614</v>
      </c>
      <c r="G10400">
        <v>2.9064587457711337E-2</v>
      </c>
      <c r="H10400">
        <v>0</v>
      </c>
      <c r="I10400">
        <v>2.9064587457711337E-2</v>
      </c>
      <c r="J10400">
        <v>2.0564056775948273E-3</v>
      </c>
      <c r="K10400">
        <v>1.6183509334331811E-2</v>
      </c>
      <c r="L10400">
        <v>1.4658820752045712E-2</v>
      </c>
      <c r="M10400" s="104">
        <f t="shared" si="648"/>
        <v>6.2507133780101434E-2</v>
      </c>
      <c r="N10400" s="104">
        <f t="shared" si="649"/>
        <v>0.49191888255032867</v>
      </c>
      <c r="O10400" s="104">
        <f t="shared" si="650"/>
        <v>0.44557398366956991</v>
      </c>
      <c r="P10400" s="104">
        <f t="shared" si="651"/>
        <v>0</v>
      </c>
    </row>
    <row r="10401" spans="6:16" x14ac:dyDescent="0.25">
      <c r="F10401" t="s">
        <v>10615</v>
      </c>
      <c r="G10401">
        <v>8.5684802399639479E-2</v>
      </c>
      <c r="H10401">
        <v>0</v>
      </c>
      <c r="I10401">
        <v>8.5684802399639479E-2</v>
      </c>
      <c r="J10401">
        <v>1.9009752437256992E-2</v>
      </c>
      <c r="K10401">
        <v>5.6559216420165169E-2</v>
      </c>
      <c r="L10401">
        <v>2.9202291557325469E-2</v>
      </c>
      <c r="M10401" s="104">
        <f t="shared" si="648"/>
        <v>0.18144052445303191</v>
      </c>
      <c r="N10401" s="104">
        <f t="shared" si="649"/>
        <v>0.53983522004287998</v>
      </c>
      <c r="O10401" s="104">
        <f t="shared" si="650"/>
        <v>0.27872425550408808</v>
      </c>
      <c r="P10401" s="104">
        <f t="shared" si="651"/>
        <v>0</v>
      </c>
    </row>
    <row r="10402" spans="6:16" x14ac:dyDescent="0.25">
      <c r="F10402" t="s">
        <v>10616</v>
      </c>
      <c r="G10402">
        <v>7.5058553271023384E-2</v>
      </c>
      <c r="H10402">
        <v>0</v>
      </c>
      <c r="I10402">
        <v>7.5058553271023384E-2</v>
      </c>
      <c r="J10402">
        <v>4.7825118562124609E-3</v>
      </c>
      <c r="K10402">
        <v>5.2395823547549319E-2</v>
      </c>
      <c r="L10402">
        <v>2.8002927733159821E-2</v>
      </c>
      <c r="M10402" s="104">
        <f t="shared" si="648"/>
        <v>5.6145115487721539E-2</v>
      </c>
      <c r="N10402" s="104">
        <f t="shared" si="649"/>
        <v>0.61510972739776726</v>
      </c>
      <c r="O10402" s="104">
        <f t="shared" si="650"/>
        <v>0.32874515711451135</v>
      </c>
      <c r="P10402" s="104">
        <f t="shared" si="651"/>
        <v>0</v>
      </c>
    </row>
    <row r="10403" spans="6:16" x14ac:dyDescent="0.25">
      <c r="F10403" t="s">
        <v>10617</v>
      </c>
      <c r="G10403">
        <v>9.9143185454644317E-2</v>
      </c>
      <c r="H10403">
        <v>0</v>
      </c>
      <c r="I10403">
        <v>9.9143185454644317E-2</v>
      </c>
      <c r="J10403">
        <v>1.2636308166934375E-2</v>
      </c>
      <c r="K10403">
        <v>6.2698906718873293E-2</v>
      </c>
      <c r="L10403">
        <v>4.0028457122158384E-2</v>
      </c>
      <c r="M10403" s="104">
        <f t="shared" si="648"/>
        <v>0.10953455231610361</v>
      </c>
      <c r="N10403" s="104">
        <f t="shared" si="649"/>
        <v>0.54348917321688439</v>
      </c>
      <c r="O10403" s="104">
        <f t="shared" si="650"/>
        <v>0.34697627446701207</v>
      </c>
      <c r="P10403" s="104">
        <f t="shared" si="651"/>
        <v>0</v>
      </c>
    </row>
    <row r="10404" spans="6:16" x14ac:dyDescent="0.25">
      <c r="F10404" t="s">
        <v>10618</v>
      </c>
      <c r="G10404">
        <v>6.0700568694621579E-2</v>
      </c>
      <c r="H10404">
        <v>0</v>
      </c>
      <c r="I10404">
        <v>6.0700568694621579E-2</v>
      </c>
      <c r="J10404">
        <v>3.4755702544017643E-3</v>
      </c>
      <c r="K10404">
        <v>4.5342957727789894E-2</v>
      </c>
      <c r="L10404">
        <v>2.5488709390631609E-2</v>
      </c>
      <c r="M10404" s="104">
        <f t="shared" si="648"/>
        <v>4.6772970941763213E-2</v>
      </c>
      <c r="N10404" s="104">
        <f t="shared" si="649"/>
        <v>0.61020917115098383</v>
      </c>
      <c r="O10404" s="104">
        <f t="shared" si="650"/>
        <v>0.34301785790725298</v>
      </c>
      <c r="P10404" s="104">
        <f t="shared" si="651"/>
        <v>0</v>
      </c>
    </row>
    <row r="10405" spans="6:16" x14ac:dyDescent="0.25">
      <c r="F10405" t="s">
        <v>10619</v>
      </c>
      <c r="G10405">
        <v>6.7667259678781289E-2</v>
      </c>
      <c r="H10405">
        <v>0</v>
      </c>
      <c r="I10405">
        <v>6.7667259678781289E-2</v>
      </c>
      <c r="J10405">
        <v>1.6614180488233668E-2</v>
      </c>
      <c r="K10405">
        <v>4.4946477276161738E-2</v>
      </c>
      <c r="L10405">
        <v>2.6744952453055432E-2</v>
      </c>
      <c r="M10405" s="104">
        <f t="shared" si="648"/>
        <v>0.18814411051938346</v>
      </c>
      <c r="N10405" s="104">
        <f t="shared" si="649"/>
        <v>0.50898778872012673</v>
      </c>
      <c r="O10405" s="104">
        <f t="shared" si="650"/>
        <v>0.3028681007604897</v>
      </c>
      <c r="P10405" s="104">
        <f t="shared" si="651"/>
        <v>0</v>
      </c>
    </row>
    <row r="10406" spans="6:16" x14ac:dyDescent="0.25">
      <c r="F10406" t="s">
        <v>10620</v>
      </c>
      <c r="G10406">
        <v>8.7913559510813238E-3</v>
      </c>
      <c r="H10406">
        <v>0</v>
      </c>
      <c r="I10406">
        <v>8.7913559510813238E-3</v>
      </c>
      <c r="J10406">
        <v>1.680647583510813E-3</v>
      </c>
      <c r="K10406">
        <v>5.923328060011784E-3</v>
      </c>
      <c r="L10406">
        <v>2.6434607201981869E-3</v>
      </c>
      <c r="M10406" s="104">
        <f t="shared" si="648"/>
        <v>0.16400663774413327</v>
      </c>
      <c r="N10406" s="104">
        <f t="shared" si="649"/>
        <v>0.57803023602881476</v>
      </c>
      <c r="O10406" s="104">
        <f t="shared" si="650"/>
        <v>0.25796312622705192</v>
      </c>
      <c r="P10406" s="104">
        <f t="shared" si="651"/>
        <v>0</v>
      </c>
    </row>
    <row r="10407" spans="6:16" x14ac:dyDescent="0.25">
      <c r="F10407" t="s">
        <v>10621</v>
      </c>
      <c r="G10407">
        <v>3.8823391276706691E-2</v>
      </c>
      <c r="H10407">
        <v>0</v>
      </c>
      <c r="I10407">
        <v>3.8823391276706691E-2</v>
      </c>
      <c r="J10407">
        <v>2.2594194178659202E-3</v>
      </c>
      <c r="K10407">
        <v>2.5122896531645518E-2</v>
      </c>
      <c r="L10407">
        <v>1.6562587549705757E-2</v>
      </c>
      <c r="M10407" s="104">
        <f t="shared" si="648"/>
        <v>5.1414822606361342E-2</v>
      </c>
      <c r="N10407" s="104">
        <f t="shared" si="649"/>
        <v>0.57169078849138988</v>
      </c>
      <c r="O10407" s="104">
        <f t="shared" si="650"/>
        <v>0.37689438890224874</v>
      </c>
      <c r="P10407" s="104">
        <f t="shared" si="651"/>
        <v>0</v>
      </c>
    </row>
    <row r="10408" spans="6:16" x14ac:dyDescent="0.25">
      <c r="F10408" t="s">
        <v>10622</v>
      </c>
      <c r="G10408">
        <v>4.6523724231606847E-2</v>
      </c>
      <c r="H10408">
        <v>0</v>
      </c>
      <c r="I10408">
        <v>4.6523724231606847E-2</v>
      </c>
      <c r="J10408">
        <v>5.6153328431014279E-3</v>
      </c>
      <c r="K10408">
        <v>3.341055813713921E-2</v>
      </c>
      <c r="L10408">
        <v>1.3989692873638335E-2</v>
      </c>
      <c r="M10408" s="104">
        <f t="shared" si="648"/>
        <v>0.10591853253146004</v>
      </c>
      <c r="N10408" s="104">
        <f t="shared" si="649"/>
        <v>0.63020258777541827</v>
      </c>
      <c r="O10408" s="104">
        <f t="shared" si="650"/>
        <v>0.26387887969312168</v>
      </c>
      <c r="P10408" s="104">
        <f t="shared" si="651"/>
        <v>0</v>
      </c>
    </row>
    <row r="10409" spans="6:16" x14ac:dyDescent="0.25">
      <c r="F10409" t="s">
        <v>10623</v>
      </c>
      <c r="G10409">
        <v>3.1037882377596276E-2</v>
      </c>
      <c r="H10409">
        <v>0</v>
      </c>
      <c r="I10409">
        <v>3.1037882377596276E-2</v>
      </c>
      <c r="J10409">
        <v>1.8311279608058163E-3</v>
      </c>
      <c r="K10409">
        <v>2.0774486015649244E-2</v>
      </c>
      <c r="L10409">
        <v>1.2526730237943092E-2</v>
      </c>
      <c r="M10409" s="104">
        <f t="shared" si="648"/>
        <v>5.2120859047469215E-2</v>
      </c>
      <c r="N10409" s="104">
        <f t="shared" si="649"/>
        <v>0.59132080366943807</v>
      </c>
      <c r="O10409" s="104">
        <f t="shared" si="650"/>
        <v>0.35655833728309289</v>
      </c>
      <c r="P10409" s="104">
        <f t="shared" si="651"/>
        <v>0</v>
      </c>
    </row>
    <row r="10410" spans="6:16" x14ac:dyDescent="0.25">
      <c r="F10410" t="s">
        <v>10624</v>
      </c>
      <c r="G10410">
        <v>8.475807888074802E-5</v>
      </c>
      <c r="H10410">
        <v>0</v>
      </c>
      <c r="I10410">
        <v>8.475807888074802E-5</v>
      </c>
      <c r="J10410">
        <v>1.2446328877367851E-5</v>
      </c>
      <c r="K10410">
        <v>7.2705052511133899E-5</v>
      </c>
      <c r="L10410">
        <v>2.5047069898309575E-5</v>
      </c>
      <c r="M10410" s="104">
        <f t="shared" si="648"/>
        <v>0.11294468054704361</v>
      </c>
      <c r="N10410" s="104">
        <f t="shared" si="649"/>
        <v>0.6597647395416284</v>
      </c>
      <c r="O10410" s="104">
        <f t="shared" si="650"/>
        <v>0.22729057991132801</v>
      </c>
      <c r="P10410" s="104">
        <f t="shared" si="651"/>
        <v>0</v>
      </c>
    </row>
    <row r="10411" spans="6:16" x14ac:dyDescent="0.25">
      <c r="F10411" t="s">
        <v>10625</v>
      </c>
      <c r="G10411">
        <v>2.0746117093222625E-2</v>
      </c>
      <c r="H10411">
        <v>0</v>
      </c>
      <c r="I10411">
        <v>2.0746117093222625E-2</v>
      </c>
      <c r="J10411">
        <v>5.8238631402565393E-3</v>
      </c>
      <c r="K10411">
        <v>1.3549786631082519E-2</v>
      </c>
      <c r="L10411">
        <v>7.3463504826112701E-3</v>
      </c>
      <c r="M10411" s="104">
        <f t="shared" si="648"/>
        <v>0.21795894778839048</v>
      </c>
      <c r="N10411" s="104">
        <f t="shared" si="649"/>
        <v>0.50710278825986532</v>
      </c>
      <c r="O10411" s="104">
        <f t="shared" si="650"/>
        <v>0.27493826395174431</v>
      </c>
      <c r="P10411" s="104">
        <f t="shared" si="651"/>
        <v>0</v>
      </c>
    </row>
    <row r="10412" spans="6:16" x14ac:dyDescent="0.25">
      <c r="F10412" t="s">
        <v>10626</v>
      </c>
      <c r="G10412">
        <v>1.6936795573353988E-4</v>
      </c>
      <c r="H10412">
        <v>0</v>
      </c>
      <c r="I10412">
        <v>1.6936795573353988E-4</v>
      </c>
      <c r="J10412">
        <v>1.3037709238380771E-5</v>
      </c>
      <c r="K10412">
        <v>1.4432848227917004E-4</v>
      </c>
      <c r="L10412">
        <v>5.8141663330363061E-5</v>
      </c>
      <c r="M10412" s="104">
        <f t="shared" si="648"/>
        <v>6.049760574890236E-2</v>
      </c>
      <c r="N10412" s="104">
        <f t="shared" si="649"/>
        <v>0.66971332613850265</v>
      </c>
      <c r="O10412" s="104">
        <f t="shared" si="650"/>
        <v>0.2697890681125949</v>
      </c>
      <c r="P10412" s="104">
        <f t="shared" si="651"/>
        <v>0</v>
      </c>
    </row>
    <row r="10413" spans="6:16" x14ac:dyDescent="0.25">
      <c r="F10413" t="s">
        <v>10627</v>
      </c>
      <c r="G10413">
        <v>3.6327781801260027E-2</v>
      </c>
      <c r="H10413">
        <v>0</v>
      </c>
      <c r="I10413">
        <v>3.6327781801260027E-2</v>
      </c>
      <c r="J10413">
        <v>3.1329062302486287E-3</v>
      </c>
      <c r="K10413">
        <v>2.415225358091419E-2</v>
      </c>
      <c r="L10413">
        <v>1.3834917881658738E-2</v>
      </c>
      <c r="M10413" s="104">
        <f t="shared" si="648"/>
        <v>7.6189209895280635E-2</v>
      </c>
      <c r="N10413" s="104">
        <f t="shared" si="649"/>
        <v>0.58735914268786793</v>
      </c>
      <c r="O10413" s="104">
        <f t="shared" si="650"/>
        <v>0.33645164741685146</v>
      </c>
      <c r="P10413" s="104">
        <f t="shared" si="651"/>
        <v>0</v>
      </c>
    </row>
    <row r="10414" spans="6:16" x14ac:dyDescent="0.25">
      <c r="F10414" t="s">
        <v>10628</v>
      </c>
      <c r="G10414">
        <v>4.6453789470646224E-3</v>
      </c>
      <c r="H10414">
        <v>0</v>
      </c>
      <c r="I10414">
        <v>4.6453789470646224E-3</v>
      </c>
      <c r="J10414">
        <v>2.0506239062008228E-4</v>
      </c>
      <c r="K10414">
        <v>3.8308881037778797E-3</v>
      </c>
      <c r="L10414">
        <v>1.7582835789470431E-3</v>
      </c>
      <c r="M10414" s="104">
        <f t="shared" si="648"/>
        <v>3.5390767446455605E-2</v>
      </c>
      <c r="N10414" s="104">
        <f t="shared" si="649"/>
        <v>0.66115522004900851</v>
      </c>
      <c r="O10414" s="104">
        <f t="shared" si="650"/>
        <v>0.30345401250453591</v>
      </c>
      <c r="P10414" s="104">
        <f t="shared" si="651"/>
        <v>0</v>
      </c>
    </row>
    <row r="10415" spans="6:16" x14ac:dyDescent="0.25">
      <c r="F10415" t="s">
        <v>10629</v>
      </c>
      <c r="G10415">
        <v>2.005483405414445E-2</v>
      </c>
      <c r="H10415">
        <v>0</v>
      </c>
      <c r="I10415">
        <v>2.005483405414445E-2</v>
      </c>
      <c r="J10415">
        <v>2.5043109919763462E-3</v>
      </c>
      <c r="K10415">
        <v>1.2980541892382614E-2</v>
      </c>
      <c r="L10415">
        <v>9.4129567869429658E-3</v>
      </c>
      <c r="M10415" s="104">
        <f t="shared" si="648"/>
        <v>0.10058358646957213</v>
      </c>
      <c r="N10415" s="104">
        <f t="shared" si="649"/>
        <v>0.52135276410858078</v>
      </c>
      <c r="O10415" s="104">
        <f t="shared" si="650"/>
        <v>0.37806364942184717</v>
      </c>
      <c r="P10415" s="104">
        <f t="shared" si="651"/>
        <v>0</v>
      </c>
    </row>
    <row r="10416" spans="6:16" x14ac:dyDescent="0.25">
      <c r="F10416" t="s">
        <v>10630</v>
      </c>
      <c r="G10416">
        <v>3.434679600992567E-2</v>
      </c>
      <c r="H10416">
        <v>0</v>
      </c>
      <c r="I10416">
        <v>3.434679600992567E-2</v>
      </c>
      <c r="J10416">
        <v>2.4391930478219587E-3</v>
      </c>
      <c r="K10416">
        <v>2.5057871073148906E-2</v>
      </c>
      <c r="L10416">
        <v>1.2142666721584008E-2</v>
      </c>
      <c r="M10416" s="104">
        <f t="shared" si="648"/>
        <v>6.1534046674287329E-2</v>
      </c>
      <c r="N10416" s="104">
        <f t="shared" si="649"/>
        <v>0.63214029309826336</v>
      </c>
      <c r="O10416" s="104">
        <f t="shared" si="650"/>
        <v>0.30632566022744934</v>
      </c>
      <c r="P10416" s="104">
        <f t="shared" si="651"/>
        <v>0</v>
      </c>
    </row>
    <row r="10417" spans="6:16" x14ac:dyDescent="0.25">
      <c r="F10417" t="s">
        <v>10631</v>
      </c>
      <c r="G10417">
        <v>5.1850343335777302E-2</v>
      </c>
      <c r="H10417">
        <v>0</v>
      </c>
      <c r="I10417">
        <v>5.1850343335777302E-2</v>
      </c>
      <c r="J10417">
        <v>3.5356563723514972E-3</v>
      </c>
      <c r="K10417">
        <v>3.529656748582443E-2</v>
      </c>
      <c r="L10417">
        <v>1.9936075652678617E-2</v>
      </c>
      <c r="M10417" s="104">
        <f t="shared" si="648"/>
        <v>6.0162645538152065E-2</v>
      </c>
      <c r="N10417" s="104">
        <f t="shared" si="649"/>
        <v>0.6006055608143831</v>
      </c>
      <c r="O10417" s="104">
        <f t="shared" si="650"/>
        <v>0.33923179364746492</v>
      </c>
      <c r="P10417" s="104">
        <f t="shared" si="651"/>
        <v>0</v>
      </c>
    </row>
    <row r="10418" spans="6:16" x14ac:dyDescent="0.25">
      <c r="F10418" t="s">
        <v>10632</v>
      </c>
      <c r="G10418">
        <v>8.7025287092007214E-2</v>
      </c>
      <c r="H10418">
        <v>0</v>
      </c>
      <c r="I10418">
        <v>8.7025287092007214E-2</v>
      </c>
      <c r="J10418">
        <v>1.2715344075140725E-2</v>
      </c>
      <c r="K10418">
        <v>6.5742600325346012E-2</v>
      </c>
      <c r="L10418">
        <v>3.0088688126213674E-2</v>
      </c>
      <c r="M10418" s="104">
        <f t="shared" si="648"/>
        <v>0.11714176459608723</v>
      </c>
      <c r="N10418" s="104">
        <f t="shared" si="649"/>
        <v>0.60566227431490871</v>
      </c>
      <c r="O10418" s="104">
        <f t="shared" si="650"/>
        <v>0.27719596108900413</v>
      </c>
      <c r="P10418" s="104">
        <f t="shared" si="651"/>
        <v>0</v>
      </c>
    </row>
    <row r="10419" spans="6:16" x14ac:dyDescent="0.25">
      <c r="F10419" t="s">
        <v>10633</v>
      </c>
      <c r="G10419">
        <v>6.4124376121063267E-2</v>
      </c>
      <c r="H10419">
        <v>0</v>
      </c>
      <c r="I10419">
        <v>6.4124376121063267E-2</v>
      </c>
      <c r="J10419">
        <v>1.5463943529714376E-2</v>
      </c>
      <c r="K10419">
        <v>4.1119187056561868E-2</v>
      </c>
      <c r="L10419">
        <v>2.152721753842941E-2</v>
      </c>
      <c r="M10419" s="104">
        <f t="shared" si="648"/>
        <v>0.19797560631820124</v>
      </c>
      <c r="N10419" s="104">
        <f t="shared" si="649"/>
        <v>0.52642432204902956</v>
      </c>
      <c r="O10419" s="104">
        <f t="shared" si="650"/>
        <v>0.27560007163276906</v>
      </c>
      <c r="P10419" s="104">
        <f t="shared" si="651"/>
        <v>0</v>
      </c>
    </row>
    <row r="10420" spans="6:16" x14ac:dyDescent="0.25">
      <c r="F10420" t="s">
        <v>10634</v>
      </c>
      <c r="G10420">
        <v>3.1055757467101194E-2</v>
      </c>
      <c r="H10420">
        <v>0</v>
      </c>
      <c r="I10420">
        <v>3.1055757467101194E-2</v>
      </c>
      <c r="J10420">
        <v>2.3253685841336941E-3</v>
      </c>
      <c r="K10420">
        <v>2.8845860489220668E-2</v>
      </c>
      <c r="L10420">
        <v>9.303386952853359E-3</v>
      </c>
      <c r="M10420" s="104">
        <f t="shared" si="648"/>
        <v>5.7452517464970994E-2</v>
      </c>
      <c r="N10420" s="104">
        <f t="shared" si="649"/>
        <v>0.71269015796326973</v>
      </c>
      <c r="O10420" s="104">
        <f t="shared" si="650"/>
        <v>0.22985732457175931</v>
      </c>
      <c r="P10420" s="104">
        <f t="shared" si="651"/>
        <v>0</v>
      </c>
    </row>
    <row r="10421" spans="6:16" x14ac:dyDescent="0.25">
      <c r="F10421" t="s">
        <v>10635</v>
      </c>
      <c r="G10421">
        <v>5.3149585088102004E-2</v>
      </c>
      <c r="H10421">
        <v>0</v>
      </c>
      <c r="I10421">
        <v>5.3149585088102004E-2</v>
      </c>
      <c r="J10421">
        <v>3.274744126052226E-3</v>
      </c>
      <c r="K10421">
        <v>3.5515368395286226E-2</v>
      </c>
      <c r="L10421">
        <v>2.1370870610535012E-2</v>
      </c>
      <c r="M10421" s="104">
        <f t="shared" si="648"/>
        <v>5.4433022127879038E-2</v>
      </c>
      <c r="N10421" s="104">
        <f t="shared" si="649"/>
        <v>0.59033889651431048</v>
      </c>
      <c r="O10421" s="104">
        <f t="shared" si="650"/>
        <v>0.35522808135781048</v>
      </c>
      <c r="P10421" s="104">
        <f t="shared" si="651"/>
        <v>0</v>
      </c>
    </row>
    <row r="10422" spans="6:16" x14ac:dyDescent="0.25">
      <c r="F10422" t="s">
        <v>10636</v>
      </c>
      <c r="G10422">
        <v>4.1627418353338039E-2</v>
      </c>
      <c r="H10422">
        <v>0</v>
      </c>
      <c r="I10422">
        <v>4.1627418353338039E-2</v>
      </c>
      <c r="J10422">
        <v>2.2568550770513318E-3</v>
      </c>
      <c r="K10422">
        <v>2.6735617788636552E-2</v>
      </c>
      <c r="L10422">
        <v>1.8530188687153979E-2</v>
      </c>
      <c r="M10422" s="104">
        <f t="shared" si="648"/>
        <v>4.7490081643299112E-2</v>
      </c>
      <c r="N10422" s="104">
        <f t="shared" si="649"/>
        <v>0.56258670947771772</v>
      </c>
      <c r="O10422" s="104">
        <f t="shared" si="650"/>
        <v>0.38992320887898313</v>
      </c>
      <c r="P10422" s="104">
        <f t="shared" si="651"/>
        <v>0</v>
      </c>
    </row>
    <row r="10423" spans="6:16" x14ac:dyDescent="0.25">
      <c r="F10423" t="s">
        <v>10637</v>
      </c>
      <c r="G10423">
        <v>5.3060760718978431E-2</v>
      </c>
      <c r="H10423">
        <v>0</v>
      </c>
      <c r="I10423">
        <v>5.3060760718978431E-2</v>
      </c>
      <c r="J10423">
        <v>5.1788858477826898E-3</v>
      </c>
      <c r="K10423">
        <v>3.5485321898070452E-2</v>
      </c>
      <c r="L10423">
        <v>1.9396233465256811E-2</v>
      </c>
      <c r="M10423" s="104">
        <f t="shared" si="648"/>
        <v>8.6227902149088806E-2</v>
      </c>
      <c r="N10423" s="104">
        <f t="shared" si="649"/>
        <v>0.59082686011814367</v>
      </c>
      <c r="O10423" s="104">
        <f t="shared" si="650"/>
        <v>0.32294523773276751</v>
      </c>
      <c r="P10423" s="104">
        <f t="shared" si="651"/>
        <v>0</v>
      </c>
    </row>
    <row r="10424" spans="6:16" x14ac:dyDescent="0.25">
      <c r="F10424" t="s">
        <v>10638</v>
      </c>
      <c r="G10424">
        <v>5.8462734247612169E-2</v>
      </c>
      <c r="H10424">
        <v>0</v>
      </c>
      <c r="I10424">
        <v>5.8462734247612169E-2</v>
      </c>
      <c r="J10424">
        <v>4.0138245673830737E-3</v>
      </c>
      <c r="K10424">
        <v>4.334526422636694E-2</v>
      </c>
      <c r="L10424">
        <v>2.4382197228842016E-2</v>
      </c>
      <c r="M10424" s="104">
        <f t="shared" si="648"/>
        <v>5.5948600727886058E-2</v>
      </c>
      <c r="N10424" s="104">
        <f t="shared" si="649"/>
        <v>0.60418855904976521</v>
      </c>
      <c r="O10424" s="104">
        <f t="shared" si="650"/>
        <v>0.33986284022234875</v>
      </c>
      <c r="P10424" s="104">
        <f t="shared" si="651"/>
        <v>0</v>
      </c>
    </row>
    <row r="10425" spans="6:16" x14ac:dyDescent="0.25">
      <c r="F10425" t="s">
        <v>10639</v>
      </c>
      <c r="G10425">
        <v>0.10467160752874641</v>
      </c>
      <c r="H10425">
        <v>0</v>
      </c>
      <c r="I10425">
        <v>0.10467160752874641</v>
      </c>
      <c r="J10425">
        <v>1.0779764450391954E-2</v>
      </c>
      <c r="K10425">
        <v>8.1873121829516352E-2</v>
      </c>
      <c r="L10425">
        <v>2.9673133233609986E-2</v>
      </c>
      <c r="M10425" s="104">
        <f t="shared" si="648"/>
        <v>8.8123234069597739E-2</v>
      </c>
      <c r="N10425" s="104">
        <f t="shared" si="649"/>
        <v>0.66930259118313351</v>
      </c>
      <c r="O10425" s="104">
        <f t="shared" si="650"/>
        <v>0.24257417474726869</v>
      </c>
      <c r="P10425" s="104">
        <f t="shared" si="651"/>
        <v>0</v>
      </c>
    </row>
    <row r="10426" spans="6:16" x14ac:dyDescent="0.25">
      <c r="F10426" t="s">
        <v>10640</v>
      </c>
      <c r="G10426">
        <v>1.9434923003189709E-2</v>
      </c>
      <c r="H10426">
        <v>0</v>
      </c>
      <c r="I10426">
        <v>1.9434923003189709E-2</v>
      </c>
      <c r="J10426">
        <v>1.1189618000318168E-3</v>
      </c>
      <c r="K10426">
        <v>1.4487405709786138E-2</v>
      </c>
      <c r="L10426">
        <v>8.1275422755253592E-3</v>
      </c>
      <c r="M10426" s="104">
        <f t="shared" si="648"/>
        <v>4.7146121736875504E-2</v>
      </c>
      <c r="N10426" s="104">
        <f t="shared" si="649"/>
        <v>0.61040957182422251</v>
      </c>
      <c r="O10426" s="104">
        <f t="shared" si="650"/>
        <v>0.34244430643890189</v>
      </c>
      <c r="P10426" s="104">
        <f t="shared" si="651"/>
        <v>0</v>
      </c>
    </row>
    <row r="10427" spans="6:16" x14ac:dyDescent="0.25">
      <c r="F10427" t="s">
        <v>10641</v>
      </c>
      <c r="G10427">
        <v>2.4490135502083964E-2</v>
      </c>
      <c r="H10427">
        <v>0</v>
      </c>
      <c r="I10427">
        <v>2.4490135502083964E-2</v>
      </c>
      <c r="J10427">
        <v>7.6755678134631184E-3</v>
      </c>
      <c r="K10427">
        <v>1.5854853554832887E-2</v>
      </c>
      <c r="L10427">
        <v>8.166426163656048E-3</v>
      </c>
      <c r="M10427" s="104">
        <f t="shared" si="648"/>
        <v>0.242155558395066</v>
      </c>
      <c r="N10427" s="104">
        <f t="shared" si="649"/>
        <v>0.50020285262912589</v>
      </c>
      <c r="O10427" s="104">
        <f t="shared" si="650"/>
        <v>0.25764158897580808</v>
      </c>
      <c r="P10427" s="104">
        <f t="shared" si="651"/>
        <v>0</v>
      </c>
    </row>
    <row r="10428" spans="6:16" x14ac:dyDescent="0.25">
      <c r="F10428" t="s">
        <v>10642</v>
      </c>
      <c r="G10428">
        <v>4.6433157253219764E-3</v>
      </c>
      <c r="H10428">
        <v>0</v>
      </c>
      <c r="I10428">
        <v>4.6433157253219764E-3</v>
      </c>
      <c r="J10428">
        <v>2.7504456553957898E-4</v>
      </c>
      <c r="K10428">
        <v>3.308590134186985E-3</v>
      </c>
      <c r="L10428">
        <v>1.6722189172679437E-3</v>
      </c>
      <c r="M10428" s="104">
        <f t="shared" si="648"/>
        <v>5.2331093212002293E-2</v>
      </c>
      <c r="N10428" s="104">
        <f t="shared" si="649"/>
        <v>0.62950576163096406</v>
      </c>
      <c r="O10428" s="104">
        <f t="shared" si="650"/>
        <v>0.31816314515703359</v>
      </c>
      <c r="P10428" s="104">
        <f t="shared" si="651"/>
        <v>0</v>
      </c>
    </row>
    <row r="10429" spans="6:16" x14ac:dyDescent="0.25">
      <c r="F10429" t="s">
        <v>10643</v>
      </c>
      <c r="G10429">
        <v>6.369712086143052E-2</v>
      </c>
      <c r="H10429">
        <v>0</v>
      </c>
      <c r="I10429">
        <v>6.369712086143052E-2</v>
      </c>
      <c r="J10429">
        <v>4.5419928593549005E-3</v>
      </c>
      <c r="K10429">
        <v>4.3447187177318859E-2</v>
      </c>
      <c r="L10429">
        <v>2.4291532245745193E-2</v>
      </c>
      <c r="M10429" s="104">
        <f t="shared" si="648"/>
        <v>6.2838241571391701E-2</v>
      </c>
      <c r="N10429" s="104">
        <f t="shared" si="649"/>
        <v>0.60108963795984405</v>
      </c>
      <c r="O10429" s="104">
        <f t="shared" si="650"/>
        <v>0.33607212046876433</v>
      </c>
      <c r="P10429" s="104">
        <f t="shared" si="651"/>
        <v>0</v>
      </c>
    </row>
    <row r="10430" spans="6:16" x14ac:dyDescent="0.25">
      <c r="F10430" t="s">
        <v>10644</v>
      </c>
      <c r="G10430">
        <v>3.171397421071611E-2</v>
      </c>
      <c r="H10430">
        <v>0</v>
      </c>
      <c r="I10430">
        <v>3.171397421071611E-2</v>
      </c>
      <c r="J10430">
        <v>3.0872589512229939E-3</v>
      </c>
      <c r="K10430">
        <v>2.0510474641058995E-2</v>
      </c>
      <c r="L10430">
        <v>1.2299891278597232E-2</v>
      </c>
      <c r="M10430" s="104">
        <f t="shared" si="648"/>
        <v>8.6001760905564315E-2</v>
      </c>
      <c r="N10430" s="104">
        <f t="shared" si="649"/>
        <v>0.57136021435494611</v>
      </c>
      <c r="O10430" s="104">
        <f t="shared" si="650"/>
        <v>0.34263802473948962</v>
      </c>
      <c r="P10430" s="104">
        <f t="shared" si="651"/>
        <v>0</v>
      </c>
    </row>
    <row r="10431" spans="6:16" x14ac:dyDescent="0.25">
      <c r="F10431" t="s">
        <v>10645</v>
      </c>
      <c r="G10431">
        <v>4.3929521311763337E-2</v>
      </c>
      <c r="H10431">
        <v>0</v>
      </c>
      <c r="I10431">
        <v>4.3929521311763337E-2</v>
      </c>
      <c r="J10431">
        <v>4.4934341022569609E-3</v>
      </c>
      <c r="K10431">
        <v>2.8976797959759173E-2</v>
      </c>
      <c r="L10431">
        <v>1.700954015012026E-2</v>
      </c>
      <c r="M10431" s="104">
        <f t="shared" si="648"/>
        <v>8.9014547913840336E-2</v>
      </c>
      <c r="N10431" s="104">
        <f t="shared" si="649"/>
        <v>0.57402790642530965</v>
      </c>
      <c r="O10431" s="104">
        <f t="shared" si="650"/>
        <v>0.33695754566085012</v>
      </c>
      <c r="P10431" s="104">
        <f t="shared" si="651"/>
        <v>0</v>
      </c>
    </row>
    <row r="10432" spans="6:16" x14ac:dyDescent="0.25">
      <c r="F10432" t="s">
        <v>10646</v>
      </c>
      <c r="G10432">
        <v>5.2173957647536854E-3</v>
      </c>
      <c r="H10432">
        <v>0</v>
      </c>
      <c r="I10432">
        <v>5.2173957647536854E-3</v>
      </c>
      <c r="J10432">
        <v>3.7520577482698614E-4</v>
      </c>
      <c r="K10432">
        <v>3.461338300040685E-3</v>
      </c>
      <c r="L10432">
        <v>2.1913533453031225E-3</v>
      </c>
      <c r="M10432" s="104">
        <f t="shared" si="648"/>
        <v>6.2244883858085825E-2</v>
      </c>
      <c r="N10432" s="104">
        <f t="shared" si="649"/>
        <v>0.5742198413095444</v>
      </c>
      <c r="O10432" s="104">
        <f t="shared" si="650"/>
        <v>0.36353527483236986</v>
      </c>
      <c r="P10432" s="104">
        <f t="shared" si="651"/>
        <v>0</v>
      </c>
    </row>
    <row r="10433" spans="6:16" x14ac:dyDescent="0.25">
      <c r="F10433" t="s">
        <v>10647</v>
      </c>
      <c r="G10433">
        <v>1.0187305828627024E-2</v>
      </c>
      <c r="H10433">
        <v>0</v>
      </c>
      <c r="I10433">
        <v>1.0187305828627024E-2</v>
      </c>
      <c r="J10433">
        <v>5.8134072036081024E-4</v>
      </c>
      <c r="K10433">
        <v>7.4032238894957058E-3</v>
      </c>
      <c r="L10433">
        <v>3.546632352440464E-3</v>
      </c>
      <c r="M10433" s="104">
        <f t="shared" si="648"/>
        <v>5.0414603294141373E-2</v>
      </c>
      <c r="N10433" s="104">
        <f t="shared" si="649"/>
        <v>0.64201694877831716</v>
      </c>
      <c r="O10433" s="104">
        <f t="shared" si="650"/>
        <v>0.30756844792754157</v>
      </c>
      <c r="P10433" s="104">
        <f t="shared" si="651"/>
        <v>0</v>
      </c>
    </row>
    <row r="10434" spans="6:16" x14ac:dyDescent="0.25">
      <c r="F10434" t="s">
        <v>10648</v>
      </c>
      <c r="G10434">
        <v>1.0627338319443978E-2</v>
      </c>
      <c r="H10434">
        <v>0</v>
      </c>
      <c r="I10434">
        <v>1.0627338319443978E-2</v>
      </c>
      <c r="J10434">
        <v>5.7525689151480589E-4</v>
      </c>
      <c r="K10434">
        <v>5.9423794410838624E-3</v>
      </c>
      <c r="L10434">
        <v>6.3849871281802164E-3</v>
      </c>
      <c r="M10434" s="104">
        <f t="shared" si="648"/>
        <v>4.4584490376198244E-2</v>
      </c>
      <c r="N10434" s="104">
        <f t="shared" si="649"/>
        <v>0.46055590625793102</v>
      </c>
      <c r="O10434" s="104">
        <f t="shared" si="650"/>
        <v>0.49485960336587059</v>
      </c>
      <c r="P10434" s="104">
        <f t="shared" si="651"/>
        <v>0</v>
      </c>
    </row>
    <row r="10435" spans="6:16" x14ac:dyDescent="0.25">
      <c r="F10435" t="s">
        <v>10649</v>
      </c>
      <c r="G10435">
        <v>6.9220562502688335E-2</v>
      </c>
      <c r="H10435">
        <v>0</v>
      </c>
      <c r="I10435">
        <v>6.9220562502688335E-2</v>
      </c>
      <c r="J10435">
        <v>5.5481831863706844E-3</v>
      </c>
      <c r="K10435">
        <v>6.0816264775748363E-2</v>
      </c>
      <c r="L10435">
        <v>2.2690746896167985E-2</v>
      </c>
      <c r="M10435" s="104">
        <f t="shared" ref="M10435:M10498" si="652">IFERROR(J10435/SUM($J10435:$L10435)*$G10435/$I10435,0)</f>
        <v>6.2300500214495888E-2</v>
      </c>
      <c r="N10435" s="104">
        <f t="shared" ref="N10435:N10498" si="653">IFERROR(K10435/SUM($J10435:$L10435)*$G10435/$I10435,0)</f>
        <v>0.6829053024085221</v>
      </c>
      <c r="O10435" s="104">
        <f t="shared" ref="O10435:O10498" si="654">IFERROR(L10435/SUM($J10435:$L10435)*$G10435/$I10435,0)</f>
        <v>0.25479419737698206</v>
      </c>
      <c r="P10435" s="104">
        <f t="shared" ref="P10435:P10498" si="655">IFERROR($H10435/$I10435,0)</f>
        <v>0</v>
      </c>
    </row>
    <row r="10436" spans="6:16" x14ac:dyDescent="0.25">
      <c r="F10436" t="s">
        <v>10650</v>
      </c>
      <c r="G10436">
        <v>1.0973724370366249E-2</v>
      </c>
      <c r="H10436">
        <v>0</v>
      </c>
      <c r="I10436">
        <v>1.0973724370366249E-2</v>
      </c>
      <c r="J10436">
        <v>1.5170170152779207E-3</v>
      </c>
      <c r="K10436">
        <v>7.1625301503027271E-3</v>
      </c>
      <c r="L10436">
        <v>3.8021661105820522E-3</v>
      </c>
      <c r="M10436" s="104">
        <f t="shared" si="652"/>
        <v>0.12153916547458965</v>
      </c>
      <c r="N10436" s="104">
        <f t="shared" si="653"/>
        <v>0.57384190710273486</v>
      </c>
      <c r="O10436" s="104">
        <f t="shared" si="654"/>
        <v>0.30461892742267566</v>
      </c>
      <c r="P10436" s="104">
        <f t="shared" si="655"/>
        <v>0</v>
      </c>
    </row>
    <row r="10437" spans="6:16" x14ac:dyDescent="0.25">
      <c r="F10437" t="s">
        <v>10651</v>
      </c>
      <c r="G10437">
        <v>4.3914104399363614E-2</v>
      </c>
      <c r="H10437">
        <v>0</v>
      </c>
      <c r="I10437">
        <v>4.3914104399363614E-2</v>
      </c>
      <c r="J10437">
        <v>3.0956761714599403E-3</v>
      </c>
      <c r="K10437">
        <v>3.1401542149684568E-2</v>
      </c>
      <c r="L10437">
        <v>1.6741185772602248E-2</v>
      </c>
      <c r="M10437" s="104">
        <f t="shared" si="652"/>
        <v>6.0417107562445393E-2</v>
      </c>
      <c r="N10437" s="104">
        <f t="shared" si="653"/>
        <v>0.61285168234810172</v>
      </c>
      <c r="O10437" s="104">
        <f t="shared" si="654"/>
        <v>0.32673121008945272</v>
      </c>
      <c r="P10437" s="104">
        <f t="shared" si="655"/>
        <v>0</v>
      </c>
    </row>
    <row r="10438" spans="6:16" x14ac:dyDescent="0.25">
      <c r="F10438" t="s">
        <v>10652</v>
      </c>
      <c r="G10438">
        <v>3.1648602501219161E-2</v>
      </c>
      <c r="H10438">
        <v>0</v>
      </c>
      <c r="I10438">
        <v>3.1648602501219161E-2</v>
      </c>
      <c r="J10438">
        <v>8.7228398976325217E-3</v>
      </c>
      <c r="K10438">
        <v>1.8932952576851597E-2</v>
      </c>
      <c r="L10438">
        <v>8.2065920324220429E-3</v>
      </c>
      <c r="M10438" s="104">
        <f t="shared" si="652"/>
        <v>0.24323089547915394</v>
      </c>
      <c r="N10438" s="104">
        <f t="shared" si="653"/>
        <v>0.5279334555460361</v>
      </c>
      <c r="O10438" s="104">
        <f t="shared" si="654"/>
        <v>0.22883564897481001</v>
      </c>
      <c r="P10438" s="104">
        <f t="shared" si="655"/>
        <v>0</v>
      </c>
    </row>
    <row r="10439" spans="6:16" x14ac:dyDescent="0.25">
      <c r="F10439" t="s">
        <v>10653</v>
      </c>
      <c r="G10439">
        <v>8.7994645153083445E-2</v>
      </c>
      <c r="H10439">
        <v>0</v>
      </c>
      <c r="I10439">
        <v>8.7994645153083445E-2</v>
      </c>
      <c r="J10439">
        <v>8.1510395857917473E-3</v>
      </c>
      <c r="K10439">
        <v>5.6818289114778153E-2</v>
      </c>
      <c r="L10439">
        <v>3.5012241688562117E-2</v>
      </c>
      <c r="M10439" s="104">
        <f t="shared" si="652"/>
        <v>8.1525420675706492E-2</v>
      </c>
      <c r="N10439" s="104">
        <f t="shared" si="653"/>
        <v>0.56828762434555924</v>
      </c>
      <c r="O10439" s="104">
        <f t="shared" si="654"/>
        <v>0.35018695497873414</v>
      </c>
      <c r="P10439" s="104">
        <f t="shared" si="655"/>
        <v>0</v>
      </c>
    </row>
    <row r="10440" spans="6:16" x14ac:dyDescent="0.25">
      <c r="F10440" t="s">
        <v>10654</v>
      </c>
      <c r="G10440">
        <v>9.7593246526084063E-3</v>
      </c>
      <c r="H10440">
        <v>0</v>
      </c>
      <c r="I10440">
        <v>9.7593246526084063E-3</v>
      </c>
      <c r="J10440">
        <v>8.9686419189013219E-4</v>
      </c>
      <c r="K10440">
        <v>7.2849893046775189E-3</v>
      </c>
      <c r="L10440">
        <v>3.2813663989322561E-3</v>
      </c>
      <c r="M10440" s="104">
        <f t="shared" si="652"/>
        <v>7.8238418181458103E-2</v>
      </c>
      <c r="N10440" s="104">
        <f t="shared" si="653"/>
        <v>0.63550986294325318</v>
      </c>
      <c r="O10440" s="104">
        <f t="shared" si="654"/>
        <v>0.28625171887528872</v>
      </c>
      <c r="P10440" s="104">
        <f t="shared" si="655"/>
        <v>0</v>
      </c>
    </row>
    <row r="10441" spans="6:16" x14ac:dyDescent="0.25">
      <c r="F10441" t="s">
        <v>10655</v>
      </c>
      <c r="G10441">
        <v>4.337471530996085E-2</v>
      </c>
      <c r="H10441">
        <v>0</v>
      </c>
      <c r="I10441">
        <v>4.337471530996085E-2</v>
      </c>
      <c r="J10441">
        <v>1.0094765976851237E-2</v>
      </c>
      <c r="K10441">
        <v>2.5155784899810577E-2</v>
      </c>
      <c r="L10441">
        <v>1.3904140055972377E-2</v>
      </c>
      <c r="M10441" s="104">
        <f t="shared" si="652"/>
        <v>0.2053672962909272</v>
      </c>
      <c r="N10441" s="104">
        <f t="shared" si="653"/>
        <v>0.51176773615129068</v>
      </c>
      <c r="O10441" s="104">
        <f t="shared" si="654"/>
        <v>0.28286496755778212</v>
      </c>
      <c r="P10441" s="104">
        <f t="shared" si="655"/>
        <v>0</v>
      </c>
    </row>
    <row r="10442" spans="6:16" x14ac:dyDescent="0.25">
      <c r="F10442" t="s">
        <v>10656</v>
      </c>
      <c r="G10442">
        <v>2.514141986206193E-2</v>
      </c>
      <c r="H10442">
        <v>0</v>
      </c>
      <c r="I10442">
        <v>2.514141986206193E-2</v>
      </c>
      <c r="J10442">
        <v>1.5052840541143202E-3</v>
      </c>
      <c r="K10442">
        <v>1.8713161540214941E-2</v>
      </c>
      <c r="L10442">
        <v>8.7129836959251254E-3</v>
      </c>
      <c r="M10442" s="104">
        <f t="shared" si="652"/>
        <v>5.2029370516491501E-2</v>
      </c>
      <c r="N10442" s="104">
        <f t="shared" si="653"/>
        <v>0.64681082128626488</v>
      </c>
      <c r="O10442" s="104">
        <f t="shared" si="654"/>
        <v>0.30115980819724358</v>
      </c>
      <c r="P10442" s="104">
        <f t="shared" si="655"/>
        <v>0</v>
      </c>
    </row>
    <row r="10443" spans="6:16" x14ac:dyDescent="0.25">
      <c r="F10443" t="s">
        <v>10657</v>
      </c>
      <c r="G10443">
        <v>9.7860525969253473E-2</v>
      </c>
      <c r="H10443">
        <v>0</v>
      </c>
      <c r="I10443">
        <v>9.7860525969253473E-2</v>
      </c>
      <c r="J10443">
        <v>5.7311807270775316E-3</v>
      </c>
      <c r="K10443">
        <v>7.1333390749419134E-2</v>
      </c>
      <c r="L10443">
        <v>4.4115845391309395E-2</v>
      </c>
      <c r="M10443" s="104">
        <f t="shared" si="652"/>
        <v>4.7294611416707641E-2</v>
      </c>
      <c r="N10443" s="104">
        <f t="shared" si="653"/>
        <v>0.58865444263354605</v>
      </c>
      <c r="O10443" s="104">
        <f t="shared" si="654"/>
        <v>0.36405094594974635</v>
      </c>
      <c r="P10443" s="104">
        <f t="shared" si="655"/>
        <v>0</v>
      </c>
    </row>
    <row r="10444" spans="6:16" x14ac:dyDescent="0.25">
      <c r="F10444" t="s">
        <v>10658</v>
      </c>
      <c r="G10444">
        <v>3.9450105223806375E-2</v>
      </c>
      <c r="H10444">
        <v>0</v>
      </c>
      <c r="I10444">
        <v>3.9450105223806375E-2</v>
      </c>
      <c r="J10444">
        <v>8.287019244307612E-3</v>
      </c>
      <c r="K10444">
        <v>2.8719014197589252E-2</v>
      </c>
      <c r="L10444">
        <v>1.3232666205754376E-2</v>
      </c>
      <c r="M10444" s="104">
        <f t="shared" si="652"/>
        <v>0.16495290089967621</v>
      </c>
      <c r="N10444" s="104">
        <f t="shared" si="653"/>
        <v>0.57165122503189481</v>
      </c>
      <c r="O10444" s="104">
        <f t="shared" si="654"/>
        <v>0.26339587406842907</v>
      </c>
      <c r="P10444" s="104">
        <f t="shared" si="655"/>
        <v>0</v>
      </c>
    </row>
    <row r="10445" spans="6:16" x14ac:dyDescent="0.25">
      <c r="F10445" t="s">
        <v>10659</v>
      </c>
      <c r="G10445">
        <v>9.4759845274673526E-3</v>
      </c>
      <c r="H10445">
        <v>0</v>
      </c>
      <c r="I10445">
        <v>9.4759845274673526E-3</v>
      </c>
      <c r="J10445">
        <v>8.8200622851623682E-4</v>
      </c>
      <c r="K10445">
        <v>6.6056406477585979E-3</v>
      </c>
      <c r="L10445">
        <v>3.2383925531933701E-3</v>
      </c>
      <c r="M10445" s="104">
        <f t="shared" si="652"/>
        <v>8.2230373505159368E-2</v>
      </c>
      <c r="N10445" s="104">
        <f t="shared" si="653"/>
        <v>0.61585086379699283</v>
      </c>
      <c r="O10445" s="104">
        <f t="shared" si="654"/>
        <v>0.30191876269784784</v>
      </c>
      <c r="P10445" s="104">
        <f t="shared" si="655"/>
        <v>0</v>
      </c>
    </row>
    <row r="10446" spans="6:16" x14ac:dyDescent="0.25">
      <c r="F10446" t="s">
        <v>10660</v>
      </c>
      <c r="G10446">
        <v>3.0963625880329589E-2</v>
      </c>
      <c r="H10446">
        <v>0</v>
      </c>
      <c r="I10446">
        <v>3.0963625880329589E-2</v>
      </c>
      <c r="J10446">
        <v>1.716863365872877E-3</v>
      </c>
      <c r="K10446">
        <v>2.2843981955302642E-2</v>
      </c>
      <c r="L10446">
        <v>1.3580762014955053E-2</v>
      </c>
      <c r="M10446" s="104">
        <f t="shared" si="652"/>
        <v>4.5012874018199443E-2</v>
      </c>
      <c r="N10446" s="104">
        <f t="shared" si="653"/>
        <v>0.59892551863337762</v>
      </c>
      <c r="O10446" s="104">
        <f t="shared" si="654"/>
        <v>0.35606160734842301</v>
      </c>
      <c r="P10446" s="104">
        <f t="shared" si="655"/>
        <v>0</v>
      </c>
    </row>
    <row r="10447" spans="6:16" x14ac:dyDescent="0.25">
      <c r="F10447" t="s">
        <v>10661</v>
      </c>
      <c r="G10447">
        <v>2.0656769853117464E-2</v>
      </c>
      <c r="H10447">
        <v>0</v>
      </c>
      <c r="I10447">
        <v>2.0656769853117464E-2</v>
      </c>
      <c r="J10447">
        <v>2.605267027400467E-3</v>
      </c>
      <c r="K10447">
        <v>1.3989234924669417E-2</v>
      </c>
      <c r="L10447">
        <v>8.0897641592412549E-3</v>
      </c>
      <c r="M10447" s="104">
        <f t="shared" si="652"/>
        <v>0.10554362911387705</v>
      </c>
      <c r="N10447" s="104">
        <f t="shared" si="653"/>
        <v>0.56672679113028568</v>
      </c>
      <c r="O10447" s="104">
        <f t="shared" si="654"/>
        <v>0.32772957975583722</v>
      </c>
      <c r="P10447" s="104">
        <f t="shared" si="655"/>
        <v>0</v>
      </c>
    </row>
    <row r="10448" spans="6:16" x14ac:dyDescent="0.25">
      <c r="F10448" t="s">
        <v>10662</v>
      </c>
      <c r="G10448">
        <v>3.5530738855603226E-2</v>
      </c>
      <c r="H10448">
        <v>0</v>
      </c>
      <c r="I10448">
        <v>3.5530738855603226E-2</v>
      </c>
      <c r="J10448">
        <v>2.2032334091168517E-3</v>
      </c>
      <c r="K10448">
        <v>2.3726600048497148E-2</v>
      </c>
      <c r="L10448">
        <v>1.4288056812115672E-2</v>
      </c>
      <c r="M10448" s="104">
        <f t="shared" si="652"/>
        <v>5.4782421314007457E-2</v>
      </c>
      <c r="N10448" s="104">
        <f t="shared" si="653"/>
        <v>0.58995138455472818</v>
      </c>
      <c r="O10448" s="104">
        <f t="shared" si="654"/>
        <v>0.35526619413126442</v>
      </c>
      <c r="P10448" s="104">
        <f t="shared" si="655"/>
        <v>0</v>
      </c>
    </row>
    <row r="10449" spans="6:16" x14ac:dyDescent="0.25">
      <c r="F10449" t="s">
        <v>10663</v>
      </c>
      <c r="G10449">
        <v>3.0067850105486944E-3</v>
      </c>
      <c r="H10449">
        <v>0</v>
      </c>
      <c r="I10449">
        <v>3.0067850105486944E-3</v>
      </c>
      <c r="J10449">
        <v>2.7200714704212452E-4</v>
      </c>
      <c r="K10449">
        <v>2.3829191739066832E-3</v>
      </c>
      <c r="L10449">
        <v>1.1993381486815951E-3</v>
      </c>
      <c r="M10449" s="104">
        <f t="shared" si="652"/>
        <v>7.0573036486053106E-2</v>
      </c>
      <c r="N10449" s="104">
        <f t="shared" si="653"/>
        <v>0.61825523201193</v>
      </c>
      <c r="O10449" s="104">
        <f t="shared" si="654"/>
        <v>0.31117173150201688</v>
      </c>
      <c r="P10449" s="104">
        <f t="shared" si="655"/>
        <v>0</v>
      </c>
    </row>
    <row r="10450" spans="6:16" x14ac:dyDescent="0.25">
      <c r="F10450" t="s">
        <v>10664</v>
      </c>
      <c r="G10450">
        <v>3.6844142771968381E-2</v>
      </c>
      <c r="H10450">
        <v>0</v>
      </c>
      <c r="I10450">
        <v>3.6844142771968381E-2</v>
      </c>
      <c r="J10450">
        <v>9.2971063178929076E-3</v>
      </c>
      <c r="K10450">
        <v>2.1722802982836378E-2</v>
      </c>
      <c r="L10450">
        <v>1.0684646776961104E-2</v>
      </c>
      <c r="M10450" s="104">
        <f t="shared" si="652"/>
        <v>0.22292783312627898</v>
      </c>
      <c r="N10450" s="104">
        <f t="shared" si="653"/>
        <v>0.52087361731820148</v>
      </c>
      <c r="O10450" s="104">
        <f t="shared" si="654"/>
        <v>0.25619854955551952</v>
      </c>
      <c r="P10450" s="104">
        <f t="shared" si="655"/>
        <v>0</v>
      </c>
    </row>
    <row r="10451" spans="6:16" x14ac:dyDescent="0.25">
      <c r="F10451" t="s">
        <v>10665</v>
      </c>
      <c r="G10451">
        <v>4.9222769775109455E-2</v>
      </c>
      <c r="H10451">
        <v>0</v>
      </c>
      <c r="I10451">
        <v>4.9222769775109455E-2</v>
      </c>
      <c r="J10451">
        <v>8.3136958134856047E-3</v>
      </c>
      <c r="K10451">
        <v>3.7199537814783787E-2</v>
      </c>
      <c r="L10451">
        <v>1.7610650128079657E-2</v>
      </c>
      <c r="M10451" s="104">
        <f t="shared" si="652"/>
        <v>0.13170444083535029</v>
      </c>
      <c r="N10451" s="104">
        <f t="shared" si="653"/>
        <v>0.58931002975624458</v>
      </c>
      <c r="O10451" s="104">
        <f t="shared" si="654"/>
        <v>0.27898552940840499</v>
      </c>
      <c r="P10451" s="104">
        <f t="shared" si="655"/>
        <v>0</v>
      </c>
    </row>
    <row r="10452" spans="6:16" x14ac:dyDescent="0.25">
      <c r="F10452" t="s">
        <v>10666</v>
      </c>
      <c r="G10452">
        <v>1.0979669206338182E-2</v>
      </c>
      <c r="H10452">
        <v>0</v>
      </c>
      <c r="I10452">
        <v>1.0979669206338182E-2</v>
      </c>
      <c r="J10452">
        <v>1.0047290432016174E-3</v>
      </c>
      <c r="K10452">
        <v>1.3222101252203258E-2</v>
      </c>
      <c r="L10452">
        <v>3.6477978503256475E-3</v>
      </c>
      <c r="M10452" s="104">
        <f t="shared" si="652"/>
        <v>5.6209787135717497E-2</v>
      </c>
      <c r="N10452" s="104">
        <f t="shared" si="653"/>
        <v>0.73971336043493852</v>
      </c>
      <c r="O10452" s="104">
        <f t="shared" si="654"/>
        <v>0.20407685242934406</v>
      </c>
      <c r="P10452" s="104">
        <f t="shared" si="655"/>
        <v>0</v>
      </c>
    </row>
    <row r="10453" spans="6:16" x14ac:dyDescent="0.25">
      <c r="F10453" t="s">
        <v>10667</v>
      </c>
      <c r="G10453">
        <v>0.12840824663422801</v>
      </c>
      <c r="H10453">
        <v>0</v>
      </c>
      <c r="I10453">
        <v>0.12840824663422801</v>
      </c>
      <c r="J10453">
        <v>7.8337071121449033E-3</v>
      </c>
      <c r="K10453">
        <v>8.435694953163847E-2</v>
      </c>
      <c r="L10453">
        <v>5.3713670589575525E-2</v>
      </c>
      <c r="M10453" s="104">
        <f t="shared" si="652"/>
        <v>5.3690711308484351E-2</v>
      </c>
      <c r="N10453" s="104">
        <f t="shared" si="653"/>
        <v>0.57816619377380252</v>
      </c>
      <c r="O10453" s="104">
        <f t="shared" si="654"/>
        <v>0.36814309491771319</v>
      </c>
      <c r="P10453" s="104">
        <f t="shared" si="655"/>
        <v>0</v>
      </c>
    </row>
    <row r="10454" spans="6:16" x14ac:dyDescent="0.25">
      <c r="F10454" t="s">
        <v>10668</v>
      </c>
      <c r="G10454">
        <v>6.4444465600156473E-2</v>
      </c>
      <c r="H10454">
        <v>0</v>
      </c>
      <c r="I10454">
        <v>6.4444465600156473E-2</v>
      </c>
      <c r="J10454">
        <v>4.3127381409664113E-3</v>
      </c>
      <c r="K10454">
        <v>4.6459355859069171E-2</v>
      </c>
      <c r="L10454">
        <v>2.2529178902998742E-2</v>
      </c>
      <c r="M10454" s="104">
        <f t="shared" si="652"/>
        <v>5.8835787840566749E-2</v>
      </c>
      <c r="N10454" s="104">
        <f t="shared" si="653"/>
        <v>0.63381376637930087</v>
      </c>
      <c r="O10454" s="104">
        <f t="shared" si="654"/>
        <v>0.30735044578013249</v>
      </c>
      <c r="P10454" s="104">
        <f t="shared" si="655"/>
        <v>0</v>
      </c>
    </row>
    <row r="10455" spans="6:16" x14ac:dyDescent="0.25">
      <c r="F10455" t="s">
        <v>10669</v>
      </c>
      <c r="G10455">
        <v>1.0002720018997462E-3</v>
      </c>
      <c r="H10455">
        <v>0</v>
      </c>
      <c r="I10455">
        <v>1.0002720018997462E-3</v>
      </c>
      <c r="J10455">
        <v>3.2561823102169809E-4</v>
      </c>
      <c r="K10455">
        <v>6.6538258426676784E-4</v>
      </c>
      <c r="L10455">
        <v>2.7640607481523298E-4</v>
      </c>
      <c r="M10455" s="104">
        <f t="shared" si="652"/>
        <v>0.25691688562230874</v>
      </c>
      <c r="N10455" s="104">
        <f t="shared" si="653"/>
        <v>0.52499523985728558</v>
      </c>
      <c r="O10455" s="104">
        <f t="shared" si="654"/>
        <v>0.21808787452040557</v>
      </c>
      <c r="P10455" s="104">
        <f t="shared" si="655"/>
        <v>0</v>
      </c>
    </row>
    <row r="10456" spans="6:16" x14ac:dyDescent="0.25">
      <c r="F10456" t="s">
        <v>10670</v>
      </c>
      <c r="G10456">
        <v>8.7743668661473817E-3</v>
      </c>
      <c r="H10456">
        <v>0</v>
      </c>
      <c r="I10456">
        <v>8.7743668661473817E-3</v>
      </c>
      <c r="J10456">
        <v>1.9940252209452894E-3</v>
      </c>
      <c r="K10456">
        <v>5.7282468761350736E-3</v>
      </c>
      <c r="L10456">
        <v>2.2095935261816982E-3</v>
      </c>
      <c r="M10456" s="104">
        <f t="shared" si="652"/>
        <v>0.20077045910437558</v>
      </c>
      <c r="N10456" s="104">
        <f t="shared" si="653"/>
        <v>0.57675436754989695</v>
      </c>
      <c r="O10456" s="104">
        <f t="shared" si="654"/>
        <v>0.22247517334572742</v>
      </c>
      <c r="P10456" s="104">
        <f t="shared" si="655"/>
        <v>0</v>
      </c>
    </row>
    <row r="10457" spans="6:16" x14ac:dyDescent="0.25">
      <c r="F10457" t="s">
        <v>10671</v>
      </c>
      <c r="G10457">
        <v>3.4716735158401631E-2</v>
      </c>
      <c r="H10457">
        <v>0</v>
      </c>
      <c r="I10457">
        <v>3.4716735158401631E-2</v>
      </c>
      <c r="J10457">
        <v>5.3364570073438046E-3</v>
      </c>
      <c r="K10457">
        <v>2.3846615601271454E-2</v>
      </c>
      <c r="L10457">
        <v>1.3259403204820894E-2</v>
      </c>
      <c r="M10457" s="104">
        <f t="shared" si="652"/>
        <v>0.12573387638367753</v>
      </c>
      <c r="N10457" s="104">
        <f t="shared" si="653"/>
        <v>0.56185731732742727</v>
      </c>
      <c r="O10457" s="104">
        <f t="shared" si="654"/>
        <v>0.31240880628889517</v>
      </c>
      <c r="P10457" s="104">
        <f t="shared" si="655"/>
        <v>0</v>
      </c>
    </row>
    <row r="10458" spans="6:16" x14ac:dyDescent="0.25">
      <c r="F10458" t="s">
        <v>10672</v>
      </c>
      <c r="G10458">
        <v>8.4870811517264277E-2</v>
      </c>
      <c r="H10458">
        <v>0</v>
      </c>
      <c r="I10458">
        <v>8.4870811517264277E-2</v>
      </c>
      <c r="J10458">
        <v>7.2076251035138915E-3</v>
      </c>
      <c r="K10458">
        <v>5.8609576288735428E-2</v>
      </c>
      <c r="L10458">
        <v>3.1820306686732275E-2</v>
      </c>
      <c r="M10458" s="104">
        <f t="shared" si="652"/>
        <v>7.3820248440624375E-2</v>
      </c>
      <c r="N10458" s="104">
        <f t="shared" si="653"/>
        <v>0.60027726477128618</v>
      </c>
      <c r="O10458" s="104">
        <f t="shared" si="654"/>
        <v>0.32590248678808942</v>
      </c>
      <c r="P10458" s="104">
        <f t="shared" si="655"/>
        <v>0</v>
      </c>
    </row>
    <row r="10459" spans="6:16" x14ac:dyDescent="0.25">
      <c r="F10459" t="s">
        <v>10673</v>
      </c>
      <c r="G10459">
        <v>1.9543757266852625E-2</v>
      </c>
      <c r="H10459">
        <v>0</v>
      </c>
      <c r="I10459">
        <v>1.9543757266852625E-2</v>
      </c>
      <c r="J10459">
        <v>2.5046172835643862E-3</v>
      </c>
      <c r="K10459">
        <v>1.3880323131370371E-2</v>
      </c>
      <c r="L10459">
        <v>7.9914422226331841E-3</v>
      </c>
      <c r="M10459" s="104">
        <f t="shared" si="652"/>
        <v>0.10274770136338306</v>
      </c>
      <c r="N10459" s="104">
        <f t="shared" si="653"/>
        <v>0.56941685473785397</v>
      </c>
      <c r="O10459" s="104">
        <f t="shared" si="654"/>
        <v>0.32783544389876296</v>
      </c>
      <c r="P10459" s="104">
        <f t="shared" si="655"/>
        <v>0</v>
      </c>
    </row>
    <row r="10460" spans="6:16" x14ac:dyDescent="0.25">
      <c r="F10460" t="s">
        <v>10674</v>
      </c>
      <c r="G10460">
        <v>0.13653346054291479</v>
      </c>
      <c r="H10460">
        <v>0</v>
      </c>
      <c r="I10460">
        <v>0.13653346054291479</v>
      </c>
      <c r="J10460">
        <v>1.7893772025092378E-2</v>
      </c>
      <c r="K10460">
        <v>9.7904644543987604E-2</v>
      </c>
      <c r="L10460">
        <v>5.399394005526241E-2</v>
      </c>
      <c r="M10460" s="104">
        <f t="shared" si="652"/>
        <v>0.105386204543244</v>
      </c>
      <c r="N10460" s="104">
        <f t="shared" si="653"/>
        <v>0.57661396832247891</v>
      </c>
      <c r="O10460" s="104">
        <f t="shared" si="654"/>
        <v>0.3179998271342771</v>
      </c>
      <c r="P10460" s="104">
        <f t="shared" si="655"/>
        <v>0</v>
      </c>
    </row>
    <row r="10461" spans="6:16" x14ac:dyDescent="0.25">
      <c r="F10461" t="s">
        <v>10675</v>
      </c>
      <c r="G10461">
        <v>8.5104224161798511E-3</v>
      </c>
      <c r="H10461">
        <v>0</v>
      </c>
      <c r="I10461">
        <v>8.5104224161798511E-3</v>
      </c>
      <c r="J10461">
        <v>4.0047536435738759E-4</v>
      </c>
      <c r="K10461">
        <v>6.1048464926651367E-3</v>
      </c>
      <c r="L10461">
        <v>3.1277802373064958E-3</v>
      </c>
      <c r="M10461" s="104">
        <f t="shared" si="652"/>
        <v>4.1572835046889647E-2</v>
      </c>
      <c r="N10461" s="104">
        <f t="shared" si="653"/>
        <v>0.63373630144115689</v>
      </c>
      <c r="O10461" s="104">
        <f t="shared" si="654"/>
        <v>0.32469086351195331</v>
      </c>
      <c r="P10461" s="104">
        <f t="shared" si="655"/>
        <v>0</v>
      </c>
    </row>
    <row r="10462" spans="6:16" x14ac:dyDescent="0.25">
      <c r="F10462" t="s">
        <v>10676</v>
      </c>
      <c r="G10462">
        <v>2.8005576780019831E-2</v>
      </c>
      <c r="H10462">
        <v>0</v>
      </c>
      <c r="I10462">
        <v>2.8005576780019831E-2</v>
      </c>
      <c r="J10462">
        <v>3.3129410891346274E-3</v>
      </c>
      <c r="K10462">
        <v>2.1132838176377872E-2</v>
      </c>
      <c r="L10462">
        <v>1.1471698822812924E-2</v>
      </c>
      <c r="M10462" s="104">
        <f t="shared" si="652"/>
        <v>9.2237575282643869E-2</v>
      </c>
      <c r="N10462" s="104">
        <f t="shared" si="653"/>
        <v>0.58837199327886192</v>
      </c>
      <c r="O10462" s="104">
        <f t="shared" si="654"/>
        <v>0.31939043143849438</v>
      </c>
      <c r="P10462" s="104">
        <f t="shared" si="655"/>
        <v>0</v>
      </c>
    </row>
    <row r="10463" spans="6:16" x14ac:dyDescent="0.25">
      <c r="F10463" t="s">
        <v>10677</v>
      </c>
      <c r="G10463">
        <v>5.4178961279749823E-3</v>
      </c>
      <c r="H10463">
        <v>0</v>
      </c>
      <c r="I10463">
        <v>5.4178961279749823E-3</v>
      </c>
      <c r="J10463">
        <v>9.9228392020805152E-4</v>
      </c>
      <c r="K10463">
        <v>4.1728972120445929E-3</v>
      </c>
      <c r="L10463">
        <v>1.9193458441843351E-3</v>
      </c>
      <c r="M10463" s="104">
        <f t="shared" si="652"/>
        <v>0.14006353896433335</v>
      </c>
      <c r="N10463" s="104">
        <f t="shared" si="653"/>
        <v>0.58901564295309783</v>
      </c>
      <c r="O10463" s="104">
        <f t="shared" si="654"/>
        <v>0.27092081808256896</v>
      </c>
      <c r="P10463" s="104">
        <f t="shared" si="655"/>
        <v>0</v>
      </c>
    </row>
    <row r="10464" spans="6:16" x14ac:dyDescent="0.25">
      <c r="F10464" t="s">
        <v>10678</v>
      </c>
      <c r="G10464">
        <v>5.2135272548671417E-2</v>
      </c>
      <c r="H10464">
        <v>0</v>
      </c>
      <c r="I10464">
        <v>5.2135272548671417E-2</v>
      </c>
      <c r="J10464">
        <v>3.2894643145648626E-3</v>
      </c>
      <c r="K10464">
        <v>3.1570863814195001E-2</v>
      </c>
      <c r="L10464">
        <v>2.4190926890861681E-2</v>
      </c>
      <c r="M10464" s="104">
        <f t="shared" si="652"/>
        <v>5.5705239684945562E-2</v>
      </c>
      <c r="N10464" s="104">
        <f t="shared" si="653"/>
        <v>0.53463493373180027</v>
      </c>
      <c r="O10464" s="104">
        <f t="shared" si="654"/>
        <v>0.40965982658325423</v>
      </c>
      <c r="P10464" s="104">
        <f t="shared" si="655"/>
        <v>0</v>
      </c>
    </row>
    <row r="10465" spans="6:16" x14ac:dyDescent="0.25">
      <c r="F10465" t="s">
        <v>10679</v>
      </c>
      <c r="G10465">
        <v>4.0745954183284673E-2</v>
      </c>
      <c r="H10465">
        <v>0</v>
      </c>
      <c r="I10465">
        <v>4.0745954183284673E-2</v>
      </c>
      <c r="J10465">
        <v>3.4809385285580145E-3</v>
      </c>
      <c r="K10465">
        <v>2.6726126620536937E-2</v>
      </c>
      <c r="L10465">
        <v>1.5914022310935427E-2</v>
      </c>
      <c r="M10465" s="104">
        <f t="shared" si="652"/>
        <v>7.5473904026540528E-2</v>
      </c>
      <c r="N10465" s="104">
        <f t="shared" si="653"/>
        <v>0.57947737341836159</v>
      </c>
      <c r="O10465" s="104">
        <f t="shared" si="654"/>
        <v>0.34504872255509789</v>
      </c>
      <c r="P10465" s="104">
        <f t="shared" si="655"/>
        <v>0</v>
      </c>
    </row>
    <row r="10466" spans="6:16" x14ac:dyDescent="0.25">
      <c r="F10466" t="s">
        <v>10680</v>
      </c>
      <c r="G10466">
        <v>1.3973005864871622E-2</v>
      </c>
      <c r="H10466">
        <v>0</v>
      </c>
      <c r="I10466">
        <v>1.3973005864871622E-2</v>
      </c>
      <c r="J10466">
        <v>1.3341608532910667E-3</v>
      </c>
      <c r="K10466">
        <v>1.0090423638539998E-2</v>
      </c>
      <c r="L10466">
        <v>6.383288008326899E-3</v>
      </c>
      <c r="M10466" s="104">
        <f t="shared" si="652"/>
        <v>7.4919721784802315E-2</v>
      </c>
      <c r="N10466" s="104">
        <f t="shared" si="653"/>
        <v>0.56662712732531584</v>
      </c>
      <c r="O10466" s="104">
        <f t="shared" si="654"/>
        <v>0.35845315088988172</v>
      </c>
      <c r="P10466" s="104">
        <f t="shared" si="655"/>
        <v>0</v>
      </c>
    </row>
    <row r="10467" spans="6:16" x14ac:dyDescent="0.25">
      <c r="F10467" t="s">
        <v>10681</v>
      </c>
      <c r="G10467">
        <v>2.0429217951668976E-2</v>
      </c>
      <c r="H10467">
        <v>0</v>
      </c>
      <c r="I10467">
        <v>2.0429217951668976E-2</v>
      </c>
      <c r="J10467">
        <v>1.1830718162059409E-3</v>
      </c>
      <c r="K10467">
        <v>1.6770349361600958E-2</v>
      </c>
      <c r="L10467">
        <v>8.6251945021553981E-3</v>
      </c>
      <c r="M10467" s="104">
        <f t="shared" si="652"/>
        <v>4.4512168370674871E-2</v>
      </c>
      <c r="N10467" s="104">
        <f t="shared" si="653"/>
        <v>0.63097151347292246</v>
      </c>
      <c r="O10467" s="104">
        <f t="shared" si="654"/>
        <v>0.32451631815640269</v>
      </c>
      <c r="P10467" s="104">
        <f t="shared" si="655"/>
        <v>0</v>
      </c>
    </row>
    <row r="10468" spans="6:16" x14ac:dyDescent="0.25">
      <c r="F10468" t="s">
        <v>10682</v>
      </c>
      <c r="G10468">
        <v>2.407423005175215E-3</v>
      </c>
      <c r="H10468">
        <v>0</v>
      </c>
      <c r="I10468">
        <v>2.407423005175215E-3</v>
      </c>
      <c r="J10468">
        <v>1.4167189390813591E-4</v>
      </c>
      <c r="K10468">
        <v>1.2235754939388119E-3</v>
      </c>
      <c r="L10468">
        <v>8.8375051707462627E-4</v>
      </c>
      <c r="M10468" s="104">
        <f t="shared" si="652"/>
        <v>6.2993341878224737E-2</v>
      </c>
      <c r="N10468" s="104">
        <f t="shared" si="653"/>
        <v>0.54405363885009028</v>
      </c>
      <c r="O10468" s="104">
        <f t="shared" si="654"/>
        <v>0.39295301927168486</v>
      </c>
      <c r="P10468" s="104">
        <f t="shared" si="655"/>
        <v>0</v>
      </c>
    </row>
    <row r="10469" spans="6:16" x14ac:dyDescent="0.25">
      <c r="F10469" t="s">
        <v>10683</v>
      </c>
      <c r="G10469">
        <v>2.877572379352367E-2</v>
      </c>
      <c r="H10469">
        <v>0</v>
      </c>
      <c r="I10469">
        <v>2.877572379352367E-2</v>
      </c>
      <c r="J10469">
        <v>1.6116488723167464E-3</v>
      </c>
      <c r="K10469">
        <v>1.9590104433092413E-2</v>
      </c>
      <c r="L10469">
        <v>1.148811113311805E-2</v>
      </c>
      <c r="M10469" s="104">
        <f t="shared" si="652"/>
        <v>4.9301179432769668E-2</v>
      </c>
      <c r="N10469" s="104">
        <f t="shared" si="653"/>
        <v>0.59927151028513148</v>
      </c>
      <c r="O10469" s="104">
        <f t="shared" si="654"/>
        <v>0.35142731028209884</v>
      </c>
      <c r="P10469" s="104">
        <f t="shared" si="655"/>
        <v>0</v>
      </c>
    </row>
    <row r="10470" spans="6:16" x14ac:dyDescent="0.25">
      <c r="F10470" t="s">
        <v>10684</v>
      </c>
      <c r="G10470">
        <v>7.4661531131621018E-4</v>
      </c>
      <c r="H10470">
        <v>0</v>
      </c>
      <c r="I10470">
        <v>7.4661531131621018E-4</v>
      </c>
      <c r="J10470">
        <v>9.4244624252724356E-5</v>
      </c>
      <c r="K10470">
        <v>5.9617433718348609E-4</v>
      </c>
      <c r="L10470">
        <v>2.8586707083543071E-4</v>
      </c>
      <c r="M10470" s="104">
        <f t="shared" si="652"/>
        <v>9.6533824245579089E-2</v>
      </c>
      <c r="N10470" s="104">
        <f t="shared" si="653"/>
        <v>0.61065539962330118</v>
      </c>
      <c r="O10470" s="104">
        <f t="shared" si="654"/>
        <v>0.29281077613111978</v>
      </c>
      <c r="P10470" s="104">
        <f t="shared" si="655"/>
        <v>0</v>
      </c>
    </row>
    <row r="10471" spans="6:16" x14ac:dyDescent="0.25">
      <c r="F10471" t="s">
        <v>10685</v>
      </c>
      <c r="G10471">
        <v>3.8092979923912057E-2</v>
      </c>
      <c r="H10471">
        <v>0</v>
      </c>
      <c r="I10471">
        <v>3.8092979923912057E-2</v>
      </c>
      <c r="J10471">
        <v>2.6328118349232704E-3</v>
      </c>
      <c r="K10471">
        <v>2.7800542284735212E-2</v>
      </c>
      <c r="L10471">
        <v>1.5083846271991337E-2</v>
      </c>
      <c r="M10471" s="104">
        <f t="shared" si="652"/>
        <v>5.7842130277552459E-2</v>
      </c>
      <c r="N10471" s="104">
        <f t="shared" si="653"/>
        <v>0.61077003957904352</v>
      </c>
      <c r="O10471" s="104">
        <f t="shared" si="654"/>
        <v>0.33138783014340412</v>
      </c>
      <c r="P10471" s="104">
        <f t="shared" si="655"/>
        <v>0</v>
      </c>
    </row>
    <row r="10472" spans="6:16" x14ac:dyDescent="0.25">
      <c r="F10472" t="s">
        <v>10686</v>
      </c>
      <c r="G10472">
        <v>0.10032310029617757</v>
      </c>
      <c r="H10472">
        <v>0</v>
      </c>
      <c r="I10472">
        <v>0.10032310029617757</v>
      </c>
      <c r="J10472">
        <v>4.7506660909120363E-3</v>
      </c>
      <c r="K10472">
        <v>6.9562129099536144E-2</v>
      </c>
      <c r="L10472">
        <v>3.9441192487647402E-2</v>
      </c>
      <c r="M10472" s="104">
        <f t="shared" si="652"/>
        <v>4.1762633450315723E-2</v>
      </c>
      <c r="N10472" s="104">
        <f t="shared" si="653"/>
        <v>0.61151376333623686</v>
      </c>
      <c r="O10472" s="104">
        <f t="shared" si="654"/>
        <v>0.34672360321344742</v>
      </c>
      <c r="P10472" s="104">
        <f t="shared" si="655"/>
        <v>0</v>
      </c>
    </row>
    <row r="10473" spans="6:16" x14ac:dyDescent="0.25">
      <c r="F10473" t="s">
        <v>10687</v>
      </c>
      <c r="G10473">
        <v>0.12634944322153055</v>
      </c>
      <c r="H10473">
        <v>0</v>
      </c>
      <c r="I10473">
        <v>0.12634944322153055</v>
      </c>
      <c r="J10473">
        <v>1.6871535133278874E-2</v>
      </c>
      <c r="K10473">
        <v>9.8890227373478315E-2</v>
      </c>
      <c r="L10473">
        <v>4.3051533414633192E-2</v>
      </c>
      <c r="M10473" s="104">
        <f t="shared" si="652"/>
        <v>0.1062350292234346</v>
      </c>
      <c r="N10473" s="104">
        <f t="shared" si="653"/>
        <v>0.62268229369427064</v>
      </c>
      <c r="O10473" s="104">
        <f t="shared" si="654"/>
        <v>0.27108267708229478</v>
      </c>
      <c r="P10473" s="104">
        <f t="shared" si="655"/>
        <v>0</v>
      </c>
    </row>
    <row r="10474" spans="6:16" x14ac:dyDescent="0.25">
      <c r="F10474" t="s">
        <v>10688</v>
      </c>
      <c r="G10474">
        <v>2.3120330896376294E-2</v>
      </c>
      <c r="H10474">
        <v>0</v>
      </c>
      <c r="I10474">
        <v>2.3120330896376294E-2</v>
      </c>
      <c r="J10474">
        <v>1.2011143606340091E-3</v>
      </c>
      <c r="K10474">
        <v>1.615418600569523E-2</v>
      </c>
      <c r="L10474">
        <v>8.8150231602715633E-3</v>
      </c>
      <c r="M10474" s="104">
        <f t="shared" si="652"/>
        <v>4.5896045549958048E-2</v>
      </c>
      <c r="N10474" s="104">
        <f t="shared" si="653"/>
        <v>0.61727116171396668</v>
      </c>
      <c r="O10474" s="104">
        <f t="shared" si="654"/>
        <v>0.33683279273607536</v>
      </c>
      <c r="P10474" s="104">
        <f t="shared" si="655"/>
        <v>0</v>
      </c>
    </row>
    <row r="10475" spans="6:16" x14ac:dyDescent="0.25">
      <c r="F10475" t="s">
        <v>10689</v>
      </c>
      <c r="G10475">
        <v>2.1793780854642075E-2</v>
      </c>
      <c r="H10475">
        <v>0</v>
      </c>
      <c r="I10475">
        <v>2.1793780854642075E-2</v>
      </c>
      <c r="J10475">
        <v>1.2978270967839804E-3</v>
      </c>
      <c r="K10475">
        <v>1.5161545028694609E-2</v>
      </c>
      <c r="L10475">
        <v>8.2094052544859041E-3</v>
      </c>
      <c r="M10475" s="104">
        <f t="shared" si="652"/>
        <v>5.2610110213165681E-2</v>
      </c>
      <c r="N10475" s="104">
        <f t="shared" si="653"/>
        <v>0.61460463950712552</v>
      </c>
      <c r="O10475" s="104">
        <f t="shared" si="654"/>
        <v>0.33278525027970884</v>
      </c>
      <c r="P10475" s="104">
        <f t="shared" si="655"/>
        <v>0</v>
      </c>
    </row>
    <row r="10476" spans="6:16" x14ac:dyDescent="0.25">
      <c r="F10476" t="s">
        <v>10690</v>
      </c>
      <c r="G10476">
        <v>4.4217816876334332E-2</v>
      </c>
      <c r="H10476">
        <v>0</v>
      </c>
      <c r="I10476">
        <v>4.4217816876334332E-2</v>
      </c>
      <c r="J10476">
        <v>6.3399900760107509E-3</v>
      </c>
      <c r="K10476">
        <v>2.751436512580472E-2</v>
      </c>
      <c r="L10476">
        <v>1.6313350176111234E-2</v>
      </c>
      <c r="M10476" s="104">
        <f t="shared" si="652"/>
        <v>0.12637592308139101</v>
      </c>
      <c r="N10476" s="104">
        <f t="shared" si="653"/>
        <v>0.54844774977311939</v>
      </c>
      <c r="O10476" s="104">
        <f t="shared" si="654"/>
        <v>0.32517632714548966</v>
      </c>
      <c r="P10476" s="104">
        <f t="shared" si="655"/>
        <v>0</v>
      </c>
    </row>
    <row r="10477" spans="6:16" x14ac:dyDescent="0.25">
      <c r="F10477" t="s">
        <v>10691</v>
      </c>
      <c r="G10477">
        <v>5.6917191795424149E-2</v>
      </c>
      <c r="H10477">
        <v>0</v>
      </c>
      <c r="I10477">
        <v>5.6917191795424149E-2</v>
      </c>
      <c r="J10477">
        <v>7.3252984787542412E-3</v>
      </c>
      <c r="K10477">
        <v>3.9388907098995736E-2</v>
      </c>
      <c r="L10477">
        <v>2.4617998279857726E-2</v>
      </c>
      <c r="M10477" s="104">
        <f t="shared" si="652"/>
        <v>0.10269272618264948</v>
      </c>
      <c r="N10477" s="104">
        <f t="shared" si="653"/>
        <v>0.5521896838856023</v>
      </c>
      <c r="O10477" s="104">
        <f t="shared" si="654"/>
        <v>0.34511758993174824</v>
      </c>
      <c r="P10477" s="104">
        <f t="shared" si="655"/>
        <v>0</v>
      </c>
    </row>
    <row r="10478" spans="6:16" x14ac:dyDescent="0.25">
      <c r="F10478" t="s">
        <v>10692</v>
      </c>
      <c r="G10478">
        <v>1.8607895425021087E-2</v>
      </c>
      <c r="H10478">
        <v>0</v>
      </c>
      <c r="I10478">
        <v>1.8607895425021087E-2</v>
      </c>
      <c r="J10478">
        <v>1.0214915711400381E-3</v>
      </c>
      <c r="K10478">
        <v>1.2494227968167317E-2</v>
      </c>
      <c r="L10478">
        <v>7.6442260690856769E-3</v>
      </c>
      <c r="M10478" s="104">
        <f t="shared" si="652"/>
        <v>4.8274773009570802E-2</v>
      </c>
      <c r="N10478" s="104">
        <f t="shared" si="653"/>
        <v>0.59046597753122387</v>
      </c>
      <c r="O10478" s="104">
        <f t="shared" si="654"/>
        <v>0.36125924945920546</v>
      </c>
      <c r="P10478" s="104">
        <f t="shared" si="655"/>
        <v>0</v>
      </c>
    </row>
    <row r="10479" spans="6:16" x14ac:dyDescent="0.25">
      <c r="F10479" t="s">
        <v>10693</v>
      </c>
      <c r="G10479">
        <v>1.2481689523010073E-2</v>
      </c>
      <c r="H10479">
        <v>0</v>
      </c>
      <c r="I10479">
        <v>1.2481689523010073E-2</v>
      </c>
      <c r="J10479">
        <v>5.7280612507015164E-4</v>
      </c>
      <c r="K10479">
        <v>8.6091650916853835E-3</v>
      </c>
      <c r="L10479">
        <v>6.434028656386555E-3</v>
      </c>
      <c r="M10479" s="104">
        <f t="shared" si="652"/>
        <v>3.6680720397245854E-2</v>
      </c>
      <c r="N10479" s="104">
        <f t="shared" si="653"/>
        <v>0.55130412151784536</v>
      </c>
      <c r="O10479" s="104">
        <f t="shared" si="654"/>
        <v>0.41201515808490896</v>
      </c>
      <c r="P10479" s="104">
        <f t="shared" si="655"/>
        <v>0</v>
      </c>
    </row>
    <row r="10480" spans="6:16" x14ac:dyDescent="0.25">
      <c r="F10480" t="s">
        <v>10694</v>
      </c>
      <c r="G10480">
        <v>2.8950122907963116E-2</v>
      </c>
      <c r="H10480">
        <v>0</v>
      </c>
      <c r="I10480">
        <v>2.8950122907963116E-2</v>
      </c>
      <c r="J10480">
        <v>4.1201507618224796E-3</v>
      </c>
      <c r="K10480">
        <v>2.0466090647072693E-2</v>
      </c>
      <c r="L10480">
        <v>8.7592983369203219E-3</v>
      </c>
      <c r="M10480" s="104">
        <f t="shared" si="652"/>
        <v>0.12355927638986604</v>
      </c>
      <c r="N10480" s="104">
        <f t="shared" si="653"/>
        <v>0.61375796592529197</v>
      </c>
      <c r="O10480" s="104">
        <f t="shared" si="654"/>
        <v>0.26268275768484206</v>
      </c>
      <c r="P10480" s="104">
        <f t="shared" si="655"/>
        <v>0</v>
      </c>
    </row>
    <row r="10481" spans="6:16" x14ac:dyDescent="0.25">
      <c r="F10481" t="s">
        <v>10695</v>
      </c>
      <c r="G10481">
        <v>7.7610616608376082E-3</v>
      </c>
      <c r="H10481">
        <v>0</v>
      </c>
      <c r="I10481">
        <v>7.7610616608376082E-3</v>
      </c>
      <c r="J10481">
        <v>1.229141535961366E-3</v>
      </c>
      <c r="K10481">
        <v>5.6788309026659742E-3</v>
      </c>
      <c r="L10481">
        <v>1.8769145720448038E-3</v>
      </c>
      <c r="M10481" s="104">
        <f t="shared" si="652"/>
        <v>0.13991546328008181</v>
      </c>
      <c r="N10481" s="104">
        <f t="shared" si="653"/>
        <v>0.64643186597245483</v>
      </c>
      <c r="O10481" s="104">
        <f t="shared" si="654"/>
        <v>0.21365267074746344</v>
      </c>
      <c r="P10481" s="104">
        <f t="shared" si="655"/>
        <v>0</v>
      </c>
    </row>
    <row r="10482" spans="6:16" x14ac:dyDescent="0.25">
      <c r="F10482" t="s">
        <v>10696</v>
      </c>
      <c r="G10482">
        <v>9.7387920168759343E-3</v>
      </c>
      <c r="H10482">
        <v>0</v>
      </c>
      <c r="I10482">
        <v>9.7387920168759343E-3</v>
      </c>
      <c r="J10482">
        <v>1.0577213914179497E-3</v>
      </c>
      <c r="K10482">
        <v>7.3120138629203819E-3</v>
      </c>
      <c r="L10482">
        <v>4.3648637729882447E-3</v>
      </c>
      <c r="M10482" s="104">
        <f t="shared" si="652"/>
        <v>8.3058868924591592E-2</v>
      </c>
      <c r="N10482" s="104">
        <f t="shared" si="653"/>
        <v>0.57418485240327366</v>
      </c>
      <c r="O10482" s="104">
        <f t="shared" si="654"/>
        <v>0.34275627867213482</v>
      </c>
      <c r="P10482" s="104">
        <f t="shared" si="655"/>
        <v>0</v>
      </c>
    </row>
    <row r="10483" spans="6:16" x14ac:dyDescent="0.25">
      <c r="F10483" t="s">
        <v>10697</v>
      </c>
      <c r="G10483">
        <v>6.4098397372073151E-2</v>
      </c>
      <c r="H10483">
        <v>0</v>
      </c>
      <c r="I10483">
        <v>6.4098397372073151E-2</v>
      </c>
      <c r="J10483">
        <v>5.3930233329254843E-3</v>
      </c>
      <c r="K10483">
        <v>4.0726411506594833E-2</v>
      </c>
      <c r="L10483">
        <v>2.6493453695290197E-2</v>
      </c>
      <c r="M10483" s="104">
        <f t="shared" si="652"/>
        <v>7.427088278329648E-2</v>
      </c>
      <c r="N10483" s="104">
        <f t="shared" si="653"/>
        <v>0.56087028526720362</v>
      </c>
      <c r="O10483" s="104">
        <f t="shared" si="654"/>
        <v>0.36485883194949986</v>
      </c>
      <c r="P10483" s="104">
        <f t="shared" si="655"/>
        <v>0</v>
      </c>
    </row>
    <row r="10484" spans="6:16" x14ac:dyDescent="0.25">
      <c r="F10484" t="s">
        <v>10698</v>
      </c>
      <c r="G10484">
        <v>6.2503311619426238E-2</v>
      </c>
      <c r="H10484">
        <v>0</v>
      </c>
      <c r="I10484">
        <v>6.2503311619426238E-2</v>
      </c>
      <c r="J10484">
        <v>1.0332338510696768E-2</v>
      </c>
      <c r="K10484">
        <v>3.972119028191342E-2</v>
      </c>
      <c r="L10484">
        <v>2.1303990941282935E-2</v>
      </c>
      <c r="M10484" s="104">
        <f t="shared" si="652"/>
        <v>0.14479677193417295</v>
      </c>
      <c r="N10484" s="104">
        <f t="shared" si="653"/>
        <v>0.55665037728387867</v>
      </c>
      <c r="O10484" s="104">
        <f t="shared" si="654"/>
        <v>0.29855285078194843</v>
      </c>
      <c r="P10484" s="104">
        <f t="shared" si="655"/>
        <v>0</v>
      </c>
    </row>
    <row r="10485" spans="6:16" x14ac:dyDescent="0.25">
      <c r="F10485" t="s">
        <v>10699</v>
      </c>
      <c r="G10485">
        <v>5.0074980128171943E-2</v>
      </c>
      <c r="H10485">
        <v>0</v>
      </c>
      <c r="I10485">
        <v>5.0074980128171943E-2</v>
      </c>
      <c r="J10485">
        <v>2.6831534693759337E-3</v>
      </c>
      <c r="K10485">
        <v>3.4784113612052775E-2</v>
      </c>
      <c r="L10485">
        <v>1.9310320817483229E-2</v>
      </c>
      <c r="M10485" s="104">
        <f t="shared" si="652"/>
        <v>4.7257264154177858E-2</v>
      </c>
      <c r="N10485" s="104">
        <f t="shared" si="653"/>
        <v>0.61263810068830638</v>
      </c>
      <c r="O10485" s="104">
        <f t="shared" si="654"/>
        <v>0.34010463515751582</v>
      </c>
      <c r="P10485" s="104">
        <f t="shared" si="655"/>
        <v>0</v>
      </c>
    </row>
    <row r="10486" spans="6:16" x14ac:dyDescent="0.25">
      <c r="F10486" t="s">
        <v>10700</v>
      </c>
      <c r="G10486">
        <v>4.0829027558782746E-2</v>
      </c>
      <c r="H10486">
        <v>0</v>
      </c>
      <c r="I10486">
        <v>4.0829027558782746E-2</v>
      </c>
      <c r="J10486">
        <v>3.1194702535168577E-3</v>
      </c>
      <c r="K10486">
        <v>2.6249486112922715E-2</v>
      </c>
      <c r="L10486">
        <v>1.6846163359953051E-2</v>
      </c>
      <c r="M10486" s="104">
        <f t="shared" si="652"/>
        <v>6.7498911005425447E-2</v>
      </c>
      <c r="N10486" s="104">
        <f t="shared" si="653"/>
        <v>0.56798481251000865</v>
      </c>
      <c r="O10486" s="104">
        <f t="shared" si="654"/>
        <v>0.36451627648456592</v>
      </c>
      <c r="P10486" s="104">
        <f t="shared" si="655"/>
        <v>0</v>
      </c>
    </row>
    <row r="10487" spans="6:16" x14ac:dyDescent="0.25">
      <c r="F10487" t="s">
        <v>10701</v>
      </c>
      <c r="G10487">
        <v>4.0863356589427864E-2</v>
      </c>
      <c r="H10487">
        <v>0</v>
      </c>
      <c r="I10487">
        <v>4.0863356589427864E-2</v>
      </c>
      <c r="J10487">
        <v>4.9605236711351653E-3</v>
      </c>
      <c r="K10487">
        <v>2.8277318001927676E-2</v>
      </c>
      <c r="L10487">
        <v>1.6875494190961422E-2</v>
      </c>
      <c r="M10487" s="104">
        <f t="shared" si="652"/>
        <v>9.8986099919487966E-2</v>
      </c>
      <c r="N10487" s="104">
        <f t="shared" si="653"/>
        <v>0.56426732554093662</v>
      </c>
      <c r="O10487" s="104">
        <f t="shared" si="654"/>
        <v>0.33674657453957535</v>
      </c>
      <c r="P10487" s="104">
        <f t="shared" si="655"/>
        <v>0</v>
      </c>
    </row>
    <row r="10488" spans="6:16" x14ac:dyDescent="0.25">
      <c r="F10488" t="s">
        <v>10702</v>
      </c>
      <c r="G10488">
        <v>1.8535079865749638E-2</v>
      </c>
      <c r="H10488">
        <v>0</v>
      </c>
      <c r="I10488">
        <v>1.8535079865749638E-2</v>
      </c>
      <c r="J10488">
        <v>2.2667181215340029E-3</v>
      </c>
      <c r="K10488">
        <v>1.3748588598186727E-2</v>
      </c>
      <c r="L10488">
        <v>8.1183172593052733E-3</v>
      </c>
      <c r="M10488" s="104">
        <f t="shared" si="652"/>
        <v>9.3923652887935818E-2</v>
      </c>
      <c r="N10488" s="104">
        <f t="shared" si="653"/>
        <v>0.56968603679809204</v>
      </c>
      <c r="O10488" s="104">
        <f t="shared" si="654"/>
        <v>0.33639031031397199</v>
      </c>
      <c r="P10488" s="104">
        <f t="shared" si="655"/>
        <v>0</v>
      </c>
    </row>
    <row r="10489" spans="6:16" x14ac:dyDescent="0.25">
      <c r="F10489" t="s">
        <v>10703</v>
      </c>
      <c r="G10489">
        <v>5.8653547982029951E-2</v>
      </c>
      <c r="H10489">
        <v>0</v>
      </c>
      <c r="I10489">
        <v>5.8653547982029951E-2</v>
      </c>
      <c r="J10489">
        <v>6.1018023879365856E-3</v>
      </c>
      <c r="K10489">
        <v>4.5514746884531568E-2</v>
      </c>
      <c r="L10489">
        <v>2.0940745113450523E-2</v>
      </c>
      <c r="M10489" s="104">
        <f t="shared" si="652"/>
        <v>8.4096332968016135E-2</v>
      </c>
      <c r="N10489" s="104">
        <f t="shared" si="653"/>
        <v>0.627293882300064</v>
      </c>
      <c r="O10489" s="104">
        <f t="shared" si="654"/>
        <v>0.28860978473191978</v>
      </c>
      <c r="P10489" s="104">
        <f t="shared" si="655"/>
        <v>0</v>
      </c>
    </row>
    <row r="10490" spans="6:16" x14ac:dyDescent="0.25">
      <c r="F10490" t="s">
        <v>10704</v>
      </c>
      <c r="G10490">
        <v>4.6954819185944914E-2</v>
      </c>
      <c r="H10490">
        <v>0</v>
      </c>
      <c r="I10490">
        <v>4.6954819185944914E-2</v>
      </c>
      <c r="J10490">
        <v>6.171156395706489E-3</v>
      </c>
      <c r="K10490">
        <v>3.5417654556770956E-2</v>
      </c>
      <c r="L10490">
        <v>1.8676804136499976E-2</v>
      </c>
      <c r="M10490" s="104">
        <f t="shared" si="652"/>
        <v>0.10239929330506731</v>
      </c>
      <c r="N10490" s="104">
        <f t="shared" si="653"/>
        <v>0.58769257568315836</v>
      </c>
      <c r="O10490" s="104">
        <f t="shared" si="654"/>
        <v>0.30990813101177428</v>
      </c>
      <c r="P10490" s="104">
        <f t="shared" si="655"/>
        <v>0</v>
      </c>
    </row>
    <row r="10491" spans="6:16" x14ac:dyDescent="0.25">
      <c r="F10491" t="s">
        <v>10705</v>
      </c>
      <c r="G10491">
        <v>9.8749551186681512E-3</v>
      </c>
      <c r="H10491">
        <v>0</v>
      </c>
      <c r="I10491">
        <v>9.8749551186681512E-3</v>
      </c>
      <c r="J10491">
        <v>7.6589214266856848E-4</v>
      </c>
      <c r="K10491">
        <v>6.4986123990804162E-3</v>
      </c>
      <c r="L10491">
        <v>3.9131369645286213E-3</v>
      </c>
      <c r="M10491" s="104">
        <f t="shared" si="652"/>
        <v>6.8520013120695181E-2</v>
      </c>
      <c r="N10491" s="104">
        <f t="shared" si="653"/>
        <v>0.58139388308621764</v>
      </c>
      <c r="O10491" s="104">
        <f t="shared" si="654"/>
        <v>0.35008610379308719</v>
      </c>
      <c r="P10491" s="104">
        <f t="shared" si="655"/>
        <v>0</v>
      </c>
    </row>
    <row r="10492" spans="6:16" x14ac:dyDescent="0.25">
      <c r="F10492" t="s">
        <v>10706</v>
      </c>
      <c r="G10492">
        <v>3.8509673290117341E-2</v>
      </c>
      <c r="H10492">
        <v>0</v>
      </c>
      <c r="I10492">
        <v>3.8509673290117341E-2</v>
      </c>
      <c r="J10492">
        <v>2.2790529287422742E-3</v>
      </c>
      <c r="K10492">
        <v>2.6351376679953419E-2</v>
      </c>
      <c r="L10492">
        <v>1.5076784434385955E-2</v>
      </c>
      <c r="M10492" s="104">
        <f t="shared" si="652"/>
        <v>5.2143633005202313E-2</v>
      </c>
      <c r="N10492" s="104">
        <f t="shared" si="653"/>
        <v>0.60290680284447318</v>
      </c>
      <c r="O10492" s="104">
        <f t="shared" si="654"/>
        <v>0.34494956415032446</v>
      </c>
      <c r="P10492" s="104">
        <f t="shared" si="655"/>
        <v>0</v>
      </c>
    </row>
    <row r="10493" spans="6:16" x14ac:dyDescent="0.25">
      <c r="F10493" t="s">
        <v>10707</v>
      </c>
      <c r="G10493">
        <v>4.7448686080286205E-2</v>
      </c>
      <c r="H10493">
        <v>0</v>
      </c>
      <c r="I10493">
        <v>4.7448686080286205E-2</v>
      </c>
      <c r="J10493">
        <v>1.0432978400292902E-2</v>
      </c>
      <c r="K10493">
        <v>3.6798447540818451E-2</v>
      </c>
      <c r="L10493">
        <v>1.458883063490278E-2</v>
      </c>
      <c r="M10493" s="104">
        <f t="shared" si="652"/>
        <v>0.16876310416901169</v>
      </c>
      <c r="N10493" s="104">
        <f t="shared" si="653"/>
        <v>0.59524902643474331</v>
      </c>
      <c r="O10493" s="104">
        <f t="shared" si="654"/>
        <v>0.23598786939624505</v>
      </c>
      <c r="P10493" s="104">
        <f t="shared" si="655"/>
        <v>0</v>
      </c>
    </row>
    <row r="10494" spans="6:16" x14ac:dyDescent="0.25">
      <c r="F10494" t="s">
        <v>10708</v>
      </c>
      <c r="G10494">
        <v>4.3113066495183575E-3</v>
      </c>
      <c r="H10494">
        <v>0</v>
      </c>
      <c r="I10494">
        <v>4.3113066495183575E-3</v>
      </c>
      <c r="J10494">
        <v>6.6294745293353648E-4</v>
      </c>
      <c r="K10494">
        <v>4.1258326980343051E-3</v>
      </c>
      <c r="L10494">
        <v>6.5902772891260884E-4</v>
      </c>
      <c r="M10494" s="104">
        <f t="shared" si="652"/>
        <v>0.12169068138065188</v>
      </c>
      <c r="N10494" s="104">
        <f t="shared" si="653"/>
        <v>0.75733814205739658</v>
      </c>
      <c r="O10494" s="104">
        <f t="shared" si="654"/>
        <v>0.12097117656195154</v>
      </c>
      <c r="P10494" s="104">
        <f t="shared" si="655"/>
        <v>0</v>
      </c>
    </row>
    <row r="10495" spans="6:16" x14ac:dyDescent="0.25">
      <c r="F10495" t="s">
        <v>10709</v>
      </c>
      <c r="G10495">
        <v>5.6710792750292354E-3</v>
      </c>
      <c r="H10495">
        <v>0</v>
      </c>
      <c r="I10495">
        <v>5.6710792750292354E-3</v>
      </c>
      <c r="J10495">
        <v>5.0282879600150861E-4</v>
      </c>
      <c r="K10495">
        <v>3.974023989979497E-3</v>
      </c>
      <c r="L10495">
        <v>1.9423451068907227E-3</v>
      </c>
      <c r="M10495" s="104">
        <f t="shared" si="652"/>
        <v>7.8332029077944551E-2</v>
      </c>
      <c r="N10495" s="104">
        <f t="shared" si="653"/>
        <v>0.61908419966184514</v>
      </c>
      <c r="O10495" s="104">
        <f t="shared" si="654"/>
        <v>0.30258377126021024</v>
      </c>
      <c r="P10495" s="104">
        <f t="shared" si="655"/>
        <v>0</v>
      </c>
    </row>
    <row r="10496" spans="6:16" x14ac:dyDescent="0.25">
      <c r="F10496" t="s">
        <v>10710</v>
      </c>
      <c r="G10496">
        <v>3.4634563510100142E-3</v>
      </c>
      <c r="H10496">
        <v>0</v>
      </c>
      <c r="I10496">
        <v>3.4634563510100142E-3</v>
      </c>
      <c r="J10496">
        <v>1.7366469935962999E-4</v>
      </c>
      <c r="K10496">
        <v>2.15385468788791E-3</v>
      </c>
      <c r="L10496">
        <v>1.6767337087273976E-3</v>
      </c>
      <c r="M10496" s="104">
        <f t="shared" si="652"/>
        <v>4.3370060582383567E-2</v>
      </c>
      <c r="N10496" s="104">
        <f t="shared" si="653"/>
        <v>0.53789174566736508</v>
      </c>
      <c r="O10496" s="104">
        <f t="shared" si="654"/>
        <v>0.41873819375025145</v>
      </c>
      <c r="P10496" s="104">
        <f t="shared" si="655"/>
        <v>0</v>
      </c>
    </row>
    <row r="10497" spans="6:16" x14ac:dyDescent="0.25">
      <c r="F10497" t="s">
        <v>10711</v>
      </c>
      <c r="G10497">
        <v>8.7432056132558129E-3</v>
      </c>
      <c r="H10497">
        <v>0</v>
      </c>
      <c r="I10497">
        <v>8.7432056132558129E-3</v>
      </c>
      <c r="J10497">
        <v>6.0778626810186029E-4</v>
      </c>
      <c r="K10497">
        <v>5.9219269850138059E-3</v>
      </c>
      <c r="L10497">
        <v>3.4856684820650016E-3</v>
      </c>
      <c r="M10497" s="104">
        <f t="shared" si="652"/>
        <v>6.0685282315991164E-2</v>
      </c>
      <c r="N10497" s="104">
        <f t="shared" si="653"/>
        <v>0.5912832023378668</v>
      </c>
      <c r="O10497" s="104">
        <f t="shared" si="654"/>
        <v>0.34803151534614213</v>
      </c>
      <c r="P10497" s="104">
        <f t="shared" si="655"/>
        <v>0</v>
      </c>
    </row>
    <row r="10498" spans="6:16" x14ac:dyDescent="0.25">
      <c r="F10498" t="s">
        <v>10712</v>
      </c>
      <c r="G10498">
        <v>5.7659085371969641E-2</v>
      </c>
      <c r="H10498">
        <v>0</v>
      </c>
      <c r="I10498">
        <v>5.7659085371969641E-2</v>
      </c>
      <c r="J10498">
        <v>3.4961954867172135E-3</v>
      </c>
      <c r="K10498">
        <v>3.9514971591797191E-2</v>
      </c>
      <c r="L10498">
        <v>2.4658670899647506E-2</v>
      </c>
      <c r="M10498" s="104">
        <f t="shared" si="652"/>
        <v>5.1665492207111377E-2</v>
      </c>
      <c r="N10498" s="104">
        <f t="shared" si="653"/>
        <v>0.58393773019745199</v>
      </c>
      <c r="O10498" s="104">
        <f t="shared" si="654"/>
        <v>0.36439677759543676</v>
      </c>
      <c r="P10498" s="104">
        <f t="shared" si="655"/>
        <v>0</v>
      </c>
    </row>
    <row r="10499" spans="6:16" x14ac:dyDescent="0.25">
      <c r="F10499" t="s">
        <v>10713</v>
      </c>
      <c r="G10499">
        <v>4.0967943554290185E-4</v>
      </c>
      <c r="H10499">
        <v>0</v>
      </c>
      <c r="I10499">
        <v>4.0967943554290185E-4</v>
      </c>
      <c r="J10499">
        <v>1.8294879902508543E-5</v>
      </c>
      <c r="K10499">
        <v>2.6446496908468913E-4</v>
      </c>
      <c r="L10499">
        <v>1.8096376372430298E-4</v>
      </c>
      <c r="M10499" s="104">
        <f t="shared" ref="M10499:M10562" si="656">IFERROR(J10499/SUM($J10499:$L10499)*$G10499/$I10499,0)</f>
        <v>3.9452120618861927E-2</v>
      </c>
      <c r="N10499" s="104">
        <f t="shared" ref="N10499:N10562" si="657">IFERROR(K10499/SUM($J10499:$L10499)*$G10499/$I10499,0)</f>
        <v>0.57030731633073517</v>
      </c>
      <c r="O10499" s="104">
        <f t="shared" ref="O10499:O10562" si="658">IFERROR(L10499/SUM($J10499:$L10499)*$G10499/$I10499,0)</f>
        <v>0.39024056305040289</v>
      </c>
      <c r="P10499" s="104">
        <f t="shared" ref="P10499:P10562" si="659">IFERROR($H10499/$I10499,0)</f>
        <v>0</v>
      </c>
    </row>
    <row r="10500" spans="6:16" x14ac:dyDescent="0.25">
      <c r="F10500" t="s">
        <v>10714</v>
      </c>
      <c r="G10500">
        <v>5.4982466845830462E-2</v>
      </c>
      <c r="H10500">
        <v>0</v>
      </c>
      <c r="I10500">
        <v>5.4982466845830462E-2</v>
      </c>
      <c r="J10500">
        <v>1.8787687409251514E-3</v>
      </c>
      <c r="K10500">
        <v>4.1073970770302184E-2</v>
      </c>
      <c r="L10500">
        <v>2.6270052459993445E-2</v>
      </c>
      <c r="M10500" s="104">
        <f t="shared" si="656"/>
        <v>2.7140898068749454E-2</v>
      </c>
      <c r="N10500" s="104">
        <f t="shared" si="657"/>
        <v>0.59335905993763727</v>
      </c>
      <c r="O10500" s="104">
        <f t="shared" si="658"/>
        <v>0.37950004199361331</v>
      </c>
      <c r="P10500" s="104">
        <f t="shared" si="659"/>
        <v>0</v>
      </c>
    </row>
    <row r="10501" spans="6:16" x14ac:dyDescent="0.25">
      <c r="F10501" t="s">
        <v>10715</v>
      </c>
      <c r="G10501">
        <v>2.7078740727818854E-2</v>
      </c>
      <c r="H10501">
        <v>0</v>
      </c>
      <c r="I10501">
        <v>2.7078740727818854E-2</v>
      </c>
      <c r="J10501">
        <v>4.7662364268183117E-3</v>
      </c>
      <c r="K10501">
        <v>2.0339192304214899E-2</v>
      </c>
      <c r="L10501">
        <v>1.0147647004569729E-2</v>
      </c>
      <c r="M10501" s="104">
        <f t="shared" si="656"/>
        <v>0.13520058398776175</v>
      </c>
      <c r="N10501" s="104">
        <f t="shared" si="657"/>
        <v>0.5769480216920152</v>
      </c>
      <c r="O10501" s="104">
        <f t="shared" si="658"/>
        <v>0.28785139432022305</v>
      </c>
      <c r="P10501" s="104">
        <f t="shared" si="659"/>
        <v>0</v>
      </c>
    </row>
    <row r="10502" spans="6:16" x14ac:dyDescent="0.25">
      <c r="F10502" t="s">
        <v>10716</v>
      </c>
      <c r="G10502">
        <v>0.12963207416728786</v>
      </c>
      <c r="H10502">
        <v>0</v>
      </c>
      <c r="I10502">
        <v>0.12963207416728786</v>
      </c>
      <c r="J10502">
        <v>7.9633241996242988E-3</v>
      </c>
      <c r="K10502">
        <v>8.9104378605058113E-2</v>
      </c>
      <c r="L10502">
        <v>5.2148484577935986E-2</v>
      </c>
      <c r="M10502" s="104">
        <f t="shared" si="656"/>
        <v>5.3367696489958136E-2</v>
      </c>
      <c r="N10502" s="104">
        <f t="shared" si="657"/>
        <v>0.59714954635972384</v>
      </c>
      <c r="O10502" s="104">
        <f t="shared" si="658"/>
        <v>0.34948275715031812</v>
      </c>
      <c r="P10502" s="104">
        <f t="shared" si="659"/>
        <v>0</v>
      </c>
    </row>
    <row r="10503" spans="6:16" x14ac:dyDescent="0.25">
      <c r="F10503" t="s">
        <v>10717</v>
      </c>
      <c r="G10503">
        <v>3.9737509338067988E-2</v>
      </c>
      <c r="H10503">
        <v>0</v>
      </c>
      <c r="I10503">
        <v>3.9737509338067988E-2</v>
      </c>
      <c r="J10503">
        <v>3.9551788427413734E-3</v>
      </c>
      <c r="K10503">
        <v>2.5696970021096381E-2</v>
      </c>
      <c r="L10503">
        <v>1.617815200382839E-2</v>
      </c>
      <c r="M10503" s="104">
        <f t="shared" si="656"/>
        <v>8.6300521006001121E-2</v>
      </c>
      <c r="N10503" s="104">
        <f t="shared" si="657"/>
        <v>0.56069826151252522</v>
      </c>
      <c r="O10503" s="104">
        <f t="shared" si="658"/>
        <v>0.35300121748147373</v>
      </c>
      <c r="P10503" s="104">
        <f t="shared" si="659"/>
        <v>0</v>
      </c>
    </row>
    <row r="10504" spans="6:16" x14ac:dyDescent="0.25">
      <c r="F10504" t="s">
        <v>10718</v>
      </c>
      <c r="G10504">
        <v>3.1748689750930016E-2</v>
      </c>
      <c r="H10504">
        <v>0</v>
      </c>
      <c r="I10504">
        <v>3.1748689750930016E-2</v>
      </c>
      <c r="J10504">
        <v>6.6067776482339946E-3</v>
      </c>
      <c r="K10504">
        <v>2.2296818134134998E-2</v>
      </c>
      <c r="L10504">
        <v>9.923626876242278E-3</v>
      </c>
      <c r="M10504" s="104">
        <f t="shared" si="656"/>
        <v>0.17015838877594081</v>
      </c>
      <c r="N10504" s="104">
        <f t="shared" si="657"/>
        <v>0.57425735366600861</v>
      </c>
      <c r="O10504" s="104">
        <f t="shared" si="658"/>
        <v>0.25558425755805053</v>
      </c>
      <c r="P10504" s="104">
        <f t="shared" si="659"/>
        <v>0</v>
      </c>
    </row>
    <row r="10505" spans="6:16" x14ac:dyDescent="0.25">
      <c r="F10505" t="s">
        <v>10719</v>
      </c>
      <c r="G10505">
        <v>5.7128704078845591E-4</v>
      </c>
      <c r="H10505">
        <v>0</v>
      </c>
      <c r="I10505">
        <v>5.7128704078845591E-4</v>
      </c>
      <c r="J10505">
        <v>4.8797691059205147E-5</v>
      </c>
      <c r="K10505">
        <v>3.6668861919078041E-4</v>
      </c>
      <c r="L10505">
        <v>2.3116389346018498E-4</v>
      </c>
      <c r="M10505" s="104">
        <f t="shared" si="656"/>
        <v>7.5462268130787352E-2</v>
      </c>
      <c r="N10505" s="104">
        <f t="shared" si="657"/>
        <v>0.56705869276294352</v>
      </c>
      <c r="O10505" s="104">
        <f t="shared" si="658"/>
        <v>0.35747903910626921</v>
      </c>
      <c r="P10505" s="104">
        <f t="shared" si="659"/>
        <v>0</v>
      </c>
    </row>
    <row r="10506" spans="6:16" x14ac:dyDescent="0.25">
      <c r="F10506" t="s">
        <v>10720</v>
      </c>
      <c r="G10506">
        <v>5.4000075716371589E-2</v>
      </c>
      <c r="H10506">
        <v>0</v>
      </c>
      <c r="I10506">
        <v>5.4000075716371589E-2</v>
      </c>
      <c r="J10506">
        <v>5.6672768668020275E-3</v>
      </c>
      <c r="K10506">
        <v>4.0019468878464949E-2</v>
      </c>
      <c r="L10506">
        <v>2.3170336442027761E-2</v>
      </c>
      <c r="M10506" s="104">
        <f t="shared" si="656"/>
        <v>8.2304923281337275E-2</v>
      </c>
      <c r="N10506" s="104">
        <f t="shared" si="657"/>
        <v>0.58119611820916217</v>
      </c>
      <c r="O10506" s="104">
        <f t="shared" si="658"/>
        <v>0.33649895850950062</v>
      </c>
      <c r="P10506" s="104">
        <f t="shared" si="659"/>
        <v>0</v>
      </c>
    </row>
    <row r="10507" spans="6:16" x14ac:dyDescent="0.25">
      <c r="F10507" t="s">
        <v>10721</v>
      </c>
      <c r="G10507">
        <v>9.674429681007183E-3</v>
      </c>
      <c r="H10507">
        <v>0</v>
      </c>
      <c r="I10507">
        <v>9.674429681007183E-3</v>
      </c>
      <c r="J10507">
        <v>7.9754856103239581E-4</v>
      </c>
      <c r="K10507">
        <v>6.2001255450619859E-3</v>
      </c>
      <c r="L10507">
        <v>4.5240611933117583E-3</v>
      </c>
      <c r="M10507" s="104">
        <f t="shared" si="656"/>
        <v>6.9221218879547033E-2</v>
      </c>
      <c r="N10507" s="104">
        <f t="shared" si="657"/>
        <v>0.53812428283971736</v>
      </c>
      <c r="O10507" s="104">
        <f t="shared" si="658"/>
        <v>0.39265449828073551</v>
      </c>
      <c r="P10507" s="104">
        <f t="shared" si="659"/>
        <v>0</v>
      </c>
    </row>
    <row r="10508" spans="6:16" x14ac:dyDescent="0.25">
      <c r="F10508" t="s">
        <v>10722</v>
      </c>
      <c r="G10508">
        <v>0.10301420975907538</v>
      </c>
      <c r="H10508">
        <v>0</v>
      </c>
      <c r="I10508">
        <v>0.10301420975907538</v>
      </c>
      <c r="J10508">
        <v>6.6709714988123104E-3</v>
      </c>
      <c r="K10508">
        <v>7.4110753742768126E-2</v>
      </c>
      <c r="L10508">
        <v>4.1384202420754315E-2</v>
      </c>
      <c r="M10508" s="104">
        <f t="shared" si="656"/>
        <v>5.4605826898403299E-2</v>
      </c>
      <c r="N10508" s="104">
        <f t="shared" si="657"/>
        <v>0.60664012594092043</v>
      </c>
      <c r="O10508" s="104">
        <f t="shared" si="658"/>
        <v>0.33875404716067631</v>
      </c>
      <c r="P10508" s="104">
        <f t="shared" si="659"/>
        <v>0</v>
      </c>
    </row>
    <row r="10509" spans="6:16" x14ac:dyDescent="0.25">
      <c r="F10509" t="s">
        <v>10723</v>
      </c>
      <c r="G10509">
        <v>1.2972601148196435E-2</v>
      </c>
      <c r="H10509">
        <v>0</v>
      </c>
      <c r="I10509">
        <v>1.2972601148196435E-2</v>
      </c>
      <c r="J10509">
        <v>4.7308249081809412E-4</v>
      </c>
      <c r="K10509">
        <v>9.4040724474031712E-3</v>
      </c>
      <c r="L10509">
        <v>4.8443897778543722E-3</v>
      </c>
      <c r="M10509" s="104">
        <f t="shared" si="656"/>
        <v>3.2135383884104043E-2</v>
      </c>
      <c r="N10509" s="104">
        <f t="shared" si="657"/>
        <v>0.63879658206887147</v>
      </c>
      <c r="O10509" s="104">
        <f t="shared" si="658"/>
        <v>0.32906803404702462</v>
      </c>
      <c r="P10509" s="104">
        <f t="shared" si="659"/>
        <v>0</v>
      </c>
    </row>
    <row r="10510" spans="6:16" x14ac:dyDescent="0.25">
      <c r="F10510" t="s">
        <v>10724</v>
      </c>
      <c r="G10510">
        <v>1.8172053394426523E-2</v>
      </c>
      <c r="H10510">
        <v>0</v>
      </c>
      <c r="I10510">
        <v>1.8172053394426523E-2</v>
      </c>
      <c r="J10510">
        <v>2.5658105098300197E-3</v>
      </c>
      <c r="K10510">
        <v>1.156552474216955E-2</v>
      </c>
      <c r="L10510">
        <v>6.4754905734274856E-3</v>
      </c>
      <c r="M10510" s="104">
        <f t="shared" si="656"/>
        <v>0.12451265088405949</v>
      </c>
      <c r="N10510" s="104">
        <f t="shared" si="657"/>
        <v>0.56124727020784948</v>
      </c>
      <c r="O10510" s="104">
        <f t="shared" si="658"/>
        <v>0.31424007890809103</v>
      </c>
      <c r="P10510" s="104">
        <f t="shared" si="659"/>
        <v>0</v>
      </c>
    </row>
    <row r="10511" spans="6:16" x14ac:dyDescent="0.25">
      <c r="F10511" t="s">
        <v>10725</v>
      </c>
      <c r="G10511">
        <v>2.7155960278239284E-4</v>
      </c>
      <c r="H10511">
        <v>0</v>
      </c>
      <c r="I10511">
        <v>2.7155960278239284E-4</v>
      </c>
      <c r="J10511">
        <v>2.6494151996028679E-5</v>
      </c>
      <c r="K10511">
        <v>2.1756591047367095E-4</v>
      </c>
      <c r="L10511">
        <v>1.1053597683689115E-4</v>
      </c>
      <c r="M10511" s="104">
        <f t="shared" si="656"/>
        <v>7.471643520846355E-2</v>
      </c>
      <c r="N10511" s="104">
        <f t="shared" si="657"/>
        <v>0.61355990015883732</v>
      </c>
      <c r="O10511" s="104">
        <f t="shared" si="658"/>
        <v>0.31172366463269929</v>
      </c>
      <c r="P10511" s="104">
        <f t="shared" si="659"/>
        <v>0</v>
      </c>
    </row>
    <row r="10512" spans="6:16" x14ac:dyDescent="0.25">
      <c r="F10512" t="s">
        <v>10726</v>
      </c>
      <c r="G10512">
        <v>1.2053247228924141E-2</v>
      </c>
      <c r="H10512">
        <v>0</v>
      </c>
      <c r="I10512">
        <v>1.2053247228924141E-2</v>
      </c>
      <c r="J10512">
        <v>8.070836763973459E-4</v>
      </c>
      <c r="K10512">
        <v>9.107391619209709E-3</v>
      </c>
      <c r="L10512">
        <v>5.7597744885660111E-3</v>
      </c>
      <c r="M10512" s="104">
        <f t="shared" si="656"/>
        <v>5.1491056191556389E-2</v>
      </c>
      <c r="N10512" s="104">
        <f t="shared" si="657"/>
        <v>0.58104162844245444</v>
      </c>
      <c r="O10512" s="104">
        <f t="shared" si="658"/>
        <v>0.36746731536598909</v>
      </c>
      <c r="P10512" s="104">
        <f t="shared" si="659"/>
        <v>0</v>
      </c>
    </row>
    <row r="10513" spans="6:16" x14ac:dyDescent="0.25">
      <c r="F10513" t="s">
        <v>10727</v>
      </c>
      <c r="G10513">
        <v>2.4743673991234286E-2</v>
      </c>
      <c r="H10513">
        <v>0</v>
      </c>
      <c r="I10513">
        <v>2.4743673991234286E-2</v>
      </c>
      <c r="J10513">
        <v>3.1285953031453271E-3</v>
      </c>
      <c r="K10513">
        <v>1.8623334728086534E-2</v>
      </c>
      <c r="L10513">
        <v>6.6649793607731229E-3</v>
      </c>
      <c r="M10513" s="104">
        <f t="shared" si="656"/>
        <v>0.11009625501447208</v>
      </c>
      <c r="N10513" s="104">
        <f t="shared" si="657"/>
        <v>0.65536102013001296</v>
      </c>
      <c r="O10513" s="104">
        <f t="shared" si="658"/>
        <v>0.23454272485551494</v>
      </c>
      <c r="P10513" s="104">
        <f t="shared" si="659"/>
        <v>0</v>
      </c>
    </row>
    <row r="10514" spans="6:16" x14ac:dyDescent="0.25">
      <c r="F10514" t="s">
        <v>10728</v>
      </c>
      <c r="G10514">
        <v>7.2870809529244828E-3</v>
      </c>
      <c r="H10514">
        <v>0</v>
      </c>
      <c r="I10514">
        <v>7.2870809529244828E-3</v>
      </c>
      <c r="J10514">
        <v>4.3564025059201626E-4</v>
      </c>
      <c r="K10514">
        <v>4.5913493039488867E-3</v>
      </c>
      <c r="L10514">
        <v>4.0879072963041106E-3</v>
      </c>
      <c r="M10514" s="104">
        <f t="shared" si="656"/>
        <v>4.7794314924324066E-2</v>
      </c>
      <c r="N10514" s="104">
        <f t="shared" si="657"/>
        <v>0.50371928273913902</v>
      </c>
      <c r="O10514" s="104">
        <f t="shared" si="658"/>
        <v>0.44848640233653697</v>
      </c>
      <c r="P10514" s="104">
        <f t="shared" si="659"/>
        <v>0</v>
      </c>
    </row>
    <row r="10515" spans="6:16" x14ac:dyDescent="0.25">
      <c r="F10515" t="s">
        <v>10729</v>
      </c>
      <c r="G10515">
        <v>3.3720833307682774E-2</v>
      </c>
      <c r="H10515">
        <v>0</v>
      </c>
      <c r="I10515">
        <v>3.3720833307682774E-2</v>
      </c>
      <c r="J10515">
        <v>1.8335404809354055E-3</v>
      </c>
      <c r="K10515">
        <v>2.4231052240107694E-2</v>
      </c>
      <c r="L10515">
        <v>1.2191539705408549E-2</v>
      </c>
      <c r="M10515" s="104">
        <f t="shared" si="656"/>
        <v>4.792801479502487E-2</v>
      </c>
      <c r="N10515" s="104">
        <f t="shared" si="657"/>
        <v>0.63339001365839798</v>
      </c>
      <c r="O10515" s="104">
        <f t="shared" si="658"/>
        <v>0.31868197154657707</v>
      </c>
      <c r="P10515" s="104">
        <f t="shared" si="659"/>
        <v>0</v>
      </c>
    </row>
    <row r="10516" spans="6:16" x14ac:dyDescent="0.25">
      <c r="F10516" t="s">
        <v>10730</v>
      </c>
      <c r="G10516">
        <v>6.5683090070240258E-2</v>
      </c>
      <c r="H10516">
        <v>0</v>
      </c>
      <c r="I10516">
        <v>6.5683090070240258E-2</v>
      </c>
      <c r="J10516">
        <v>1.0048043450876985E-2</v>
      </c>
      <c r="K10516">
        <v>4.4533696888871217E-2</v>
      </c>
      <c r="L10516">
        <v>1.9766145296891351E-2</v>
      </c>
      <c r="M10516" s="104">
        <f t="shared" si="656"/>
        <v>0.13514901418965419</v>
      </c>
      <c r="N10516" s="104">
        <f t="shared" si="657"/>
        <v>0.59899076493608405</v>
      </c>
      <c r="O10516" s="104">
        <f t="shared" si="658"/>
        <v>0.26586022087426187</v>
      </c>
      <c r="P10516" s="104">
        <f t="shared" si="659"/>
        <v>0</v>
      </c>
    </row>
    <row r="10517" spans="6:16" x14ac:dyDescent="0.25">
      <c r="F10517" t="s">
        <v>10731</v>
      </c>
      <c r="G10517">
        <v>5.0126117956273239E-2</v>
      </c>
      <c r="H10517">
        <v>0</v>
      </c>
      <c r="I10517">
        <v>5.0126117956273239E-2</v>
      </c>
      <c r="J10517">
        <v>5.6195001538198626E-3</v>
      </c>
      <c r="K10517">
        <v>3.5536384872070545E-2</v>
      </c>
      <c r="L10517">
        <v>1.5601389071565309E-2</v>
      </c>
      <c r="M10517" s="104">
        <f t="shared" si="656"/>
        <v>9.9009338330287619E-2</v>
      </c>
      <c r="N10517" s="104">
        <f t="shared" si="657"/>
        <v>0.62611155023147158</v>
      </c>
      <c r="O10517" s="104">
        <f t="shared" si="658"/>
        <v>0.27487911143824084</v>
      </c>
      <c r="P10517" s="104">
        <f t="shared" si="659"/>
        <v>0</v>
      </c>
    </row>
    <row r="10518" spans="6:16" x14ac:dyDescent="0.25">
      <c r="F10518" t="s">
        <v>10732</v>
      </c>
      <c r="G10518">
        <v>3.5141953284943575E-3</v>
      </c>
      <c r="H10518">
        <v>0</v>
      </c>
      <c r="I10518">
        <v>3.5141953284943575E-3</v>
      </c>
      <c r="J10518">
        <v>2.821958992865446E-4</v>
      </c>
      <c r="K10518">
        <v>2.349898156769776E-3</v>
      </c>
      <c r="L10518">
        <v>1.4654915017410025E-3</v>
      </c>
      <c r="M10518" s="104">
        <f t="shared" si="656"/>
        <v>6.8868824166356243E-2</v>
      </c>
      <c r="N10518" s="104">
        <f t="shared" si="657"/>
        <v>0.57348360970721868</v>
      </c>
      <c r="O10518" s="104">
        <f t="shared" si="658"/>
        <v>0.35764756612642506</v>
      </c>
      <c r="P10518" s="104">
        <f t="shared" si="659"/>
        <v>0</v>
      </c>
    </row>
    <row r="10519" spans="6:16" x14ac:dyDescent="0.25">
      <c r="F10519" t="s">
        <v>10733</v>
      </c>
      <c r="G10519">
        <v>6.5108865438927507E-2</v>
      </c>
      <c r="H10519">
        <v>0</v>
      </c>
      <c r="I10519">
        <v>6.5108865438927507E-2</v>
      </c>
      <c r="J10519">
        <v>5.9121707440585904E-3</v>
      </c>
      <c r="K10519">
        <v>3.6186887143497513E-2</v>
      </c>
      <c r="L10519">
        <v>3.3945132055495382E-2</v>
      </c>
      <c r="M10519" s="104">
        <f t="shared" si="656"/>
        <v>7.7746514868343511E-2</v>
      </c>
      <c r="N10519" s="104">
        <f t="shared" si="657"/>
        <v>0.4758665608851565</v>
      </c>
      <c r="O10519" s="104">
        <f t="shared" si="658"/>
        <v>0.44638692424650006</v>
      </c>
      <c r="P10519" s="104">
        <f t="shared" si="659"/>
        <v>0</v>
      </c>
    </row>
    <row r="10520" spans="6:16" x14ac:dyDescent="0.25">
      <c r="F10520" t="s">
        <v>10734</v>
      </c>
      <c r="G10520">
        <v>3.8086575820450871E-3</v>
      </c>
      <c r="H10520">
        <v>0</v>
      </c>
      <c r="I10520">
        <v>3.8086575820450871E-3</v>
      </c>
      <c r="J10520">
        <v>3.1181177501560654E-4</v>
      </c>
      <c r="K10520">
        <v>3.3362754945897833E-3</v>
      </c>
      <c r="L10520">
        <v>1.2994942922022548E-3</v>
      </c>
      <c r="M10520" s="104">
        <f t="shared" si="656"/>
        <v>6.3023069174363094E-2</v>
      </c>
      <c r="N10520" s="104">
        <f t="shared" si="657"/>
        <v>0.67432450641012665</v>
      </c>
      <c r="O10520" s="104">
        <f t="shared" si="658"/>
        <v>0.26265242441551034</v>
      </c>
      <c r="P10520" s="104">
        <f t="shared" si="659"/>
        <v>0</v>
      </c>
    </row>
    <row r="10521" spans="6:16" x14ac:dyDescent="0.25">
      <c r="F10521" t="s">
        <v>10735</v>
      </c>
      <c r="G10521">
        <v>1.0453883734370284E-2</v>
      </c>
      <c r="H10521">
        <v>0</v>
      </c>
      <c r="I10521">
        <v>1.0453883734370284E-2</v>
      </c>
      <c r="J10521">
        <v>1.0126376848619164E-3</v>
      </c>
      <c r="K10521">
        <v>7.7157162537896846E-3</v>
      </c>
      <c r="L10521">
        <v>3.1334884675285157E-3</v>
      </c>
      <c r="M10521" s="104">
        <f t="shared" si="656"/>
        <v>8.5369342315180632E-2</v>
      </c>
      <c r="N10521" s="104">
        <f t="shared" si="657"/>
        <v>0.65046524726797361</v>
      </c>
      <c r="O10521" s="104">
        <f t="shared" si="658"/>
        <v>0.26416541041684577</v>
      </c>
      <c r="P10521" s="104">
        <f t="shared" si="659"/>
        <v>0</v>
      </c>
    </row>
    <row r="10522" spans="6:16" x14ac:dyDescent="0.25">
      <c r="F10522" t="s">
        <v>10736</v>
      </c>
      <c r="G10522">
        <v>4.9934351130151967E-2</v>
      </c>
      <c r="H10522">
        <v>0</v>
      </c>
      <c r="I10522">
        <v>4.9934351130151967E-2</v>
      </c>
      <c r="J10522">
        <v>5.3626826188831172E-3</v>
      </c>
      <c r="K10522">
        <v>3.9330321003141308E-2</v>
      </c>
      <c r="L10522">
        <v>1.2388331716318769E-2</v>
      </c>
      <c r="M10522" s="104">
        <f t="shared" si="656"/>
        <v>9.3948093314503212E-2</v>
      </c>
      <c r="N10522" s="104">
        <f t="shared" si="657"/>
        <v>0.68902244087345277</v>
      </c>
      <c r="O10522" s="104">
        <f t="shared" si="658"/>
        <v>0.21702946581204391</v>
      </c>
      <c r="P10522" s="104">
        <f t="shared" si="659"/>
        <v>0</v>
      </c>
    </row>
    <row r="10523" spans="6:16" x14ac:dyDescent="0.25">
      <c r="F10523" t="s">
        <v>10737</v>
      </c>
      <c r="G10523">
        <v>1.5699544496224418E-2</v>
      </c>
      <c r="H10523">
        <v>0</v>
      </c>
      <c r="I10523">
        <v>1.5699544496224418E-2</v>
      </c>
      <c r="J10523">
        <v>6.2397288649871285E-4</v>
      </c>
      <c r="K10523">
        <v>9.9462741502866006E-3</v>
      </c>
      <c r="L10523">
        <v>8.2346030867452152E-3</v>
      </c>
      <c r="M10523" s="104">
        <f t="shared" si="656"/>
        <v>3.3181486818548732E-2</v>
      </c>
      <c r="N10523" s="104">
        <f t="shared" si="657"/>
        <v>0.5289206818958273</v>
      </c>
      <c r="O10523" s="104">
        <f t="shared" si="658"/>
        <v>0.43789783128562387</v>
      </c>
      <c r="P10523" s="104">
        <f t="shared" si="659"/>
        <v>0</v>
      </c>
    </row>
    <row r="10524" spans="6:16" x14ac:dyDescent="0.25">
      <c r="F10524" t="s">
        <v>10738</v>
      </c>
      <c r="G10524">
        <v>1.2997779623817434E-2</v>
      </c>
      <c r="H10524">
        <v>0</v>
      </c>
      <c r="I10524">
        <v>1.2997779623817434E-2</v>
      </c>
      <c r="J10524">
        <v>2.2150838730518752E-3</v>
      </c>
      <c r="K10524">
        <v>6.8850422100680576E-3</v>
      </c>
      <c r="L10524">
        <v>4.4083991082894923E-3</v>
      </c>
      <c r="M10524" s="104">
        <f t="shared" si="656"/>
        <v>0.16397673629542694</v>
      </c>
      <c r="N10524" s="104">
        <f t="shared" si="657"/>
        <v>0.50968126516479484</v>
      </c>
      <c r="O10524" s="104">
        <f t="shared" si="658"/>
        <v>0.32634199853977824</v>
      </c>
      <c r="P10524" s="104">
        <f t="shared" si="659"/>
        <v>0</v>
      </c>
    </row>
    <row r="10525" spans="6:16" x14ac:dyDescent="0.25">
      <c r="F10525" t="s">
        <v>10739</v>
      </c>
      <c r="G10525">
        <v>6.7983813095933614E-3</v>
      </c>
      <c r="H10525">
        <v>0</v>
      </c>
      <c r="I10525">
        <v>6.7983813095933614E-3</v>
      </c>
      <c r="J10525">
        <v>1.2874352984291698E-3</v>
      </c>
      <c r="K10525">
        <v>6.1826872367659524E-3</v>
      </c>
      <c r="L10525">
        <v>1.3914004651430793E-3</v>
      </c>
      <c r="M10525" s="104">
        <f t="shared" si="656"/>
        <v>0.14528375070290228</v>
      </c>
      <c r="N10525" s="104">
        <f t="shared" si="657"/>
        <v>0.69770029785286225</v>
      </c>
      <c r="O10525" s="104">
        <f t="shared" si="658"/>
        <v>0.15701595144423552</v>
      </c>
      <c r="P10525" s="104">
        <f t="shared" si="659"/>
        <v>0</v>
      </c>
    </row>
    <row r="10526" spans="6:16" x14ac:dyDescent="0.25">
      <c r="F10526" t="s">
        <v>10740</v>
      </c>
      <c r="G10526">
        <v>1.8775735306620474E-2</v>
      </c>
      <c r="H10526">
        <v>0</v>
      </c>
      <c r="I10526">
        <v>1.8775735306620474E-2</v>
      </c>
      <c r="J10526">
        <v>4.7477194508489719E-3</v>
      </c>
      <c r="K10526">
        <v>1.1243953418145186E-2</v>
      </c>
      <c r="L10526">
        <v>5.2609238012850017E-3</v>
      </c>
      <c r="M10526" s="104">
        <f t="shared" si="656"/>
        <v>0.2233947937989362</v>
      </c>
      <c r="N10526" s="104">
        <f t="shared" si="657"/>
        <v>0.52906257021615477</v>
      </c>
      <c r="O10526" s="104">
        <f t="shared" si="658"/>
        <v>0.24754263598490892</v>
      </c>
      <c r="P10526" s="104">
        <f t="shared" si="659"/>
        <v>0</v>
      </c>
    </row>
    <row r="10527" spans="6:16" x14ac:dyDescent="0.25">
      <c r="F10527" t="s">
        <v>10741</v>
      </c>
      <c r="G10527">
        <v>3.5967533343212531E-2</v>
      </c>
      <c r="H10527">
        <v>0</v>
      </c>
      <c r="I10527">
        <v>3.5967533343212531E-2</v>
      </c>
      <c r="J10527">
        <v>1.4186664132335375E-3</v>
      </c>
      <c r="K10527">
        <v>2.7086496419258577E-2</v>
      </c>
      <c r="L10527">
        <v>1.8138096143324695E-2</v>
      </c>
      <c r="M10527" s="104">
        <f t="shared" si="656"/>
        <v>3.041525065752964E-2</v>
      </c>
      <c r="N10527" s="104">
        <f t="shared" si="657"/>
        <v>0.58071620667205415</v>
      </c>
      <c r="O10527" s="104">
        <f t="shared" si="658"/>
        <v>0.38886854267041626</v>
      </c>
      <c r="P10527" s="104">
        <f t="shared" si="659"/>
        <v>0</v>
      </c>
    </row>
    <row r="10528" spans="6:16" x14ac:dyDescent="0.25">
      <c r="F10528" t="s">
        <v>10742</v>
      </c>
      <c r="G10528">
        <v>1.9658075445752574E-2</v>
      </c>
      <c r="H10528">
        <v>0</v>
      </c>
      <c r="I10528">
        <v>1.9658075445752574E-2</v>
      </c>
      <c r="J10528">
        <v>2.0786667267045202E-3</v>
      </c>
      <c r="K10528">
        <v>1.395131542128001E-2</v>
      </c>
      <c r="L10528">
        <v>8.8455481067254843E-3</v>
      </c>
      <c r="M10528" s="104">
        <f t="shared" si="656"/>
        <v>8.3562710238546126E-2</v>
      </c>
      <c r="N10528" s="104">
        <f t="shared" si="657"/>
        <v>0.56084494595400325</v>
      </c>
      <c r="O10528" s="104">
        <f t="shared" si="658"/>
        <v>0.35559234380745069</v>
      </c>
      <c r="P10528" s="104">
        <f t="shared" si="659"/>
        <v>0</v>
      </c>
    </row>
    <row r="10529" spans="6:16" x14ac:dyDescent="0.25">
      <c r="F10529" t="s">
        <v>10743</v>
      </c>
      <c r="G10529">
        <v>6.0395171530093885E-3</v>
      </c>
      <c r="H10529">
        <v>0</v>
      </c>
      <c r="I10529">
        <v>6.0395171530093885E-3</v>
      </c>
      <c r="J10529">
        <v>5.3015603598386655E-4</v>
      </c>
      <c r="K10529">
        <v>4.4280202409785223E-3</v>
      </c>
      <c r="L10529">
        <v>2.9359517414601737E-3</v>
      </c>
      <c r="M10529" s="104">
        <f t="shared" si="656"/>
        <v>6.7158276980895035E-2</v>
      </c>
      <c r="N10529" s="104">
        <f t="shared" si="657"/>
        <v>0.5609258211476722</v>
      </c>
      <c r="O10529" s="104">
        <f t="shared" si="658"/>
        <v>0.37191590187143275</v>
      </c>
      <c r="P10529" s="104">
        <f t="shared" si="659"/>
        <v>0</v>
      </c>
    </row>
    <row r="10530" spans="6:16" x14ac:dyDescent="0.25">
      <c r="F10530" t="s">
        <v>10744</v>
      </c>
      <c r="G10530">
        <v>7.8463220842794959E-2</v>
      </c>
      <c r="H10530">
        <v>0</v>
      </c>
      <c r="I10530">
        <v>7.8463220842794959E-2</v>
      </c>
      <c r="J10530">
        <v>3.7673706986889235E-3</v>
      </c>
      <c r="K10530">
        <v>6.8656898413514605E-2</v>
      </c>
      <c r="L10530">
        <v>2.9623493077432207E-2</v>
      </c>
      <c r="M10530" s="104">
        <f t="shared" si="656"/>
        <v>3.6917719877952879E-2</v>
      </c>
      <c r="N10530" s="104">
        <f t="shared" si="657"/>
        <v>0.6727918078784445</v>
      </c>
      <c r="O10530" s="104">
        <f t="shared" si="658"/>
        <v>0.29029047224360255</v>
      </c>
      <c r="P10530" s="104">
        <f t="shared" si="659"/>
        <v>0</v>
      </c>
    </row>
    <row r="10531" spans="6:16" x14ac:dyDescent="0.25">
      <c r="F10531" t="s">
        <v>10745</v>
      </c>
      <c r="G10531">
        <v>0.10506447190619103</v>
      </c>
      <c r="H10531">
        <v>0</v>
      </c>
      <c r="I10531">
        <v>0.10506447190619103</v>
      </c>
      <c r="J10531">
        <v>1.2201250463764437E-2</v>
      </c>
      <c r="K10531">
        <v>7.6490887477711225E-2</v>
      </c>
      <c r="L10531">
        <v>4.0551278462826662E-2</v>
      </c>
      <c r="M10531" s="104">
        <f t="shared" si="656"/>
        <v>9.4405199144505722E-2</v>
      </c>
      <c r="N10531" s="104">
        <f t="shared" si="657"/>
        <v>0.59183585211358558</v>
      </c>
      <c r="O10531" s="104">
        <f t="shared" si="658"/>
        <v>0.31375894874190879</v>
      </c>
      <c r="P10531" s="104">
        <f t="shared" si="659"/>
        <v>0</v>
      </c>
    </row>
    <row r="10532" spans="6:16" x14ac:dyDescent="0.25">
      <c r="F10532" t="s">
        <v>10746</v>
      </c>
      <c r="G10532">
        <v>3.9911139421437626E-2</v>
      </c>
      <c r="H10532">
        <v>0</v>
      </c>
      <c r="I10532">
        <v>3.9911139421437626E-2</v>
      </c>
      <c r="J10532">
        <v>9.7744219482394003E-3</v>
      </c>
      <c r="K10532">
        <v>2.6537757595177121E-2</v>
      </c>
      <c r="L10532">
        <v>1.3148964111663173E-2</v>
      </c>
      <c r="M10532" s="104">
        <f t="shared" si="656"/>
        <v>0.19761819533332931</v>
      </c>
      <c r="N10532" s="104">
        <f t="shared" si="657"/>
        <v>0.53653748445931204</v>
      </c>
      <c r="O10532" s="104">
        <f t="shared" si="658"/>
        <v>0.26584432020735871</v>
      </c>
      <c r="P10532" s="104">
        <f t="shared" si="659"/>
        <v>0</v>
      </c>
    </row>
    <row r="10533" spans="6:16" x14ac:dyDescent="0.25">
      <c r="F10533" t="s">
        <v>10747</v>
      </c>
      <c r="G10533">
        <v>8.4518784356119227E-3</v>
      </c>
      <c r="H10533">
        <v>0</v>
      </c>
      <c r="I10533">
        <v>8.4518784356119227E-3</v>
      </c>
      <c r="J10533">
        <v>4.1788296670133412E-4</v>
      </c>
      <c r="K10533">
        <v>5.5439082160815712E-3</v>
      </c>
      <c r="L10533">
        <v>3.6050439139471394E-3</v>
      </c>
      <c r="M10533" s="104">
        <f t="shared" si="656"/>
        <v>4.3680377311423185E-2</v>
      </c>
      <c r="N10533" s="104">
        <f t="shared" si="657"/>
        <v>0.57949239848155065</v>
      </c>
      <c r="O10533" s="104">
        <f t="shared" si="658"/>
        <v>0.37682722420702613</v>
      </c>
      <c r="P10533" s="104">
        <f t="shared" si="659"/>
        <v>0</v>
      </c>
    </row>
    <row r="10534" spans="6:16" x14ac:dyDescent="0.25">
      <c r="F10534" t="s">
        <v>10748</v>
      </c>
      <c r="G10534">
        <v>1.9897215344649392E-2</v>
      </c>
      <c r="H10534">
        <v>0</v>
      </c>
      <c r="I10534">
        <v>1.9897215344649392E-2</v>
      </c>
      <c r="J10534">
        <v>2.6537947228430156E-3</v>
      </c>
      <c r="K10534">
        <v>1.4312732492352357E-2</v>
      </c>
      <c r="L10534">
        <v>8.3603789436020592E-3</v>
      </c>
      <c r="M10534" s="104">
        <f t="shared" si="656"/>
        <v>0.10478163839688751</v>
      </c>
      <c r="N10534" s="104">
        <f t="shared" si="657"/>
        <v>0.56511965585582413</v>
      </c>
      <c r="O10534" s="104">
        <f t="shared" si="658"/>
        <v>0.33009870574728839</v>
      </c>
      <c r="P10534" s="104">
        <f t="shared" si="659"/>
        <v>0</v>
      </c>
    </row>
    <row r="10535" spans="6:16" x14ac:dyDescent="0.25">
      <c r="F10535" t="s">
        <v>10749</v>
      </c>
      <c r="G10535">
        <v>2.1871702244792554E-2</v>
      </c>
      <c r="H10535">
        <v>0</v>
      </c>
      <c r="I10535">
        <v>2.1871702244792554E-2</v>
      </c>
      <c r="J10535">
        <v>1.5579539327356627E-3</v>
      </c>
      <c r="K10535">
        <v>1.4121371428181127E-2</v>
      </c>
      <c r="L10535">
        <v>9.1350002103193599E-3</v>
      </c>
      <c r="M10535" s="104">
        <f t="shared" si="656"/>
        <v>6.2784456029769564E-2</v>
      </c>
      <c r="N10535" s="104">
        <f t="shared" si="657"/>
        <v>0.56908141176926041</v>
      </c>
      <c r="O10535" s="104">
        <f t="shared" si="658"/>
        <v>0.36813413220097002</v>
      </c>
      <c r="P10535" s="104">
        <f t="shared" si="659"/>
        <v>0</v>
      </c>
    </row>
    <row r="10536" spans="6:16" x14ac:dyDescent="0.25">
      <c r="F10536" t="s">
        <v>10750</v>
      </c>
      <c r="G10536">
        <v>8.7719063179309109E-2</v>
      </c>
      <c r="H10536">
        <v>0</v>
      </c>
      <c r="I10536">
        <v>8.7719063179309109E-2</v>
      </c>
      <c r="J10536">
        <v>1.5806421584998311E-2</v>
      </c>
      <c r="K10536">
        <v>6.1714998316469205E-2</v>
      </c>
      <c r="L10536">
        <v>3.7003817592516128E-2</v>
      </c>
      <c r="M10536" s="104">
        <f t="shared" si="656"/>
        <v>0.1380169291142371</v>
      </c>
      <c r="N10536" s="104">
        <f t="shared" si="657"/>
        <v>0.53887684205598152</v>
      </c>
      <c r="O10536" s="104">
        <f t="shared" si="658"/>
        <v>0.32310622882978129</v>
      </c>
      <c r="P10536" s="104">
        <f t="shared" si="659"/>
        <v>0</v>
      </c>
    </row>
    <row r="10537" spans="6:16" x14ac:dyDescent="0.25">
      <c r="F10537" t="s">
        <v>10751</v>
      </c>
      <c r="G10537">
        <v>8.0361723280538637E-5</v>
      </c>
      <c r="H10537">
        <v>0</v>
      </c>
      <c r="I10537">
        <v>8.0361723280538637E-5</v>
      </c>
      <c r="J10537">
        <v>4.6439547199287171E-6</v>
      </c>
      <c r="K10537">
        <v>7.1491912819739633E-5</v>
      </c>
      <c r="L10537">
        <v>2.8946397421866274E-5</v>
      </c>
      <c r="M10537" s="104">
        <f t="shared" si="656"/>
        <v>4.4193515638710656E-2</v>
      </c>
      <c r="N10537" s="104">
        <f t="shared" si="657"/>
        <v>0.68034232842153963</v>
      </c>
      <c r="O10537" s="104">
        <f t="shared" si="658"/>
        <v>0.27546415593974977</v>
      </c>
      <c r="P10537" s="104">
        <f t="shared" si="659"/>
        <v>0</v>
      </c>
    </row>
    <row r="10538" spans="6:16" x14ac:dyDescent="0.25">
      <c r="F10538" t="s">
        <v>10752</v>
      </c>
      <c r="G10538">
        <v>1.5995106146806687E-2</v>
      </c>
      <c r="H10538">
        <v>0</v>
      </c>
      <c r="I10538">
        <v>1.5995106146806687E-2</v>
      </c>
      <c r="J10538">
        <v>1.677254363031288E-3</v>
      </c>
      <c r="K10538">
        <v>9.967247355629141E-3</v>
      </c>
      <c r="L10538">
        <v>6.672700323216707E-3</v>
      </c>
      <c r="M10538" s="104">
        <f t="shared" si="656"/>
        <v>9.156717053165199E-2</v>
      </c>
      <c r="N10538" s="104">
        <f t="shared" si="657"/>
        <v>0.54414682618239563</v>
      </c>
      <c r="O10538" s="104">
        <f t="shared" si="658"/>
        <v>0.36428600328595229</v>
      </c>
      <c r="P10538" s="104">
        <f t="shared" si="659"/>
        <v>0</v>
      </c>
    </row>
    <row r="10539" spans="6:16" x14ac:dyDescent="0.25">
      <c r="F10539" t="s">
        <v>10753</v>
      </c>
      <c r="G10539">
        <v>4.5019861768845183E-2</v>
      </c>
      <c r="H10539">
        <v>0</v>
      </c>
      <c r="I10539">
        <v>4.5019861768845183E-2</v>
      </c>
      <c r="J10539">
        <v>2.3809133536680902E-3</v>
      </c>
      <c r="K10539">
        <v>2.8699305107209663E-2</v>
      </c>
      <c r="L10539">
        <v>2.0107214966363265E-2</v>
      </c>
      <c r="M10539" s="104">
        <f t="shared" si="656"/>
        <v>4.651363028490918E-2</v>
      </c>
      <c r="N10539" s="104">
        <f t="shared" si="657"/>
        <v>0.5606709144345654</v>
      </c>
      <c r="O10539" s="104">
        <f t="shared" si="658"/>
        <v>0.39281545528052542</v>
      </c>
      <c r="P10539" s="104">
        <f t="shared" si="659"/>
        <v>0</v>
      </c>
    </row>
    <row r="10540" spans="6:16" x14ac:dyDescent="0.25">
      <c r="F10540" t="s">
        <v>10754</v>
      </c>
      <c r="G10540">
        <v>3.2111821639053164E-4</v>
      </c>
      <c r="H10540">
        <v>0</v>
      </c>
      <c r="I10540">
        <v>3.2111821639053164E-4</v>
      </c>
      <c r="J10540">
        <v>2.3331649421649338E-5</v>
      </c>
      <c r="K10540">
        <v>2.3198080094452011E-4</v>
      </c>
      <c r="L10540">
        <v>1.0816710582575176E-4</v>
      </c>
      <c r="M10540" s="104">
        <f t="shared" si="656"/>
        <v>6.4189715829106972E-2</v>
      </c>
      <c r="N10540" s="104">
        <f t="shared" si="657"/>
        <v>0.63822241716954142</v>
      </c>
      <c r="O10540" s="104">
        <f t="shared" si="658"/>
        <v>0.29758786700135165</v>
      </c>
      <c r="P10540" s="104">
        <f t="shared" si="659"/>
        <v>0</v>
      </c>
    </row>
    <row r="10541" spans="6:16" x14ac:dyDescent="0.25">
      <c r="F10541" t="s">
        <v>10755</v>
      </c>
      <c r="G10541">
        <v>7.5460750444546771E-3</v>
      </c>
      <c r="H10541">
        <v>0</v>
      </c>
      <c r="I10541">
        <v>7.5460750444546771E-3</v>
      </c>
      <c r="J10541">
        <v>1.1903557020626612E-3</v>
      </c>
      <c r="K10541">
        <v>5.400383886647802E-3</v>
      </c>
      <c r="L10541">
        <v>3.2766279199831052E-3</v>
      </c>
      <c r="M10541" s="104">
        <f t="shared" si="656"/>
        <v>0.12063559009167414</v>
      </c>
      <c r="N10541" s="104">
        <f t="shared" si="657"/>
        <v>0.54729732949440013</v>
      </c>
      <c r="O10541" s="104">
        <f t="shared" si="658"/>
        <v>0.33206708041392574</v>
      </c>
      <c r="P10541" s="104">
        <f t="shared" si="659"/>
        <v>0</v>
      </c>
    </row>
    <row r="10542" spans="6:16" x14ac:dyDescent="0.25">
      <c r="F10542" t="s">
        <v>10756</v>
      </c>
      <c r="G10542">
        <v>8.0415936568565674E-2</v>
      </c>
      <c r="H10542">
        <v>0</v>
      </c>
      <c r="I10542">
        <v>8.0415936568565674E-2</v>
      </c>
      <c r="J10542">
        <v>1.3454881221533672E-2</v>
      </c>
      <c r="K10542">
        <v>5.5714884886634952E-2</v>
      </c>
      <c r="L10542">
        <v>2.6142790171307755E-2</v>
      </c>
      <c r="M10542" s="104">
        <f t="shared" si="656"/>
        <v>0.14116588355978138</v>
      </c>
      <c r="N10542" s="104">
        <f t="shared" si="657"/>
        <v>0.58454926676467722</v>
      </c>
      <c r="O10542" s="104">
        <f t="shared" si="658"/>
        <v>0.27428484967554134</v>
      </c>
      <c r="P10542" s="104">
        <f t="shared" si="659"/>
        <v>0</v>
      </c>
    </row>
    <row r="10543" spans="6:16" x14ac:dyDescent="0.25">
      <c r="F10543" t="s">
        <v>10757</v>
      </c>
      <c r="G10543">
        <v>8.888701130545508E-2</v>
      </c>
      <c r="H10543">
        <v>0</v>
      </c>
      <c r="I10543">
        <v>8.888701130545508E-2</v>
      </c>
      <c r="J10543">
        <v>1.9338811826737693E-2</v>
      </c>
      <c r="K10543">
        <v>6.746677870570339E-2</v>
      </c>
      <c r="L10543">
        <v>2.828635572538836E-2</v>
      </c>
      <c r="M10543" s="104">
        <f t="shared" si="656"/>
        <v>0.16802923623704139</v>
      </c>
      <c r="N10543" s="104">
        <f t="shared" si="657"/>
        <v>0.58619895569898561</v>
      </c>
      <c r="O10543" s="104">
        <f t="shared" si="658"/>
        <v>0.24577180806397306</v>
      </c>
      <c r="P10543" s="104">
        <f t="shared" si="659"/>
        <v>0</v>
      </c>
    </row>
    <row r="10544" spans="6:16" x14ac:dyDescent="0.25">
      <c r="F10544" t="s">
        <v>10758</v>
      </c>
      <c r="G10544">
        <v>3.443395014611194E-2</v>
      </c>
      <c r="H10544">
        <v>0</v>
      </c>
      <c r="I10544">
        <v>3.443395014611194E-2</v>
      </c>
      <c r="J10544">
        <v>2.0701033338564466E-3</v>
      </c>
      <c r="K10544">
        <v>2.4769012359719202E-2</v>
      </c>
      <c r="L10544">
        <v>1.2137299465077274E-2</v>
      </c>
      <c r="M10544" s="104">
        <f t="shared" si="656"/>
        <v>5.3111691401841896E-2</v>
      </c>
      <c r="N10544" s="104">
        <f t="shared" si="657"/>
        <v>0.63548718523489911</v>
      </c>
      <c r="O10544" s="104">
        <f t="shared" si="658"/>
        <v>0.31140112336325892</v>
      </c>
      <c r="P10544" s="104">
        <f t="shared" si="659"/>
        <v>0</v>
      </c>
    </row>
    <row r="10545" spans="6:16" x14ac:dyDescent="0.25">
      <c r="F10545" t="s">
        <v>10759</v>
      </c>
      <c r="G10545">
        <v>4.2888420806165839E-3</v>
      </c>
      <c r="H10545">
        <v>0</v>
      </c>
      <c r="I10545">
        <v>4.2888420806165839E-3</v>
      </c>
      <c r="J10545">
        <v>7.7161843415612138E-4</v>
      </c>
      <c r="K10545">
        <v>3.2005899914054224E-3</v>
      </c>
      <c r="L10545">
        <v>1.5075607029674696E-3</v>
      </c>
      <c r="M10545" s="104">
        <f t="shared" si="656"/>
        <v>0.14081221599992011</v>
      </c>
      <c r="N10545" s="104">
        <f t="shared" si="657"/>
        <v>0.58407387543799438</v>
      </c>
      <c r="O10545" s="104">
        <f t="shared" si="658"/>
        <v>0.27511390856208545</v>
      </c>
      <c r="P10545" s="104">
        <f t="shared" si="659"/>
        <v>0</v>
      </c>
    </row>
    <row r="10546" spans="6:16" x14ac:dyDescent="0.25">
      <c r="F10546" t="s">
        <v>10760</v>
      </c>
      <c r="G10546">
        <v>0.11676177347941864</v>
      </c>
      <c r="H10546">
        <v>0</v>
      </c>
      <c r="I10546">
        <v>0.11676177347941864</v>
      </c>
      <c r="J10546">
        <v>1.2539374320088184E-2</v>
      </c>
      <c r="K10546">
        <v>7.6269121029250361E-2</v>
      </c>
      <c r="L10546">
        <v>5.7685668202390974E-2</v>
      </c>
      <c r="M10546" s="104">
        <f t="shared" si="656"/>
        <v>8.5596408867581436E-2</v>
      </c>
      <c r="N10546" s="104">
        <f t="shared" si="657"/>
        <v>0.52062907613598186</v>
      </c>
      <c r="O10546" s="104">
        <f t="shared" si="658"/>
        <v>0.39377451499643679</v>
      </c>
      <c r="P10546" s="104">
        <f t="shared" si="659"/>
        <v>0</v>
      </c>
    </row>
    <row r="10547" spans="6:16" x14ac:dyDescent="0.25">
      <c r="F10547" t="s">
        <v>10761</v>
      </c>
      <c r="G10547">
        <v>7.7564030185855925E-3</v>
      </c>
      <c r="H10547">
        <v>0</v>
      </c>
      <c r="I10547">
        <v>7.7564030185855925E-3</v>
      </c>
      <c r="J10547">
        <v>1.4757721315926259E-3</v>
      </c>
      <c r="K10547">
        <v>6.3260871967022597E-3</v>
      </c>
      <c r="L10547">
        <v>2.3405363779560135E-3</v>
      </c>
      <c r="M10547" s="104">
        <f t="shared" si="656"/>
        <v>0.145505280442084</v>
      </c>
      <c r="N10547" s="104">
        <f t="shared" si="657"/>
        <v>0.62372711338834907</v>
      </c>
      <c r="O10547" s="104">
        <f t="shared" si="658"/>
        <v>0.23076760616956685</v>
      </c>
      <c r="P10547" s="104">
        <f t="shared" si="659"/>
        <v>0</v>
      </c>
    </row>
    <row r="10548" spans="6:16" x14ac:dyDescent="0.25">
      <c r="F10548" t="s">
        <v>10762</v>
      </c>
      <c r="G10548">
        <v>7.1844841914297998E-4</v>
      </c>
      <c r="H10548">
        <v>0</v>
      </c>
      <c r="I10548">
        <v>7.1844841914297998E-4</v>
      </c>
      <c r="J10548">
        <v>6.8040590777058166E-5</v>
      </c>
      <c r="K10548">
        <v>6.0634398570718197E-4</v>
      </c>
      <c r="L10548">
        <v>2.6506998048220258E-4</v>
      </c>
      <c r="M10548" s="104">
        <f t="shared" si="656"/>
        <v>7.242563280204363E-2</v>
      </c>
      <c r="N10548" s="104">
        <f t="shared" si="657"/>
        <v>0.64542130453345659</v>
      </c>
      <c r="O10548" s="104">
        <f t="shared" si="658"/>
        <v>0.28215306266449974</v>
      </c>
      <c r="P10548" s="104">
        <f t="shared" si="659"/>
        <v>0</v>
      </c>
    </row>
    <row r="10549" spans="6:16" x14ac:dyDescent="0.25">
      <c r="F10549" t="s">
        <v>10763</v>
      </c>
      <c r="G10549">
        <v>1.8149544673064712E-2</v>
      </c>
      <c r="H10549">
        <v>0.104936359613098</v>
      </c>
      <c r="I10549">
        <v>0.1230859042861627</v>
      </c>
      <c r="J10549">
        <v>1.3599229755567412E-3</v>
      </c>
      <c r="K10549">
        <v>1.0745293152733443E-2</v>
      </c>
      <c r="L10549">
        <v>5.1253685720888727E-3</v>
      </c>
      <c r="M10549" s="104">
        <f t="shared" si="656"/>
        <v>1.1637821979207194E-2</v>
      </c>
      <c r="N10549" s="104">
        <f t="shared" si="657"/>
        <v>9.1955067363069312E-2</v>
      </c>
      <c r="O10549" s="104">
        <f t="shared" si="658"/>
        <v>4.386140104396296E-2</v>
      </c>
      <c r="P10549" s="104">
        <f t="shared" si="659"/>
        <v>0.85254570961376064</v>
      </c>
    </row>
    <row r="10550" spans="6:16" x14ac:dyDescent="0.25">
      <c r="F10550" t="s">
        <v>10764</v>
      </c>
      <c r="G10550">
        <v>1.3088017207613002E-2</v>
      </c>
      <c r="H10550">
        <v>0</v>
      </c>
      <c r="I10550">
        <v>1.3088017207613002E-2</v>
      </c>
      <c r="J10550">
        <v>7.4923881252174937E-4</v>
      </c>
      <c r="K10550">
        <v>1.1050281156991505E-2</v>
      </c>
      <c r="L10550">
        <v>5.3145790802339417E-3</v>
      </c>
      <c r="M10550" s="104">
        <f t="shared" si="656"/>
        <v>4.3779039162030374E-2</v>
      </c>
      <c r="N10550" s="104">
        <f t="shared" si="657"/>
        <v>0.64568290301876774</v>
      </c>
      <c r="O10550" s="104">
        <f t="shared" si="658"/>
        <v>0.31053805781920174</v>
      </c>
      <c r="P10550" s="104">
        <f t="shared" si="659"/>
        <v>0</v>
      </c>
    </row>
    <row r="10551" spans="6:16" x14ac:dyDescent="0.25">
      <c r="F10551" t="s">
        <v>10765</v>
      </c>
      <c r="G10551">
        <v>2.6185402324063505E-2</v>
      </c>
      <c r="H10551">
        <v>0</v>
      </c>
      <c r="I10551">
        <v>2.6185402324063505E-2</v>
      </c>
      <c r="J10551">
        <v>1.2171619533749296E-3</v>
      </c>
      <c r="K10551">
        <v>1.6467340842213688E-2</v>
      </c>
      <c r="L10551">
        <v>1.2397123778620473E-2</v>
      </c>
      <c r="M10551" s="104">
        <f t="shared" si="656"/>
        <v>4.0461972705241968E-2</v>
      </c>
      <c r="N10551" s="104">
        <f t="shared" si="657"/>
        <v>0.54742188895902977</v>
      </c>
      <c r="O10551" s="104">
        <f t="shared" si="658"/>
        <v>0.41211613833572824</v>
      </c>
      <c r="P10551" s="104">
        <f t="shared" si="659"/>
        <v>0</v>
      </c>
    </row>
    <row r="10552" spans="6:16" x14ac:dyDescent="0.25">
      <c r="F10552" t="s">
        <v>10766</v>
      </c>
      <c r="G10552">
        <v>1.0448406824266676E-2</v>
      </c>
      <c r="H10552">
        <v>0</v>
      </c>
      <c r="I10552">
        <v>1.0448406824266676E-2</v>
      </c>
      <c r="J10552">
        <v>8.6348881134261433E-4</v>
      </c>
      <c r="K10552">
        <v>7.2457458481826123E-3</v>
      </c>
      <c r="L10552">
        <v>3.7175072739762233E-3</v>
      </c>
      <c r="M10552" s="104">
        <f t="shared" si="656"/>
        <v>7.3011554339967574E-2</v>
      </c>
      <c r="N10552" s="104">
        <f t="shared" si="657"/>
        <v>0.61265781302437039</v>
      </c>
      <c r="O10552" s="104">
        <f t="shared" si="658"/>
        <v>0.31433063263566202</v>
      </c>
      <c r="P10552" s="104">
        <f t="shared" si="659"/>
        <v>0</v>
      </c>
    </row>
    <row r="10553" spans="6:16" x14ac:dyDescent="0.25">
      <c r="F10553" t="s">
        <v>10767</v>
      </c>
      <c r="G10553">
        <v>1.7647173664376334E-2</v>
      </c>
      <c r="H10553">
        <v>0</v>
      </c>
      <c r="I10553">
        <v>1.7647173664376334E-2</v>
      </c>
      <c r="J10553">
        <v>1.4686732813043301E-3</v>
      </c>
      <c r="K10553">
        <v>1.1824778747607229E-2</v>
      </c>
      <c r="L10553">
        <v>7.9101834867290836E-3</v>
      </c>
      <c r="M10553" s="104">
        <f t="shared" si="656"/>
        <v>6.9265163524480436E-2</v>
      </c>
      <c r="N10553" s="104">
        <f t="shared" si="657"/>
        <v>0.5576769483178865</v>
      </c>
      <c r="O10553" s="104">
        <f t="shared" si="658"/>
        <v>0.37305788815763308</v>
      </c>
      <c r="P10553" s="104">
        <f t="shared" si="659"/>
        <v>0</v>
      </c>
    </row>
    <row r="10554" spans="6:16" x14ac:dyDescent="0.25">
      <c r="F10554" t="s">
        <v>10768</v>
      </c>
      <c r="G10554">
        <v>3.3781320879420242E-2</v>
      </c>
      <c r="H10554">
        <v>0</v>
      </c>
      <c r="I10554">
        <v>3.3781320879420242E-2</v>
      </c>
      <c r="J10554">
        <v>6.0676781886232038E-3</v>
      </c>
      <c r="K10554">
        <v>2.434361216797205E-2</v>
      </c>
      <c r="L10554">
        <v>1.3438585844389084E-2</v>
      </c>
      <c r="M10554" s="104">
        <f t="shared" si="656"/>
        <v>0.13837389553421356</v>
      </c>
      <c r="N10554" s="104">
        <f t="shared" si="657"/>
        <v>0.55515805920167205</v>
      </c>
      <c r="O10554" s="104">
        <f t="shared" si="658"/>
        <v>0.30646804526411447</v>
      </c>
      <c r="P10554" s="104">
        <f t="shared" si="659"/>
        <v>0</v>
      </c>
    </row>
    <row r="10555" spans="6:16" x14ac:dyDescent="0.25">
      <c r="F10555" t="s">
        <v>10769</v>
      </c>
      <c r="G10555">
        <v>1.8402738831414547E-2</v>
      </c>
      <c r="H10555">
        <v>0</v>
      </c>
      <c r="I10555">
        <v>1.8402738831414547E-2</v>
      </c>
      <c r="J10555">
        <v>2.2252082032702875E-3</v>
      </c>
      <c r="K10555">
        <v>1.2162373376152062E-2</v>
      </c>
      <c r="L10555">
        <v>6.4428135888899554E-3</v>
      </c>
      <c r="M10555" s="104">
        <f t="shared" si="656"/>
        <v>0.1068250595003271</v>
      </c>
      <c r="N10555" s="104">
        <f t="shared" si="657"/>
        <v>0.58387626724690056</v>
      </c>
      <c r="O10555" s="104">
        <f t="shared" si="658"/>
        <v>0.30929867325277238</v>
      </c>
      <c r="P10555" s="104">
        <f t="shared" si="659"/>
        <v>0</v>
      </c>
    </row>
    <row r="10556" spans="6:16" x14ac:dyDescent="0.25">
      <c r="F10556" t="s">
        <v>10770</v>
      </c>
      <c r="G10556">
        <v>0.13781270497848114</v>
      </c>
      <c r="H10556">
        <v>0</v>
      </c>
      <c r="I10556">
        <v>0.13781270497848114</v>
      </c>
      <c r="J10556">
        <v>1.9689408279559072E-2</v>
      </c>
      <c r="K10556">
        <v>0.10467445408388018</v>
      </c>
      <c r="L10556">
        <v>5.0295272055327543E-2</v>
      </c>
      <c r="M10556" s="104">
        <f t="shared" si="656"/>
        <v>0.11273048126043778</v>
      </c>
      <c r="N10556" s="104">
        <f t="shared" si="657"/>
        <v>0.59930706992346749</v>
      </c>
      <c r="O10556" s="104">
        <f t="shared" si="658"/>
        <v>0.28796244881609473</v>
      </c>
      <c r="P10556" s="104">
        <f t="shared" si="659"/>
        <v>0</v>
      </c>
    </row>
    <row r="10557" spans="6:16" x14ac:dyDescent="0.25">
      <c r="F10557" t="s">
        <v>10771</v>
      </c>
      <c r="G10557">
        <v>2.3743008151265458E-2</v>
      </c>
      <c r="H10557">
        <v>0</v>
      </c>
      <c r="I10557">
        <v>2.3743008151265458E-2</v>
      </c>
      <c r="J10557">
        <v>3.0899675807046869E-3</v>
      </c>
      <c r="K10557">
        <v>1.6836026008838451E-2</v>
      </c>
      <c r="L10557">
        <v>8.7931617183567047E-3</v>
      </c>
      <c r="M10557" s="104">
        <f t="shared" si="656"/>
        <v>0.10759256487793437</v>
      </c>
      <c r="N10557" s="104">
        <f t="shared" si="657"/>
        <v>0.58622984653755905</v>
      </c>
      <c r="O10557" s="104">
        <f t="shared" si="658"/>
        <v>0.3061775885845065</v>
      </c>
      <c r="P10557" s="104">
        <f t="shared" si="659"/>
        <v>0</v>
      </c>
    </row>
    <row r="10558" spans="6:16" x14ac:dyDescent="0.25">
      <c r="F10558" t="s">
        <v>10772</v>
      </c>
      <c r="G10558">
        <v>1.91827480904527E-2</v>
      </c>
      <c r="H10558">
        <v>0</v>
      </c>
      <c r="I10558">
        <v>1.91827480904527E-2</v>
      </c>
      <c r="J10558">
        <v>1.1704724604200282E-3</v>
      </c>
      <c r="K10558">
        <v>1.6392597311316155E-2</v>
      </c>
      <c r="L10558">
        <v>7.520596123461021E-3</v>
      </c>
      <c r="M10558" s="104">
        <f t="shared" si="656"/>
        <v>4.6662735236165771E-2</v>
      </c>
      <c r="N10558" s="104">
        <f t="shared" si="657"/>
        <v>0.65351680969625991</v>
      </c>
      <c r="O10558" s="104">
        <f t="shared" si="658"/>
        <v>0.29982045506757438</v>
      </c>
      <c r="P10558" s="104">
        <f t="shared" si="659"/>
        <v>0</v>
      </c>
    </row>
    <row r="10559" spans="6:16" x14ac:dyDescent="0.25">
      <c r="F10559" t="s">
        <v>10773</v>
      </c>
      <c r="G10559">
        <v>3.2776936283781422E-2</v>
      </c>
      <c r="H10559">
        <v>0</v>
      </c>
      <c r="I10559">
        <v>3.2776936283781422E-2</v>
      </c>
      <c r="J10559">
        <v>3.6804658079161918E-3</v>
      </c>
      <c r="K10559">
        <v>2.3868579554746763E-2</v>
      </c>
      <c r="L10559">
        <v>1.3836400722558446E-2</v>
      </c>
      <c r="M10559" s="104">
        <f t="shared" si="656"/>
        <v>8.8931403574515844E-2</v>
      </c>
      <c r="N10559" s="104">
        <f t="shared" si="657"/>
        <v>0.57673848689697094</v>
      </c>
      <c r="O10559" s="104">
        <f t="shared" si="658"/>
        <v>0.33433010952851311</v>
      </c>
      <c r="P10559" s="104">
        <f t="shared" si="659"/>
        <v>0</v>
      </c>
    </row>
    <row r="10560" spans="6:16" x14ac:dyDescent="0.25">
      <c r="F10560" t="s">
        <v>10774</v>
      </c>
      <c r="G10560">
        <v>7.0297216411706276E-2</v>
      </c>
      <c r="H10560">
        <v>0</v>
      </c>
      <c r="I10560">
        <v>7.0297216411706276E-2</v>
      </c>
      <c r="J10560">
        <v>5.592270805457108E-3</v>
      </c>
      <c r="K10560">
        <v>4.6879811459670011E-2</v>
      </c>
      <c r="L10560">
        <v>2.7277249484604225E-2</v>
      </c>
      <c r="M10560" s="104">
        <f t="shared" si="656"/>
        <v>7.0123105520265974E-2</v>
      </c>
      <c r="N10560" s="104">
        <f t="shared" si="657"/>
        <v>0.58783955214556316</v>
      </c>
      <c r="O10560" s="104">
        <f t="shared" si="658"/>
        <v>0.34203734233417094</v>
      </c>
      <c r="P10560" s="104">
        <f t="shared" si="659"/>
        <v>0</v>
      </c>
    </row>
    <row r="10561" spans="6:16" x14ac:dyDescent="0.25">
      <c r="F10561" t="s">
        <v>10775</v>
      </c>
      <c r="G10561">
        <v>2.7379379086312067E-2</v>
      </c>
      <c r="H10561">
        <v>0</v>
      </c>
      <c r="I10561">
        <v>2.7379379086312067E-2</v>
      </c>
      <c r="J10561">
        <v>2.9484424786288274E-3</v>
      </c>
      <c r="K10561">
        <v>2.0387784010495964E-2</v>
      </c>
      <c r="L10561">
        <v>1.1427029418626567E-2</v>
      </c>
      <c r="M10561" s="104">
        <f t="shared" si="656"/>
        <v>8.4814911654215813E-2</v>
      </c>
      <c r="N10561" s="104">
        <f t="shared" si="657"/>
        <v>0.58647510073847786</v>
      </c>
      <c r="O10561" s="104">
        <f t="shared" si="658"/>
        <v>0.3287099876073063</v>
      </c>
      <c r="P10561" s="104">
        <f t="shared" si="659"/>
        <v>0</v>
      </c>
    </row>
    <row r="10562" spans="6:16" x14ac:dyDescent="0.25">
      <c r="F10562" t="s">
        <v>10776</v>
      </c>
      <c r="G10562">
        <v>4.9881708888018489E-2</v>
      </c>
      <c r="H10562">
        <v>0</v>
      </c>
      <c r="I10562">
        <v>4.9881708888018489E-2</v>
      </c>
      <c r="J10562">
        <v>6.0186708362954082E-3</v>
      </c>
      <c r="K10562">
        <v>3.9138612437812165E-2</v>
      </c>
      <c r="L10562">
        <v>1.7847691318819268E-2</v>
      </c>
      <c r="M10562" s="104">
        <f t="shared" si="656"/>
        <v>9.5526914742555674E-2</v>
      </c>
      <c r="N10562" s="104">
        <f t="shared" si="657"/>
        <v>0.62119876550519237</v>
      </c>
      <c r="O10562" s="104">
        <f t="shared" si="658"/>
        <v>0.28327431975225198</v>
      </c>
      <c r="P10562" s="104">
        <f t="shared" si="659"/>
        <v>0</v>
      </c>
    </row>
    <row r="10563" spans="6:16" x14ac:dyDescent="0.25">
      <c r="F10563" t="s">
        <v>10777</v>
      </c>
      <c r="G10563">
        <v>4.9255905669343542E-2</v>
      </c>
      <c r="H10563">
        <v>0</v>
      </c>
      <c r="I10563">
        <v>4.9255905669343542E-2</v>
      </c>
      <c r="J10563">
        <v>2.6714901973542635E-3</v>
      </c>
      <c r="K10563">
        <v>3.2666451582710657E-2</v>
      </c>
      <c r="L10563">
        <v>2.0909603476933294E-2</v>
      </c>
      <c r="M10563" s="104">
        <f t="shared" ref="M10563:M10626" si="660">IFERROR(J10563/SUM($J10563:$L10563)*$G10563/$I10563,0)</f>
        <v>4.7495231750080365E-2</v>
      </c>
      <c r="N10563" s="104">
        <f t="shared" ref="N10563:N10626" si="661">IFERROR(K10563/SUM($J10563:$L10563)*$G10563/$I10563,0)</f>
        <v>0.58076226141880138</v>
      </c>
      <c r="O10563" s="104">
        <f t="shared" ref="O10563:O10626" si="662">IFERROR(L10563/SUM($J10563:$L10563)*$G10563/$I10563,0)</f>
        <v>0.37174250683111831</v>
      </c>
      <c r="P10563" s="104">
        <f t="shared" ref="P10563:P10626" si="663">IFERROR($H10563/$I10563,0)</f>
        <v>0</v>
      </c>
    </row>
    <row r="10564" spans="6:16" x14ac:dyDescent="0.25">
      <c r="F10564" t="s">
        <v>10778</v>
      </c>
      <c r="G10564">
        <v>5.2892604448808417E-5</v>
      </c>
      <c r="H10564">
        <v>0</v>
      </c>
      <c r="I10564">
        <v>5.2892604448808417E-5</v>
      </c>
      <c r="J10564">
        <v>5.9719636480769885E-6</v>
      </c>
      <c r="K10564">
        <v>3.1540189541484477E-5</v>
      </c>
      <c r="L10564">
        <v>2.2357948877480891E-5</v>
      </c>
      <c r="M10564" s="104">
        <f t="shared" si="660"/>
        <v>9.9748679923571906E-2</v>
      </c>
      <c r="N10564" s="104">
        <f t="shared" si="661"/>
        <v>0.52681035195440074</v>
      </c>
      <c r="O10564" s="104">
        <f t="shared" si="662"/>
        <v>0.37344096812202743</v>
      </c>
      <c r="P10564" s="104">
        <f t="shared" si="663"/>
        <v>0</v>
      </c>
    </row>
    <row r="10565" spans="6:16" x14ac:dyDescent="0.25">
      <c r="F10565" t="s">
        <v>10779</v>
      </c>
      <c r="G10565">
        <v>5.2010141725346709E-2</v>
      </c>
      <c r="H10565">
        <v>0</v>
      </c>
      <c r="I10565">
        <v>5.2010141725346709E-2</v>
      </c>
      <c r="J10565">
        <v>3.1350635738301826E-3</v>
      </c>
      <c r="K10565">
        <v>3.5512159047877245E-2</v>
      </c>
      <c r="L10565">
        <v>2.061460796717134E-2</v>
      </c>
      <c r="M10565" s="104">
        <f t="shared" si="660"/>
        <v>5.2901902332030182E-2</v>
      </c>
      <c r="N10565" s="104">
        <f t="shared" si="661"/>
        <v>0.59924168212484397</v>
      </c>
      <c r="O10565" s="104">
        <f t="shared" si="662"/>
        <v>0.34785641554312585</v>
      </c>
      <c r="P10565" s="104">
        <f t="shared" si="663"/>
        <v>0</v>
      </c>
    </row>
    <row r="10566" spans="6:16" x14ac:dyDescent="0.25">
      <c r="F10566" t="s">
        <v>10780</v>
      </c>
      <c r="G10566">
        <v>6.6938912082188315E-2</v>
      </c>
      <c r="H10566">
        <v>0</v>
      </c>
      <c r="I10566">
        <v>6.6938912082188315E-2</v>
      </c>
      <c r="J10566">
        <v>4.859715432950577E-3</v>
      </c>
      <c r="K10566">
        <v>5.1465871299982147E-2</v>
      </c>
      <c r="L10566">
        <v>3.0768681553773373E-2</v>
      </c>
      <c r="M10566" s="104">
        <f t="shared" si="660"/>
        <v>5.5798338151861526E-2</v>
      </c>
      <c r="N10566" s="104">
        <f t="shared" si="661"/>
        <v>0.59092144996914564</v>
      </c>
      <c r="O10566" s="104">
        <f t="shared" si="662"/>
        <v>0.35328021187899278</v>
      </c>
      <c r="P10566" s="104">
        <f t="shared" si="663"/>
        <v>0</v>
      </c>
    </row>
    <row r="10567" spans="6:16" x14ac:dyDescent="0.25">
      <c r="F10567" t="s">
        <v>10781</v>
      </c>
      <c r="G10567">
        <v>1.5275254215003387E-2</v>
      </c>
      <c r="H10567">
        <v>0</v>
      </c>
      <c r="I10567">
        <v>1.5275254215003387E-2</v>
      </c>
      <c r="J10567">
        <v>7.4946290296713249E-4</v>
      </c>
      <c r="K10567">
        <v>1.051849520590201E-2</v>
      </c>
      <c r="L10567">
        <v>7.1310379142622629E-3</v>
      </c>
      <c r="M10567" s="104">
        <f t="shared" si="660"/>
        <v>4.0733902112098944E-2</v>
      </c>
      <c r="N10567" s="104">
        <f t="shared" si="661"/>
        <v>0.57168854173771488</v>
      </c>
      <c r="O10567" s="104">
        <f t="shared" si="662"/>
        <v>0.38757755615018608</v>
      </c>
      <c r="P10567" s="104">
        <f t="shared" si="663"/>
        <v>0</v>
      </c>
    </row>
    <row r="10568" spans="6:16" x14ac:dyDescent="0.25">
      <c r="F10568" t="s">
        <v>10782</v>
      </c>
      <c r="G10568">
        <v>6.3159629144966589E-2</v>
      </c>
      <c r="H10568">
        <v>0</v>
      </c>
      <c r="I10568">
        <v>6.3159629144966589E-2</v>
      </c>
      <c r="J10568">
        <v>3.8341570879548738E-3</v>
      </c>
      <c r="K10568">
        <v>4.3915723433873732E-2</v>
      </c>
      <c r="L10568">
        <v>2.3816342501394437E-2</v>
      </c>
      <c r="M10568" s="104">
        <f t="shared" si="660"/>
        <v>5.3574953741944716E-2</v>
      </c>
      <c r="N10568" s="104">
        <f t="shared" si="661"/>
        <v>0.61363757340698555</v>
      </c>
      <c r="O10568" s="104">
        <f t="shared" si="662"/>
        <v>0.33278747285106969</v>
      </c>
      <c r="P10568" s="104">
        <f t="shared" si="663"/>
        <v>0</v>
      </c>
    </row>
    <row r="10569" spans="6:16" x14ac:dyDescent="0.25">
      <c r="F10569" t="s">
        <v>10783</v>
      </c>
      <c r="G10569">
        <v>7.1211410260810693E-4</v>
      </c>
      <c r="H10569">
        <v>0</v>
      </c>
      <c r="I10569">
        <v>7.1211410260810693E-4</v>
      </c>
      <c r="J10569">
        <v>2.1613632877573653E-4</v>
      </c>
      <c r="K10569">
        <v>3.7499001416788069E-4</v>
      </c>
      <c r="L10569">
        <v>2.1492857628031429E-4</v>
      </c>
      <c r="M10569" s="104">
        <f t="shared" si="660"/>
        <v>0.26814094625690299</v>
      </c>
      <c r="N10569" s="104">
        <f t="shared" si="661"/>
        <v>0.46521645761919111</v>
      </c>
      <c r="O10569" s="104">
        <f t="shared" si="662"/>
        <v>0.26664259612390578</v>
      </c>
      <c r="P10569" s="104">
        <f t="shared" si="663"/>
        <v>0</v>
      </c>
    </row>
    <row r="10570" spans="6:16" x14ac:dyDescent="0.25">
      <c r="F10570" t="s">
        <v>10784</v>
      </c>
      <c r="G10570">
        <v>4.0426383945143099E-2</v>
      </c>
      <c r="H10570">
        <v>0</v>
      </c>
      <c r="I10570">
        <v>4.0426383945143099E-2</v>
      </c>
      <c r="J10570">
        <v>2.6849416023202099E-3</v>
      </c>
      <c r="K10570">
        <v>1.961372580806213E-2</v>
      </c>
      <c r="L10570">
        <v>9.3700674616683313E-3</v>
      </c>
      <c r="M10570" s="104">
        <f t="shared" si="660"/>
        <v>8.4782092280225957E-2</v>
      </c>
      <c r="N10570" s="104">
        <f t="shared" si="661"/>
        <v>0.61934036478900445</v>
      </c>
      <c r="O10570" s="104">
        <f t="shared" si="662"/>
        <v>0.29587754293076957</v>
      </c>
      <c r="P10570" s="104">
        <f t="shared" si="663"/>
        <v>0</v>
      </c>
    </row>
    <row r="10571" spans="6:16" x14ac:dyDescent="0.25">
      <c r="F10571" t="s">
        <v>10785</v>
      </c>
      <c r="G10571">
        <v>2.2163745033362273E-2</v>
      </c>
      <c r="H10571">
        <v>0</v>
      </c>
      <c r="I10571">
        <v>2.2163745033362273E-2</v>
      </c>
      <c r="J10571">
        <v>8.0354355016050796E-4</v>
      </c>
      <c r="K10571">
        <v>1.5465292506253701E-2</v>
      </c>
      <c r="L10571">
        <v>9.4026538730359495E-3</v>
      </c>
      <c r="M10571" s="104">
        <f t="shared" si="660"/>
        <v>3.1301009499985752E-2</v>
      </c>
      <c r="N10571" s="104">
        <f t="shared" si="661"/>
        <v>0.60243065551532415</v>
      </c>
      <c r="O10571" s="104">
        <f t="shared" si="662"/>
        <v>0.36626833498469008</v>
      </c>
      <c r="P10571" s="104">
        <f t="shared" si="663"/>
        <v>0</v>
      </c>
    </row>
    <row r="10572" spans="6:16" x14ac:dyDescent="0.25">
      <c r="F10572" t="s">
        <v>10786</v>
      </c>
      <c r="G10572">
        <v>4.0179365887613665E-2</v>
      </c>
      <c r="H10572">
        <v>0</v>
      </c>
      <c r="I10572">
        <v>4.0179365887613665E-2</v>
      </c>
      <c r="J10572">
        <v>4.7019324561868477E-3</v>
      </c>
      <c r="K10572">
        <v>2.7363373061347868E-2</v>
      </c>
      <c r="L10572">
        <v>1.5460794720754985E-2</v>
      </c>
      <c r="M10572" s="104">
        <f t="shared" si="660"/>
        <v>9.8933689753881948E-2</v>
      </c>
      <c r="N10572" s="104">
        <f t="shared" si="661"/>
        <v>0.5757546469024698</v>
      </c>
      <c r="O10572" s="104">
        <f t="shared" si="662"/>
        <v>0.32531166334364842</v>
      </c>
      <c r="P10572" s="104">
        <f t="shared" si="663"/>
        <v>0</v>
      </c>
    </row>
    <row r="10573" spans="6:16" x14ac:dyDescent="0.25">
      <c r="F10573" t="s">
        <v>10787</v>
      </c>
      <c r="G10573">
        <v>6.3179017738238558E-2</v>
      </c>
      <c r="H10573">
        <v>0</v>
      </c>
      <c r="I10573">
        <v>6.3179017738238558E-2</v>
      </c>
      <c r="J10573">
        <v>4.7917939675739055E-3</v>
      </c>
      <c r="K10573">
        <v>4.4437819377299681E-2</v>
      </c>
      <c r="L10573">
        <v>2.2376270813488051E-2</v>
      </c>
      <c r="M10573" s="104">
        <f t="shared" si="660"/>
        <v>6.6918997284867027E-2</v>
      </c>
      <c r="N10573" s="104">
        <f t="shared" si="661"/>
        <v>0.62058893482862665</v>
      </c>
      <c r="O10573" s="104">
        <f t="shared" si="662"/>
        <v>0.3124920678865063</v>
      </c>
      <c r="P10573" s="104">
        <f t="shared" si="663"/>
        <v>0</v>
      </c>
    </row>
    <row r="10574" spans="6:16" x14ac:dyDescent="0.25">
      <c r="F10574" t="s">
        <v>10788</v>
      </c>
      <c r="G10574">
        <v>6.5541598868508008E-2</v>
      </c>
      <c r="H10574">
        <v>0</v>
      </c>
      <c r="I10574">
        <v>6.5541598868508008E-2</v>
      </c>
      <c r="J10574">
        <v>5.5477887262625489E-3</v>
      </c>
      <c r="K10574">
        <v>3.5822847471715588E-2</v>
      </c>
      <c r="L10574">
        <v>3.3275610003221531E-2</v>
      </c>
      <c r="M10574" s="104">
        <f t="shared" si="660"/>
        <v>7.432106781778651E-2</v>
      </c>
      <c r="N10574" s="104">
        <f t="shared" si="661"/>
        <v>0.479901526128448</v>
      </c>
      <c r="O10574" s="104">
        <f t="shared" si="662"/>
        <v>0.44577740605376548</v>
      </c>
      <c r="P10574" s="104">
        <f t="shared" si="663"/>
        <v>0</v>
      </c>
    </row>
    <row r="10575" spans="6:16" x14ac:dyDescent="0.25">
      <c r="F10575" t="s">
        <v>10789</v>
      </c>
      <c r="G10575">
        <v>2.1006177000231746E-2</v>
      </c>
      <c r="H10575">
        <v>0</v>
      </c>
      <c r="I10575">
        <v>2.1006177000231746E-2</v>
      </c>
      <c r="J10575">
        <v>7.3218378739606433E-4</v>
      </c>
      <c r="K10575">
        <v>1.5613560624458544E-2</v>
      </c>
      <c r="L10575">
        <v>8.3030925346297829E-3</v>
      </c>
      <c r="M10575" s="104">
        <f t="shared" si="660"/>
        <v>2.9704597786326552E-2</v>
      </c>
      <c r="N10575" s="104">
        <f t="shared" si="661"/>
        <v>0.63344005473189158</v>
      </c>
      <c r="O10575" s="104">
        <f t="shared" si="662"/>
        <v>0.33685534748178186</v>
      </c>
      <c r="P10575" s="104">
        <f t="shared" si="663"/>
        <v>0</v>
      </c>
    </row>
    <row r="10576" spans="6:16" x14ac:dyDescent="0.25">
      <c r="F10576" t="s">
        <v>10790</v>
      </c>
      <c r="G10576">
        <v>3.5678312472376343E-2</v>
      </c>
      <c r="H10576">
        <v>0</v>
      </c>
      <c r="I10576">
        <v>3.5678312472376343E-2</v>
      </c>
      <c r="J10576">
        <v>3.2718100959067951E-3</v>
      </c>
      <c r="K10576">
        <v>2.4675727028929263E-2</v>
      </c>
      <c r="L10576">
        <v>1.7348160232496482E-2</v>
      </c>
      <c r="M10576" s="104">
        <f t="shared" si="660"/>
        <v>7.2232249127237455E-2</v>
      </c>
      <c r="N10576" s="104">
        <f t="shared" si="661"/>
        <v>0.54476977877755794</v>
      </c>
      <c r="O10576" s="104">
        <f t="shared" si="662"/>
        <v>0.38299797209520459</v>
      </c>
      <c r="P10576" s="104">
        <f t="shared" si="663"/>
        <v>0</v>
      </c>
    </row>
    <row r="10577" spans="6:16" x14ac:dyDescent="0.25">
      <c r="F10577" t="s">
        <v>10791</v>
      </c>
      <c r="G10577">
        <v>1.9530858505433235E-2</v>
      </c>
      <c r="H10577">
        <v>0</v>
      </c>
      <c r="I10577">
        <v>1.9530858505433235E-2</v>
      </c>
      <c r="J10577">
        <v>1.2135555148986518E-3</v>
      </c>
      <c r="K10577">
        <v>1.235125440223653E-2</v>
      </c>
      <c r="L10577">
        <v>8.5425244514901917E-3</v>
      </c>
      <c r="M10577" s="104">
        <f t="shared" si="660"/>
        <v>5.4893796541157142E-2</v>
      </c>
      <c r="N10577" s="104">
        <f t="shared" si="661"/>
        <v>0.55869487457363354</v>
      </c>
      <c r="O10577" s="104">
        <f t="shared" si="662"/>
        <v>0.3864113288852094</v>
      </c>
      <c r="P10577" s="104">
        <f t="shared" si="663"/>
        <v>0</v>
      </c>
    </row>
    <row r="10578" spans="6:16" x14ac:dyDescent="0.25">
      <c r="F10578" t="s">
        <v>10792</v>
      </c>
      <c r="G10578">
        <v>2.4100120363159366E-2</v>
      </c>
      <c r="H10578">
        <v>0</v>
      </c>
      <c r="I10578">
        <v>2.4100120363159366E-2</v>
      </c>
      <c r="J10578">
        <v>3.4812863852031442E-3</v>
      </c>
      <c r="K10578">
        <v>1.7316492744350712E-2</v>
      </c>
      <c r="L10578">
        <v>6.4815859349294201E-3</v>
      </c>
      <c r="M10578" s="104">
        <f t="shared" si="660"/>
        <v>0.12761610752207903</v>
      </c>
      <c r="N10578" s="104">
        <f t="shared" si="661"/>
        <v>0.63478357005076136</v>
      </c>
      <c r="O10578" s="104">
        <f t="shared" si="662"/>
        <v>0.23760032242715962</v>
      </c>
      <c r="P10578" s="104">
        <f t="shared" si="663"/>
        <v>0</v>
      </c>
    </row>
    <row r="10579" spans="6:16" x14ac:dyDescent="0.25">
      <c r="F10579" t="s">
        <v>10793</v>
      </c>
      <c r="G10579">
        <v>5.1214799498345981E-2</v>
      </c>
      <c r="H10579">
        <v>0</v>
      </c>
      <c r="I10579">
        <v>5.1214799498345981E-2</v>
      </c>
      <c r="J10579">
        <v>3.2151232274404556E-3</v>
      </c>
      <c r="K10579">
        <v>3.408011382786022E-2</v>
      </c>
      <c r="L10579">
        <v>2.082266007157841E-2</v>
      </c>
      <c r="M10579" s="104">
        <f t="shared" si="660"/>
        <v>5.5320708187727691E-2</v>
      </c>
      <c r="N10579" s="104">
        <f t="shared" si="661"/>
        <v>0.58639619657020292</v>
      </c>
      <c r="O10579" s="104">
        <f t="shared" si="662"/>
        <v>0.3582830952420693</v>
      </c>
      <c r="P10579" s="104">
        <f t="shared" si="663"/>
        <v>0</v>
      </c>
    </row>
    <row r="10580" spans="6:16" x14ac:dyDescent="0.25">
      <c r="F10580" t="s">
        <v>10794</v>
      </c>
      <c r="G10580">
        <v>1.4239304066381141E-2</v>
      </c>
      <c r="H10580">
        <v>0</v>
      </c>
      <c r="I10580">
        <v>1.4239304066381141E-2</v>
      </c>
      <c r="J10580">
        <v>9.6557707520066494E-4</v>
      </c>
      <c r="K10580">
        <v>8.4159978332161763E-3</v>
      </c>
      <c r="L10580">
        <v>7.1310438573145545E-3</v>
      </c>
      <c r="M10580" s="104">
        <f t="shared" si="660"/>
        <v>5.8475102520051225E-2</v>
      </c>
      <c r="N10580" s="104">
        <f t="shared" si="661"/>
        <v>0.50967069200930626</v>
      </c>
      <c r="O10580" s="104">
        <f t="shared" si="662"/>
        <v>0.43185420547064263</v>
      </c>
      <c r="P10580" s="104">
        <f t="shared" si="663"/>
        <v>0</v>
      </c>
    </row>
    <row r="10581" spans="6:16" x14ac:dyDescent="0.25">
      <c r="F10581" t="s">
        <v>10795</v>
      </c>
      <c r="G10581">
        <v>1.7209416752376326E-2</v>
      </c>
      <c r="H10581">
        <v>0</v>
      </c>
      <c r="I10581">
        <v>1.7209416752376326E-2</v>
      </c>
      <c r="J10581">
        <v>2.1286754623765732E-3</v>
      </c>
      <c r="K10581">
        <v>1.2251620381557223E-2</v>
      </c>
      <c r="L10581">
        <v>7.4970517012769933E-3</v>
      </c>
      <c r="M10581" s="104">
        <f t="shared" si="660"/>
        <v>9.7300436352146608E-2</v>
      </c>
      <c r="N10581" s="104">
        <f t="shared" si="661"/>
        <v>0.56001397592823121</v>
      </c>
      <c r="O10581" s="104">
        <f t="shared" si="662"/>
        <v>0.34268558771962221</v>
      </c>
      <c r="P10581" s="104">
        <f t="shared" si="663"/>
        <v>0</v>
      </c>
    </row>
    <row r="10582" spans="6:16" x14ac:dyDescent="0.25">
      <c r="F10582" t="s">
        <v>10796</v>
      </c>
      <c r="G10582">
        <v>7.3967621385648274E-3</v>
      </c>
      <c r="H10582">
        <v>0</v>
      </c>
      <c r="I10582">
        <v>7.3967621385648274E-3</v>
      </c>
      <c r="J10582">
        <v>1.419675432189795E-3</v>
      </c>
      <c r="K10582">
        <v>5.7198913347005238E-3</v>
      </c>
      <c r="L10582">
        <v>2.5325568159839822E-3</v>
      </c>
      <c r="M10582" s="104">
        <f t="shared" si="660"/>
        <v>0.1467801171092879</v>
      </c>
      <c r="N10582" s="104">
        <f t="shared" si="661"/>
        <v>0.59137905814482183</v>
      </c>
      <c r="O10582" s="104">
        <f t="shared" si="662"/>
        <v>0.26184082474589032</v>
      </c>
      <c r="P10582" s="104">
        <f t="shared" si="663"/>
        <v>0</v>
      </c>
    </row>
    <row r="10583" spans="6:16" x14ac:dyDescent="0.25">
      <c r="F10583" t="s">
        <v>10797</v>
      </c>
      <c r="G10583">
        <v>6.2601815982225306E-2</v>
      </c>
      <c r="H10583">
        <v>0</v>
      </c>
      <c r="I10583">
        <v>6.2601815982225306E-2</v>
      </c>
      <c r="J10583">
        <v>8.3610973177923407E-3</v>
      </c>
      <c r="K10583">
        <v>4.0834010904617177E-2</v>
      </c>
      <c r="L10583">
        <v>2.2576980237610726E-2</v>
      </c>
      <c r="M10583" s="104">
        <f t="shared" si="660"/>
        <v>0.11649510968946915</v>
      </c>
      <c r="N10583" s="104">
        <f t="shared" si="661"/>
        <v>0.56893998462038986</v>
      </c>
      <c r="O10583" s="104">
        <f t="shared" si="662"/>
        <v>0.31456490569014101</v>
      </c>
      <c r="P10583" s="104">
        <f t="shared" si="663"/>
        <v>0</v>
      </c>
    </row>
    <row r="10584" spans="6:16" x14ac:dyDescent="0.25">
      <c r="F10584" t="s">
        <v>10798</v>
      </c>
      <c r="G10584">
        <v>2.9867766285752585E-2</v>
      </c>
      <c r="H10584">
        <v>0</v>
      </c>
      <c r="I10584">
        <v>2.9867766285752585E-2</v>
      </c>
      <c r="J10584">
        <v>5.9495186885938772E-3</v>
      </c>
      <c r="K10584">
        <v>2.2242915187464622E-2</v>
      </c>
      <c r="L10584">
        <v>1.0629183031065149E-2</v>
      </c>
      <c r="M10584" s="104">
        <f t="shared" si="660"/>
        <v>0.15325272779924215</v>
      </c>
      <c r="N10584" s="104">
        <f t="shared" si="661"/>
        <v>0.57295179746578551</v>
      </c>
      <c r="O10584" s="104">
        <f t="shared" si="662"/>
        <v>0.27379547473497234</v>
      </c>
      <c r="P10584" s="104">
        <f t="shared" si="663"/>
        <v>0</v>
      </c>
    </row>
    <row r="10585" spans="6:16" x14ac:dyDescent="0.25">
      <c r="F10585" t="s">
        <v>10799</v>
      </c>
      <c r="G10585">
        <v>2.0807583622303727E-2</v>
      </c>
      <c r="H10585">
        <v>0</v>
      </c>
      <c r="I10585">
        <v>2.0807583622303727E-2</v>
      </c>
      <c r="J10585">
        <v>2.9133192516446675E-3</v>
      </c>
      <c r="K10585">
        <v>1.5391778124162172E-2</v>
      </c>
      <c r="L10585">
        <v>7.9692591150077527E-3</v>
      </c>
      <c r="M10585" s="104">
        <f t="shared" si="660"/>
        <v>0.1108807080646543</v>
      </c>
      <c r="N10585" s="104">
        <f t="shared" si="661"/>
        <v>0.58580989907566616</v>
      </c>
      <c r="O10585" s="104">
        <f t="shared" si="662"/>
        <v>0.30330939285967945</v>
      </c>
      <c r="P10585" s="104">
        <f t="shared" si="663"/>
        <v>0</v>
      </c>
    </row>
    <row r="10586" spans="6:16" x14ac:dyDescent="0.25">
      <c r="F10586" t="s">
        <v>10800</v>
      </c>
      <c r="G10586">
        <v>3.3986124549799309E-4</v>
      </c>
      <c r="H10586">
        <v>0</v>
      </c>
      <c r="I10586">
        <v>3.3986124549799309E-4</v>
      </c>
      <c r="J10586">
        <v>3.3267324649552675E-5</v>
      </c>
      <c r="K10586">
        <v>2.5962908456543581E-4</v>
      </c>
      <c r="L10586">
        <v>1.509236454218579E-4</v>
      </c>
      <c r="M10586" s="104">
        <f t="shared" si="660"/>
        <v>7.4956785530508538E-2</v>
      </c>
      <c r="N10586" s="104">
        <f t="shared" si="661"/>
        <v>0.58498727548009533</v>
      </c>
      <c r="O10586" s="104">
        <f t="shared" si="662"/>
        <v>0.34005593898939618</v>
      </c>
      <c r="P10586" s="104">
        <f t="shared" si="663"/>
        <v>0</v>
      </c>
    </row>
    <row r="10587" spans="6:16" x14ac:dyDescent="0.25">
      <c r="F10587" t="s">
        <v>10801</v>
      </c>
      <c r="G10587">
        <v>1.6742052588278291E-2</v>
      </c>
      <c r="H10587">
        <v>0</v>
      </c>
      <c r="I10587">
        <v>1.6742052588278291E-2</v>
      </c>
      <c r="J10587">
        <v>9.0831106388902089E-4</v>
      </c>
      <c r="K10587">
        <v>1.1744323254080197E-2</v>
      </c>
      <c r="L10587">
        <v>7.5124467909705598E-3</v>
      </c>
      <c r="M10587" s="104">
        <f t="shared" si="660"/>
        <v>4.5043759505948112E-2</v>
      </c>
      <c r="N10587" s="104">
        <f t="shared" si="661"/>
        <v>0.58240892712668491</v>
      </c>
      <c r="O10587" s="104">
        <f t="shared" si="662"/>
        <v>0.37254731336736696</v>
      </c>
      <c r="P10587" s="104">
        <f t="shared" si="663"/>
        <v>0</v>
      </c>
    </row>
    <row r="10588" spans="6:16" x14ac:dyDescent="0.25">
      <c r="F10588" t="s">
        <v>10802</v>
      </c>
      <c r="G10588">
        <v>1.6298527491237114E-2</v>
      </c>
      <c r="H10588">
        <v>0</v>
      </c>
      <c r="I10588">
        <v>1.6298527491237114E-2</v>
      </c>
      <c r="J10588">
        <v>1.6888478165412637E-3</v>
      </c>
      <c r="K10588">
        <v>1.0725717892098034E-2</v>
      </c>
      <c r="L10588">
        <v>6.2468475392222908E-3</v>
      </c>
      <c r="M10588" s="104">
        <f t="shared" si="660"/>
        <v>9.049945971990031E-2</v>
      </c>
      <c r="N10588" s="104">
        <f t="shared" si="661"/>
        <v>0.57475378470208272</v>
      </c>
      <c r="O10588" s="104">
        <f t="shared" si="662"/>
        <v>0.33474675557801697</v>
      </c>
      <c r="P10588" s="104">
        <f t="shared" si="663"/>
        <v>0</v>
      </c>
    </row>
    <row r="10589" spans="6:16" x14ac:dyDescent="0.25">
      <c r="F10589" t="s">
        <v>10803</v>
      </c>
      <c r="G10589">
        <v>3.5340652153420679E-2</v>
      </c>
      <c r="H10589">
        <v>0</v>
      </c>
      <c r="I10589">
        <v>3.5340652153420679E-2</v>
      </c>
      <c r="J10589">
        <v>9.3120160941376692E-3</v>
      </c>
      <c r="K10589">
        <v>2.0238035302085414E-2</v>
      </c>
      <c r="L10589">
        <v>5.8597314261953585E-3</v>
      </c>
      <c r="M10589" s="104">
        <f t="shared" si="660"/>
        <v>0.26297862770968761</v>
      </c>
      <c r="N10589" s="104">
        <f t="shared" si="661"/>
        <v>0.57153796744758412</v>
      </c>
      <c r="O10589" s="104">
        <f t="shared" si="662"/>
        <v>0.16548340484272833</v>
      </c>
      <c r="P10589" s="104">
        <f t="shared" si="663"/>
        <v>0</v>
      </c>
    </row>
    <row r="10590" spans="6:16" x14ac:dyDescent="0.25">
      <c r="F10590" t="s">
        <v>10804</v>
      </c>
      <c r="G10590">
        <v>1.0926266383779488E-2</v>
      </c>
      <c r="H10590">
        <v>0</v>
      </c>
      <c r="I10590">
        <v>1.0926266383779488E-2</v>
      </c>
      <c r="J10590">
        <v>8.4218945994677741E-4</v>
      </c>
      <c r="K10590">
        <v>7.4775680823671404E-3</v>
      </c>
      <c r="L10590">
        <v>4.0478823276737944E-3</v>
      </c>
      <c r="M10590" s="104">
        <f t="shared" si="660"/>
        <v>6.8096214702248928E-2</v>
      </c>
      <c r="N10590" s="104">
        <f t="shared" si="661"/>
        <v>0.6046075209962084</v>
      </c>
      <c r="O10590" s="104">
        <f t="shared" si="662"/>
        <v>0.32729626430154257</v>
      </c>
      <c r="P10590" s="104">
        <f t="shared" si="663"/>
        <v>0</v>
      </c>
    </row>
    <row r="10591" spans="6:16" x14ac:dyDescent="0.25">
      <c r="F10591" t="s">
        <v>10805</v>
      </c>
      <c r="G10591">
        <v>8.2173791044003568E-3</v>
      </c>
      <c r="H10591">
        <v>0</v>
      </c>
      <c r="I10591">
        <v>8.2173791044003568E-3</v>
      </c>
      <c r="J10591">
        <v>6.8873927309225384E-4</v>
      </c>
      <c r="K10591">
        <v>6.9612941423668525E-3</v>
      </c>
      <c r="L10591">
        <v>3.0941809205462158E-3</v>
      </c>
      <c r="M10591" s="104">
        <f t="shared" si="660"/>
        <v>6.4103270053371408E-2</v>
      </c>
      <c r="N10591" s="104">
        <f t="shared" si="661"/>
        <v>0.64791095231957629</v>
      </c>
      <c r="O10591" s="104">
        <f t="shared" si="662"/>
        <v>0.28798577762705224</v>
      </c>
      <c r="P10591" s="104">
        <f t="shared" si="663"/>
        <v>0</v>
      </c>
    </row>
    <row r="10592" spans="6:16" x14ac:dyDescent="0.25">
      <c r="F10592" t="s">
        <v>10806</v>
      </c>
      <c r="G10592">
        <v>4.5325010974620765E-2</v>
      </c>
      <c r="H10592">
        <v>0</v>
      </c>
      <c r="I10592">
        <v>4.5325010974620765E-2</v>
      </c>
      <c r="J10592">
        <v>4.1454767369747767E-3</v>
      </c>
      <c r="K10592">
        <v>2.9488485054310305E-2</v>
      </c>
      <c r="L10592">
        <v>1.7923001675728391E-2</v>
      </c>
      <c r="M10592" s="104">
        <f t="shared" si="660"/>
        <v>8.0405758179049533E-2</v>
      </c>
      <c r="N10592" s="104">
        <f t="shared" si="661"/>
        <v>0.57195930619880775</v>
      </c>
      <c r="O10592" s="104">
        <f t="shared" si="662"/>
        <v>0.34763493562214259</v>
      </c>
      <c r="P10592" s="104">
        <f t="shared" si="663"/>
        <v>0</v>
      </c>
    </row>
    <row r="10593" spans="6:16" x14ac:dyDescent="0.25">
      <c r="F10593" t="s">
        <v>10807</v>
      </c>
      <c r="G10593">
        <v>3.4274117994931453E-3</v>
      </c>
      <c r="H10593">
        <v>0</v>
      </c>
      <c r="I10593">
        <v>3.4274117994931453E-3</v>
      </c>
      <c r="J10593">
        <v>6.2558829332730824E-4</v>
      </c>
      <c r="K10593">
        <v>2.6816962909676956E-3</v>
      </c>
      <c r="L10593">
        <v>6.0039201058229453E-4</v>
      </c>
      <c r="M10593" s="104">
        <f t="shared" si="660"/>
        <v>0.16009213611674328</v>
      </c>
      <c r="N10593" s="104">
        <f t="shared" si="661"/>
        <v>0.68626362132506546</v>
      </c>
      <c r="O10593" s="104">
        <f t="shared" si="662"/>
        <v>0.15364424255819126</v>
      </c>
      <c r="P10593" s="104">
        <f t="shared" si="663"/>
        <v>0</v>
      </c>
    </row>
    <row r="10594" spans="6:16" x14ac:dyDescent="0.25">
      <c r="F10594" t="s">
        <v>10808</v>
      </c>
      <c r="G10594">
        <v>3.2320341855508167E-2</v>
      </c>
      <c r="H10594">
        <v>0</v>
      </c>
      <c r="I10594">
        <v>3.2320341855508167E-2</v>
      </c>
      <c r="J10594">
        <v>4.7262681305359575E-3</v>
      </c>
      <c r="K10594">
        <v>2.4687759881664512E-2</v>
      </c>
      <c r="L10594">
        <v>1.2417855092623831E-2</v>
      </c>
      <c r="M10594" s="104">
        <f t="shared" si="660"/>
        <v>0.11298243779015762</v>
      </c>
      <c r="N10594" s="104">
        <f t="shared" si="661"/>
        <v>0.59016611372241501</v>
      </c>
      <c r="O10594" s="104">
        <f t="shared" si="662"/>
        <v>0.29685144848742728</v>
      </c>
      <c r="P10594" s="104">
        <f t="shared" si="663"/>
        <v>0</v>
      </c>
    </row>
    <row r="10595" spans="6:16" x14ac:dyDescent="0.25">
      <c r="F10595" t="s">
        <v>10809</v>
      </c>
      <c r="G10595">
        <v>7.2248347192598716E-3</v>
      </c>
      <c r="H10595">
        <v>0</v>
      </c>
      <c r="I10595">
        <v>7.2248347192598716E-3</v>
      </c>
      <c r="J10595">
        <v>2.8164005194571161E-4</v>
      </c>
      <c r="K10595">
        <v>5.1850683241591511E-3</v>
      </c>
      <c r="L10595">
        <v>2.8819165203841945E-3</v>
      </c>
      <c r="M10595" s="104">
        <f t="shared" si="660"/>
        <v>3.3734903105318931E-2</v>
      </c>
      <c r="N10595" s="104">
        <f t="shared" si="661"/>
        <v>0.62106854583198334</v>
      </c>
      <c r="O10595" s="104">
        <f t="shared" si="662"/>
        <v>0.34519655106269775</v>
      </c>
      <c r="P10595" s="104">
        <f t="shared" si="663"/>
        <v>0</v>
      </c>
    </row>
    <row r="10596" spans="6:16" x14ac:dyDescent="0.25">
      <c r="F10596" t="s">
        <v>10810</v>
      </c>
      <c r="G10596">
        <v>1.4838916096611479E-3</v>
      </c>
      <c r="H10596">
        <v>0</v>
      </c>
      <c r="I10596">
        <v>1.4838916096611479E-3</v>
      </c>
      <c r="J10596">
        <v>5.0678837154434649E-4</v>
      </c>
      <c r="K10596">
        <v>1.0485152049609463E-3</v>
      </c>
      <c r="L10596">
        <v>3.8505664643647785E-4</v>
      </c>
      <c r="M10596" s="104">
        <f t="shared" si="660"/>
        <v>0.26118262245966223</v>
      </c>
      <c r="N10596" s="104">
        <f t="shared" si="661"/>
        <v>0.54037141792738752</v>
      </c>
      <c r="O10596" s="104">
        <f t="shared" si="662"/>
        <v>0.19844595961295031</v>
      </c>
      <c r="P10596" s="104">
        <f t="shared" si="663"/>
        <v>0</v>
      </c>
    </row>
    <row r="10597" spans="6:16" x14ac:dyDescent="0.25">
      <c r="F10597" t="s">
        <v>10811</v>
      </c>
      <c r="G10597">
        <v>4.4293489264576352E-2</v>
      </c>
      <c r="H10597">
        <v>0</v>
      </c>
      <c r="I10597">
        <v>4.4293489264576352E-2</v>
      </c>
      <c r="J10597">
        <v>7.1303509473165478E-3</v>
      </c>
      <c r="K10597">
        <v>2.4629730511740566E-2</v>
      </c>
      <c r="L10597">
        <v>2.1552050662359185E-2</v>
      </c>
      <c r="M10597" s="104">
        <f t="shared" si="660"/>
        <v>0.1337472478323968</v>
      </c>
      <c r="N10597" s="104">
        <f t="shared" si="661"/>
        <v>0.46199109905503905</v>
      </c>
      <c r="O10597" s="104">
        <f t="shared" si="662"/>
        <v>0.40426165311256412</v>
      </c>
      <c r="P10597" s="104">
        <f t="shared" si="663"/>
        <v>0</v>
      </c>
    </row>
    <row r="10598" spans="6:16" x14ac:dyDescent="0.25">
      <c r="F10598" t="s">
        <v>10812</v>
      </c>
      <c r="G10598">
        <v>1.4286659292607667E-2</v>
      </c>
      <c r="H10598">
        <v>0</v>
      </c>
      <c r="I10598">
        <v>1.4286659292607667E-2</v>
      </c>
      <c r="J10598">
        <v>1.2690645631447013E-3</v>
      </c>
      <c r="K10598">
        <v>8.8742526480669638E-3</v>
      </c>
      <c r="L10598">
        <v>6.0280125797672612E-3</v>
      </c>
      <c r="M10598" s="104">
        <f t="shared" si="660"/>
        <v>7.8476203228051225E-2</v>
      </c>
      <c r="N10598" s="104">
        <f t="shared" si="661"/>
        <v>0.5487645581884929</v>
      </c>
      <c r="O10598" s="104">
        <f t="shared" si="662"/>
        <v>0.37275923858345589</v>
      </c>
      <c r="P10598" s="104">
        <f t="shared" si="663"/>
        <v>0</v>
      </c>
    </row>
    <row r="10599" spans="6:16" x14ac:dyDescent="0.25">
      <c r="F10599" t="s">
        <v>10813</v>
      </c>
      <c r="G10599">
        <v>6.5820968941996141E-2</v>
      </c>
      <c r="H10599">
        <v>0</v>
      </c>
      <c r="I10599">
        <v>6.5820968941996141E-2</v>
      </c>
      <c r="J10599">
        <v>4.1386649754008142E-3</v>
      </c>
      <c r="K10599">
        <v>5.0428710148176209E-2</v>
      </c>
      <c r="L10599">
        <v>2.3938103579077538E-2</v>
      </c>
      <c r="M10599" s="104">
        <f t="shared" si="660"/>
        <v>5.2718167493460179E-2</v>
      </c>
      <c r="N10599" s="104">
        <f t="shared" si="661"/>
        <v>0.64235911915369326</v>
      </c>
      <c r="O10599" s="104">
        <f t="shared" si="662"/>
        <v>0.30492271335284654</v>
      </c>
      <c r="P10599" s="104">
        <f t="shared" si="663"/>
        <v>0</v>
      </c>
    </row>
    <row r="10600" spans="6:16" x14ac:dyDescent="0.25">
      <c r="F10600" t="s">
        <v>10814</v>
      </c>
      <c r="G10600">
        <v>6.2868122058769418E-2</v>
      </c>
      <c r="H10600">
        <v>0</v>
      </c>
      <c r="I10600">
        <v>6.2868122058769418E-2</v>
      </c>
      <c r="J10600">
        <v>5.7230040837131547E-3</v>
      </c>
      <c r="K10600">
        <v>4.2168192398740076E-2</v>
      </c>
      <c r="L10600">
        <v>2.3549308635740656E-2</v>
      </c>
      <c r="M10600" s="104">
        <f t="shared" si="660"/>
        <v>8.010867328338174E-2</v>
      </c>
      <c r="N10600" s="104">
        <f t="shared" si="661"/>
        <v>0.59025607852261708</v>
      </c>
      <c r="O10600" s="104">
        <f t="shared" si="662"/>
        <v>0.3296352481940012</v>
      </c>
      <c r="P10600" s="104">
        <f t="shared" si="663"/>
        <v>0</v>
      </c>
    </row>
    <row r="10601" spans="6:16" x14ac:dyDescent="0.25">
      <c r="F10601" t="s">
        <v>10815</v>
      </c>
      <c r="G10601">
        <v>4.3682072480163689E-2</v>
      </c>
      <c r="H10601">
        <v>0</v>
      </c>
      <c r="I10601">
        <v>4.3682072480163689E-2</v>
      </c>
      <c r="J10601">
        <v>3.1933714587320228E-3</v>
      </c>
      <c r="K10601">
        <v>2.8347208088118254E-2</v>
      </c>
      <c r="L10601">
        <v>1.9093547093669998E-2</v>
      </c>
      <c r="M10601" s="104">
        <f t="shared" si="660"/>
        <v>6.3067572615669587E-2</v>
      </c>
      <c r="N10601" s="104">
        <f t="shared" si="661"/>
        <v>0.55984392284221263</v>
      </c>
      <c r="O10601" s="104">
        <f t="shared" si="662"/>
        <v>0.37708850454211779</v>
      </c>
      <c r="P10601" s="104">
        <f t="shared" si="663"/>
        <v>0</v>
      </c>
    </row>
    <row r="10602" spans="6:16" x14ac:dyDescent="0.25">
      <c r="F10602" t="s">
        <v>10816</v>
      </c>
      <c r="G10602">
        <v>3.597478952203069E-2</v>
      </c>
      <c r="H10602">
        <v>0</v>
      </c>
      <c r="I10602">
        <v>3.597478952203069E-2</v>
      </c>
      <c r="J10602">
        <v>1.7270709101814266E-3</v>
      </c>
      <c r="K10602">
        <v>2.4447933664682217E-2</v>
      </c>
      <c r="L10602">
        <v>1.7348038964299657E-2</v>
      </c>
      <c r="M10602" s="104">
        <f t="shared" si="660"/>
        <v>3.9681758667161178E-2</v>
      </c>
      <c r="N10602" s="104">
        <f t="shared" si="661"/>
        <v>0.56172389788603028</v>
      </c>
      <c r="O10602" s="104">
        <f t="shared" si="662"/>
        <v>0.3985943434468085</v>
      </c>
      <c r="P10602" s="104">
        <f t="shared" si="663"/>
        <v>0</v>
      </c>
    </row>
    <row r="10603" spans="6:16" x14ac:dyDescent="0.25">
      <c r="F10603" t="s">
        <v>10817</v>
      </c>
      <c r="G10603">
        <v>4.5124608203862576E-2</v>
      </c>
      <c r="H10603">
        <v>0</v>
      </c>
      <c r="I10603">
        <v>4.5124608203862576E-2</v>
      </c>
      <c r="J10603">
        <v>2.7286802405407781E-3</v>
      </c>
      <c r="K10603">
        <v>3.2965345219294694E-2</v>
      </c>
      <c r="L10603">
        <v>1.5910601126627961E-2</v>
      </c>
      <c r="M10603" s="104">
        <f t="shared" si="660"/>
        <v>5.2876658955546954E-2</v>
      </c>
      <c r="N10603" s="104">
        <f t="shared" si="661"/>
        <v>0.63880600248238073</v>
      </c>
      <c r="O10603" s="104">
        <f t="shared" si="662"/>
        <v>0.30831733856207227</v>
      </c>
      <c r="P10603" s="104">
        <f t="shared" si="663"/>
        <v>0</v>
      </c>
    </row>
    <row r="10604" spans="6:16" x14ac:dyDescent="0.25">
      <c r="F10604" t="s">
        <v>10818</v>
      </c>
      <c r="G10604">
        <v>1.1572165546460983E-2</v>
      </c>
      <c r="H10604">
        <v>0</v>
      </c>
      <c r="I10604">
        <v>1.1572165546460983E-2</v>
      </c>
      <c r="J10604">
        <v>8.6591629261882045E-4</v>
      </c>
      <c r="K10604">
        <v>6.6573879419568362E-3</v>
      </c>
      <c r="L10604">
        <v>5.6594284756027744E-3</v>
      </c>
      <c r="M10604" s="104">
        <f t="shared" si="660"/>
        <v>6.5685644369489773E-2</v>
      </c>
      <c r="N10604" s="104">
        <f t="shared" si="661"/>
        <v>0.50500818671811842</v>
      </c>
      <c r="O10604" s="104">
        <f t="shared" si="662"/>
        <v>0.42930616891239182</v>
      </c>
      <c r="P10604" s="104">
        <f t="shared" si="663"/>
        <v>0</v>
      </c>
    </row>
    <row r="10605" spans="6:16" x14ac:dyDescent="0.25">
      <c r="F10605" t="s">
        <v>10819</v>
      </c>
      <c r="G10605">
        <v>1.6788164505181408E-2</v>
      </c>
      <c r="H10605">
        <v>0</v>
      </c>
      <c r="I10605">
        <v>1.6788164505181408E-2</v>
      </c>
      <c r="J10605">
        <v>6.8889200081097399E-4</v>
      </c>
      <c r="K10605">
        <v>1.0481551490417174E-2</v>
      </c>
      <c r="L10605">
        <v>8.6563441576053141E-3</v>
      </c>
      <c r="M10605" s="104">
        <f t="shared" si="660"/>
        <v>3.4745517681050359E-2</v>
      </c>
      <c r="N10605" s="104">
        <f t="shared" si="661"/>
        <v>0.5286560624980452</v>
      </c>
      <c r="O10605" s="104">
        <f t="shared" si="662"/>
        <v>0.43659841982090436</v>
      </c>
      <c r="P10605" s="104">
        <f t="shared" si="663"/>
        <v>0</v>
      </c>
    </row>
    <row r="10606" spans="6:16" x14ac:dyDescent="0.25">
      <c r="F10606" t="s">
        <v>10820</v>
      </c>
      <c r="G10606">
        <v>8.3010157508771942E-2</v>
      </c>
      <c r="H10606">
        <v>0</v>
      </c>
      <c r="I10606">
        <v>8.3010157508771942E-2</v>
      </c>
      <c r="J10606">
        <v>4.3199292863526379E-3</v>
      </c>
      <c r="K10606">
        <v>5.7576276344024777E-2</v>
      </c>
      <c r="L10606">
        <v>3.2963996557134993E-2</v>
      </c>
      <c r="M10606" s="104">
        <f t="shared" si="660"/>
        <v>4.5539954445947016E-2</v>
      </c>
      <c r="N10606" s="104">
        <f t="shared" si="661"/>
        <v>0.6069592412444198</v>
      </c>
      <c r="O10606" s="104">
        <f t="shared" si="662"/>
        <v>0.34750080430963326</v>
      </c>
      <c r="P10606" s="104">
        <f t="shared" si="663"/>
        <v>0</v>
      </c>
    </row>
    <row r="10607" spans="6:16" x14ac:dyDescent="0.25">
      <c r="F10607" t="s">
        <v>10821</v>
      </c>
      <c r="G10607">
        <v>2.2614318763776918E-2</v>
      </c>
      <c r="H10607">
        <v>0</v>
      </c>
      <c r="I10607">
        <v>2.2614318763776918E-2</v>
      </c>
      <c r="J10607">
        <v>1.1876887558550809E-3</v>
      </c>
      <c r="K10607">
        <v>1.5806402661958093E-2</v>
      </c>
      <c r="L10607">
        <v>8.7914391708527814E-3</v>
      </c>
      <c r="M10607" s="104">
        <f t="shared" si="660"/>
        <v>4.6060279883367229E-2</v>
      </c>
      <c r="N10607" s="104">
        <f t="shared" si="661"/>
        <v>0.61299505191899384</v>
      </c>
      <c r="O10607" s="104">
        <f t="shared" si="662"/>
        <v>0.34094466819763886</v>
      </c>
      <c r="P10607" s="104">
        <f t="shared" si="663"/>
        <v>0</v>
      </c>
    </row>
    <row r="10608" spans="6:16" x14ac:dyDescent="0.25">
      <c r="F10608" t="s">
        <v>10822</v>
      </c>
      <c r="G10608">
        <v>2.3277025291376199E-4</v>
      </c>
      <c r="H10608">
        <v>0</v>
      </c>
      <c r="I10608">
        <v>2.3277025291376199E-4</v>
      </c>
      <c r="J10608">
        <v>9.3323135660159614E-6</v>
      </c>
      <c r="K10608">
        <v>1.9168292412708975E-4</v>
      </c>
      <c r="L10608">
        <v>1.0335883983206961E-4</v>
      </c>
      <c r="M10608" s="104">
        <f t="shared" si="660"/>
        <v>3.0660671374828464E-2</v>
      </c>
      <c r="N10608" s="104">
        <f t="shared" si="661"/>
        <v>0.6297610022694371</v>
      </c>
      <c r="O10608" s="104">
        <f t="shared" si="662"/>
        <v>0.33957832635573448</v>
      </c>
      <c r="P10608" s="104">
        <f t="shared" si="663"/>
        <v>0</v>
      </c>
    </row>
    <row r="10609" spans="6:16" x14ac:dyDescent="0.25">
      <c r="F10609" t="s">
        <v>10823</v>
      </c>
      <c r="G10609">
        <v>4.5729541980005631E-2</v>
      </c>
      <c r="H10609">
        <v>0</v>
      </c>
      <c r="I10609">
        <v>4.5729541980005631E-2</v>
      </c>
      <c r="J10609">
        <v>2.2005196983770903E-3</v>
      </c>
      <c r="K10609">
        <v>3.2591750632359355E-2</v>
      </c>
      <c r="L10609">
        <v>1.7990552079739743E-2</v>
      </c>
      <c r="M10609" s="104">
        <f t="shared" si="660"/>
        <v>4.169007260097439E-2</v>
      </c>
      <c r="N10609" s="104">
        <f t="shared" si="661"/>
        <v>0.61746888748962836</v>
      </c>
      <c r="O10609" s="104">
        <f t="shared" si="662"/>
        <v>0.34084103990939724</v>
      </c>
      <c r="P10609" s="104">
        <f t="shared" si="663"/>
        <v>0</v>
      </c>
    </row>
    <row r="10610" spans="6:16" x14ac:dyDescent="0.25">
      <c r="F10610" t="s">
        <v>10824</v>
      </c>
      <c r="G10610">
        <v>1.1960526545275693E-2</v>
      </c>
      <c r="H10610">
        <v>0</v>
      </c>
      <c r="I10610">
        <v>1.1960526545275693E-2</v>
      </c>
      <c r="J10610">
        <v>1.5627605550677152E-3</v>
      </c>
      <c r="K10610">
        <v>8.1417405953357995E-3</v>
      </c>
      <c r="L10610">
        <v>5.5938240268740254E-3</v>
      </c>
      <c r="M10610" s="104">
        <f t="shared" si="660"/>
        <v>0.10215239491633168</v>
      </c>
      <c r="N10610" s="104">
        <f t="shared" si="661"/>
        <v>0.53219816555008581</v>
      </c>
      <c r="O10610" s="104">
        <f t="shared" si="662"/>
        <v>0.36564943953358237</v>
      </c>
      <c r="P10610" s="104">
        <f t="shared" si="663"/>
        <v>0</v>
      </c>
    </row>
    <row r="10611" spans="6:16" x14ac:dyDescent="0.25">
      <c r="F10611" t="s">
        <v>10825</v>
      </c>
      <c r="G10611">
        <v>4.9013913748367031E-3</v>
      </c>
      <c r="H10611">
        <v>0</v>
      </c>
      <c r="I10611">
        <v>4.9013913748367031E-3</v>
      </c>
      <c r="J10611">
        <v>8.2249478234355691E-4</v>
      </c>
      <c r="K10611">
        <v>3.2987604365957148E-3</v>
      </c>
      <c r="L10611">
        <v>1.5771893774762687E-3</v>
      </c>
      <c r="M10611" s="104">
        <f t="shared" si="660"/>
        <v>0.14433671652452776</v>
      </c>
      <c r="N10611" s="104">
        <f t="shared" si="661"/>
        <v>0.57888786681732674</v>
      </c>
      <c r="O10611" s="104">
        <f t="shared" si="662"/>
        <v>0.27677541665814542</v>
      </c>
      <c r="P10611" s="104">
        <f t="shared" si="663"/>
        <v>0</v>
      </c>
    </row>
    <row r="10612" spans="6:16" x14ac:dyDescent="0.25">
      <c r="F10612" t="s">
        <v>10826</v>
      </c>
      <c r="G10612">
        <v>2.4946146463870285E-2</v>
      </c>
      <c r="H10612">
        <v>0</v>
      </c>
      <c r="I10612">
        <v>2.4946146463870285E-2</v>
      </c>
      <c r="J10612">
        <v>1.4193342631651914E-3</v>
      </c>
      <c r="K10612">
        <v>1.6107022537886175E-2</v>
      </c>
      <c r="L10612">
        <v>1.0710640611636044E-2</v>
      </c>
      <c r="M10612" s="104">
        <f t="shared" si="660"/>
        <v>5.0265056245939875E-2</v>
      </c>
      <c r="N10612" s="104">
        <f t="shared" si="661"/>
        <v>0.57042263745255672</v>
      </c>
      <c r="O10612" s="104">
        <f t="shared" si="662"/>
        <v>0.37931230630150337</v>
      </c>
      <c r="P10612" s="104">
        <f t="shared" si="663"/>
        <v>0</v>
      </c>
    </row>
    <row r="10613" spans="6:16" x14ac:dyDescent="0.25">
      <c r="F10613" t="s">
        <v>10827</v>
      </c>
      <c r="G10613">
        <v>1.015939434901663E-2</v>
      </c>
      <c r="H10613">
        <v>0</v>
      </c>
      <c r="I10613">
        <v>1.015939434901663E-2</v>
      </c>
      <c r="J10613">
        <v>5.6229551091281367E-4</v>
      </c>
      <c r="K10613">
        <v>8.0670518119441148E-3</v>
      </c>
      <c r="L10613">
        <v>4.6467765406643215E-3</v>
      </c>
      <c r="M10613" s="104">
        <f t="shared" si="660"/>
        <v>4.235389159465669E-2</v>
      </c>
      <c r="N10613" s="104">
        <f t="shared" si="661"/>
        <v>0.60763607622778515</v>
      </c>
      <c r="O10613" s="104">
        <f t="shared" si="662"/>
        <v>0.35001003217755827</v>
      </c>
      <c r="P10613" s="104">
        <f t="shared" si="663"/>
        <v>0</v>
      </c>
    </row>
    <row r="10614" spans="6:16" x14ac:dyDescent="0.25">
      <c r="F10614" t="s">
        <v>10828</v>
      </c>
      <c r="G10614">
        <v>3.9856422474885321E-2</v>
      </c>
      <c r="H10614">
        <v>0</v>
      </c>
      <c r="I10614">
        <v>3.9856422474885321E-2</v>
      </c>
      <c r="J10614">
        <v>1.0215504564247241E-2</v>
      </c>
      <c r="K10614">
        <v>2.5007913034387364E-2</v>
      </c>
      <c r="L10614">
        <v>9.8907927236801651E-3</v>
      </c>
      <c r="M10614" s="104">
        <f t="shared" si="660"/>
        <v>0.22643651504178855</v>
      </c>
      <c r="N10614" s="104">
        <f t="shared" si="661"/>
        <v>0.55432452115908448</v>
      </c>
      <c r="O10614" s="104">
        <f t="shared" si="662"/>
        <v>0.21923896379912688</v>
      </c>
      <c r="P10614" s="104">
        <f t="shared" si="663"/>
        <v>0</v>
      </c>
    </row>
    <row r="10615" spans="6:16" x14ac:dyDescent="0.25">
      <c r="F10615" t="s">
        <v>10829</v>
      </c>
      <c r="G10615">
        <v>5.3339565534600446E-2</v>
      </c>
      <c r="H10615">
        <v>0</v>
      </c>
      <c r="I10615">
        <v>5.3339565534600446E-2</v>
      </c>
      <c r="J10615">
        <v>3.1528998721481486E-3</v>
      </c>
      <c r="K10615">
        <v>3.3090181158162341E-2</v>
      </c>
      <c r="L10615">
        <v>2.4466604472321435E-2</v>
      </c>
      <c r="M10615" s="104">
        <f t="shared" si="660"/>
        <v>5.1934050490369657E-2</v>
      </c>
      <c r="N10615" s="104">
        <f t="shared" si="661"/>
        <v>0.5450560463985239</v>
      </c>
      <c r="O10615" s="104">
        <f t="shared" si="662"/>
        <v>0.40300990311110646</v>
      </c>
      <c r="P10615" s="104">
        <f t="shared" si="663"/>
        <v>0</v>
      </c>
    </row>
    <row r="10616" spans="6:16" x14ac:dyDescent="0.25">
      <c r="F10616" t="s">
        <v>10830</v>
      </c>
      <c r="G10616">
        <v>4.4693350439665547E-2</v>
      </c>
      <c r="H10616">
        <v>0</v>
      </c>
      <c r="I10616">
        <v>4.4693350439665547E-2</v>
      </c>
      <c r="J10616">
        <v>1.7192532779453696E-2</v>
      </c>
      <c r="K10616">
        <v>2.8506248351876803E-2</v>
      </c>
      <c r="L10616">
        <v>1.2742953331287854E-2</v>
      </c>
      <c r="M10616" s="104">
        <f t="shared" si="660"/>
        <v>0.29418245261784148</v>
      </c>
      <c r="N10616" s="104">
        <f t="shared" si="661"/>
        <v>0.48777211378130009</v>
      </c>
      <c r="O10616" s="104">
        <f t="shared" si="662"/>
        <v>0.21804543360085851</v>
      </c>
      <c r="P10616" s="104">
        <f t="shared" si="663"/>
        <v>0</v>
      </c>
    </row>
    <row r="10617" spans="6:16" x14ac:dyDescent="0.25">
      <c r="F10617" t="s">
        <v>10831</v>
      </c>
      <c r="G10617">
        <v>3.5560948877909622E-2</v>
      </c>
      <c r="H10617">
        <v>0</v>
      </c>
      <c r="I10617">
        <v>3.5560948877909622E-2</v>
      </c>
      <c r="J10617">
        <v>3.4560071317003833E-3</v>
      </c>
      <c r="K10617">
        <v>2.1945764763820846E-2</v>
      </c>
      <c r="L10617">
        <v>1.4941676852237299E-2</v>
      </c>
      <c r="M10617" s="104">
        <f t="shared" si="660"/>
        <v>8.5664642933938523E-2</v>
      </c>
      <c r="N10617" s="104">
        <f t="shared" si="661"/>
        <v>0.54397344414042315</v>
      </c>
      <c r="O10617" s="104">
        <f t="shared" si="662"/>
        <v>0.37036191292563841</v>
      </c>
      <c r="P10617" s="104">
        <f t="shared" si="663"/>
        <v>0</v>
      </c>
    </row>
    <row r="10618" spans="6:16" x14ac:dyDescent="0.25">
      <c r="F10618" t="s">
        <v>10832</v>
      </c>
      <c r="G10618">
        <v>4.0278719558118674E-2</v>
      </c>
      <c r="H10618">
        <v>0</v>
      </c>
      <c r="I10618">
        <v>4.0278719558118674E-2</v>
      </c>
      <c r="J10618">
        <v>1.4541256800148954E-3</v>
      </c>
      <c r="K10618">
        <v>3.9022724312311345E-2</v>
      </c>
      <c r="L10618">
        <v>1.1206766962436939E-2</v>
      </c>
      <c r="M10618" s="104">
        <f t="shared" si="660"/>
        <v>2.8135137703068257E-2</v>
      </c>
      <c r="N10618" s="104">
        <f t="shared" si="661"/>
        <v>0.75503083204231902</v>
      </c>
      <c r="O10618" s="104">
        <f t="shared" si="662"/>
        <v>0.21683403025461284</v>
      </c>
      <c r="P10618" s="104">
        <f t="shared" si="663"/>
        <v>0</v>
      </c>
    </row>
    <row r="10619" spans="6:16" x14ac:dyDescent="0.25">
      <c r="F10619" t="s">
        <v>10833</v>
      </c>
      <c r="G10619">
        <v>3.6259391102902802E-4</v>
      </c>
      <c r="H10619">
        <v>0</v>
      </c>
      <c r="I10619">
        <v>3.6259391102902802E-4</v>
      </c>
      <c r="J10619">
        <v>2.4287971370166306E-5</v>
      </c>
      <c r="K10619">
        <v>2.9519782747401322E-4</v>
      </c>
      <c r="L10619">
        <v>9.897316462800169E-5</v>
      </c>
      <c r="M10619" s="104">
        <f t="shared" si="660"/>
        <v>5.8041465209959467E-2</v>
      </c>
      <c r="N10619" s="104">
        <f t="shared" si="661"/>
        <v>0.7054403256763736</v>
      </c>
      <c r="O10619" s="104">
        <f t="shared" si="662"/>
        <v>0.23651820911366694</v>
      </c>
      <c r="P10619" s="104">
        <f t="shared" si="663"/>
        <v>0</v>
      </c>
    </row>
    <row r="10620" spans="6:16" x14ac:dyDescent="0.25">
      <c r="F10620" t="s">
        <v>10834</v>
      </c>
      <c r="G10620">
        <v>1.6374757874659994E-2</v>
      </c>
      <c r="H10620">
        <v>0</v>
      </c>
      <c r="I10620">
        <v>1.6374757874659994E-2</v>
      </c>
      <c r="J10620">
        <v>2.4860434737539261E-3</v>
      </c>
      <c r="K10620">
        <v>1.2932746919819577E-2</v>
      </c>
      <c r="L10620">
        <v>6.1110174710049831E-3</v>
      </c>
      <c r="M10620" s="104">
        <f t="shared" si="660"/>
        <v>0.11546984020438208</v>
      </c>
      <c r="N10620" s="104">
        <f t="shared" si="661"/>
        <v>0.60069030811449731</v>
      </c>
      <c r="O10620" s="104">
        <f t="shared" si="662"/>
        <v>0.28383985168112075</v>
      </c>
      <c r="P10620" s="104">
        <f t="shared" si="663"/>
        <v>0</v>
      </c>
    </row>
    <row r="10621" spans="6:16" x14ac:dyDescent="0.25">
      <c r="F10621" t="s">
        <v>10835</v>
      </c>
      <c r="G10621">
        <v>7.9980146870248792E-2</v>
      </c>
      <c r="H10621">
        <v>0</v>
      </c>
      <c r="I10621">
        <v>7.9980146870248792E-2</v>
      </c>
      <c r="J10621">
        <v>5.3141144145728266E-3</v>
      </c>
      <c r="K10621">
        <v>5.5638296457923897E-2</v>
      </c>
      <c r="L10621">
        <v>3.1202355172440157E-2</v>
      </c>
      <c r="M10621" s="104">
        <f t="shared" si="660"/>
        <v>5.7665106674803304E-2</v>
      </c>
      <c r="N10621" s="104">
        <f t="shared" si="661"/>
        <v>0.60374844238433989</v>
      </c>
      <c r="O10621" s="104">
        <f t="shared" si="662"/>
        <v>0.33858645094085676</v>
      </c>
      <c r="P10621" s="104">
        <f t="shared" si="663"/>
        <v>0</v>
      </c>
    </row>
    <row r="10622" spans="6:16" x14ac:dyDescent="0.25">
      <c r="F10622" t="s">
        <v>10836</v>
      </c>
      <c r="G10622">
        <v>8.2755565620977987E-3</v>
      </c>
      <c r="H10622">
        <v>0</v>
      </c>
      <c r="I10622">
        <v>8.2755565620977987E-3</v>
      </c>
      <c r="J10622">
        <v>1.4143542937934115E-3</v>
      </c>
      <c r="K10622">
        <v>5.736507499506046E-3</v>
      </c>
      <c r="L10622">
        <v>2.2163913642549572E-3</v>
      </c>
      <c r="M10622" s="104">
        <f t="shared" si="660"/>
        <v>0.15098922490984204</v>
      </c>
      <c r="N10622" s="104">
        <f t="shared" si="661"/>
        <v>0.61240017783438694</v>
      </c>
      <c r="O10622" s="104">
        <f t="shared" si="662"/>
        <v>0.23661059725577102</v>
      </c>
      <c r="P10622" s="104">
        <f t="shared" si="663"/>
        <v>0</v>
      </c>
    </row>
    <row r="10623" spans="6:16" x14ac:dyDescent="0.25">
      <c r="F10623" t="s">
        <v>10837</v>
      </c>
      <c r="G10623">
        <v>1.9380600726994424E-2</v>
      </c>
      <c r="H10623">
        <v>0</v>
      </c>
      <c r="I10623">
        <v>1.9380600726994424E-2</v>
      </c>
      <c r="J10623">
        <v>1.0059893466109874E-3</v>
      </c>
      <c r="K10623">
        <v>1.7369179320110076E-2</v>
      </c>
      <c r="L10623">
        <v>6.967212476577978E-3</v>
      </c>
      <c r="M10623" s="104">
        <f t="shared" si="660"/>
        <v>3.9695928370842459E-2</v>
      </c>
      <c r="N10623" s="104">
        <f t="shared" si="661"/>
        <v>0.6853807154858762</v>
      </c>
      <c r="O10623" s="104">
        <f t="shared" si="662"/>
        <v>0.27492335614328123</v>
      </c>
      <c r="P10623" s="104">
        <f t="shared" si="663"/>
        <v>0</v>
      </c>
    </row>
    <row r="10624" spans="6:16" x14ac:dyDescent="0.25">
      <c r="F10624" t="s">
        <v>10838</v>
      </c>
      <c r="G10624">
        <v>3.1417963458518119E-2</v>
      </c>
      <c r="H10624">
        <v>0</v>
      </c>
      <c r="I10624">
        <v>3.1417963458518119E-2</v>
      </c>
      <c r="J10624">
        <v>3.1681406119390774E-3</v>
      </c>
      <c r="K10624">
        <v>2.1917198954880174E-2</v>
      </c>
      <c r="L10624">
        <v>1.0477225343755177E-2</v>
      </c>
      <c r="M10624" s="104">
        <f t="shared" si="660"/>
        <v>8.9086392387772911E-2</v>
      </c>
      <c r="N10624" s="104">
        <f t="shared" si="661"/>
        <v>0.6162997244431927</v>
      </c>
      <c r="O10624" s="104">
        <f t="shared" si="662"/>
        <v>0.29461388316903442</v>
      </c>
      <c r="P10624" s="104">
        <f t="shared" si="663"/>
        <v>0</v>
      </c>
    </row>
    <row r="10625" spans="6:16" x14ac:dyDescent="0.25">
      <c r="F10625" t="s">
        <v>10839</v>
      </c>
      <c r="G10625">
        <v>3.721364488784331E-2</v>
      </c>
      <c r="H10625">
        <v>0</v>
      </c>
      <c r="I10625">
        <v>3.721364488784331E-2</v>
      </c>
      <c r="J10625">
        <v>3.7701854069732118E-3</v>
      </c>
      <c r="K10625">
        <v>3.0241018189615408E-2</v>
      </c>
      <c r="L10625">
        <v>1.4083759075710165E-2</v>
      </c>
      <c r="M10625" s="104">
        <f t="shared" si="660"/>
        <v>7.8390442522262765E-2</v>
      </c>
      <c r="N10625" s="104">
        <f t="shared" si="661"/>
        <v>0.62877724629222553</v>
      </c>
      <c r="O10625" s="104">
        <f t="shared" si="662"/>
        <v>0.29283231118551162</v>
      </c>
      <c r="P10625" s="104">
        <f t="shared" si="663"/>
        <v>0</v>
      </c>
    </row>
    <row r="10626" spans="6:16" x14ac:dyDescent="0.25">
      <c r="F10626" t="s">
        <v>10840</v>
      </c>
      <c r="G10626">
        <v>1.9924579696130023E-2</v>
      </c>
      <c r="H10626">
        <v>0</v>
      </c>
      <c r="I10626">
        <v>1.9924579696130023E-2</v>
      </c>
      <c r="J10626">
        <v>3.8141890410629403E-3</v>
      </c>
      <c r="K10626">
        <v>1.3861855379059308E-2</v>
      </c>
      <c r="L10626">
        <v>7.9763855801240485E-3</v>
      </c>
      <c r="M10626" s="104">
        <f t="shared" si="660"/>
        <v>0.14868724097585762</v>
      </c>
      <c r="N10626" s="104">
        <f t="shared" si="661"/>
        <v>0.54037201851544725</v>
      </c>
      <c r="O10626" s="104">
        <f t="shared" si="662"/>
        <v>0.31094074050869508</v>
      </c>
      <c r="P10626" s="104">
        <f t="shared" si="663"/>
        <v>0</v>
      </c>
    </row>
    <row r="10627" spans="6:16" x14ac:dyDescent="0.25">
      <c r="F10627" t="s">
        <v>10841</v>
      </c>
      <c r="G10627">
        <v>1.4964549985655527E-2</v>
      </c>
      <c r="H10627">
        <v>0</v>
      </c>
      <c r="I10627">
        <v>1.4964549985655527E-2</v>
      </c>
      <c r="J10627">
        <v>8.4346096799109448E-4</v>
      </c>
      <c r="K10627">
        <v>1.0388465146492198E-2</v>
      </c>
      <c r="L10627">
        <v>5.7067204952836702E-3</v>
      </c>
      <c r="M10627" s="104">
        <f t="shared" ref="M10627:M10690" si="664">IFERROR(J10627/SUM($J10627:$L10627)*$G10627/$I10627,0)</f>
        <v>4.9795062582198749E-2</v>
      </c>
      <c r="N10627" s="104">
        <f t="shared" ref="N10627:N10690" si="665">IFERROR(K10627/SUM($J10627:$L10627)*$G10627/$I10627,0)</f>
        <v>0.61329959741306161</v>
      </c>
      <c r="O10627" s="104">
        <f t="shared" ref="O10627:O10690" si="666">IFERROR(L10627/SUM($J10627:$L10627)*$G10627/$I10627,0)</f>
        <v>0.33690534000473976</v>
      </c>
      <c r="P10627" s="104">
        <f t="shared" ref="P10627:P10690" si="667">IFERROR($H10627/$I10627,0)</f>
        <v>0</v>
      </c>
    </row>
    <row r="10628" spans="6:16" x14ac:dyDescent="0.25">
      <c r="F10628" t="s">
        <v>10842</v>
      </c>
      <c r="G10628">
        <v>1.7938774322009184E-2</v>
      </c>
      <c r="H10628">
        <v>0</v>
      </c>
      <c r="I10628">
        <v>1.7938774322009184E-2</v>
      </c>
      <c r="J10628">
        <v>2.4876527178287885E-3</v>
      </c>
      <c r="K10628">
        <v>1.2384862060158274E-2</v>
      </c>
      <c r="L10628">
        <v>6.7538497693565899E-3</v>
      </c>
      <c r="M10628" s="104">
        <f t="shared" si="664"/>
        <v>0.11502870546655725</v>
      </c>
      <c r="N10628" s="104">
        <f t="shared" si="665"/>
        <v>0.57267424827902924</v>
      </c>
      <c r="O10628" s="104">
        <f t="shared" si="666"/>
        <v>0.31229704625441357</v>
      </c>
      <c r="P10628" s="104">
        <f t="shared" si="667"/>
        <v>0</v>
      </c>
    </row>
    <row r="10629" spans="6:16" x14ac:dyDescent="0.25">
      <c r="F10629" t="s">
        <v>10843</v>
      </c>
      <c r="G10629">
        <v>9.1124578437038264E-2</v>
      </c>
      <c r="H10629">
        <v>0</v>
      </c>
      <c r="I10629">
        <v>9.1124578437038264E-2</v>
      </c>
      <c r="J10629">
        <v>4.2198953141236294E-3</v>
      </c>
      <c r="K10629">
        <v>6.403067438968528E-2</v>
      </c>
      <c r="L10629">
        <v>3.5040371677428385E-2</v>
      </c>
      <c r="M10629" s="104">
        <f t="shared" si="664"/>
        <v>4.0854456912619151E-2</v>
      </c>
      <c r="N10629" s="104">
        <f t="shared" si="665"/>
        <v>0.61990600079201519</v>
      </c>
      <c r="O10629" s="104">
        <f t="shared" si="666"/>
        <v>0.33923954229536568</v>
      </c>
      <c r="P10629" s="104">
        <f t="shared" si="667"/>
        <v>0</v>
      </c>
    </row>
    <row r="10630" spans="6:16" x14ac:dyDescent="0.25">
      <c r="F10630" t="s">
        <v>10844</v>
      </c>
      <c r="G10630">
        <v>2.9005324834517347E-2</v>
      </c>
      <c r="H10630">
        <v>0</v>
      </c>
      <c r="I10630">
        <v>2.9005324834517347E-2</v>
      </c>
      <c r="J10630">
        <v>4.9195725757168931E-3</v>
      </c>
      <c r="K10630">
        <v>2.0985077288415095E-2</v>
      </c>
      <c r="L10630">
        <v>9.4364282894024605E-3</v>
      </c>
      <c r="M10630" s="104">
        <f t="shared" si="664"/>
        <v>0.13920267385008708</v>
      </c>
      <c r="N10630" s="104">
        <f t="shared" si="665"/>
        <v>0.59378712775112052</v>
      </c>
      <c r="O10630" s="104">
        <f t="shared" si="666"/>
        <v>0.26701019839879242</v>
      </c>
      <c r="P10630" s="104">
        <f t="shared" si="667"/>
        <v>0</v>
      </c>
    </row>
    <row r="10631" spans="6:16" x14ac:dyDescent="0.25">
      <c r="F10631" t="s">
        <v>10845</v>
      </c>
      <c r="G10631">
        <v>2.0500573967701323E-2</v>
      </c>
      <c r="H10631">
        <v>0</v>
      </c>
      <c r="I10631">
        <v>2.0500573967701323E-2</v>
      </c>
      <c r="J10631">
        <v>1.0559821749020553E-3</v>
      </c>
      <c r="K10631">
        <v>1.3784028482805839E-2</v>
      </c>
      <c r="L10631">
        <v>8.3649622996576096E-3</v>
      </c>
      <c r="M10631" s="104">
        <f t="shared" si="664"/>
        <v>4.5506718617695063E-2</v>
      </c>
      <c r="N10631" s="104">
        <f t="shared" si="665"/>
        <v>0.59401183134887658</v>
      </c>
      <c r="O10631" s="104">
        <f t="shared" si="666"/>
        <v>0.36048145003342835</v>
      </c>
      <c r="P10631" s="104">
        <f t="shared" si="667"/>
        <v>0</v>
      </c>
    </row>
    <row r="10632" spans="6:16" x14ac:dyDescent="0.25">
      <c r="F10632" t="s">
        <v>10846</v>
      </c>
      <c r="G10632">
        <v>0.10074286895212684</v>
      </c>
      <c r="H10632">
        <v>0</v>
      </c>
      <c r="I10632">
        <v>0.10074286895212684</v>
      </c>
      <c r="J10632">
        <v>1.1717987624001062E-2</v>
      </c>
      <c r="K10632">
        <v>5.8979272823553211E-2</v>
      </c>
      <c r="L10632">
        <v>5.4703879883504392E-2</v>
      </c>
      <c r="M10632" s="104">
        <f t="shared" si="664"/>
        <v>9.3444027646523861E-2</v>
      </c>
      <c r="N10632" s="104">
        <f t="shared" si="665"/>
        <v>0.47032485245228312</v>
      </c>
      <c r="O10632" s="104">
        <f t="shared" si="666"/>
        <v>0.43623111990119307</v>
      </c>
      <c r="P10632" s="104">
        <f t="shared" si="667"/>
        <v>0</v>
      </c>
    </row>
    <row r="10633" spans="6:16" x14ac:dyDescent="0.25">
      <c r="F10633" t="s">
        <v>10847</v>
      </c>
      <c r="G10633">
        <v>2.2197899018552184E-2</v>
      </c>
      <c r="H10633">
        <v>0</v>
      </c>
      <c r="I10633">
        <v>2.2197899018552184E-2</v>
      </c>
      <c r="J10633">
        <v>1.275773749944037E-3</v>
      </c>
      <c r="K10633">
        <v>1.5925123019908245E-2</v>
      </c>
      <c r="L10633">
        <v>8.0159268841634209E-3</v>
      </c>
      <c r="M10633" s="104">
        <f t="shared" si="664"/>
        <v>5.0592166858448639E-2</v>
      </c>
      <c r="N10633" s="104">
        <f t="shared" si="665"/>
        <v>0.63152771492583359</v>
      </c>
      <c r="O10633" s="104">
        <f t="shared" si="666"/>
        <v>0.31788011821571782</v>
      </c>
      <c r="P10633" s="104">
        <f t="shared" si="667"/>
        <v>0</v>
      </c>
    </row>
    <row r="10634" spans="6:16" x14ac:dyDescent="0.25">
      <c r="F10634" t="s">
        <v>10848</v>
      </c>
      <c r="G10634">
        <v>6.6313564699231428E-2</v>
      </c>
      <c r="H10634">
        <v>0</v>
      </c>
      <c r="I10634">
        <v>6.6313564699231428E-2</v>
      </c>
      <c r="J10634">
        <v>6.8877917483539126E-3</v>
      </c>
      <c r="K10634">
        <v>4.9752156368962769E-2</v>
      </c>
      <c r="L10634">
        <v>1.8677081030104938E-2</v>
      </c>
      <c r="M10634" s="104">
        <f t="shared" si="664"/>
        <v>9.1450656329953084E-2</v>
      </c>
      <c r="N10634" s="104">
        <f t="shared" si="665"/>
        <v>0.66056981976254669</v>
      </c>
      <c r="O10634" s="104">
        <f t="shared" si="666"/>
        <v>0.24797952390750033</v>
      </c>
      <c r="P10634" s="104">
        <f t="shared" si="667"/>
        <v>0</v>
      </c>
    </row>
    <row r="10635" spans="6:16" x14ac:dyDescent="0.25">
      <c r="F10635" t="s">
        <v>10849</v>
      </c>
      <c r="G10635">
        <v>7.4643958852513197E-3</v>
      </c>
      <c r="H10635">
        <v>0</v>
      </c>
      <c r="I10635">
        <v>7.4643958852513197E-3</v>
      </c>
      <c r="J10635">
        <v>8.9288200058054452E-4</v>
      </c>
      <c r="K10635">
        <v>5.381868256594223E-3</v>
      </c>
      <c r="L10635">
        <v>3.4858122864326289E-3</v>
      </c>
      <c r="M10635" s="104">
        <f t="shared" si="664"/>
        <v>9.1478538925538741E-2</v>
      </c>
      <c r="N10635" s="104">
        <f t="shared" si="665"/>
        <v>0.55138914714695786</v>
      </c>
      <c r="O10635" s="104">
        <f t="shared" si="666"/>
        <v>0.35713231392750355</v>
      </c>
      <c r="P10635" s="104">
        <f t="shared" si="667"/>
        <v>0</v>
      </c>
    </row>
    <row r="10636" spans="6:16" x14ac:dyDescent="0.25">
      <c r="F10636" t="s">
        <v>10850</v>
      </c>
      <c r="G10636">
        <v>5.3831257692443429E-2</v>
      </c>
      <c r="H10636">
        <v>0</v>
      </c>
      <c r="I10636">
        <v>5.3831257692443429E-2</v>
      </c>
      <c r="J10636">
        <v>5.6685248440176798E-3</v>
      </c>
      <c r="K10636">
        <v>3.7981517122650951E-2</v>
      </c>
      <c r="L10636">
        <v>2.071154490098126E-2</v>
      </c>
      <c r="M10636" s="104">
        <f t="shared" si="664"/>
        <v>8.8073105712482877E-2</v>
      </c>
      <c r="N10636" s="104">
        <f t="shared" si="665"/>
        <v>0.59012710797131751</v>
      </c>
      <c r="O10636" s="104">
        <f t="shared" si="666"/>
        <v>0.32179978631619971</v>
      </c>
      <c r="P10636" s="104">
        <f t="shared" si="667"/>
        <v>0</v>
      </c>
    </row>
    <row r="10637" spans="6:16" x14ac:dyDescent="0.25">
      <c r="F10637" t="s">
        <v>10851</v>
      </c>
      <c r="G10637">
        <v>6.1587741810541385E-2</v>
      </c>
      <c r="H10637">
        <v>6.8189376158327999E-2</v>
      </c>
      <c r="I10637">
        <v>0.12977711796886937</v>
      </c>
      <c r="J10637">
        <v>1.2204397776633851E-2</v>
      </c>
      <c r="K10637">
        <v>4.6146689923100517E-2</v>
      </c>
      <c r="L10637">
        <v>2.127638744942938E-2</v>
      </c>
      <c r="M10637" s="104">
        <f t="shared" si="664"/>
        <v>7.2736025120520992E-2</v>
      </c>
      <c r="N10637" s="104">
        <f t="shared" si="665"/>
        <v>0.27502600774794728</v>
      </c>
      <c r="O10637" s="104">
        <f t="shared" si="666"/>
        <v>0.12680345891040531</v>
      </c>
      <c r="P10637" s="104">
        <f t="shared" si="667"/>
        <v>0.52543450822112647</v>
      </c>
    </row>
    <row r="10638" spans="6:16" x14ac:dyDescent="0.25">
      <c r="F10638" t="s">
        <v>10852</v>
      </c>
      <c r="G10638">
        <v>7.4193343423811212E-4</v>
      </c>
      <c r="H10638">
        <v>0</v>
      </c>
      <c r="I10638">
        <v>7.4193343423811212E-4</v>
      </c>
      <c r="J10638">
        <v>1.545729469906195E-4</v>
      </c>
      <c r="K10638">
        <v>6.9436841706087358E-4</v>
      </c>
      <c r="L10638">
        <v>1.6853150087021095E-4</v>
      </c>
      <c r="M10638" s="104">
        <f t="shared" si="664"/>
        <v>0.1519184956372415</v>
      </c>
      <c r="N10638" s="104">
        <f t="shared" si="665"/>
        <v>0.6824441623947447</v>
      </c>
      <c r="O10638" s="104">
        <f t="shared" si="666"/>
        <v>0.16563734196801375</v>
      </c>
      <c r="P10638" s="104">
        <f t="shared" si="667"/>
        <v>0</v>
      </c>
    </row>
    <row r="10639" spans="6:16" x14ac:dyDescent="0.25">
      <c r="F10639" t="s">
        <v>10853</v>
      </c>
      <c r="G10639">
        <v>1.2326381263689564E-2</v>
      </c>
      <c r="H10639">
        <v>0</v>
      </c>
      <c r="I10639">
        <v>1.2326381263689564E-2</v>
      </c>
      <c r="J10639">
        <v>9.6189724028297578E-4</v>
      </c>
      <c r="K10639">
        <v>9.0017668239253026E-3</v>
      </c>
      <c r="L10639">
        <v>3.9887913322473982E-3</v>
      </c>
      <c r="M10639" s="104">
        <f t="shared" si="664"/>
        <v>6.894107258908172E-2</v>
      </c>
      <c r="N10639" s="104">
        <f t="shared" si="665"/>
        <v>0.64517438458982701</v>
      </c>
      <c r="O10639" s="104">
        <f t="shared" si="666"/>
        <v>0.28588454282109121</v>
      </c>
      <c r="P10639" s="104">
        <f t="shared" si="667"/>
        <v>0</v>
      </c>
    </row>
    <row r="10640" spans="6:16" x14ac:dyDescent="0.25">
      <c r="F10640" t="s">
        <v>10854</v>
      </c>
      <c r="G10640">
        <v>4.441146703347755E-2</v>
      </c>
      <c r="H10640">
        <v>0</v>
      </c>
      <c r="I10640">
        <v>4.441146703347755E-2</v>
      </c>
      <c r="J10640">
        <v>8.8602745600135317E-3</v>
      </c>
      <c r="K10640">
        <v>3.0697845382042458E-2</v>
      </c>
      <c r="L10640">
        <v>1.8138020652366554E-2</v>
      </c>
      <c r="M10640" s="104">
        <f t="shared" si="664"/>
        <v>0.15356788978828248</v>
      </c>
      <c r="N10640" s="104">
        <f t="shared" si="665"/>
        <v>0.53206063812542082</v>
      </c>
      <c r="O10640" s="104">
        <f t="shared" si="666"/>
        <v>0.31437147208629668</v>
      </c>
      <c r="P10640" s="104">
        <f t="shared" si="667"/>
        <v>0</v>
      </c>
    </row>
    <row r="10641" spans="6:16" x14ac:dyDescent="0.25">
      <c r="F10641" t="s">
        <v>10855</v>
      </c>
      <c r="G10641">
        <v>5.0696102285245633E-2</v>
      </c>
      <c r="H10641">
        <v>0</v>
      </c>
      <c r="I10641">
        <v>5.0696102285245633E-2</v>
      </c>
      <c r="J10641">
        <v>1.0162441559983417E-2</v>
      </c>
      <c r="K10641">
        <v>3.6615056270442814E-2</v>
      </c>
      <c r="L10641">
        <v>1.9158481703244388E-2</v>
      </c>
      <c r="M10641" s="104">
        <f t="shared" si="664"/>
        <v>0.15412589047522837</v>
      </c>
      <c r="N10641" s="104">
        <f t="shared" si="665"/>
        <v>0.55531223664835538</v>
      </c>
      <c r="O10641" s="104">
        <f t="shared" si="666"/>
        <v>0.29056187287641633</v>
      </c>
      <c r="P10641" s="104">
        <f t="shared" si="667"/>
        <v>0</v>
      </c>
    </row>
    <row r="10642" spans="6:16" x14ac:dyDescent="0.25">
      <c r="F10642" t="s">
        <v>10856</v>
      </c>
      <c r="G10642">
        <v>5.6462110476143954E-2</v>
      </c>
      <c r="H10642">
        <v>0</v>
      </c>
      <c r="I10642">
        <v>5.6462110476143954E-2</v>
      </c>
      <c r="J10642">
        <v>1.0441295074229077E-2</v>
      </c>
      <c r="K10642">
        <v>4.2702578824954152E-2</v>
      </c>
      <c r="L10642">
        <v>1.9727491678118311E-2</v>
      </c>
      <c r="M10642" s="104">
        <f t="shared" si="664"/>
        <v>0.14328392217589239</v>
      </c>
      <c r="N10642" s="104">
        <f t="shared" si="665"/>
        <v>0.58599943182971503</v>
      </c>
      <c r="O10642" s="104">
        <f t="shared" si="666"/>
        <v>0.27071664599439266</v>
      </c>
      <c r="P10642" s="104">
        <f t="shared" si="667"/>
        <v>0</v>
      </c>
    </row>
    <row r="10643" spans="6:16" x14ac:dyDescent="0.25">
      <c r="F10643" t="s">
        <v>10857</v>
      </c>
      <c r="G10643">
        <v>2.3371638871421348E-2</v>
      </c>
      <c r="H10643">
        <v>0</v>
      </c>
      <c r="I10643">
        <v>2.3371638871421348E-2</v>
      </c>
      <c r="J10643">
        <v>2.4747710698723177E-3</v>
      </c>
      <c r="K10643">
        <v>1.7134777370348755E-2</v>
      </c>
      <c r="L10643">
        <v>6.9547340070752993E-3</v>
      </c>
      <c r="M10643" s="104">
        <f t="shared" si="664"/>
        <v>9.316160053569196E-2</v>
      </c>
      <c r="N10643" s="104">
        <f t="shared" si="665"/>
        <v>0.64503068751599868</v>
      </c>
      <c r="O10643" s="104">
        <f t="shared" si="666"/>
        <v>0.26180771194830937</v>
      </c>
      <c r="P10643" s="104">
        <f t="shared" si="667"/>
        <v>0</v>
      </c>
    </row>
    <row r="10644" spans="6:16" x14ac:dyDescent="0.25">
      <c r="F10644" t="s">
        <v>10858</v>
      </c>
      <c r="G10644">
        <v>2.0060361550589906E-2</v>
      </c>
      <c r="H10644">
        <v>0</v>
      </c>
      <c r="I10644">
        <v>2.0060361550589906E-2</v>
      </c>
      <c r="J10644">
        <v>1.1686220459856329E-3</v>
      </c>
      <c r="K10644">
        <v>1.5665086440845258E-2</v>
      </c>
      <c r="L10644">
        <v>8.1279935079980221E-3</v>
      </c>
      <c r="M10644" s="104">
        <f t="shared" si="664"/>
        <v>4.681660113672239E-2</v>
      </c>
      <c r="N10644" s="104">
        <f t="shared" si="665"/>
        <v>0.62756483688854425</v>
      </c>
      <c r="O10644" s="104">
        <f t="shared" si="666"/>
        <v>0.32561856197473332</v>
      </c>
      <c r="P10644" s="104">
        <f t="shared" si="667"/>
        <v>0</v>
      </c>
    </row>
    <row r="10645" spans="6:16" x14ac:dyDescent="0.25">
      <c r="F10645" t="s">
        <v>10859</v>
      </c>
      <c r="G10645">
        <v>1.9800032195097426E-2</v>
      </c>
      <c r="H10645">
        <v>0</v>
      </c>
      <c r="I10645">
        <v>1.9800032195097426E-2</v>
      </c>
      <c r="J10645">
        <v>1.9468553264156583E-3</v>
      </c>
      <c r="K10645">
        <v>1.4825705371797861E-2</v>
      </c>
      <c r="L10645">
        <v>8.6098018662833335E-3</v>
      </c>
      <c r="M10645" s="104">
        <f t="shared" si="664"/>
        <v>7.6701107766019738E-2</v>
      </c>
      <c r="N10645" s="104">
        <f t="shared" si="665"/>
        <v>0.58409477581630098</v>
      </c>
      <c r="O10645" s="104">
        <f t="shared" si="666"/>
        <v>0.33920411641767922</v>
      </c>
      <c r="P10645" s="104">
        <f t="shared" si="667"/>
        <v>0</v>
      </c>
    </row>
    <row r="10646" spans="6:16" x14ac:dyDescent="0.25">
      <c r="F10646" t="s">
        <v>10860</v>
      </c>
      <c r="G10646">
        <v>5.4644809437376561E-2</v>
      </c>
      <c r="H10646">
        <v>0</v>
      </c>
      <c r="I10646">
        <v>5.4644809437376561E-2</v>
      </c>
      <c r="J10646">
        <v>3.2359194783262313E-3</v>
      </c>
      <c r="K10646">
        <v>3.6650224081196649E-2</v>
      </c>
      <c r="L10646">
        <v>2.1967311238986625E-2</v>
      </c>
      <c r="M10646" s="104">
        <f t="shared" si="664"/>
        <v>5.2315905212851718E-2</v>
      </c>
      <c r="N10646" s="104">
        <f t="shared" si="665"/>
        <v>0.59253317701632757</v>
      </c>
      <c r="O10646" s="104">
        <f t="shared" si="666"/>
        <v>0.35515091777082075</v>
      </c>
      <c r="P10646" s="104">
        <f t="shared" si="667"/>
        <v>0</v>
      </c>
    </row>
    <row r="10647" spans="6:16" x14ac:dyDescent="0.25">
      <c r="F10647" t="s">
        <v>10861</v>
      </c>
      <c r="G10647">
        <v>2.2162703995742335E-2</v>
      </c>
      <c r="H10647">
        <v>0.263758957946437</v>
      </c>
      <c r="I10647">
        <v>0.28592166194217933</v>
      </c>
      <c r="J10647">
        <v>2.8825854306155085E-3</v>
      </c>
      <c r="K10647">
        <v>1.6647923941803269E-2</v>
      </c>
      <c r="L10647">
        <v>6.3774361878716976E-3</v>
      </c>
      <c r="M10647" s="104">
        <f t="shared" si="664"/>
        <v>8.624320707228782E-3</v>
      </c>
      <c r="N10647" s="104">
        <f t="shared" si="665"/>
        <v>4.9808423250445079E-2</v>
      </c>
      <c r="O10647" s="104">
        <f t="shared" si="666"/>
        <v>1.9080459642213578E-2</v>
      </c>
      <c r="P10647" s="104">
        <f t="shared" si="667"/>
        <v>0.92248679640011255</v>
      </c>
    </row>
    <row r="10648" spans="6:16" x14ac:dyDescent="0.25">
      <c r="F10648" t="s">
        <v>10862</v>
      </c>
      <c r="G10648">
        <v>6.2087427236309972E-2</v>
      </c>
      <c r="H10648">
        <v>0</v>
      </c>
      <c r="I10648">
        <v>6.2087427236309972E-2</v>
      </c>
      <c r="J10648">
        <v>2.8052120615325148E-3</v>
      </c>
      <c r="K10648">
        <v>4.2240454648279399E-2</v>
      </c>
      <c r="L10648">
        <v>2.5341068468533855E-2</v>
      </c>
      <c r="M10648" s="104">
        <f t="shared" si="664"/>
        <v>3.9854271609908801E-2</v>
      </c>
      <c r="N10648" s="104">
        <f t="shared" si="665"/>
        <v>0.60011953305193966</v>
      </c>
      <c r="O10648" s="104">
        <f t="shared" si="666"/>
        <v>0.3600261953381515</v>
      </c>
      <c r="P10648" s="104">
        <f t="shared" si="667"/>
        <v>0</v>
      </c>
    </row>
    <row r="10649" spans="6:16" x14ac:dyDescent="0.25">
      <c r="F10649" t="s">
        <v>10863</v>
      </c>
      <c r="G10649">
        <v>1.495296623279253E-2</v>
      </c>
      <c r="H10649">
        <v>0</v>
      </c>
      <c r="I10649">
        <v>1.495296623279253E-2</v>
      </c>
      <c r="J10649">
        <v>8.3382313798814091E-4</v>
      </c>
      <c r="K10649">
        <v>1.2982676540288078E-2</v>
      </c>
      <c r="L10649">
        <v>5.7362363195555674E-3</v>
      </c>
      <c r="M10649" s="104">
        <f t="shared" si="664"/>
        <v>4.2644831806689557E-2</v>
      </c>
      <c r="N10649" s="104">
        <f t="shared" si="665"/>
        <v>0.66398260282999444</v>
      </c>
      <c r="O10649" s="104">
        <f t="shared" si="666"/>
        <v>0.29337256536331596</v>
      </c>
      <c r="P10649" s="104">
        <f t="shared" si="667"/>
        <v>0</v>
      </c>
    </row>
    <row r="10650" spans="6:16" x14ac:dyDescent="0.25">
      <c r="F10650" t="s">
        <v>10864</v>
      </c>
      <c r="G10650">
        <v>4.4658838310169563E-2</v>
      </c>
      <c r="H10650">
        <v>0</v>
      </c>
      <c r="I10650">
        <v>4.4658838310169563E-2</v>
      </c>
      <c r="J10650">
        <v>2.2337820609378504E-3</v>
      </c>
      <c r="K10650">
        <v>3.1469655624947843E-2</v>
      </c>
      <c r="L10650">
        <v>2.036949347114933E-2</v>
      </c>
      <c r="M10650" s="104">
        <f t="shared" si="664"/>
        <v>4.1310541395483971E-2</v>
      </c>
      <c r="N10650" s="104">
        <f t="shared" si="665"/>
        <v>0.58198538439789316</v>
      </c>
      <c r="O10650" s="104">
        <f t="shared" si="666"/>
        <v>0.37670407420662294</v>
      </c>
      <c r="P10650" s="104">
        <f t="shared" si="667"/>
        <v>0</v>
      </c>
    </row>
    <row r="10651" spans="6:16" x14ac:dyDescent="0.25">
      <c r="F10651" t="s">
        <v>10865</v>
      </c>
      <c r="G10651">
        <v>3.3016113236081737E-2</v>
      </c>
      <c r="H10651">
        <v>0</v>
      </c>
      <c r="I10651">
        <v>3.3016113236081737E-2</v>
      </c>
      <c r="J10651">
        <v>2.1460915469801211E-3</v>
      </c>
      <c r="K10651">
        <v>2.1878620594909744E-2</v>
      </c>
      <c r="L10651">
        <v>1.3346827601711717E-2</v>
      </c>
      <c r="M10651" s="104">
        <f t="shared" si="664"/>
        <v>5.7425826222414496E-2</v>
      </c>
      <c r="N10651" s="104">
        <f t="shared" si="665"/>
        <v>0.58543535388197665</v>
      </c>
      <c r="O10651" s="104">
        <f t="shared" si="666"/>
        <v>0.35713881989560897</v>
      </c>
      <c r="P10651" s="104">
        <f t="shared" si="667"/>
        <v>0</v>
      </c>
    </row>
    <row r="10652" spans="6:16" x14ac:dyDescent="0.25">
      <c r="F10652" t="s">
        <v>10866</v>
      </c>
      <c r="G10652">
        <v>9.2125704513320666E-2</v>
      </c>
      <c r="H10652">
        <v>0</v>
      </c>
      <c r="I10652">
        <v>9.2125704513320666E-2</v>
      </c>
      <c r="J10652">
        <v>1.6693581660918139E-2</v>
      </c>
      <c r="K10652">
        <v>6.6896206642951483E-2</v>
      </c>
      <c r="L10652">
        <v>3.4148312726138774E-2</v>
      </c>
      <c r="M10652" s="104">
        <f t="shared" si="664"/>
        <v>0.14178572199549386</v>
      </c>
      <c r="N10652" s="104">
        <f t="shared" si="665"/>
        <v>0.56817806689358252</v>
      </c>
      <c r="O10652" s="104">
        <f t="shared" si="666"/>
        <v>0.29003621111092365</v>
      </c>
      <c r="P10652" s="104">
        <f t="shared" si="667"/>
        <v>0</v>
      </c>
    </row>
    <row r="10653" spans="6:16" x14ac:dyDescent="0.25">
      <c r="F10653" t="s">
        <v>10867</v>
      </c>
      <c r="G10653">
        <v>2.5926661631274495E-2</v>
      </c>
      <c r="H10653">
        <v>0</v>
      </c>
      <c r="I10653">
        <v>2.5926661631274495E-2</v>
      </c>
      <c r="J10653">
        <v>6.9151415272436512E-3</v>
      </c>
      <c r="K10653">
        <v>1.7872931832405813E-2</v>
      </c>
      <c r="L10653">
        <v>8.8689135731625113E-3</v>
      </c>
      <c r="M10653" s="104">
        <f t="shared" si="664"/>
        <v>0.20545931639834716</v>
      </c>
      <c r="N10653" s="104">
        <f t="shared" si="665"/>
        <v>0.53103184394030267</v>
      </c>
      <c r="O10653" s="104">
        <f t="shared" si="666"/>
        <v>0.26350883966135025</v>
      </c>
      <c r="P10653" s="104">
        <f t="shared" si="667"/>
        <v>0</v>
      </c>
    </row>
    <row r="10654" spans="6:16" x14ac:dyDescent="0.25">
      <c r="F10654" t="s">
        <v>10868</v>
      </c>
      <c r="G10654">
        <v>9.2425859450892725E-2</v>
      </c>
      <c r="H10654">
        <v>0</v>
      </c>
      <c r="I10654">
        <v>9.2425859450892725E-2</v>
      </c>
      <c r="J10654">
        <v>1.2734023704438144E-2</v>
      </c>
      <c r="K10654">
        <v>6.7275862174945231E-2</v>
      </c>
      <c r="L10654">
        <v>2.487378332949923E-2</v>
      </c>
      <c r="M10654" s="104">
        <f t="shared" si="664"/>
        <v>0.12141092889377765</v>
      </c>
      <c r="N10654" s="104">
        <f t="shared" si="665"/>
        <v>0.64143314857683897</v>
      </c>
      <c r="O10654" s="104">
        <f t="shared" si="666"/>
        <v>0.23715592252938333</v>
      </c>
      <c r="P10654" s="104">
        <f t="shared" si="667"/>
        <v>0</v>
      </c>
    </row>
    <row r="10655" spans="6:16" x14ac:dyDescent="0.25">
      <c r="F10655" t="s">
        <v>10869</v>
      </c>
      <c r="G10655">
        <v>1.0274451452691295E-2</v>
      </c>
      <c r="H10655">
        <v>2.1533487207893099E-2</v>
      </c>
      <c r="I10655">
        <v>3.1807938660584394E-2</v>
      </c>
      <c r="J10655">
        <v>3.25913150321064E-3</v>
      </c>
      <c r="K10655">
        <v>7.0264155190264506E-3</v>
      </c>
      <c r="L10655">
        <v>3.1449725447026417E-3</v>
      </c>
      <c r="M10655" s="104">
        <f t="shared" si="664"/>
        <v>7.8384860457206135E-2</v>
      </c>
      <c r="N10655" s="104">
        <f t="shared" si="665"/>
        <v>0.1689912172708177</v>
      </c>
      <c r="O10655" s="104">
        <f t="shared" si="666"/>
        <v>7.5639241256577311E-2</v>
      </c>
      <c r="P10655" s="104">
        <f t="shared" si="667"/>
        <v>0.67698468101539888</v>
      </c>
    </row>
    <row r="10656" spans="6:16" x14ac:dyDescent="0.25">
      <c r="F10656" t="s">
        <v>10870</v>
      </c>
      <c r="G10656">
        <v>2.2471907224739195E-2</v>
      </c>
      <c r="H10656">
        <v>0.140650435957897</v>
      </c>
      <c r="I10656">
        <v>0.16312234318263619</v>
      </c>
      <c r="J10656">
        <v>7.8244014075506112E-3</v>
      </c>
      <c r="K10656">
        <v>1.661348837753553E-2</v>
      </c>
      <c r="L10656">
        <v>4.9879231234535928E-3</v>
      </c>
      <c r="M10656" s="104">
        <f t="shared" si="664"/>
        <v>3.6631030394423336E-2</v>
      </c>
      <c r="N10656" s="104">
        <f t="shared" si="665"/>
        <v>7.7778371279319664E-2</v>
      </c>
      <c r="O10656" s="104">
        <f t="shared" si="666"/>
        <v>2.3351660277034898E-2</v>
      </c>
      <c r="P10656" s="104">
        <f t="shared" si="667"/>
        <v>0.86223893804922214</v>
      </c>
    </row>
    <row r="10657" spans="6:16" x14ac:dyDescent="0.25">
      <c r="F10657" t="s">
        <v>10871</v>
      </c>
      <c r="G10657">
        <v>1.0633330113699787E-2</v>
      </c>
      <c r="H10657">
        <v>0</v>
      </c>
      <c r="I10657">
        <v>1.0633330113699787E-2</v>
      </c>
      <c r="J10657">
        <v>9.3754576777587036E-4</v>
      </c>
      <c r="K10657">
        <v>9.4606652988532235E-3</v>
      </c>
      <c r="L10657">
        <v>3.3277499628871143E-3</v>
      </c>
      <c r="M10657" s="104">
        <f t="shared" si="664"/>
        <v>6.8304562846985994E-2</v>
      </c>
      <c r="N10657" s="104">
        <f t="shared" si="665"/>
        <v>0.68925339934370189</v>
      </c>
      <c r="O10657" s="104">
        <f t="shared" si="666"/>
        <v>0.2424420378093122</v>
      </c>
      <c r="P10657" s="104">
        <f t="shared" si="667"/>
        <v>0</v>
      </c>
    </row>
    <row r="10658" spans="6:16" x14ac:dyDescent="0.25">
      <c r="F10658" t="s">
        <v>10872</v>
      </c>
      <c r="G10658">
        <v>2.5695278089734579E-2</v>
      </c>
      <c r="H10658">
        <v>0</v>
      </c>
      <c r="I10658">
        <v>2.5695278089734579E-2</v>
      </c>
      <c r="J10658">
        <v>1.2390822017275416E-3</v>
      </c>
      <c r="K10658">
        <v>1.9971462820645165E-2</v>
      </c>
      <c r="L10658">
        <v>1.1788344794056322E-2</v>
      </c>
      <c r="M10658" s="104">
        <f t="shared" si="664"/>
        <v>3.7549208734611574E-2</v>
      </c>
      <c r="N10658" s="104">
        <f t="shared" si="665"/>
        <v>0.60521620368883</v>
      </c>
      <c r="O10658" s="104">
        <f t="shared" si="666"/>
        <v>0.35723458757655857</v>
      </c>
      <c r="P10658" s="104">
        <f t="shared" si="667"/>
        <v>0</v>
      </c>
    </row>
    <row r="10659" spans="6:16" x14ac:dyDescent="0.25">
      <c r="F10659" t="s">
        <v>10873</v>
      </c>
      <c r="G10659">
        <v>8.9033162147468786E-2</v>
      </c>
      <c r="H10659">
        <v>0</v>
      </c>
      <c r="I10659">
        <v>8.9033162147468786E-2</v>
      </c>
      <c r="J10659">
        <v>3.8790236915324594E-3</v>
      </c>
      <c r="K10659">
        <v>6.1744687818895791E-2</v>
      </c>
      <c r="L10659">
        <v>3.6008119931005292E-2</v>
      </c>
      <c r="M10659" s="104">
        <f t="shared" si="664"/>
        <v>3.8167409132716351E-2</v>
      </c>
      <c r="N10659" s="104">
        <f t="shared" si="665"/>
        <v>0.60753296426107251</v>
      </c>
      <c r="O10659" s="104">
        <f t="shared" si="666"/>
        <v>0.35429962660621112</v>
      </c>
      <c r="P10659" s="104">
        <f t="shared" si="667"/>
        <v>0</v>
      </c>
    </row>
    <row r="10660" spans="6:16" x14ac:dyDescent="0.25">
      <c r="F10660" t="s">
        <v>10874</v>
      </c>
      <c r="G10660">
        <v>4.1407328744412976E-2</v>
      </c>
      <c r="H10660">
        <v>0</v>
      </c>
      <c r="I10660">
        <v>4.1407328744412976E-2</v>
      </c>
      <c r="J10660">
        <v>2.111833677398083E-3</v>
      </c>
      <c r="K10660">
        <v>3.7459163249207096E-2</v>
      </c>
      <c r="L10660">
        <v>1.4145795264767688E-2</v>
      </c>
      <c r="M10660" s="104">
        <f t="shared" si="664"/>
        <v>3.9314217980001641E-2</v>
      </c>
      <c r="N10660" s="104">
        <f t="shared" si="665"/>
        <v>0.69734549888522923</v>
      </c>
      <c r="O10660" s="104">
        <f t="shared" si="666"/>
        <v>0.26334028313476915</v>
      </c>
      <c r="P10660" s="104">
        <f t="shared" si="667"/>
        <v>0</v>
      </c>
    </row>
    <row r="10661" spans="6:16" x14ac:dyDescent="0.25">
      <c r="F10661" t="s">
        <v>10875</v>
      </c>
      <c r="G10661">
        <v>2.2305267527326537E-2</v>
      </c>
      <c r="H10661">
        <v>0</v>
      </c>
      <c r="I10661">
        <v>2.2305267527326537E-2</v>
      </c>
      <c r="J10661">
        <v>8.6327872943165861E-4</v>
      </c>
      <c r="K10661">
        <v>1.5763375654012778E-2</v>
      </c>
      <c r="L10661">
        <v>1.0111690319954071E-2</v>
      </c>
      <c r="M10661" s="104">
        <f t="shared" si="664"/>
        <v>3.2286169507042585E-2</v>
      </c>
      <c r="N10661" s="104">
        <f t="shared" si="665"/>
        <v>0.58954194168980156</v>
      </c>
      <c r="O10661" s="104">
        <f t="shared" si="666"/>
        <v>0.37817188880315583</v>
      </c>
      <c r="P10661" s="104">
        <f t="shared" si="667"/>
        <v>0</v>
      </c>
    </row>
    <row r="10662" spans="6:16" x14ac:dyDescent="0.25">
      <c r="F10662" t="s">
        <v>10876</v>
      </c>
      <c r="G10662">
        <v>4.3114812219745391E-2</v>
      </c>
      <c r="H10662">
        <v>0</v>
      </c>
      <c r="I10662">
        <v>4.3114812219745391E-2</v>
      </c>
      <c r="J10662">
        <v>8.1719629886543334E-3</v>
      </c>
      <c r="K10662">
        <v>2.9383770609161176E-2</v>
      </c>
      <c r="L10662">
        <v>1.5180876387036005E-2</v>
      </c>
      <c r="M10662" s="104">
        <f t="shared" si="664"/>
        <v>0.15495806406596316</v>
      </c>
      <c r="N10662" s="104">
        <f t="shared" si="665"/>
        <v>0.55717973941824483</v>
      </c>
      <c r="O10662" s="104">
        <f t="shared" si="666"/>
        <v>0.28786219651579198</v>
      </c>
      <c r="P10662" s="104">
        <f t="shared" si="667"/>
        <v>0</v>
      </c>
    </row>
    <row r="10663" spans="6:16" x14ac:dyDescent="0.25">
      <c r="F10663" t="s">
        <v>10877</v>
      </c>
      <c r="G10663">
        <v>2.1612207620623249E-2</v>
      </c>
      <c r="H10663">
        <v>0</v>
      </c>
      <c r="I10663">
        <v>2.1612207620623249E-2</v>
      </c>
      <c r="J10663">
        <v>9.4765283484865158E-4</v>
      </c>
      <c r="K10663">
        <v>1.724396303743457E-2</v>
      </c>
      <c r="L10663">
        <v>9.5972528606775419E-3</v>
      </c>
      <c r="M10663" s="104">
        <f t="shared" si="664"/>
        <v>3.4101886044919399E-2</v>
      </c>
      <c r="N10663" s="104">
        <f t="shared" si="665"/>
        <v>0.62053490565383351</v>
      </c>
      <c r="O10663" s="104">
        <f t="shared" si="666"/>
        <v>0.34536320830124717</v>
      </c>
      <c r="P10663" s="104">
        <f t="shared" si="667"/>
        <v>0</v>
      </c>
    </row>
    <row r="10664" spans="6:16" x14ac:dyDescent="0.25">
      <c r="F10664" t="s">
        <v>10878</v>
      </c>
      <c r="G10664">
        <v>2.4461094910961004E-2</v>
      </c>
      <c r="H10664">
        <v>0</v>
      </c>
      <c r="I10664">
        <v>2.4461094910961004E-2</v>
      </c>
      <c r="J10664">
        <v>2.9212077216609665E-3</v>
      </c>
      <c r="K10664">
        <v>1.6897990867643577E-2</v>
      </c>
      <c r="L10664">
        <v>8.0656026722211189E-3</v>
      </c>
      <c r="M10664" s="104">
        <f t="shared" si="664"/>
        <v>0.10475985445489018</v>
      </c>
      <c r="N10664" s="104">
        <f t="shared" si="665"/>
        <v>0.60599287436768468</v>
      </c>
      <c r="O10664" s="104">
        <f t="shared" si="666"/>
        <v>0.2892472711774251</v>
      </c>
      <c r="P10664" s="104">
        <f t="shared" si="667"/>
        <v>0</v>
      </c>
    </row>
    <row r="10665" spans="6:16" x14ac:dyDescent="0.25">
      <c r="F10665" t="s">
        <v>10879</v>
      </c>
      <c r="G10665">
        <v>2.7341194317141024E-2</v>
      </c>
      <c r="H10665">
        <v>0</v>
      </c>
      <c r="I10665">
        <v>2.7341194317141024E-2</v>
      </c>
      <c r="J10665">
        <v>1.8343931563040805E-3</v>
      </c>
      <c r="K10665">
        <v>1.7664175267072459E-2</v>
      </c>
      <c r="L10665">
        <v>1.1449427264496012E-2</v>
      </c>
      <c r="M10665" s="104">
        <f t="shared" si="664"/>
        <v>5.9273407389768891E-2</v>
      </c>
      <c r="N10665" s="104">
        <f t="shared" si="665"/>
        <v>0.57076960476617999</v>
      </c>
      <c r="O10665" s="104">
        <f t="shared" si="666"/>
        <v>0.36995698784405107</v>
      </c>
      <c r="P10665" s="104">
        <f t="shared" si="667"/>
        <v>0</v>
      </c>
    </row>
    <row r="10666" spans="6:16" x14ac:dyDescent="0.25">
      <c r="F10666" t="s">
        <v>10880</v>
      </c>
      <c r="G10666">
        <v>5.2720681895380664E-2</v>
      </c>
      <c r="H10666">
        <v>0</v>
      </c>
      <c r="I10666">
        <v>5.2720681895380664E-2</v>
      </c>
      <c r="J10666">
        <v>1.411927359947023E-2</v>
      </c>
      <c r="K10666">
        <v>2.9962121221725892E-2</v>
      </c>
      <c r="L10666">
        <v>2.4430407545246918E-2</v>
      </c>
      <c r="M10666" s="104">
        <f t="shared" si="664"/>
        <v>0.20608527453345507</v>
      </c>
      <c r="N10666" s="104">
        <f t="shared" si="665"/>
        <v>0.43732787909257059</v>
      </c>
      <c r="O10666" s="104">
        <f t="shared" si="666"/>
        <v>0.35658684637397436</v>
      </c>
      <c r="P10666" s="104">
        <f t="shared" si="667"/>
        <v>0</v>
      </c>
    </row>
    <row r="10667" spans="6:16" x14ac:dyDescent="0.25">
      <c r="F10667" t="s">
        <v>10881</v>
      </c>
      <c r="G10667">
        <v>8.1708196209437936E-2</v>
      </c>
      <c r="H10667">
        <v>0</v>
      </c>
      <c r="I10667">
        <v>8.1708196209437936E-2</v>
      </c>
      <c r="J10667">
        <v>3.6273174495219671E-3</v>
      </c>
      <c r="K10667">
        <v>7.0926682573425492E-2</v>
      </c>
      <c r="L10667">
        <v>3.2229028466169506E-2</v>
      </c>
      <c r="M10667" s="104">
        <f t="shared" si="664"/>
        <v>3.396904452744242E-2</v>
      </c>
      <c r="N10667" s="104">
        <f t="shared" si="665"/>
        <v>0.66421306435089678</v>
      </c>
      <c r="O10667" s="104">
        <f t="shared" si="666"/>
        <v>0.30181789112166074</v>
      </c>
      <c r="P10667" s="104">
        <f t="shared" si="667"/>
        <v>0</v>
      </c>
    </row>
    <row r="10668" spans="6:16" x14ac:dyDescent="0.25">
      <c r="F10668" t="s">
        <v>10882</v>
      </c>
      <c r="G10668">
        <v>3.6170913540970295E-2</v>
      </c>
      <c r="H10668">
        <v>0</v>
      </c>
      <c r="I10668">
        <v>3.6170913540970295E-2</v>
      </c>
      <c r="J10668">
        <v>4.3224945889386579E-3</v>
      </c>
      <c r="K10668">
        <v>2.4637345673645162E-2</v>
      </c>
      <c r="L10668">
        <v>1.4993795824048141E-2</v>
      </c>
      <c r="M10668" s="104">
        <f t="shared" si="664"/>
        <v>9.8342138985249947E-2</v>
      </c>
      <c r="N10668" s="104">
        <f t="shared" si="665"/>
        <v>0.56053031938211706</v>
      </c>
      <c r="O10668" s="104">
        <f t="shared" si="666"/>
        <v>0.34112754163263292</v>
      </c>
      <c r="P10668" s="104">
        <f t="shared" si="667"/>
        <v>0</v>
      </c>
    </row>
    <row r="10669" spans="6:16" x14ac:dyDescent="0.25">
      <c r="F10669" t="s">
        <v>10883</v>
      </c>
      <c r="G10669">
        <v>3.2787956851977169E-2</v>
      </c>
      <c r="H10669">
        <v>0</v>
      </c>
      <c r="I10669">
        <v>3.2787956851977169E-2</v>
      </c>
      <c r="J10669">
        <v>1.1245660709727258E-3</v>
      </c>
      <c r="K10669">
        <v>2.1429060843078485E-2</v>
      </c>
      <c r="L10669">
        <v>1.8719325064061255E-2</v>
      </c>
      <c r="M10669" s="104">
        <f t="shared" si="664"/>
        <v>2.7247047208280532E-2</v>
      </c>
      <c r="N10669" s="104">
        <f t="shared" si="665"/>
        <v>0.51920349323311232</v>
      </c>
      <c r="O10669" s="104">
        <f t="shared" si="666"/>
        <v>0.45354945955860715</v>
      </c>
      <c r="P10669" s="104">
        <f t="shared" si="667"/>
        <v>0</v>
      </c>
    </row>
    <row r="10670" spans="6:16" x14ac:dyDescent="0.25">
      <c r="F10670" t="s">
        <v>10884</v>
      </c>
      <c r="G10670">
        <v>1.0482852630378084E-2</v>
      </c>
      <c r="H10670">
        <v>0</v>
      </c>
      <c r="I10670">
        <v>1.0482852630378084E-2</v>
      </c>
      <c r="J10670">
        <v>2.6087130668358939E-3</v>
      </c>
      <c r="K10670">
        <v>6.9214353711638012E-3</v>
      </c>
      <c r="L10670">
        <v>3.9961385577189385E-3</v>
      </c>
      <c r="M10670" s="104">
        <f t="shared" si="664"/>
        <v>0.19286246607525104</v>
      </c>
      <c r="N10670" s="104">
        <f t="shared" si="665"/>
        <v>0.51170253694562207</v>
      </c>
      <c r="O10670" s="104">
        <f t="shared" si="666"/>
        <v>0.29543499697912695</v>
      </c>
      <c r="P10670" s="104">
        <f t="shared" si="667"/>
        <v>0</v>
      </c>
    </row>
    <row r="10671" spans="6:16" x14ac:dyDescent="0.25">
      <c r="F10671" t="s">
        <v>10885</v>
      </c>
      <c r="G10671">
        <v>6.6446874033856155E-3</v>
      </c>
      <c r="H10671">
        <v>0</v>
      </c>
      <c r="I10671">
        <v>6.6446874033856155E-3</v>
      </c>
      <c r="J10671">
        <v>4.5820150257415746E-4</v>
      </c>
      <c r="K10671">
        <v>4.9971742175486788E-3</v>
      </c>
      <c r="L10671">
        <v>2.0658669411137026E-3</v>
      </c>
      <c r="M10671" s="104">
        <f t="shared" si="664"/>
        <v>6.0920983833651007E-2</v>
      </c>
      <c r="N10671" s="104">
        <f t="shared" si="665"/>
        <v>0.6644080563047694</v>
      </c>
      <c r="O10671" s="104">
        <f t="shared" si="666"/>
        <v>0.27467095986157974</v>
      </c>
      <c r="P10671" s="104">
        <f t="shared" si="667"/>
        <v>0</v>
      </c>
    </row>
    <row r="10672" spans="6:16" x14ac:dyDescent="0.25">
      <c r="F10672" t="s">
        <v>10886</v>
      </c>
      <c r="G10672">
        <v>3.3258490984357951E-2</v>
      </c>
      <c r="H10672">
        <v>0</v>
      </c>
      <c r="I10672">
        <v>3.3258490984357951E-2</v>
      </c>
      <c r="J10672">
        <v>1.7952244619107035E-3</v>
      </c>
      <c r="K10672">
        <v>3.0469231990237714E-2</v>
      </c>
      <c r="L10672">
        <v>1.0980780600597822E-2</v>
      </c>
      <c r="M10672" s="104">
        <f t="shared" si="664"/>
        <v>4.1512651664299287E-2</v>
      </c>
      <c r="N10672" s="104">
        <f t="shared" si="665"/>
        <v>0.70456850434359675</v>
      </c>
      <c r="O10672" s="104">
        <f t="shared" si="666"/>
        <v>0.25391884399210385</v>
      </c>
      <c r="P10672" s="104">
        <f t="shared" si="667"/>
        <v>0</v>
      </c>
    </row>
    <row r="10673" spans="6:16" x14ac:dyDescent="0.25">
      <c r="F10673" t="s">
        <v>10887</v>
      </c>
      <c r="G10673">
        <v>4.6353482078108077E-2</v>
      </c>
      <c r="H10673">
        <v>0</v>
      </c>
      <c r="I10673">
        <v>4.6353482078108077E-2</v>
      </c>
      <c r="J10673">
        <v>3.0429541831797527E-3</v>
      </c>
      <c r="K10673">
        <v>3.1899007973631543E-2</v>
      </c>
      <c r="L10673">
        <v>1.7580160108973335E-2</v>
      </c>
      <c r="M10673" s="104">
        <f t="shared" si="664"/>
        <v>5.7936618931373154E-2</v>
      </c>
      <c r="N10673" s="104">
        <f t="shared" si="665"/>
        <v>0.60734423129760029</v>
      </c>
      <c r="O10673" s="104">
        <f t="shared" si="666"/>
        <v>0.33471914977102657</v>
      </c>
      <c r="P10673" s="104">
        <f t="shared" si="667"/>
        <v>0</v>
      </c>
    </row>
    <row r="10674" spans="6:16" x14ac:dyDescent="0.25">
      <c r="F10674" t="s">
        <v>10888</v>
      </c>
      <c r="G10674">
        <v>1.6684166747315807E-2</v>
      </c>
      <c r="H10674">
        <v>0</v>
      </c>
      <c r="I10674">
        <v>1.6684166747315807E-2</v>
      </c>
      <c r="J10674">
        <v>1.0204161969820545E-3</v>
      </c>
      <c r="K10674">
        <v>1.0963709948304945E-2</v>
      </c>
      <c r="L10674">
        <v>6.9009859885295535E-3</v>
      </c>
      <c r="M10674" s="104">
        <f t="shared" si="664"/>
        <v>5.4032837599881138E-2</v>
      </c>
      <c r="N10674" s="104">
        <f t="shared" si="665"/>
        <v>0.58054778126907813</v>
      </c>
      <c r="O10674" s="104">
        <f t="shared" si="666"/>
        <v>0.36541938113104083</v>
      </c>
      <c r="P10674" s="104">
        <f t="shared" si="667"/>
        <v>0</v>
      </c>
    </row>
    <row r="10675" spans="6:16" x14ac:dyDescent="0.25">
      <c r="F10675" t="s">
        <v>10889</v>
      </c>
      <c r="G10675">
        <v>2.7303427394554051E-2</v>
      </c>
      <c r="H10675">
        <v>0</v>
      </c>
      <c r="I10675">
        <v>2.7303427394554051E-2</v>
      </c>
      <c r="J10675">
        <v>2.7719837402746523E-3</v>
      </c>
      <c r="K10675">
        <v>2.2241619653211284E-2</v>
      </c>
      <c r="L10675">
        <v>5.891643227033944E-3</v>
      </c>
      <c r="M10675" s="104">
        <f t="shared" si="664"/>
        <v>8.9692982369995469E-2</v>
      </c>
      <c r="N10675" s="104">
        <f t="shared" si="665"/>
        <v>0.71967132074085149</v>
      </c>
      <c r="O10675" s="104">
        <f t="shared" si="666"/>
        <v>0.19063569688915286</v>
      </c>
      <c r="P10675" s="104">
        <f t="shared" si="667"/>
        <v>0</v>
      </c>
    </row>
    <row r="10676" spans="6:16" x14ac:dyDescent="0.25">
      <c r="F10676" t="s">
        <v>10890</v>
      </c>
      <c r="G10676">
        <v>4.5864729059971092E-3</v>
      </c>
      <c r="H10676">
        <v>0</v>
      </c>
      <c r="I10676">
        <v>4.5864729059971092E-3</v>
      </c>
      <c r="J10676">
        <v>1.303067139907746E-3</v>
      </c>
      <c r="K10676">
        <v>3.276804011932399E-3</v>
      </c>
      <c r="L10676">
        <v>1.3871063693216862E-3</v>
      </c>
      <c r="M10676" s="104">
        <f t="shared" si="664"/>
        <v>0.21837976350445942</v>
      </c>
      <c r="N10676" s="104">
        <f t="shared" si="665"/>
        <v>0.54915641969678008</v>
      </c>
      <c r="O10676" s="104">
        <f t="shared" si="666"/>
        <v>0.23246381679876055</v>
      </c>
      <c r="P10676" s="104">
        <f t="shared" si="667"/>
        <v>0</v>
      </c>
    </row>
    <row r="10677" spans="6:16" x14ac:dyDescent="0.25">
      <c r="F10677" t="s">
        <v>10891</v>
      </c>
      <c r="G10677">
        <v>2.0780624752245534E-2</v>
      </c>
      <c r="H10677">
        <v>0</v>
      </c>
      <c r="I10677">
        <v>2.0780624752245534E-2</v>
      </c>
      <c r="J10677">
        <v>1.1584734200997461E-3</v>
      </c>
      <c r="K10677">
        <v>1.5317695018752707E-2</v>
      </c>
      <c r="L10677">
        <v>1.06849256851618E-2</v>
      </c>
      <c r="M10677" s="104">
        <f t="shared" si="664"/>
        <v>4.2651942326413561E-2</v>
      </c>
      <c r="N10677" s="104">
        <f t="shared" si="665"/>
        <v>0.56395721574447533</v>
      </c>
      <c r="O10677" s="104">
        <f t="shared" si="666"/>
        <v>0.39339084192911117</v>
      </c>
      <c r="P10677" s="104">
        <f t="shared" si="667"/>
        <v>0</v>
      </c>
    </row>
    <row r="10678" spans="6:16" x14ac:dyDescent="0.25">
      <c r="F10678" t="s">
        <v>10892</v>
      </c>
      <c r="G10678">
        <v>3.2494245942716817E-3</v>
      </c>
      <c r="H10678">
        <v>0</v>
      </c>
      <c r="I10678">
        <v>3.2494245942716817E-3</v>
      </c>
      <c r="J10678">
        <v>2.3103291980136517E-4</v>
      </c>
      <c r="K10678">
        <v>2.1672089781094436E-3</v>
      </c>
      <c r="L10678">
        <v>1.6243705469686112E-3</v>
      </c>
      <c r="M10678" s="104">
        <f t="shared" si="664"/>
        <v>5.7433551694858968E-2</v>
      </c>
      <c r="N10678" s="104">
        <f t="shared" si="665"/>
        <v>0.53875659358340378</v>
      </c>
      <c r="O10678" s="104">
        <f t="shared" si="666"/>
        <v>0.40380985472173736</v>
      </c>
      <c r="P10678" s="104">
        <f t="shared" si="667"/>
        <v>0</v>
      </c>
    </row>
    <row r="10679" spans="6:16" x14ac:dyDescent="0.25">
      <c r="F10679" t="s">
        <v>10893</v>
      </c>
      <c r="G10679">
        <v>2.1028408127391441E-3</v>
      </c>
      <c r="H10679">
        <v>0</v>
      </c>
      <c r="I10679">
        <v>2.1028408127391441E-3</v>
      </c>
      <c r="J10679">
        <v>1.156377417434203E-4</v>
      </c>
      <c r="K10679">
        <v>1.443384245668112E-3</v>
      </c>
      <c r="L10679">
        <v>8.2122181796362773E-4</v>
      </c>
      <c r="M10679" s="104">
        <f t="shared" si="664"/>
        <v>4.8582309712258305E-2</v>
      </c>
      <c r="N10679" s="104">
        <f t="shared" si="665"/>
        <v>0.60640184942761111</v>
      </c>
      <c r="O10679" s="104">
        <f t="shared" si="666"/>
        <v>0.34501584086013054</v>
      </c>
      <c r="P10679" s="104">
        <f t="shared" si="667"/>
        <v>0</v>
      </c>
    </row>
    <row r="10680" spans="6:16" x14ac:dyDescent="0.25">
      <c r="F10680" t="s">
        <v>10894</v>
      </c>
      <c r="G10680">
        <v>2.3795569022312016E-2</v>
      </c>
      <c r="H10680">
        <v>0</v>
      </c>
      <c r="I10680">
        <v>2.3795569022312016E-2</v>
      </c>
      <c r="J10680">
        <v>1.2152663001760537E-3</v>
      </c>
      <c r="K10680">
        <v>1.6846723173232533E-2</v>
      </c>
      <c r="L10680">
        <v>8.8726483829669363E-3</v>
      </c>
      <c r="M10680" s="104">
        <f t="shared" si="664"/>
        <v>4.5119088166555604E-2</v>
      </c>
      <c r="N10680" s="104">
        <f t="shared" si="665"/>
        <v>0.62546685287045189</v>
      </c>
      <c r="O10680" s="104">
        <f t="shared" si="666"/>
        <v>0.32941405896299247</v>
      </c>
      <c r="P10680" s="104">
        <f t="shared" si="667"/>
        <v>0</v>
      </c>
    </row>
    <row r="10681" spans="6:16" x14ac:dyDescent="0.25">
      <c r="F10681" t="s">
        <v>10895</v>
      </c>
      <c r="G10681">
        <v>4.3130285556588425E-2</v>
      </c>
      <c r="H10681">
        <v>0</v>
      </c>
      <c r="I10681">
        <v>4.3130285556588425E-2</v>
      </c>
      <c r="J10681">
        <v>2.1217505559148792E-3</v>
      </c>
      <c r="K10681">
        <v>3.0309839302325111E-2</v>
      </c>
      <c r="L10681">
        <v>2.2588165945061682E-2</v>
      </c>
      <c r="M10681" s="104">
        <f t="shared" si="664"/>
        <v>3.8563430988320657E-2</v>
      </c>
      <c r="N10681" s="104">
        <f t="shared" si="665"/>
        <v>0.55089010955781548</v>
      </c>
      <c r="O10681" s="104">
        <f t="shared" si="666"/>
        <v>0.41054645945386387</v>
      </c>
      <c r="P10681" s="104">
        <f t="shared" si="667"/>
        <v>0</v>
      </c>
    </row>
    <row r="10682" spans="6:16" x14ac:dyDescent="0.25">
      <c r="F10682" t="s">
        <v>10896</v>
      </c>
      <c r="G10682">
        <v>7.8276514692201468E-2</v>
      </c>
      <c r="H10682">
        <v>0</v>
      </c>
      <c r="I10682">
        <v>7.8276514692201468E-2</v>
      </c>
      <c r="J10682">
        <v>5.080986223735583E-3</v>
      </c>
      <c r="K10682">
        <v>5.2939305014765584E-2</v>
      </c>
      <c r="L10682">
        <v>3.2131173124945372E-2</v>
      </c>
      <c r="M10682" s="104">
        <f t="shared" si="664"/>
        <v>5.6360551208037353E-2</v>
      </c>
      <c r="N10682" s="104">
        <f t="shared" si="665"/>
        <v>0.58722623518726491</v>
      </c>
      <c r="O10682" s="104">
        <f t="shared" si="666"/>
        <v>0.3564132136046978</v>
      </c>
      <c r="P10682" s="104">
        <f t="shared" si="667"/>
        <v>0</v>
      </c>
    </row>
    <row r="10683" spans="6:16" x14ac:dyDescent="0.25">
      <c r="F10683" t="s">
        <v>10897</v>
      </c>
      <c r="G10683">
        <v>2.52673787268353E-2</v>
      </c>
      <c r="H10683">
        <v>0</v>
      </c>
      <c r="I10683">
        <v>2.52673787268353E-2</v>
      </c>
      <c r="J10683">
        <v>1.6987591925603327E-3</v>
      </c>
      <c r="K10683">
        <v>1.9291861527066738E-2</v>
      </c>
      <c r="L10683">
        <v>1.0378419419577163E-2</v>
      </c>
      <c r="M10683" s="104">
        <f t="shared" si="664"/>
        <v>5.4154006148159642E-2</v>
      </c>
      <c r="N10683" s="104">
        <f t="shared" si="665"/>
        <v>0.6149968708464324</v>
      </c>
      <c r="O10683" s="104">
        <f t="shared" si="666"/>
        <v>0.33084912300540803</v>
      </c>
      <c r="P10683" s="104">
        <f t="shared" si="667"/>
        <v>0</v>
      </c>
    </row>
    <row r="10684" spans="6:16" x14ac:dyDescent="0.25">
      <c r="F10684" t="s">
        <v>10898</v>
      </c>
      <c r="G10684">
        <v>3.1910820352959141E-2</v>
      </c>
      <c r="H10684">
        <v>0</v>
      </c>
      <c r="I10684">
        <v>3.1910820352959141E-2</v>
      </c>
      <c r="J10684">
        <v>2.1913813021603836E-3</v>
      </c>
      <c r="K10684">
        <v>2.4281284012062292E-2</v>
      </c>
      <c r="L10684">
        <v>1.2712803953043682E-2</v>
      </c>
      <c r="M10684" s="104">
        <f t="shared" si="664"/>
        <v>5.5923314002289046E-2</v>
      </c>
      <c r="N10684" s="104">
        <f t="shared" si="665"/>
        <v>0.61965020366224632</v>
      </c>
      <c r="O10684" s="104">
        <f t="shared" si="666"/>
        <v>0.32442648233546467</v>
      </c>
      <c r="P10684" s="104">
        <f t="shared" si="667"/>
        <v>0</v>
      </c>
    </row>
    <row r="10685" spans="6:16" x14ac:dyDescent="0.25">
      <c r="F10685" t="s">
        <v>10899</v>
      </c>
      <c r="G10685">
        <v>4.8964534673692835E-2</v>
      </c>
      <c r="H10685">
        <v>0</v>
      </c>
      <c r="I10685">
        <v>4.8964534673692835E-2</v>
      </c>
      <c r="J10685">
        <v>3.4602469079994301E-3</v>
      </c>
      <c r="K10685">
        <v>3.8506070778195386E-2</v>
      </c>
      <c r="L10685">
        <v>1.998601657425491E-2</v>
      </c>
      <c r="M10685" s="104">
        <f t="shared" si="664"/>
        <v>5.5853374199790994E-2</v>
      </c>
      <c r="N10685" s="104">
        <f t="shared" si="665"/>
        <v>0.62154350175595563</v>
      </c>
      <c r="O10685" s="104">
        <f t="shared" si="666"/>
        <v>0.32260312404425334</v>
      </c>
      <c r="P10685" s="104">
        <f t="shared" si="667"/>
        <v>0</v>
      </c>
    </row>
    <row r="10686" spans="6:16" x14ac:dyDescent="0.25">
      <c r="F10686" t="s">
        <v>10900</v>
      </c>
      <c r="G10686">
        <v>4.6508710345578602E-2</v>
      </c>
      <c r="H10686">
        <v>0</v>
      </c>
      <c r="I10686">
        <v>4.6508710345578602E-2</v>
      </c>
      <c r="J10686">
        <v>3.6830018999909238E-3</v>
      </c>
      <c r="K10686">
        <v>3.2067860581774632E-2</v>
      </c>
      <c r="L10686">
        <v>1.8210209718120256E-2</v>
      </c>
      <c r="M10686" s="104">
        <f t="shared" si="664"/>
        <v>6.8252941423182431E-2</v>
      </c>
      <c r="N10686" s="104">
        <f t="shared" si="665"/>
        <v>0.59427767600663972</v>
      </c>
      <c r="O10686" s="104">
        <f t="shared" si="666"/>
        <v>0.33746938257017789</v>
      </c>
      <c r="P10686" s="104">
        <f t="shared" si="667"/>
        <v>0</v>
      </c>
    </row>
    <row r="10687" spans="6:16" x14ac:dyDescent="0.25">
      <c r="F10687" t="s">
        <v>10901</v>
      </c>
      <c r="G10687">
        <v>3.8763430950005659E-2</v>
      </c>
      <c r="H10687">
        <v>0</v>
      </c>
      <c r="I10687">
        <v>3.8763430950005659E-2</v>
      </c>
      <c r="J10687">
        <v>6.7425899316540605E-3</v>
      </c>
      <c r="K10687">
        <v>3.0180902794872504E-2</v>
      </c>
      <c r="L10687">
        <v>1.3649267471223508E-2</v>
      </c>
      <c r="M10687" s="104">
        <f t="shared" si="664"/>
        <v>0.13332453884836665</v>
      </c>
      <c r="N10687" s="104">
        <f t="shared" si="665"/>
        <v>0.59678179867697267</v>
      </c>
      <c r="O10687" s="104">
        <f t="shared" si="666"/>
        <v>0.26989366247466057</v>
      </c>
      <c r="P10687" s="104">
        <f t="shared" si="667"/>
        <v>0</v>
      </c>
    </row>
    <row r="10688" spans="6:16" x14ac:dyDescent="0.25">
      <c r="F10688" t="s">
        <v>10902</v>
      </c>
      <c r="G10688">
        <v>3.3961574061986147E-2</v>
      </c>
      <c r="H10688">
        <v>0</v>
      </c>
      <c r="I10688">
        <v>3.3961574061986147E-2</v>
      </c>
      <c r="J10688">
        <v>3.47045402274445E-3</v>
      </c>
      <c r="K10688">
        <v>2.3606421540866663E-2</v>
      </c>
      <c r="L10688">
        <v>1.1364848504191619E-2</v>
      </c>
      <c r="M10688" s="104">
        <f t="shared" si="664"/>
        <v>9.0278313652721029E-2</v>
      </c>
      <c r="N10688" s="104">
        <f t="shared" si="665"/>
        <v>0.61408331996843157</v>
      </c>
      <c r="O10688" s="104">
        <f t="shared" si="666"/>
        <v>0.29563836637884738</v>
      </c>
      <c r="P10688" s="104">
        <f t="shared" si="667"/>
        <v>0</v>
      </c>
    </row>
    <row r="10689" spans="6:16" x14ac:dyDescent="0.25">
      <c r="F10689" t="s">
        <v>10903</v>
      </c>
      <c r="G10689">
        <v>8.3390037405005318E-3</v>
      </c>
      <c r="H10689">
        <v>0</v>
      </c>
      <c r="I10689">
        <v>8.3390037405005318E-3</v>
      </c>
      <c r="J10689">
        <v>1.0088004616521508E-3</v>
      </c>
      <c r="K10689">
        <v>6.6235426926812306E-3</v>
      </c>
      <c r="L10689">
        <v>2.8563035990806463E-3</v>
      </c>
      <c r="M10689" s="104">
        <f t="shared" si="664"/>
        <v>9.6180230430945618E-2</v>
      </c>
      <c r="N10689" s="104">
        <f t="shared" si="665"/>
        <v>0.63149640257693729</v>
      </c>
      <c r="O10689" s="104">
        <f t="shared" si="666"/>
        <v>0.27232336699211718</v>
      </c>
      <c r="P10689" s="104">
        <f t="shared" si="667"/>
        <v>0</v>
      </c>
    </row>
    <row r="10690" spans="6:16" x14ac:dyDescent="0.25">
      <c r="F10690" t="s">
        <v>10904</v>
      </c>
      <c r="G10690">
        <v>4.0961998639969773E-3</v>
      </c>
      <c r="H10690">
        <v>0</v>
      </c>
      <c r="I10690">
        <v>4.0961998639969773E-3</v>
      </c>
      <c r="J10690">
        <v>2.4527232248057322E-4</v>
      </c>
      <c r="K10690">
        <v>2.8719794585882214E-3</v>
      </c>
      <c r="L10690">
        <v>1.5193114303695269E-3</v>
      </c>
      <c r="M10690" s="104">
        <f t="shared" si="664"/>
        <v>5.2899596381106292E-2</v>
      </c>
      <c r="N10690" s="104">
        <f t="shared" si="665"/>
        <v>0.61941988658821634</v>
      </c>
      <c r="O10690" s="104">
        <f t="shared" si="666"/>
        <v>0.32768051703067735</v>
      </c>
      <c r="P10690" s="104">
        <f t="shared" si="667"/>
        <v>0</v>
      </c>
    </row>
    <row r="10691" spans="6:16" x14ac:dyDescent="0.25">
      <c r="F10691" t="s">
        <v>10905</v>
      </c>
      <c r="G10691">
        <v>3.9332253990338677E-2</v>
      </c>
      <c r="H10691">
        <v>0</v>
      </c>
      <c r="I10691">
        <v>3.9332253990338677E-2</v>
      </c>
      <c r="J10691">
        <v>2.2942494878939487E-3</v>
      </c>
      <c r="K10691">
        <v>2.9204707466641298E-2</v>
      </c>
      <c r="L10691">
        <v>1.8477398292289459E-2</v>
      </c>
      <c r="M10691" s="104">
        <f t="shared" ref="M10691:M10754" si="668">IFERROR(J10691/SUM($J10691:$L10691)*$G10691/$I10691,0)</f>
        <v>4.590669880912767E-2</v>
      </c>
      <c r="N10691" s="104">
        <f t="shared" ref="N10691:N10754" si="669">IFERROR(K10691/SUM($J10691:$L10691)*$G10691/$I10691,0)</f>
        <v>0.58437049525529072</v>
      </c>
      <c r="O10691" s="104">
        <f t="shared" ref="O10691:O10754" si="670">IFERROR(L10691/SUM($J10691:$L10691)*$G10691/$I10691,0)</f>
        <v>0.36972280593558171</v>
      </c>
      <c r="P10691" s="104">
        <f t="shared" ref="P10691:P10754" si="671">IFERROR($H10691/$I10691,0)</f>
        <v>0</v>
      </c>
    </row>
    <row r="10692" spans="6:16" x14ac:dyDescent="0.25">
      <c r="F10692" t="s">
        <v>10906</v>
      </c>
      <c r="G10692">
        <v>2.5786426464713208E-3</v>
      </c>
      <c r="H10692">
        <v>0</v>
      </c>
      <c r="I10692">
        <v>2.5786426464713208E-3</v>
      </c>
      <c r="J10692">
        <v>3.9993509794009302E-4</v>
      </c>
      <c r="K10692">
        <v>3.5858378834810376E-3</v>
      </c>
      <c r="L10692">
        <v>2.7094847769322506E-4</v>
      </c>
      <c r="M10692" s="104">
        <f t="shared" si="668"/>
        <v>9.3953786213510582E-2</v>
      </c>
      <c r="N10692" s="104">
        <f t="shared" si="669"/>
        <v>0.8423942975651264</v>
      </c>
      <c r="O10692" s="104">
        <f t="shared" si="670"/>
        <v>6.3651916221363E-2</v>
      </c>
      <c r="P10692" s="104">
        <f t="shared" si="671"/>
        <v>0</v>
      </c>
    </row>
    <row r="10693" spans="6:16" x14ac:dyDescent="0.25">
      <c r="F10693" t="s">
        <v>10907</v>
      </c>
      <c r="G10693">
        <v>4.9350136127594882E-2</v>
      </c>
      <c r="H10693">
        <v>0</v>
      </c>
      <c r="I10693">
        <v>4.9350136127594882E-2</v>
      </c>
      <c r="J10693">
        <v>1.1422376379334194E-2</v>
      </c>
      <c r="K10693">
        <v>3.5294533562164512E-2</v>
      </c>
      <c r="L10693">
        <v>1.6454660808906389E-2</v>
      </c>
      <c r="M10693" s="104">
        <f t="shared" si="668"/>
        <v>0.18081513952636594</v>
      </c>
      <c r="N10693" s="104">
        <f t="shared" si="669"/>
        <v>0.55870913360086394</v>
      </c>
      <c r="O10693" s="104">
        <f t="shared" si="670"/>
        <v>0.2604757268727701</v>
      </c>
      <c r="P10693" s="104">
        <f t="shared" si="671"/>
        <v>0</v>
      </c>
    </row>
    <row r="10694" spans="6:16" x14ac:dyDescent="0.25">
      <c r="F10694" t="s">
        <v>10908</v>
      </c>
      <c r="G10694">
        <v>1.2111594282688544E-2</v>
      </c>
      <c r="H10694">
        <v>0</v>
      </c>
      <c r="I10694">
        <v>1.2111594282688544E-2</v>
      </c>
      <c r="J10694">
        <v>7.5806023954433192E-4</v>
      </c>
      <c r="K10694">
        <v>7.9913046202861361E-3</v>
      </c>
      <c r="L10694">
        <v>4.9864553594158676E-3</v>
      </c>
      <c r="M10694" s="104">
        <f t="shared" si="668"/>
        <v>5.5188567369435587E-2</v>
      </c>
      <c r="N10694" s="104">
        <f t="shared" si="669"/>
        <v>0.58178576107809654</v>
      </c>
      <c r="O10694" s="104">
        <f t="shared" si="670"/>
        <v>0.36302567155246784</v>
      </c>
      <c r="P10694" s="104">
        <f t="shared" si="671"/>
        <v>0</v>
      </c>
    </row>
    <row r="10695" spans="6:16" x14ac:dyDescent="0.25">
      <c r="F10695" t="s">
        <v>10909</v>
      </c>
      <c r="G10695">
        <v>1.2639084047698049E-2</v>
      </c>
      <c r="H10695">
        <v>0</v>
      </c>
      <c r="I10695">
        <v>1.2639084047698049E-2</v>
      </c>
      <c r="J10695">
        <v>8.082234201980188E-4</v>
      </c>
      <c r="K10695">
        <v>8.7052341948225236E-3</v>
      </c>
      <c r="L10695">
        <v>5.2083808519089109E-3</v>
      </c>
      <c r="M10695" s="104">
        <f t="shared" si="668"/>
        <v>5.4899625614937927E-2</v>
      </c>
      <c r="N10695" s="104">
        <f t="shared" si="669"/>
        <v>0.59131433987525484</v>
      </c>
      <c r="O10695" s="104">
        <f t="shared" si="670"/>
        <v>0.35378603450980717</v>
      </c>
      <c r="P10695" s="104">
        <f t="shared" si="671"/>
        <v>0</v>
      </c>
    </row>
    <row r="10696" spans="6:16" x14ac:dyDescent="0.25">
      <c r="F10696" t="s">
        <v>10910</v>
      </c>
      <c r="G10696">
        <v>4.3068249227261384E-3</v>
      </c>
      <c r="H10696">
        <v>0</v>
      </c>
      <c r="I10696">
        <v>4.3068249227261384E-3</v>
      </c>
      <c r="J10696">
        <v>8.6875062559343291E-4</v>
      </c>
      <c r="K10696">
        <v>3.6547490306939167E-3</v>
      </c>
      <c r="L10696">
        <v>1.3240952718404676E-3</v>
      </c>
      <c r="M10696" s="104">
        <f t="shared" si="668"/>
        <v>0.14856545917956984</v>
      </c>
      <c r="N10696" s="104">
        <f t="shared" si="669"/>
        <v>0.62500037632805594</v>
      </c>
      <c r="O10696" s="104">
        <f t="shared" si="670"/>
        <v>0.22643416449237427</v>
      </c>
      <c r="P10696" s="104">
        <f t="shared" si="671"/>
        <v>0</v>
      </c>
    </row>
    <row r="10697" spans="6:16" x14ac:dyDescent="0.25">
      <c r="F10697" t="s">
        <v>10911</v>
      </c>
      <c r="G10697">
        <v>1.8139917090401296E-2</v>
      </c>
      <c r="H10697">
        <v>0</v>
      </c>
      <c r="I10697">
        <v>1.8139917090401296E-2</v>
      </c>
      <c r="J10697">
        <v>5.9752876383298899E-4</v>
      </c>
      <c r="K10697">
        <v>1.4401459250942975E-2</v>
      </c>
      <c r="L10697">
        <v>7.8626737179623742E-3</v>
      </c>
      <c r="M10697" s="104">
        <f t="shared" si="668"/>
        <v>2.6136716167806662E-2</v>
      </c>
      <c r="N10697" s="104">
        <f t="shared" si="669"/>
        <v>0.62993930272005594</v>
      </c>
      <c r="O10697" s="104">
        <f t="shared" si="670"/>
        <v>0.3439239811121374</v>
      </c>
      <c r="P10697" s="104">
        <f t="shared" si="671"/>
        <v>0</v>
      </c>
    </row>
    <row r="10698" spans="6:16" x14ac:dyDescent="0.25">
      <c r="F10698" t="s">
        <v>10912</v>
      </c>
      <c r="G10698">
        <v>4.6033724777412445E-2</v>
      </c>
      <c r="H10698">
        <v>0</v>
      </c>
      <c r="I10698">
        <v>4.6033724777412445E-2</v>
      </c>
      <c r="J10698">
        <v>5.8949435023324826E-3</v>
      </c>
      <c r="K10698">
        <v>3.476769683800518E-2</v>
      </c>
      <c r="L10698">
        <v>1.8537172900334558E-2</v>
      </c>
      <c r="M10698" s="104">
        <f t="shared" si="668"/>
        <v>9.9577062487799572E-2</v>
      </c>
      <c r="N10698" s="104">
        <f t="shared" si="669"/>
        <v>0.5872940290649199</v>
      </c>
      <c r="O10698" s="104">
        <f t="shared" si="670"/>
        <v>0.31312890844728053</v>
      </c>
      <c r="P10698" s="104">
        <f t="shared" si="671"/>
        <v>0</v>
      </c>
    </row>
    <row r="10699" spans="6:16" x14ac:dyDescent="0.25">
      <c r="F10699" t="s">
        <v>10913</v>
      </c>
      <c r="G10699">
        <v>1.0690298254508439E-2</v>
      </c>
      <c r="H10699">
        <v>0</v>
      </c>
      <c r="I10699">
        <v>1.0690298254508439E-2</v>
      </c>
      <c r="J10699">
        <v>7.0129349294866992E-4</v>
      </c>
      <c r="K10699">
        <v>7.828808672938262E-3</v>
      </c>
      <c r="L10699">
        <v>3.6234957591446387E-3</v>
      </c>
      <c r="M10699" s="104">
        <f t="shared" si="668"/>
        <v>5.7702541854234346E-2</v>
      </c>
      <c r="N10699" s="104">
        <f t="shared" si="669"/>
        <v>0.64415564191193408</v>
      </c>
      <c r="O10699" s="104">
        <f t="shared" si="670"/>
        <v>0.29814181623383151</v>
      </c>
      <c r="P10699" s="104">
        <f t="shared" si="671"/>
        <v>0</v>
      </c>
    </row>
    <row r="10700" spans="6:16" x14ac:dyDescent="0.25">
      <c r="F10700" t="s">
        <v>10914</v>
      </c>
      <c r="G10700">
        <v>6.0451493174398283E-2</v>
      </c>
      <c r="H10700">
        <v>0</v>
      </c>
      <c r="I10700">
        <v>6.0451493174398283E-2</v>
      </c>
      <c r="J10700">
        <v>1.2931849420575351E-2</v>
      </c>
      <c r="K10700">
        <v>3.9268935720570088E-2</v>
      </c>
      <c r="L10700">
        <v>2.5574218337217316E-2</v>
      </c>
      <c r="M10700" s="104">
        <f t="shared" si="668"/>
        <v>0.16627256627732623</v>
      </c>
      <c r="N10700" s="104">
        <f t="shared" si="669"/>
        <v>0.50490432612445746</v>
      </c>
      <c r="O10700" s="104">
        <f t="shared" si="670"/>
        <v>0.32882310759821626</v>
      </c>
      <c r="P10700" s="104">
        <f t="shared" si="671"/>
        <v>0</v>
      </c>
    </row>
    <row r="10701" spans="6:16" x14ac:dyDescent="0.25">
      <c r="F10701" t="s">
        <v>10915</v>
      </c>
      <c r="G10701">
        <v>2.2205584879698265E-4</v>
      </c>
      <c r="H10701">
        <v>0</v>
      </c>
      <c r="I10701">
        <v>2.2205584879698265E-4</v>
      </c>
      <c r="J10701">
        <v>1.6067209492829297E-5</v>
      </c>
      <c r="K10701">
        <v>1.3853125643392063E-4</v>
      </c>
      <c r="L10701">
        <v>9.6750592615565365E-5</v>
      </c>
      <c r="M10701" s="104">
        <f t="shared" si="668"/>
        <v>6.3923889693520933E-2</v>
      </c>
      <c r="N10701" s="104">
        <f t="shared" si="669"/>
        <v>0.55115088648958876</v>
      </c>
      <c r="O10701" s="104">
        <f t="shared" si="670"/>
        <v>0.38492522381689026</v>
      </c>
      <c r="P10701" s="104">
        <f t="shared" si="671"/>
        <v>0</v>
      </c>
    </row>
    <row r="10702" spans="6:16" x14ac:dyDescent="0.25">
      <c r="F10702" t="s">
        <v>10916</v>
      </c>
      <c r="G10702">
        <v>2.1211082887911011E-2</v>
      </c>
      <c r="H10702">
        <v>0</v>
      </c>
      <c r="I10702">
        <v>2.1211082887911011E-2</v>
      </c>
      <c r="J10702">
        <v>2.2267089465405699E-3</v>
      </c>
      <c r="K10702">
        <v>1.338780483770341E-2</v>
      </c>
      <c r="L10702">
        <v>8.4624005017916552E-3</v>
      </c>
      <c r="M10702" s="104">
        <f t="shared" si="668"/>
        <v>9.2483152952537534E-2</v>
      </c>
      <c r="N10702" s="104">
        <f t="shared" si="669"/>
        <v>0.55604321544925717</v>
      </c>
      <c r="O10702" s="104">
        <f t="shared" si="670"/>
        <v>0.35147363159820533</v>
      </c>
      <c r="P10702" s="104">
        <f t="shared" si="671"/>
        <v>0</v>
      </c>
    </row>
    <row r="10703" spans="6:16" x14ac:dyDescent="0.25">
      <c r="F10703" t="s">
        <v>10917</v>
      </c>
      <c r="G10703">
        <v>5.6707413459481194E-2</v>
      </c>
      <c r="H10703">
        <v>0</v>
      </c>
      <c r="I10703">
        <v>5.6707413459481194E-2</v>
      </c>
      <c r="J10703">
        <v>5.8332891744914258E-3</v>
      </c>
      <c r="K10703">
        <v>4.119466550313939E-2</v>
      </c>
      <c r="L10703">
        <v>2.1578720224016672E-2</v>
      </c>
      <c r="M10703" s="104">
        <f t="shared" si="668"/>
        <v>8.5025096797853236E-2</v>
      </c>
      <c r="N10703" s="104">
        <f t="shared" si="669"/>
        <v>0.60044690348562813</v>
      </c>
      <c r="O10703" s="104">
        <f t="shared" si="670"/>
        <v>0.31452799971651874</v>
      </c>
      <c r="P10703" s="104">
        <f t="shared" si="671"/>
        <v>0</v>
      </c>
    </row>
    <row r="10704" spans="6:16" x14ac:dyDescent="0.25">
      <c r="F10704" t="s">
        <v>10918</v>
      </c>
      <c r="G10704">
        <v>6.9289611136358384E-2</v>
      </c>
      <c r="H10704">
        <v>0</v>
      </c>
      <c r="I10704">
        <v>6.9289611136358384E-2</v>
      </c>
      <c r="J10704">
        <v>7.5230574121679635E-3</v>
      </c>
      <c r="K10704">
        <v>5.8106006503113684E-2</v>
      </c>
      <c r="L10704">
        <v>2.4452920387506381E-2</v>
      </c>
      <c r="M10704" s="104">
        <f t="shared" si="668"/>
        <v>8.3513451334298883E-2</v>
      </c>
      <c r="N10704" s="104">
        <f t="shared" si="669"/>
        <v>0.64503470869163915</v>
      </c>
      <c r="O10704" s="104">
        <f t="shared" si="670"/>
        <v>0.27145183997406203</v>
      </c>
      <c r="P10704" s="104">
        <f t="shared" si="671"/>
        <v>0</v>
      </c>
    </row>
    <row r="10705" spans="6:16" x14ac:dyDescent="0.25">
      <c r="F10705" t="s">
        <v>10919</v>
      </c>
      <c r="G10705">
        <v>7.3075785281584454E-2</v>
      </c>
      <c r="H10705">
        <v>0</v>
      </c>
      <c r="I10705">
        <v>7.3075785281584454E-2</v>
      </c>
      <c r="J10705">
        <v>8.105365535510306E-3</v>
      </c>
      <c r="K10705">
        <v>5.3007764022110354E-2</v>
      </c>
      <c r="L10705">
        <v>3.3546782805018757E-2</v>
      </c>
      <c r="M10705" s="104">
        <f t="shared" si="668"/>
        <v>8.5626167753661997E-2</v>
      </c>
      <c r="N10705" s="104">
        <f t="shared" si="669"/>
        <v>0.55998112293870639</v>
      </c>
      <c r="O10705" s="104">
        <f t="shared" si="670"/>
        <v>0.35439270930763161</v>
      </c>
      <c r="P10705" s="104">
        <f t="shared" si="671"/>
        <v>0</v>
      </c>
    </row>
    <row r="10706" spans="6:16" x14ac:dyDescent="0.25">
      <c r="F10706" t="s">
        <v>10920</v>
      </c>
      <c r="G10706">
        <v>5.3216287709940708E-3</v>
      </c>
      <c r="H10706">
        <v>0</v>
      </c>
      <c r="I10706">
        <v>5.3216287709940708E-3</v>
      </c>
      <c r="J10706">
        <v>4.2438051673795833E-4</v>
      </c>
      <c r="K10706">
        <v>3.3245388308075618E-3</v>
      </c>
      <c r="L10706">
        <v>2.4171962665270096E-3</v>
      </c>
      <c r="M10706" s="104">
        <f t="shared" si="668"/>
        <v>6.8824612332831048E-2</v>
      </c>
      <c r="N10706" s="104">
        <f t="shared" si="669"/>
        <v>0.53916258449974253</v>
      </c>
      <c r="O10706" s="104">
        <f t="shared" si="670"/>
        <v>0.39201280316742648</v>
      </c>
      <c r="P10706" s="104">
        <f t="shared" si="671"/>
        <v>0</v>
      </c>
    </row>
    <row r="10707" spans="6:16" x14ac:dyDescent="0.25">
      <c r="F10707" t="s">
        <v>10921</v>
      </c>
      <c r="G10707">
        <v>9.3000702315442885E-2</v>
      </c>
      <c r="H10707">
        <v>0</v>
      </c>
      <c r="I10707">
        <v>9.3000702315442885E-2</v>
      </c>
      <c r="J10707">
        <v>1.7136466039648673E-2</v>
      </c>
      <c r="K10707">
        <v>6.4333939134853385E-2</v>
      </c>
      <c r="L10707">
        <v>3.1313470838495575E-2</v>
      </c>
      <c r="M10707" s="104">
        <f t="shared" si="668"/>
        <v>0.15194074406233213</v>
      </c>
      <c r="N10707" s="104">
        <f t="shared" si="669"/>
        <v>0.57041787717456438</v>
      </c>
      <c r="O10707" s="104">
        <f t="shared" si="670"/>
        <v>0.27764137876310346</v>
      </c>
      <c r="P10707" s="104">
        <f t="shared" si="671"/>
        <v>0</v>
      </c>
    </row>
    <row r="10708" spans="6:16" x14ac:dyDescent="0.25">
      <c r="F10708" t="s">
        <v>10922</v>
      </c>
      <c r="G10708">
        <v>1.5991646222552981E-2</v>
      </c>
      <c r="H10708">
        <v>0</v>
      </c>
      <c r="I10708">
        <v>1.5991646222552981E-2</v>
      </c>
      <c r="J10708">
        <v>3.491693738039898E-3</v>
      </c>
      <c r="K10708">
        <v>1.4666718043968036E-2</v>
      </c>
      <c r="L10708">
        <v>2.7113880850532846E-3</v>
      </c>
      <c r="M10708" s="104">
        <f t="shared" si="668"/>
        <v>0.16730844379350443</v>
      </c>
      <c r="N10708" s="104">
        <f t="shared" si="669"/>
        <v>0.70277233789464844</v>
      </c>
      <c r="O10708" s="104">
        <f t="shared" si="670"/>
        <v>0.12991921831184713</v>
      </c>
      <c r="P10708" s="104">
        <f t="shared" si="671"/>
        <v>0</v>
      </c>
    </row>
    <row r="10709" spans="6:16" x14ac:dyDescent="0.25">
      <c r="F10709" t="s">
        <v>10923</v>
      </c>
      <c r="G10709">
        <v>4.6980473367199418E-2</v>
      </c>
      <c r="H10709">
        <v>0</v>
      </c>
      <c r="I10709">
        <v>4.6980473367199418E-2</v>
      </c>
      <c r="J10709">
        <v>2.0344545034886082E-3</v>
      </c>
      <c r="K10709">
        <v>3.5954501414232315E-2</v>
      </c>
      <c r="L10709">
        <v>1.9704215345541846E-2</v>
      </c>
      <c r="M10709" s="104">
        <f t="shared" si="668"/>
        <v>3.5263350218782061E-2</v>
      </c>
      <c r="N10709" s="104">
        <f t="shared" si="669"/>
        <v>0.62320202940771652</v>
      </c>
      <c r="O10709" s="104">
        <f t="shared" si="670"/>
        <v>0.3415346203735013</v>
      </c>
      <c r="P10709" s="104">
        <f t="shared" si="671"/>
        <v>0</v>
      </c>
    </row>
    <row r="10710" spans="6:16" x14ac:dyDescent="0.25">
      <c r="F10710" t="s">
        <v>10924</v>
      </c>
      <c r="G10710">
        <v>4.1954709798488019E-2</v>
      </c>
      <c r="H10710">
        <v>0</v>
      </c>
      <c r="I10710">
        <v>4.1954709798488019E-2</v>
      </c>
      <c r="J10710">
        <v>2.2621995665803368E-3</v>
      </c>
      <c r="K10710">
        <v>3.1258602832175388E-2</v>
      </c>
      <c r="L10710">
        <v>1.5511685746135376E-2</v>
      </c>
      <c r="M10710" s="104">
        <f t="shared" si="668"/>
        <v>4.6136748351328465E-2</v>
      </c>
      <c r="N10710" s="104">
        <f t="shared" si="669"/>
        <v>0.63750798735332692</v>
      </c>
      <c r="O10710" s="104">
        <f t="shared" si="670"/>
        <v>0.31635526429534466</v>
      </c>
      <c r="P10710" s="104">
        <f t="shared" si="671"/>
        <v>0</v>
      </c>
    </row>
    <row r="10711" spans="6:16" x14ac:dyDescent="0.25">
      <c r="F10711" t="s">
        <v>10925</v>
      </c>
      <c r="G10711">
        <v>8.7179297332902247E-3</v>
      </c>
      <c r="H10711">
        <v>0</v>
      </c>
      <c r="I10711">
        <v>8.7179297332902247E-3</v>
      </c>
      <c r="J10711">
        <v>8.8269866590476244E-4</v>
      </c>
      <c r="K10711">
        <v>5.6983793102808357E-3</v>
      </c>
      <c r="L10711">
        <v>3.2869054287637039E-3</v>
      </c>
      <c r="M10711" s="104">
        <f t="shared" si="668"/>
        <v>8.9450765134246532E-2</v>
      </c>
      <c r="N10711" s="104">
        <f t="shared" si="669"/>
        <v>0.57746137953807308</v>
      </c>
      <c r="O10711" s="104">
        <f t="shared" si="670"/>
        <v>0.33308785532768037</v>
      </c>
      <c r="P10711" s="104">
        <f t="shared" si="671"/>
        <v>0</v>
      </c>
    </row>
    <row r="10712" spans="6:16" x14ac:dyDescent="0.25">
      <c r="F10712" t="s">
        <v>10926</v>
      </c>
      <c r="G10712">
        <v>4.7786451183649221E-2</v>
      </c>
      <c r="H10712">
        <v>0</v>
      </c>
      <c r="I10712">
        <v>4.7786451183649221E-2</v>
      </c>
      <c r="J10712">
        <v>1.4584108024959998E-2</v>
      </c>
      <c r="K10712">
        <v>3.4202926155392978E-2</v>
      </c>
      <c r="L10712">
        <v>1.3639554638844528E-2</v>
      </c>
      <c r="M10712" s="104">
        <f t="shared" si="668"/>
        <v>0.23362013367731979</v>
      </c>
      <c r="N10712" s="104">
        <f t="shared" si="669"/>
        <v>0.54789035893748605</v>
      </c>
      <c r="O10712" s="104">
        <f t="shared" si="670"/>
        <v>0.21848950738519407</v>
      </c>
      <c r="P10712" s="104">
        <f t="shared" si="671"/>
        <v>0</v>
      </c>
    </row>
    <row r="10713" spans="6:16" x14ac:dyDescent="0.25">
      <c r="F10713" t="s">
        <v>10927</v>
      </c>
      <c r="G10713">
        <v>5.4850164542896741E-2</v>
      </c>
      <c r="H10713">
        <v>0</v>
      </c>
      <c r="I10713">
        <v>5.4850164542896741E-2</v>
      </c>
      <c r="J10713">
        <v>1.0068527096777646E-2</v>
      </c>
      <c r="K10713">
        <v>4.1024926934607527E-2</v>
      </c>
      <c r="L10713">
        <v>1.9859022688075961E-2</v>
      </c>
      <c r="M10713" s="104">
        <f t="shared" si="668"/>
        <v>0.14190522392315602</v>
      </c>
      <c r="N10713" s="104">
        <f t="shared" si="669"/>
        <v>0.57820288778383189</v>
      </c>
      <c r="O10713" s="104">
        <f t="shared" si="670"/>
        <v>0.27989188829301215</v>
      </c>
      <c r="P10713" s="104">
        <f t="shared" si="671"/>
        <v>0</v>
      </c>
    </row>
    <row r="10714" spans="6:16" x14ac:dyDescent="0.25">
      <c r="F10714" t="s">
        <v>10928</v>
      </c>
      <c r="G10714">
        <v>2.947868423910717E-2</v>
      </c>
      <c r="H10714">
        <v>0</v>
      </c>
      <c r="I10714">
        <v>2.947868423910717E-2</v>
      </c>
      <c r="J10714">
        <v>4.5777880428923921E-3</v>
      </c>
      <c r="K10714">
        <v>1.5792056092964111E-2</v>
      </c>
      <c r="L10714">
        <v>1.4012539661255537E-2</v>
      </c>
      <c r="M10714" s="104">
        <f t="shared" si="668"/>
        <v>0.13314341640491212</v>
      </c>
      <c r="N10714" s="104">
        <f t="shared" si="669"/>
        <v>0.45930660846996207</v>
      </c>
      <c r="O10714" s="104">
        <f t="shared" si="670"/>
        <v>0.40754997512512564</v>
      </c>
      <c r="P10714" s="104">
        <f t="shared" si="671"/>
        <v>0</v>
      </c>
    </row>
    <row r="10715" spans="6:16" x14ac:dyDescent="0.25">
      <c r="F10715" t="s">
        <v>10929</v>
      </c>
      <c r="G10715">
        <v>2.1946808446673537E-4</v>
      </c>
      <c r="H10715">
        <v>0</v>
      </c>
      <c r="I10715">
        <v>2.1946808446673537E-4</v>
      </c>
      <c r="J10715">
        <v>9.952651048961118E-6</v>
      </c>
      <c r="K10715">
        <v>2.9652425183856795E-4</v>
      </c>
      <c r="L10715">
        <v>5.5812344914479085E-5</v>
      </c>
      <c r="M10715" s="104">
        <f t="shared" si="668"/>
        <v>2.7471560664147177E-2</v>
      </c>
      <c r="N10715" s="104">
        <f t="shared" si="669"/>
        <v>0.81847378479368793</v>
      </c>
      <c r="O10715" s="104">
        <f t="shared" si="670"/>
        <v>0.15405465454216472</v>
      </c>
      <c r="P10715" s="104">
        <f t="shared" si="671"/>
        <v>0</v>
      </c>
    </row>
    <row r="10716" spans="6:16" x14ac:dyDescent="0.25">
      <c r="F10716" t="s">
        <v>10930</v>
      </c>
      <c r="G10716">
        <v>7.7790582584128992E-2</v>
      </c>
      <c r="H10716">
        <v>0</v>
      </c>
      <c r="I10716">
        <v>7.7790582584128992E-2</v>
      </c>
      <c r="J10716">
        <v>8.3477461670115709E-3</v>
      </c>
      <c r="K10716">
        <v>6.7690398486060732E-2</v>
      </c>
      <c r="L10716">
        <v>2.5011720596000958E-2</v>
      </c>
      <c r="M10716" s="104">
        <f t="shared" si="668"/>
        <v>8.26101662425337E-2</v>
      </c>
      <c r="N10716" s="104">
        <f t="shared" si="669"/>
        <v>0.66987123950352345</v>
      </c>
      <c r="O10716" s="104">
        <f t="shared" si="670"/>
        <v>0.24751859425394282</v>
      </c>
      <c r="P10716" s="104">
        <f t="shared" si="671"/>
        <v>0</v>
      </c>
    </row>
    <row r="10717" spans="6:16" x14ac:dyDescent="0.25">
      <c r="F10717" t="s">
        <v>10931</v>
      </c>
      <c r="G10717">
        <v>2.653120328960638E-2</v>
      </c>
      <c r="H10717">
        <v>0</v>
      </c>
      <c r="I10717">
        <v>2.653120328960638E-2</v>
      </c>
      <c r="J10717">
        <v>6.6463849584920479E-3</v>
      </c>
      <c r="K10717">
        <v>1.7836617394807863E-2</v>
      </c>
      <c r="L10717">
        <v>8.2971841720675399E-3</v>
      </c>
      <c r="M10717" s="104">
        <f t="shared" si="668"/>
        <v>0.20275616654434353</v>
      </c>
      <c r="N10717" s="104">
        <f t="shared" si="669"/>
        <v>0.54412800186492916</v>
      </c>
      <c r="O10717" s="104">
        <f t="shared" si="670"/>
        <v>0.25311583159072742</v>
      </c>
      <c r="P10717" s="104">
        <f t="shared" si="671"/>
        <v>0</v>
      </c>
    </row>
    <row r="10718" spans="6:16" x14ac:dyDescent="0.25">
      <c r="F10718" t="s">
        <v>10932</v>
      </c>
      <c r="G10718">
        <v>3.0187433816329653E-2</v>
      </c>
      <c r="H10718">
        <v>0</v>
      </c>
      <c r="I10718">
        <v>3.0187433816329653E-2</v>
      </c>
      <c r="J10718">
        <v>3.0847164905720538E-3</v>
      </c>
      <c r="K10718">
        <v>2.0351264428705725E-2</v>
      </c>
      <c r="L10718">
        <v>1.0733725083287161E-2</v>
      </c>
      <c r="M10718" s="104">
        <f t="shared" si="668"/>
        <v>9.0276354450942606E-2</v>
      </c>
      <c r="N10718" s="104">
        <f t="shared" si="669"/>
        <v>0.59559378202370428</v>
      </c>
      <c r="O10718" s="104">
        <f t="shared" si="670"/>
        <v>0.31412986352535305</v>
      </c>
      <c r="P10718" s="104">
        <f t="shared" si="671"/>
        <v>0</v>
      </c>
    </row>
    <row r="10719" spans="6:16" x14ac:dyDescent="0.25">
      <c r="F10719" t="s">
        <v>10933</v>
      </c>
      <c r="G10719">
        <v>2.5261001973572353E-2</v>
      </c>
      <c r="H10719">
        <v>0</v>
      </c>
      <c r="I10719">
        <v>2.5261001973572353E-2</v>
      </c>
      <c r="J10719">
        <v>1.0606971459053932E-3</v>
      </c>
      <c r="K10719">
        <v>2.0107706939784989E-2</v>
      </c>
      <c r="L10719">
        <v>1.1627198583697186E-2</v>
      </c>
      <c r="M10719" s="104">
        <f t="shared" si="668"/>
        <v>3.2342663636899131E-2</v>
      </c>
      <c r="N10719" s="104">
        <f t="shared" si="669"/>
        <v>0.61312204390603098</v>
      </c>
      <c r="O10719" s="104">
        <f t="shared" si="670"/>
        <v>0.35453529245707005</v>
      </c>
      <c r="P10719" s="104">
        <f t="shared" si="671"/>
        <v>0</v>
      </c>
    </row>
    <row r="10720" spans="6:16" x14ac:dyDescent="0.25">
      <c r="F10720" t="s">
        <v>10934</v>
      </c>
      <c r="G10720">
        <v>5.6098184347702751E-2</v>
      </c>
      <c r="H10720">
        <v>0</v>
      </c>
      <c r="I10720">
        <v>5.6098184347702751E-2</v>
      </c>
      <c r="J10720">
        <v>4.0667443679575158E-3</v>
      </c>
      <c r="K10720">
        <v>3.7272133614197095E-2</v>
      </c>
      <c r="L10720">
        <v>2.2561170998564573E-2</v>
      </c>
      <c r="M10720" s="104">
        <f t="shared" si="668"/>
        <v>6.3642273094103419E-2</v>
      </c>
      <c r="N10720" s="104">
        <f t="shared" si="669"/>
        <v>0.58328802886275344</v>
      </c>
      <c r="O10720" s="104">
        <f t="shared" si="670"/>
        <v>0.35306969804314303</v>
      </c>
      <c r="P10720" s="104">
        <f t="shared" si="671"/>
        <v>0</v>
      </c>
    </row>
    <row r="10721" spans="6:16" x14ac:dyDescent="0.25">
      <c r="F10721" t="s">
        <v>10935</v>
      </c>
      <c r="G10721">
        <v>3.5894748587731735E-2</v>
      </c>
      <c r="H10721">
        <v>0</v>
      </c>
      <c r="I10721">
        <v>3.5894748587731735E-2</v>
      </c>
      <c r="J10721">
        <v>2.9676391235212043E-3</v>
      </c>
      <c r="K10721">
        <v>2.4694075767091969E-2</v>
      </c>
      <c r="L10721">
        <v>1.3020288360516198E-2</v>
      </c>
      <c r="M10721" s="104">
        <f t="shared" si="668"/>
        <v>7.2947222023507882E-2</v>
      </c>
      <c r="N10721" s="104">
        <f t="shared" si="669"/>
        <v>0.60700245301726719</v>
      </c>
      <c r="O10721" s="104">
        <f t="shared" si="670"/>
        <v>0.32005032495922486</v>
      </c>
      <c r="P10721" s="104">
        <f t="shared" si="671"/>
        <v>0</v>
      </c>
    </row>
    <row r="10722" spans="6:16" x14ac:dyDescent="0.25">
      <c r="F10722" t="s">
        <v>10936</v>
      </c>
      <c r="G10722">
        <v>7.96848309657682E-2</v>
      </c>
      <c r="H10722">
        <v>0</v>
      </c>
      <c r="I10722">
        <v>7.96848309657682E-2</v>
      </c>
      <c r="J10722">
        <v>5.0510285988851784E-3</v>
      </c>
      <c r="K10722">
        <v>5.633787156875171E-2</v>
      </c>
      <c r="L10722">
        <v>3.4788070089996612E-2</v>
      </c>
      <c r="M10722" s="104">
        <f t="shared" si="668"/>
        <v>5.2518067322715259E-2</v>
      </c>
      <c r="N10722" s="104">
        <f t="shared" si="669"/>
        <v>0.58577299137035577</v>
      </c>
      <c r="O10722" s="104">
        <f t="shared" si="670"/>
        <v>0.36170894130692899</v>
      </c>
      <c r="P10722" s="104">
        <f t="shared" si="671"/>
        <v>0</v>
      </c>
    </row>
    <row r="10723" spans="6:16" x14ac:dyDescent="0.25">
      <c r="F10723" t="s">
        <v>10937</v>
      </c>
      <c r="G10723">
        <v>1.0844804902536934E-2</v>
      </c>
      <c r="H10723">
        <v>0</v>
      </c>
      <c r="I10723">
        <v>1.0844804902536934E-2</v>
      </c>
      <c r="J10723">
        <v>1.0199630958210475E-3</v>
      </c>
      <c r="K10723">
        <v>7.3777038061673397E-3</v>
      </c>
      <c r="L10723">
        <v>3.8777652340949514E-3</v>
      </c>
      <c r="M10723" s="104">
        <f t="shared" si="668"/>
        <v>8.3089791423545126E-2</v>
      </c>
      <c r="N10723" s="104">
        <f t="shared" si="669"/>
        <v>0.60101377486180352</v>
      </c>
      <c r="O10723" s="104">
        <f t="shared" si="670"/>
        <v>0.31589643371465137</v>
      </c>
      <c r="P10723" s="104">
        <f t="shared" si="671"/>
        <v>0</v>
      </c>
    </row>
    <row r="10724" spans="6:16" x14ac:dyDescent="0.25">
      <c r="F10724" t="s">
        <v>10938</v>
      </c>
      <c r="G10724">
        <v>1.3386485262685606E-2</v>
      </c>
      <c r="H10724">
        <v>0</v>
      </c>
      <c r="I10724">
        <v>1.3386485262685606E-2</v>
      </c>
      <c r="J10724">
        <v>7.932080756571277E-4</v>
      </c>
      <c r="K10724">
        <v>8.9229649233608481E-3</v>
      </c>
      <c r="L10724">
        <v>5.4362334167337963E-3</v>
      </c>
      <c r="M10724" s="104">
        <f t="shared" si="668"/>
        <v>5.2348653665502502E-2</v>
      </c>
      <c r="N10724" s="104">
        <f t="shared" si="669"/>
        <v>0.58888104493322768</v>
      </c>
      <c r="O10724" s="104">
        <f t="shared" si="670"/>
        <v>0.3587703014012697</v>
      </c>
      <c r="P10724" s="104">
        <f t="shared" si="671"/>
        <v>0</v>
      </c>
    </row>
    <row r="10725" spans="6:16" x14ac:dyDescent="0.25">
      <c r="F10725" t="s">
        <v>10939</v>
      </c>
      <c r="G10725">
        <v>1.070462224644329E-2</v>
      </c>
      <c r="H10725">
        <v>0</v>
      </c>
      <c r="I10725">
        <v>1.070462224644329E-2</v>
      </c>
      <c r="J10725">
        <v>7.6037232934336968E-4</v>
      </c>
      <c r="K10725">
        <v>7.9127143069985702E-3</v>
      </c>
      <c r="L10725">
        <v>4.7706290917095507E-3</v>
      </c>
      <c r="M10725" s="104">
        <f t="shared" si="668"/>
        <v>5.6559685188581177E-2</v>
      </c>
      <c r="N10725" s="104">
        <f t="shared" si="669"/>
        <v>0.58858090033010735</v>
      </c>
      <c r="O10725" s="104">
        <f t="shared" si="670"/>
        <v>0.35485941448131159</v>
      </c>
      <c r="P10725" s="104">
        <f t="shared" si="671"/>
        <v>0</v>
      </c>
    </row>
    <row r="10726" spans="6:16" x14ac:dyDescent="0.25">
      <c r="F10726" t="s">
        <v>10940</v>
      </c>
      <c r="G10726">
        <v>5.398708789144134E-2</v>
      </c>
      <c r="H10726">
        <v>0</v>
      </c>
      <c r="I10726">
        <v>5.398708789144134E-2</v>
      </c>
      <c r="J10726">
        <v>3.7128023247157606E-3</v>
      </c>
      <c r="K10726">
        <v>3.9799456481135788E-2</v>
      </c>
      <c r="L10726">
        <v>1.7767654916655641E-2</v>
      </c>
      <c r="M10726" s="104">
        <f t="shared" si="668"/>
        <v>6.0587590601520448E-2</v>
      </c>
      <c r="N10726" s="104">
        <f t="shared" si="669"/>
        <v>0.64946985175858762</v>
      </c>
      <c r="O10726" s="104">
        <f t="shared" si="670"/>
        <v>0.28994255763989185</v>
      </c>
      <c r="P10726" s="104">
        <f t="shared" si="671"/>
        <v>0</v>
      </c>
    </row>
    <row r="10727" spans="6:16" x14ac:dyDescent="0.25">
      <c r="F10727" t="s">
        <v>10941</v>
      </c>
      <c r="G10727">
        <v>1.3484608300883519E-3</v>
      </c>
      <c r="H10727">
        <v>0</v>
      </c>
      <c r="I10727">
        <v>1.3484608300883519E-3</v>
      </c>
      <c r="J10727">
        <v>3.3883153269974458E-5</v>
      </c>
      <c r="K10727">
        <v>1.6340913472903426E-3</v>
      </c>
      <c r="L10727">
        <v>4.0389190156413365E-4</v>
      </c>
      <c r="M10727" s="104">
        <f t="shared" si="668"/>
        <v>1.6353927664076867E-2</v>
      </c>
      <c r="N10727" s="104">
        <f t="shared" si="669"/>
        <v>0.78870497905404424</v>
      </c>
      <c r="O10727" s="104">
        <f t="shared" si="670"/>
        <v>0.19494109328187906</v>
      </c>
      <c r="P10727" s="104">
        <f t="shared" si="671"/>
        <v>0</v>
      </c>
    </row>
    <row r="10728" spans="6:16" x14ac:dyDescent="0.25">
      <c r="F10728" t="s">
        <v>10942</v>
      </c>
      <c r="G10728">
        <v>3.1661446780136056E-2</v>
      </c>
      <c r="H10728">
        <v>0</v>
      </c>
      <c r="I10728">
        <v>3.1661446780136056E-2</v>
      </c>
      <c r="J10728">
        <v>1.8070860198919749E-3</v>
      </c>
      <c r="K10728">
        <v>2.6517899518321952E-2</v>
      </c>
      <c r="L10728">
        <v>1.2834341670005649E-2</v>
      </c>
      <c r="M10728" s="104">
        <f t="shared" si="668"/>
        <v>4.3904653998598338E-2</v>
      </c>
      <c r="N10728" s="104">
        <f t="shared" si="669"/>
        <v>0.64427436785279357</v>
      </c>
      <c r="O10728" s="104">
        <f t="shared" si="670"/>
        <v>0.31182097814860815</v>
      </c>
      <c r="P10728" s="104">
        <f t="shared" si="671"/>
        <v>0</v>
      </c>
    </row>
    <row r="10729" spans="6:16" x14ac:dyDescent="0.25">
      <c r="F10729" t="s">
        <v>10943</v>
      </c>
      <c r="G10729">
        <v>2.8547843731693296E-2</v>
      </c>
      <c r="H10729">
        <v>0</v>
      </c>
      <c r="I10729">
        <v>2.8547843731693296E-2</v>
      </c>
      <c r="J10729">
        <v>6.048652189085884E-3</v>
      </c>
      <c r="K10729">
        <v>1.7955004917322825E-2</v>
      </c>
      <c r="L10729">
        <v>8.3436113323913097E-3</v>
      </c>
      <c r="M10729" s="104">
        <f t="shared" si="668"/>
        <v>0.18699112725792402</v>
      </c>
      <c r="N10729" s="104">
        <f t="shared" si="669"/>
        <v>0.55507020480857938</v>
      </c>
      <c r="O10729" s="104">
        <f t="shared" si="670"/>
        <v>0.25793866793349646</v>
      </c>
      <c r="P10729" s="104">
        <f t="shared" si="671"/>
        <v>0</v>
      </c>
    </row>
    <row r="10730" spans="6:16" x14ac:dyDescent="0.25">
      <c r="F10730" t="s">
        <v>10944</v>
      </c>
      <c r="G10730">
        <v>1.6313446304861073E-2</v>
      </c>
      <c r="H10730">
        <v>0</v>
      </c>
      <c r="I10730">
        <v>1.6313446304861073E-2</v>
      </c>
      <c r="J10730">
        <v>9.3862485206727122E-4</v>
      </c>
      <c r="K10730">
        <v>1.4528427421983471E-2</v>
      </c>
      <c r="L10730">
        <v>5.8352773061298461E-3</v>
      </c>
      <c r="M10730" s="104">
        <f t="shared" si="668"/>
        <v>4.4062075395761201E-2</v>
      </c>
      <c r="N10730" s="104">
        <f t="shared" si="669"/>
        <v>0.68201120292029149</v>
      </c>
      <c r="O10730" s="104">
        <f t="shared" si="670"/>
        <v>0.27392672168394727</v>
      </c>
      <c r="P10730" s="104">
        <f t="shared" si="671"/>
        <v>0</v>
      </c>
    </row>
    <row r="10731" spans="6:16" x14ac:dyDescent="0.25">
      <c r="F10731" t="s">
        <v>10945</v>
      </c>
      <c r="G10731">
        <v>6.2492857662406101E-2</v>
      </c>
      <c r="H10731">
        <v>0</v>
      </c>
      <c r="I10731">
        <v>6.2492857662406101E-2</v>
      </c>
      <c r="J10731">
        <v>3.4873162049761149E-3</v>
      </c>
      <c r="K10731">
        <v>5.2235865128894735E-2</v>
      </c>
      <c r="L10731">
        <v>2.4602189494152583E-2</v>
      </c>
      <c r="M10731" s="104">
        <f t="shared" si="668"/>
        <v>4.3414878375631238E-2</v>
      </c>
      <c r="N10731" s="104">
        <f t="shared" si="669"/>
        <v>0.65030344199383394</v>
      </c>
      <c r="O10731" s="104">
        <f t="shared" si="670"/>
        <v>0.30628167963053488</v>
      </c>
      <c r="P10731" s="104">
        <f t="shared" si="671"/>
        <v>0</v>
      </c>
    </row>
    <row r="10732" spans="6:16" x14ac:dyDescent="0.25">
      <c r="F10732" t="s">
        <v>10946</v>
      </c>
      <c r="G10732">
        <v>1.4414074919724854E-2</v>
      </c>
      <c r="H10732">
        <v>0</v>
      </c>
      <c r="I10732">
        <v>1.4414074919724854E-2</v>
      </c>
      <c r="J10732">
        <v>1.4651215532258482E-3</v>
      </c>
      <c r="K10732">
        <v>1.0390135866359736E-2</v>
      </c>
      <c r="L10732">
        <v>6.1406104407155885E-3</v>
      </c>
      <c r="M10732" s="104">
        <f t="shared" si="668"/>
        <v>8.1414331589859112E-2</v>
      </c>
      <c r="N10732" s="104">
        <f t="shared" si="669"/>
        <v>0.57736231156044115</v>
      </c>
      <c r="O10732" s="104">
        <f t="shared" si="670"/>
        <v>0.34122335684969968</v>
      </c>
      <c r="P10732" s="104">
        <f t="shared" si="671"/>
        <v>0</v>
      </c>
    </row>
    <row r="10733" spans="6:16" x14ac:dyDescent="0.25">
      <c r="F10733" t="s">
        <v>10947</v>
      </c>
      <c r="G10733">
        <v>3.1178625515363868E-2</v>
      </c>
      <c r="H10733">
        <v>0</v>
      </c>
      <c r="I10733">
        <v>3.1178625515363868E-2</v>
      </c>
      <c r="J10733">
        <v>5.9421306874744562E-3</v>
      </c>
      <c r="K10733">
        <v>2.3231471390403623E-2</v>
      </c>
      <c r="L10733">
        <v>1.0730615967315593E-2</v>
      </c>
      <c r="M10733" s="104">
        <f t="shared" si="668"/>
        <v>0.14890983907377095</v>
      </c>
      <c r="N10733" s="104">
        <f t="shared" si="669"/>
        <v>0.58218084524530045</v>
      </c>
      <c r="O10733" s="104">
        <f t="shared" si="670"/>
        <v>0.26890931568092857</v>
      </c>
      <c r="P10733" s="104">
        <f t="shared" si="671"/>
        <v>0</v>
      </c>
    </row>
    <row r="10734" spans="6:16" x14ac:dyDescent="0.25">
      <c r="F10734" t="s">
        <v>10948</v>
      </c>
      <c r="G10734">
        <v>1.6393724084733861E-2</v>
      </c>
      <c r="H10734">
        <v>0</v>
      </c>
      <c r="I10734">
        <v>1.6393724084733861E-2</v>
      </c>
      <c r="J10734">
        <v>1.184600600182383E-3</v>
      </c>
      <c r="K10734">
        <v>1.1673113720944121E-2</v>
      </c>
      <c r="L10734">
        <v>5.6986404744078269E-3</v>
      </c>
      <c r="M10734" s="104">
        <f t="shared" si="668"/>
        <v>6.383800122572901E-2</v>
      </c>
      <c r="N10734" s="104">
        <f t="shared" si="669"/>
        <v>0.62906286550165058</v>
      </c>
      <c r="O10734" s="104">
        <f t="shared" si="670"/>
        <v>0.30709913327262045</v>
      </c>
      <c r="P10734" s="104">
        <f t="shared" si="671"/>
        <v>0</v>
      </c>
    </row>
    <row r="10735" spans="6:16" x14ac:dyDescent="0.25">
      <c r="F10735" t="s">
        <v>10949</v>
      </c>
      <c r="G10735">
        <v>2.7721794508783468E-2</v>
      </c>
      <c r="H10735">
        <v>0</v>
      </c>
      <c r="I10735">
        <v>2.7721794508783468E-2</v>
      </c>
      <c r="J10735">
        <v>4.9085603939092413E-3</v>
      </c>
      <c r="K10735">
        <v>1.9496147304957828E-2</v>
      </c>
      <c r="L10735">
        <v>9.4592586202296505E-3</v>
      </c>
      <c r="M10735" s="104">
        <f t="shared" si="668"/>
        <v>0.14494936439684517</v>
      </c>
      <c r="N10735" s="104">
        <f t="shared" si="669"/>
        <v>0.57571954570376105</v>
      </c>
      <c r="O10735" s="104">
        <f t="shared" si="670"/>
        <v>0.27933108989939387</v>
      </c>
      <c r="P10735" s="104">
        <f t="shared" si="671"/>
        <v>0</v>
      </c>
    </row>
    <row r="10736" spans="6:16" x14ac:dyDescent="0.25">
      <c r="F10736" t="s">
        <v>10950</v>
      </c>
      <c r="G10736">
        <v>1.1874258063011046E-2</v>
      </c>
      <c r="H10736">
        <v>0</v>
      </c>
      <c r="I10736">
        <v>1.1874258063011046E-2</v>
      </c>
      <c r="J10736">
        <v>2.2903632046697695E-3</v>
      </c>
      <c r="K10736">
        <v>7.8272445205640351E-3</v>
      </c>
      <c r="L10736">
        <v>3.4916737839988934E-3</v>
      </c>
      <c r="M10736" s="104">
        <f t="shared" si="668"/>
        <v>0.16829420444539706</v>
      </c>
      <c r="N10736" s="104">
        <f t="shared" si="669"/>
        <v>0.57514017292198261</v>
      </c>
      <c r="O10736" s="104">
        <f t="shared" si="670"/>
        <v>0.25656562263262028</v>
      </c>
      <c r="P10736" s="104">
        <f t="shared" si="671"/>
        <v>0</v>
      </c>
    </row>
    <row r="10737" spans="6:16" x14ac:dyDescent="0.25">
      <c r="F10737" t="s">
        <v>10951</v>
      </c>
      <c r="G10737">
        <v>4.1675474799287668E-2</v>
      </c>
      <c r="H10737">
        <v>0</v>
      </c>
      <c r="I10737">
        <v>4.1675474799287668E-2</v>
      </c>
      <c r="J10737">
        <v>3.4709754708424109E-3</v>
      </c>
      <c r="K10737">
        <v>3.6838407875903992E-2</v>
      </c>
      <c r="L10737">
        <v>1.3776039568193258E-2</v>
      </c>
      <c r="M10737" s="104">
        <f t="shared" si="668"/>
        <v>6.4175803456343994E-2</v>
      </c>
      <c r="N10737" s="104">
        <f t="shared" si="669"/>
        <v>0.68111527821165219</v>
      </c>
      <c r="O10737" s="104">
        <f t="shared" si="670"/>
        <v>0.25470891833200393</v>
      </c>
      <c r="P10737" s="104">
        <f t="shared" si="671"/>
        <v>0</v>
      </c>
    </row>
    <row r="10738" spans="6:16" x14ac:dyDescent="0.25">
      <c r="F10738" t="s">
        <v>10952</v>
      </c>
      <c r="G10738">
        <v>5.1830892125818977E-2</v>
      </c>
      <c r="H10738">
        <v>0</v>
      </c>
      <c r="I10738">
        <v>5.1830892125818977E-2</v>
      </c>
      <c r="J10738">
        <v>3.1975570039876667E-3</v>
      </c>
      <c r="K10738">
        <v>4.0444359752728233E-2</v>
      </c>
      <c r="L10738">
        <v>2.2658112477902156E-2</v>
      </c>
      <c r="M10738" s="104">
        <f t="shared" si="668"/>
        <v>4.8228591162039584E-2</v>
      </c>
      <c r="N10738" s="104">
        <f t="shared" si="669"/>
        <v>0.61002024010587486</v>
      </c>
      <c r="O10738" s="104">
        <f t="shared" si="670"/>
        <v>0.3417511687320855</v>
      </c>
      <c r="P10738" s="104">
        <f t="shared" si="671"/>
        <v>0</v>
      </c>
    </row>
    <row r="10739" spans="6:16" x14ac:dyDescent="0.25">
      <c r="F10739" t="s">
        <v>10953</v>
      </c>
      <c r="G10739">
        <v>3.0203539137137931E-2</v>
      </c>
      <c r="H10739">
        <v>0</v>
      </c>
      <c r="I10739">
        <v>3.0203539137137931E-2</v>
      </c>
      <c r="J10739">
        <v>3.2991737275280832E-3</v>
      </c>
      <c r="K10739">
        <v>1.9241033303161466E-2</v>
      </c>
      <c r="L10739">
        <v>1.1647728877750937E-2</v>
      </c>
      <c r="M10739" s="104">
        <f t="shared" si="668"/>
        <v>9.6501108939822458E-2</v>
      </c>
      <c r="N10739" s="104">
        <f t="shared" si="669"/>
        <v>0.56280184199161154</v>
      </c>
      <c r="O10739" s="104">
        <f t="shared" si="670"/>
        <v>0.34069704906856602</v>
      </c>
      <c r="P10739" s="104">
        <f t="shared" si="671"/>
        <v>0</v>
      </c>
    </row>
    <row r="10740" spans="6:16" x14ac:dyDescent="0.25">
      <c r="F10740" t="s">
        <v>10954</v>
      </c>
      <c r="G10740">
        <v>2.3527489260696439E-2</v>
      </c>
      <c r="H10740">
        <v>0</v>
      </c>
      <c r="I10740">
        <v>2.3527489260696439E-2</v>
      </c>
      <c r="J10740">
        <v>4.2230690238220766E-3</v>
      </c>
      <c r="K10740">
        <v>1.5512901345714879E-2</v>
      </c>
      <c r="L10740">
        <v>7.6248436674329068E-3</v>
      </c>
      <c r="M10740" s="104">
        <f t="shared" si="668"/>
        <v>0.15434734573744321</v>
      </c>
      <c r="N10740" s="104">
        <f t="shared" si="669"/>
        <v>0.56697513914439412</v>
      </c>
      <c r="O10740" s="104">
        <f t="shared" si="670"/>
        <v>0.27867751511816269</v>
      </c>
      <c r="P10740" s="104">
        <f t="shared" si="671"/>
        <v>0</v>
      </c>
    </row>
    <row r="10741" spans="6:16" x14ac:dyDescent="0.25">
      <c r="F10741" t="s">
        <v>10955</v>
      </c>
      <c r="G10741">
        <v>5.4248537196171516E-2</v>
      </c>
      <c r="H10741">
        <v>0</v>
      </c>
      <c r="I10741">
        <v>5.4248537196171516E-2</v>
      </c>
      <c r="J10741">
        <v>1.1234734114229332E-2</v>
      </c>
      <c r="K10741">
        <v>3.8613844066491897E-2</v>
      </c>
      <c r="L10741">
        <v>2.0383880115065076E-2</v>
      </c>
      <c r="M10741" s="104">
        <f t="shared" si="668"/>
        <v>0.15996498466441086</v>
      </c>
      <c r="N10741" s="104">
        <f t="shared" si="669"/>
        <v>0.54980054811506696</v>
      </c>
      <c r="O10741" s="104">
        <f t="shared" si="670"/>
        <v>0.29023446722052215</v>
      </c>
      <c r="P10741" s="104">
        <f t="shared" si="671"/>
        <v>0</v>
      </c>
    </row>
    <row r="10742" spans="6:16" x14ac:dyDescent="0.25">
      <c r="F10742" t="s">
        <v>10956</v>
      </c>
      <c r="G10742">
        <v>6.2133396037495408E-3</v>
      </c>
      <c r="H10742">
        <v>0</v>
      </c>
      <c r="I10742">
        <v>6.2133396037495408E-3</v>
      </c>
      <c r="J10742">
        <v>3.3812680952966206E-4</v>
      </c>
      <c r="K10742">
        <v>5.1523391237855336E-3</v>
      </c>
      <c r="L10742">
        <v>1.9006721813832382E-3</v>
      </c>
      <c r="M10742" s="104">
        <f t="shared" si="668"/>
        <v>4.5747597228259614E-2</v>
      </c>
      <c r="N10742" s="104">
        <f t="shared" si="669"/>
        <v>0.69709685353319284</v>
      </c>
      <c r="O10742" s="104">
        <f t="shared" si="670"/>
        <v>0.2571555492385475</v>
      </c>
      <c r="P10742" s="104">
        <f t="shared" si="671"/>
        <v>0</v>
      </c>
    </row>
    <row r="10743" spans="6:16" x14ac:dyDescent="0.25">
      <c r="F10743" t="s">
        <v>10957</v>
      </c>
      <c r="G10743">
        <v>3.273105911625869E-2</v>
      </c>
      <c r="H10743">
        <v>0</v>
      </c>
      <c r="I10743">
        <v>3.273105911625869E-2</v>
      </c>
      <c r="J10743">
        <v>4.6862483850583355E-3</v>
      </c>
      <c r="K10743">
        <v>2.1047747970541732E-2</v>
      </c>
      <c r="L10743">
        <v>1.1314885439384997E-2</v>
      </c>
      <c r="M10743" s="104">
        <f t="shared" si="668"/>
        <v>0.12648825438215155</v>
      </c>
      <c r="N10743" s="104">
        <f t="shared" si="669"/>
        <v>0.56810750961425105</v>
      </c>
      <c r="O10743" s="104">
        <f t="shared" si="670"/>
        <v>0.30540423600359723</v>
      </c>
      <c r="P10743" s="104">
        <f t="shared" si="671"/>
        <v>0</v>
      </c>
    </row>
    <row r="10744" spans="6:16" x14ac:dyDescent="0.25">
      <c r="F10744" t="s">
        <v>10958</v>
      </c>
      <c r="G10744">
        <v>6.1442824360784548E-2</v>
      </c>
      <c r="H10744">
        <v>0</v>
      </c>
      <c r="I10744">
        <v>6.1442824360784548E-2</v>
      </c>
      <c r="J10744">
        <v>3.8290293711344082E-3</v>
      </c>
      <c r="K10744">
        <v>4.2299536386343921E-2</v>
      </c>
      <c r="L10744">
        <v>2.4080147015563651E-2</v>
      </c>
      <c r="M10744" s="104">
        <f t="shared" si="668"/>
        <v>5.453780905387344E-2</v>
      </c>
      <c r="N10744" s="104">
        <f t="shared" si="669"/>
        <v>0.6024827220957919</v>
      </c>
      <c r="O10744" s="104">
        <f t="shared" si="670"/>
        <v>0.34297946885033481</v>
      </c>
      <c r="P10744" s="104">
        <f t="shared" si="671"/>
        <v>0</v>
      </c>
    </row>
    <row r="10745" spans="6:16" x14ac:dyDescent="0.25">
      <c r="F10745" t="s">
        <v>10959</v>
      </c>
      <c r="G10745">
        <v>5.2865234477431404E-2</v>
      </c>
      <c r="H10745">
        <v>0</v>
      </c>
      <c r="I10745">
        <v>5.2865234477431404E-2</v>
      </c>
      <c r="J10745">
        <v>9.8179270766756265E-3</v>
      </c>
      <c r="K10745">
        <v>3.5927480682767417E-2</v>
      </c>
      <c r="L10745">
        <v>1.7932377938945324E-2</v>
      </c>
      <c r="M10745" s="104">
        <f t="shared" si="668"/>
        <v>0.15418135176965037</v>
      </c>
      <c r="N10745" s="104">
        <f t="shared" si="669"/>
        <v>0.56420744359640496</v>
      </c>
      <c r="O10745" s="104">
        <f t="shared" si="670"/>
        <v>0.28161120463394473</v>
      </c>
      <c r="P10745" s="104">
        <f t="shared" si="671"/>
        <v>0</v>
      </c>
    </row>
    <row r="10746" spans="6:16" x14ac:dyDescent="0.25">
      <c r="F10746" t="s">
        <v>10960</v>
      </c>
      <c r="G10746">
        <v>1.2848921433378633E-2</v>
      </c>
      <c r="H10746">
        <v>0</v>
      </c>
      <c r="I10746">
        <v>1.2848921433378633E-2</v>
      </c>
      <c r="J10746">
        <v>2.550179765969609E-3</v>
      </c>
      <c r="K10746">
        <v>8.7333075202595534E-3</v>
      </c>
      <c r="L10746">
        <v>4.4736730448048188E-3</v>
      </c>
      <c r="M10746" s="104">
        <f t="shared" si="668"/>
        <v>0.16184259805664278</v>
      </c>
      <c r="N10746" s="104">
        <f t="shared" si="669"/>
        <v>0.5542437429578706</v>
      </c>
      <c r="O10746" s="104">
        <f t="shared" si="670"/>
        <v>0.28391365898548659</v>
      </c>
      <c r="P10746" s="104">
        <f t="shared" si="671"/>
        <v>0</v>
      </c>
    </row>
    <row r="10747" spans="6:16" x14ac:dyDescent="0.25">
      <c r="F10747" t="s">
        <v>10961</v>
      </c>
      <c r="G10747">
        <v>9.3265760978512545E-3</v>
      </c>
      <c r="H10747">
        <v>0</v>
      </c>
      <c r="I10747">
        <v>9.3265760978512545E-3</v>
      </c>
      <c r="J10747">
        <v>5.8382597309122495E-4</v>
      </c>
      <c r="K10747">
        <v>6.1718203977475248E-3</v>
      </c>
      <c r="L10747">
        <v>3.8012749366536387E-3</v>
      </c>
      <c r="M10747" s="104">
        <f t="shared" si="668"/>
        <v>5.5302673581252869E-2</v>
      </c>
      <c r="N10747" s="104">
        <f t="shared" si="669"/>
        <v>0.58462313187532244</v>
      </c>
      <c r="O10747" s="104">
        <f t="shared" si="670"/>
        <v>0.36007419454342454</v>
      </c>
      <c r="P10747" s="104">
        <f t="shared" si="671"/>
        <v>0</v>
      </c>
    </row>
    <row r="10748" spans="6:16" x14ac:dyDescent="0.25">
      <c r="F10748" t="s">
        <v>10962</v>
      </c>
      <c r="G10748">
        <v>1.29117132778249E-2</v>
      </c>
      <c r="H10748">
        <v>0</v>
      </c>
      <c r="I10748">
        <v>1.29117132778249E-2</v>
      </c>
      <c r="J10748">
        <v>1.278104186332962E-3</v>
      </c>
      <c r="K10748">
        <v>9.437497697809669E-3</v>
      </c>
      <c r="L10748">
        <v>5.4206130907804616E-3</v>
      </c>
      <c r="M10748" s="104">
        <f t="shared" si="668"/>
        <v>7.9207186339499899E-2</v>
      </c>
      <c r="N10748" s="104">
        <f t="shared" si="669"/>
        <v>0.58486440051004895</v>
      </c>
      <c r="O10748" s="104">
        <f t="shared" si="670"/>
        <v>0.33592841315045113</v>
      </c>
      <c r="P10748" s="104">
        <f t="shared" si="671"/>
        <v>0</v>
      </c>
    </row>
    <row r="10749" spans="6:16" x14ac:dyDescent="0.25">
      <c r="F10749" t="s">
        <v>10963</v>
      </c>
      <c r="G10749">
        <v>1.7413621813850088E-3</v>
      </c>
      <c r="H10749">
        <v>0</v>
      </c>
      <c r="I10749">
        <v>1.7413621813850088E-3</v>
      </c>
      <c r="J10749">
        <v>5.2421902043857319E-5</v>
      </c>
      <c r="K10749">
        <v>2.2239985502592935E-3</v>
      </c>
      <c r="L10749">
        <v>5.981514763567558E-4</v>
      </c>
      <c r="M10749" s="104">
        <f t="shared" si="668"/>
        <v>1.8236420359220525E-2</v>
      </c>
      <c r="N10749" s="104">
        <f t="shared" si="669"/>
        <v>0.77367990972349654</v>
      </c>
      <c r="O10749" s="104">
        <f t="shared" si="670"/>
        <v>0.20808366991728314</v>
      </c>
      <c r="P10749" s="104">
        <f t="shared" si="671"/>
        <v>0</v>
      </c>
    </row>
    <row r="10750" spans="6:16" x14ac:dyDescent="0.25">
      <c r="F10750" t="s">
        <v>10964</v>
      </c>
      <c r="G10750">
        <v>3.6181531337298269E-2</v>
      </c>
      <c r="H10750">
        <v>0</v>
      </c>
      <c r="I10750">
        <v>3.6181531337298269E-2</v>
      </c>
      <c r="J10750">
        <v>2.4691830823149875E-3</v>
      </c>
      <c r="K10750">
        <v>2.4968443846382686E-2</v>
      </c>
      <c r="L10750">
        <v>1.3567548191578023E-2</v>
      </c>
      <c r="M10750" s="104">
        <f t="shared" si="668"/>
        <v>6.0216376959064823E-2</v>
      </c>
      <c r="N10750" s="104">
        <f t="shared" si="669"/>
        <v>0.60890957722154981</v>
      </c>
      <c r="O10750" s="104">
        <f t="shared" si="670"/>
        <v>0.3308740458193854</v>
      </c>
      <c r="P10750" s="104">
        <f t="shared" si="671"/>
        <v>0</v>
      </c>
    </row>
    <row r="10751" spans="6:16" x14ac:dyDescent="0.25">
      <c r="F10751" t="s">
        <v>10965</v>
      </c>
      <c r="G10751">
        <v>9.2628900396475936E-2</v>
      </c>
      <c r="H10751">
        <v>0</v>
      </c>
      <c r="I10751">
        <v>9.2628900396475936E-2</v>
      </c>
      <c r="J10751">
        <v>5.774773130204849E-3</v>
      </c>
      <c r="K10751">
        <v>6.361611630918379E-2</v>
      </c>
      <c r="L10751">
        <v>4.0983625502403045E-2</v>
      </c>
      <c r="M10751" s="104">
        <f t="shared" si="668"/>
        <v>5.2319805285217312E-2</v>
      </c>
      <c r="N10751" s="104">
        <f t="shared" si="669"/>
        <v>0.57636598758991675</v>
      </c>
      <c r="O10751" s="104">
        <f t="shared" si="670"/>
        <v>0.37131420712486596</v>
      </c>
      <c r="P10751" s="104">
        <f t="shared" si="671"/>
        <v>0</v>
      </c>
    </row>
    <row r="10752" spans="6:16" x14ac:dyDescent="0.25">
      <c r="F10752" t="s">
        <v>10966</v>
      </c>
      <c r="G10752">
        <v>2.7702259438631832E-2</v>
      </c>
      <c r="H10752">
        <v>0</v>
      </c>
      <c r="I10752">
        <v>2.7702259438631832E-2</v>
      </c>
      <c r="J10752">
        <v>2.0149335639979594E-3</v>
      </c>
      <c r="K10752">
        <v>1.8642055559926127E-2</v>
      </c>
      <c r="L10752">
        <v>1.0699702749393931E-2</v>
      </c>
      <c r="M10752" s="104">
        <f t="shared" si="668"/>
        <v>6.425848658201419E-2</v>
      </c>
      <c r="N10752" s="104">
        <f t="shared" si="669"/>
        <v>0.59451601703523416</v>
      </c>
      <c r="O10752" s="104">
        <f t="shared" si="670"/>
        <v>0.34122549638275146</v>
      </c>
      <c r="P10752" s="104">
        <f t="shared" si="671"/>
        <v>0</v>
      </c>
    </row>
    <row r="10753" spans="6:16" x14ac:dyDescent="0.25">
      <c r="F10753" t="s">
        <v>10967</v>
      </c>
      <c r="G10753">
        <v>5.3616682974831055E-2</v>
      </c>
      <c r="H10753">
        <v>0</v>
      </c>
      <c r="I10753">
        <v>5.3616682974831055E-2</v>
      </c>
      <c r="J10753">
        <v>2.9163449638811983E-3</v>
      </c>
      <c r="K10753">
        <v>3.6273807614842273E-2</v>
      </c>
      <c r="L10753">
        <v>2.2491662104715225E-2</v>
      </c>
      <c r="M10753" s="104">
        <f t="shared" si="668"/>
        <v>4.7280466355413907E-2</v>
      </c>
      <c r="N10753" s="104">
        <f t="shared" si="669"/>
        <v>0.58807944936454071</v>
      </c>
      <c r="O10753" s="104">
        <f t="shared" si="670"/>
        <v>0.36464008428004535</v>
      </c>
      <c r="P10753" s="104">
        <f t="shared" si="671"/>
        <v>0</v>
      </c>
    </row>
    <row r="10754" spans="6:16" x14ac:dyDescent="0.25">
      <c r="F10754" t="s">
        <v>10968</v>
      </c>
      <c r="G10754">
        <v>7.133599441094305E-4</v>
      </c>
      <c r="H10754">
        <v>0</v>
      </c>
      <c r="I10754">
        <v>7.133599441094305E-4</v>
      </c>
      <c r="J10754">
        <v>4.4416951912703816E-5</v>
      </c>
      <c r="K10754">
        <v>5.0624594165281801E-4</v>
      </c>
      <c r="L10754">
        <v>2.5680221633857925E-4</v>
      </c>
      <c r="M10754" s="104">
        <f t="shared" si="668"/>
        <v>5.5007889960693182E-2</v>
      </c>
      <c r="N10754" s="104">
        <f t="shared" si="669"/>
        <v>0.62695704798061491</v>
      </c>
      <c r="O10754" s="104">
        <f t="shared" si="670"/>
        <v>0.31803506205869192</v>
      </c>
      <c r="P10754" s="104">
        <f t="shared" si="671"/>
        <v>0</v>
      </c>
    </row>
    <row r="10755" spans="6:16" x14ac:dyDescent="0.25">
      <c r="F10755" t="s">
        <v>10969</v>
      </c>
      <c r="G10755">
        <v>9.1712114677857393E-3</v>
      </c>
      <c r="H10755">
        <v>0</v>
      </c>
      <c r="I10755">
        <v>9.1712114677857393E-3</v>
      </c>
      <c r="J10755">
        <v>4.2660223080094448E-4</v>
      </c>
      <c r="K10755">
        <v>5.9150141607986796E-3</v>
      </c>
      <c r="L10755">
        <v>5.4205976032004445E-3</v>
      </c>
      <c r="M10755" s="104">
        <f t="shared" ref="M10755:M10818" si="672">IFERROR(J10755/SUM($J10755:$L10755)*$G10755/$I10755,0)</f>
        <v>3.6268871743834974E-2</v>
      </c>
      <c r="N10755" s="104">
        <f t="shared" ref="N10755:N10818" si="673">IFERROR(K10755/SUM($J10755:$L10755)*$G10755/$I10755,0)</f>
        <v>0.50288271947897178</v>
      </c>
      <c r="O10755" s="104">
        <f t="shared" ref="O10755:O10818" si="674">IFERROR(L10755/SUM($J10755:$L10755)*$G10755/$I10755,0)</f>
        <v>0.46084840877719313</v>
      </c>
      <c r="P10755" s="104">
        <f t="shared" ref="P10755:P10818" si="675">IFERROR($H10755/$I10755,0)</f>
        <v>0</v>
      </c>
    </row>
    <row r="10756" spans="6:16" x14ac:dyDescent="0.25">
      <c r="F10756" t="s">
        <v>10970</v>
      </c>
      <c r="G10756">
        <v>2.3121176474927885E-2</v>
      </c>
      <c r="H10756">
        <v>0</v>
      </c>
      <c r="I10756">
        <v>2.3121176474927885E-2</v>
      </c>
      <c r="J10756">
        <v>3.5597453020672623E-3</v>
      </c>
      <c r="K10756">
        <v>1.7812845934338097E-2</v>
      </c>
      <c r="L10756">
        <v>8.5157537739454503E-3</v>
      </c>
      <c r="M10756" s="104">
        <f t="shared" si="672"/>
        <v>0.11910145245025998</v>
      </c>
      <c r="N10756" s="104">
        <f t="shared" si="673"/>
        <v>0.59597966793307644</v>
      </c>
      <c r="O10756" s="104">
        <f t="shared" si="674"/>
        <v>0.28491887961666357</v>
      </c>
      <c r="P10756" s="104">
        <f t="shared" si="675"/>
        <v>0</v>
      </c>
    </row>
    <row r="10757" spans="6:16" x14ac:dyDescent="0.25">
      <c r="F10757" t="s">
        <v>10971</v>
      </c>
      <c r="G10757">
        <v>1.0315056162213196E-2</v>
      </c>
      <c r="H10757">
        <v>0</v>
      </c>
      <c r="I10757">
        <v>1.0315056162213196E-2</v>
      </c>
      <c r="J10757">
        <v>7.2852392627219915E-4</v>
      </c>
      <c r="K10757">
        <v>7.2338054519524558E-3</v>
      </c>
      <c r="L10757">
        <v>5.2484153238964116E-3</v>
      </c>
      <c r="M10757" s="104">
        <f t="shared" si="672"/>
        <v>5.5146317841963152E-2</v>
      </c>
      <c r="N10757" s="104">
        <f t="shared" si="673"/>
        <v>0.54756984674686993</v>
      </c>
      <c r="O10757" s="104">
        <f t="shared" si="674"/>
        <v>0.39728383541116696</v>
      </c>
      <c r="P10757" s="104">
        <f t="shared" si="675"/>
        <v>0</v>
      </c>
    </row>
    <row r="10758" spans="6:16" x14ac:dyDescent="0.25">
      <c r="F10758" t="s">
        <v>10972</v>
      </c>
      <c r="G10758">
        <v>2.8414079211800912E-2</v>
      </c>
      <c r="H10758">
        <v>0</v>
      </c>
      <c r="I10758">
        <v>2.8414079211800912E-2</v>
      </c>
      <c r="J10758">
        <v>2.2613024583937108E-3</v>
      </c>
      <c r="K10758">
        <v>1.817630011447248E-2</v>
      </c>
      <c r="L10758">
        <v>1.1724811062824435E-2</v>
      </c>
      <c r="M10758" s="104">
        <f t="shared" si="672"/>
        <v>7.0308854428895964E-2</v>
      </c>
      <c r="N10758" s="104">
        <f t="shared" si="673"/>
        <v>0.56514104694873524</v>
      </c>
      <c r="O10758" s="104">
        <f t="shared" si="674"/>
        <v>0.36455009862236876</v>
      </c>
      <c r="P10758" s="104">
        <f t="shared" si="675"/>
        <v>0</v>
      </c>
    </row>
    <row r="10759" spans="6:16" x14ac:dyDescent="0.25">
      <c r="F10759" t="s">
        <v>10973</v>
      </c>
      <c r="G10759">
        <v>9.2652623317077368E-2</v>
      </c>
      <c r="H10759">
        <v>0</v>
      </c>
      <c r="I10759">
        <v>9.2652623317077368E-2</v>
      </c>
      <c r="J10759">
        <v>1.0291166030821622E-2</v>
      </c>
      <c r="K10759">
        <v>6.7607927233473336E-2</v>
      </c>
      <c r="L10759">
        <v>3.6295784303611446E-2</v>
      </c>
      <c r="M10759" s="104">
        <f t="shared" si="672"/>
        <v>9.0119331532204167E-2</v>
      </c>
      <c r="N10759" s="104">
        <f t="shared" si="673"/>
        <v>0.59203992922773641</v>
      </c>
      <c r="O10759" s="104">
        <f t="shared" si="674"/>
        <v>0.31784073924005934</v>
      </c>
      <c r="P10759" s="104">
        <f t="shared" si="675"/>
        <v>0</v>
      </c>
    </row>
    <row r="10760" spans="6:16" x14ac:dyDescent="0.25">
      <c r="F10760" t="s">
        <v>10974</v>
      </c>
      <c r="G10760">
        <v>2.2440969002008131E-2</v>
      </c>
      <c r="H10760">
        <v>0</v>
      </c>
      <c r="I10760">
        <v>2.2440969002008131E-2</v>
      </c>
      <c r="J10760">
        <v>1.0098318254230176E-3</v>
      </c>
      <c r="K10760">
        <v>1.4866300461711782E-2</v>
      </c>
      <c r="L10760">
        <v>1.1125427291458765E-2</v>
      </c>
      <c r="M10760" s="104">
        <f t="shared" si="672"/>
        <v>3.7399018470903336E-2</v>
      </c>
      <c r="N10760" s="104">
        <f t="shared" si="673"/>
        <v>0.5505719185753094</v>
      </c>
      <c r="O10760" s="104">
        <f t="shared" si="674"/>
        <v>0.41202906295378727</v>
      </c>
      <c r="P10760" s="104">
        <f t="shared" si="675"/>
        <v>0</v>
      </c>
    </row>
    <row r="10761" spans="6:16" x14ac:dyDescent="0.25">
      <c r="F10761" t="s">
        <v>10975</v>
      </c>
      <c r="G10761">
        <v>2.7016684917640213E-2</v>
      </c>
      <c r="H10761">
        <v>0</v>
      </c>
      <c r="I10761">
        <v>2.7016684917640213E-2</v>
      </c>
      <c r="J10761">
        <v>3.6019879004345794E-3</v>
      </c>
      <c r="K10761">
        <v>1.9887525845856801E-2</v>
      </c>
      <c r="L10761">
        <v>1.0594886926128035E-2</v>
      </c>
      <c r="M10761" s="104">
        <f t="shared" si="672"/>
        <v>0.10567848720747067</v>
      </c>
      <c r="N10761" s="104">
        <f t="shared" si="673"/>
        <v>0.58347881885890074</v>
      </c>
      <c r="O10761" s="104">
        <f t="shared" si="674"/>
        <v>0.31084269393362868</v>
      </c>
      <c r="P10761" s="104">
        <f t="shared" si="675"/>
        <v>0</v>
      </c>
    </row>
    <row r="10762" spans="6:16" x14ac:dyDescent="0.25">
      <c r="F10762" t="s">
        <v>10976</v>
      </c>
      <c r="G10762">
        <v>0.10827997218144396</v>
      </c>
      <c r="H10762">
        <v>0</v>
      </c>
      <c r="I10762">
        <v>0.10827997218144396</v>
      </c>
      <c r="J10762">
        <v>1.2426618815977909E-2</v>
      </c>
      <c r="K10762">
        <v>7.8507944804923735E-2</v>
      </c>
      <c r="L10762">
        <v>4.4410895547036575E-2</v>
      </c>
      <c r="M10762" s="104">
        <f t="shared" si="672"/>
        <v>9.1814080002187701E-2</v>
      </c>
      <c r="N10762" s="104">
        <f t="shared" si="673"/>
        <v>0.58005599365923433</v>
      </c>
      <c r="O10762" s="104">
        <f t="shared" si="674"/>
        <v>0.3281299263385779</v>
      </c>
      <c r="P10762" s="104">
        <f t="shared" si="675"/>
        <v>0</v>
      </c>
    </row>
    <row r="10763" spans="6:16" x14ac:dyDescent="0.25">
      <c r="F10763" t="s">
        <v>10977</v>
      </c>
      <c r="G10763">
        <v>2.6005422395454902E-2</v>
      </c>
      <c r="H10763">
        <v>0</v>
      </c>
      <c r="I10763">
        <v>2.6005422395454902E-2</v>
      </c>
      <c r="J10763">
        <v>1.2260513533058914E-3</v>
      </c>
      <c r="K10763">
        <v>1.8504755509811274E-2</v>
      </c>
      <c r="L10763">
        <v>1.2270285729690997E-2</v>
      </c>
      <c r="M10763" s="104">
        <f t="shared" si="672"/>
        <v>3.8312796656868868E-2</v>
      </c>
      <c r="N10763" s="104">
        <f t="shared" si="673"/>
        <v>0.57825386605612283</v>
      </c>
      <c r="O10763" s="104">
        <f t="shared" si="674"/>
        <v>0.38343333728700846</v>
      </c>
      <c r="P10763" s="104">
        <f t="shared" si="675"/>
        <v>0</v>
      </c>
    </row>
    <row r="10764" spans="6:16" x14ac:dyDescent="0.25">
      <c r="F10764" t="s">
        <v>10978</v>
      </c>
      <c r="G10764">
        <v>1.4663401261819893E-2</v>
      </c>
      <c r="H10764">
        <v>0</v>
      </c>
      <c r="I10764">
        <v>1.4663401261819893E-2</v>
      </c>
      <c r="J10764">
        <v>9.1295754159896733E-4</v>
      </c>
      <c r="K10764">
        <v>9.9516169905756024E-3</v>
      </c>
      <c r="L10764">
        <v>5.7331963536365231E-3</v>
      </c>
      <c r="M10764" s="104">
        <f t="shared" si="672"/>
        <v>5.5004828532693249E-2</v>
      </c>
      <c r="N10764" s="104">
        <f t="shared" si="673"/>
        <v>0.59957551282280463</v>
      </c>
      <c r="O10764" s="104">
        <f t="shared" si="674"/>
        <v>0.34541965864450214</v>
      </c>
      <c r="P10764" s="104">
        <f t="shared" si="675"/>
        <v>0</v>
      </c>
    </row>
    <row r="10765" spans="6:16" x14ac:dyDescent="0.25">
      <c r="F10765" t="s">
        <v>10979</v>
      </c>
      <c r="G10765">
        <v>1.5880942454583991E-2</v>
      </c>
      <c r="H10765">
        <v>0</v>
      </c>
      <c r="I10765">
        <v>1.5880942454583991E-2</v>
      </c>
      <c r="J10765">
        <v>2.4127953044461017E-3</v>
      </c>
      <c r="K10765">
        <v>1.0654943099045695E-2</v>
      </c>
      <c r="L10765">
        <v>5.8244357058692296E-3</v>
      </c>
      <c r="M10765" s="104">
        <f t="shared" si="672"/>
        <v>0.12771400954062598</v>
      </c>
      <c r="N10765" s="104">
        <f t="shared" si="673"/>
        <v>0.5639871323103145</v>
      </c>
      <c r="O10765" s="104">
        <f t="shared" si="674"/>
        <v>0.3082988581490595</v>
      </c>
      <c r="P10765" s="104">
        <f t="shared" si="675"/>
        <v>0</v>
      </c>
    </row>
    <row r="10766" spans="6:16" x14ac:dyDescent="0.25">
      <c r="F10766" t="s">
        <v>10980</v>
      </c>
      <c r="G10766">
        <v>1.8315358012719162E-3</v>
      </c>
      <c r="H10766">
        <v>0</v>
      </c>
      <c r="I10766">
        <v>1.8315358012719162E-3</v>
      </c>
      <c r="J10766">
        <v>1.0133596011468194E-4</v>
      </c>
      <c r="K10766">
        <v>1.2581701670952945E-3</v>
      </c>
      <c r="L10766">
        <v>7.1364259564634606E-4</v>
      </c>
      <c r="M10766" s="104">
        <f t="shared" si="672"/>
        <v>4.8880217322307816E-2</v>
      </c>
      <c r="N10766" s="104">
        <f t="shared" si="673"/>
        <v>0.60688852334811039</v>
      </c>
      <c r="O10766" s="104">
        <f t="shared" si="674"/>
        <v>0.34423125932958182</v>
      </c>
      <c r="P10766" s="104">
        <f t="shared" si="675"/>
        <v>0</v>
      </c>
    </row>
    <row r="10767" spans="6:16" x14ac:dyDescent="0.25">
      <c r="F10767" t="s">
        <v>10981</v>
      </c>
      <c r="G10767">
        <v>7.0331369964044902E-5</v>
      </c>
      <c r="H10767">
        <v>0</v>
      </c>
      <c r="I10767">
        <v>7.0331369964044902E-5</v>
      </c>
      <c r="J10767">
        <v>4.6282066831859913E-6</v>
      </c>
      <c r="K10767">
        <v>5.5715413305170895E-5</v>
      </c>
      <c r="L10767">
        <v>1.9265738297972416E-5</v>
      </c>
      <c r="M10767" s="104">
        <f t="shared" si="672"/>
        <v>5.8136465144459748E-2</v>
      </c>
      <c r="N10767" s="104">
        <f t="shared" si="673"/>
        <v>0.69986009816560057</v>
      </c>
      <c r="O10767" s="104">
        <f t="shared" si="674"/>
        <v>0.24200343668993968</v>
      </c>
      <c r="P10767" s="104">
        <f t="shared" si="675"/>
        <v>0</v>
      </c>
    </row>
    <row r="10768" spans="6:16" x14ac:dyDescent="0.25">
      <c r="F10768" t="s">
        <v>10982</v>
      </c>
      <c r="G10768">
        <v>1.1669756217973721E-2</v>
      </c>
      <c r="H10768">
        <v>7.1130535386723301E-2</v>
      </c>
      <c r="I10768">
        <v>8.2800291604697027E-2</v>
      </c>
      <c r="J10768">
        <v>1.0637945683115554E-3</v>
      </c>
      <c r="K10768">
        <v>1.9342563361056928E-3</v>
      </c>
      <c r="L10768">
        <v>9.0228412002627586E-4</v>
      </c>
      <c r="M10768" s="104">
        <f t="shared" si="672"/>
        <v>3.8440211896434581E-2</v>
      </c>
      <c r="N10768" s="104">
        <f t="shared" si="673"/>
        <v>6.9894343923880664E-2</v>
      </c>
      <c r="O10768" s="104">
        <f t="shared" si="674"/>
        <v>3.2604032580884637E-2</v>
      </c>
      <c r="P10768" s="104">
        <f t="shared" si="675"/>
        <v>0.85906141159880001</v>
      </c>
    </row>
    <row r="10769" spans="6:16" x14ac:dyDescent="0.25">
      <c r="F10769" t="s">
        <v>10983</v>
      </c>
      <c r="G10769">
        <v>2.6485185703114783E-2</v>
      </c>
      <c r="H10769">
        <v>0</v>
      </c>
      <c r="I10769">
        <v>2.6485185703114783E-2</v>
      </c>
      <c r="J10769">
        <v>4.4147300012791144E-3</v>
      </c>
      <c r="K10769">
        <v>1.9852289084614068E-2</v>
      </c>
      <c r="L10769">
        <v>1.0349115015280439E-2</v>
      </c>
      <c r="M10769" s="104">
        <f t="shared" si="672"/>
        <v>0.12753388314177574</v>
      </c>
      <c r="N10769" s="104">
        <f t="shared" si="673"/>
        <v>0.57349815628143752</v>
      </c>
      <c r="O10769" s="104">
        <f t="shared" si="674"/>
        <v>0.29896796057678687</v>
      </c>
      <c r="P10769" s="104">
        <f t="shared" si="675"/>
        <v>0</v>
      </c>
    </row>
    <row r="10770" spans="6:16" x14ac:dyDescent="0.25">
      <c r="F10770" t="s">
        <v>10984</v>
      </c>
      <c r="G10770">
        <v>4.2760282340756003E-3</v>
      </c>
      <c r="H10770">
        <v>0</v>
      </c>
      <c r="I10770">
        <v>4.2760282340756003E-3</v>
      </c>
      <c r="J10770">
        <v>4.1467183571787069E-4</v>
      </c>
      <c r="K10770">
        <v>2.7873134785600696E-3</v>
      </c>
      <c r="L10770">
        <v>1.6381289036451756E-3</v>
      </c>
      <c r="M10770" s="104">
        <f t="shared" si="672"/>
        <v>8.5673977316966202E-2</v>
      </c>
      <c r="N10770" s="104">
        <f t="shared" si="673"/>
        <v>0.57587762458963221</v>
      </c>
      <c r="O10770" s="104">
        <f t="shared" si="674"/>
        <v>0.33844839809340149</v>
      </c>
      <c r="P10770" s="104">
        <f t="shared" si="675"/>
        <v>0</v>
      </c>
    </row>
    <row r="10771" spans="6:16" x14ac:dyDescent="0.25">
      <c r="F10771" t="s">
        <v>10985</v>
      </c>
      <c r="G10771">
        <v>1.9740844374168082E-2</v>
      </c>
      <c r="H10771">
        <v>0</v>
      </c>
      <c r="I10771">
        <v>1.9740844374168082E-2</v>
      </c>
      <c r="J10771">
        <v>5.4191591847897727E-3</v>
      </c>
      <c r="K10771">
        <v>8.3075686440142564E-3</v>
      </c>
      <c r="L10771">
        <v>6.2174786429930332E-3</v>
      </c>
      <c r="M10771" s="104">
        <f t="shared" si="672"/>
        <v>0.27171595884012539</v>
      </c>
      <c r="N10771" s="104">
        <f t="shared" si="673"/>
        <v>0.41654044525471201</v>
      </c>
      <c r="O10771" s="104">
        <f t="shared" si="674"/>
        <v>0.31174359590516265</v>
      </c>
      <c r="P10771" s="104">
        <f t="shared" si="675"/>
        <v>0</v>
      </c>
    </row>
    <row r="10772" spans="6:16" x14ac:dyDescent="0.25">
      <c r="F10772" t="s">
        <v>10986</v>
      </c>
      <c r="G10772">
        <v>2.6637340621407723E-2</v>
      </c>
      <c r="H10772">
        <v>0</v>
      </c>
      <c r="I10772">
        <v>2.6637340621407723E-2</v>
      </c>
      <c r="J10772">
        <v>1.5000940145655159E-3</v>
      </c>
      <c r="K10772">
        <v>2.1440415738587449E-2</v>
      </c>
      <c r="L10772">
        <v>1.1871595789333505E-2</v>
      </c>
      <c r="M10772" s="104">
        <f t="shared" si="672"/>
        <v>4.3091160134934234E-2</v>
      </c>
      <c r="N10772" s="104">
        <f t="shared" si="673"/>
        <v>0.61588965690169106</v>
      </c>
      <c r="O10772" s="104">
        <f t="shared" si="674"/>
        <v>0.34101918296337475</v>
      </c>
      <c r="P10772" s="104">
        <f t="shared" si="675"/>
        <v>0</v>
      </c>
    </row>
    <row r="10773" spans="6:16" x14ac:dyDescent="0.25">
      <c r="F10773" t="s">
        <v>10987</v>
      </c>
      <c r="G10773">
        <v>1.3579346078338305E-2</v>
      </c>
      <c r="H10773">
        <v>0</v>
      </c>
      <c r="I10773">
        <v>1.3579346078338305E-2</v>
      </c>
      <c r="J10773">
        <v>1.9393130403366214E-3</v>
      </c>
      <c r="K10773">
        <v>8.0143345856150631E-3</v>
      </c>
      <c r="L10773">
        <v>4.1126070049756751E-3</v>
      </c>
      <c r="M10773" s="104">
        <f t="shared" si="672"/>
        <v>0.13786989438344657</v>
      </c>
      <c r="N10773" s="104">
        <f t="shared" si="673"/>
        <v>0.56975611460878939</v>
      </c>
      <c r="O10773" s="104">
        <f t="shared" si="674"/>
        <v>0.29237399100776407</v>
      </c>
      <c r="P10773" s="104">
        <f t="shared" si="675"/>
        <v>0</v>
      </c>
    </row>
    <row r="10774" spans="6:16" x14ac:dyDescent="0.25">
      <c r="F10774" t="s">
        <v>10988</v>
      </c>
      <c r="G10774">
        <v>5.961210979948034E-2</v>
      </c>
      <c r="H10774">
        <v>0</v>
      </c>
      <c r="I10774">
        <v>5.961210979948034E-2</v>
      </c>
      <c r="J10774">
        <v>7.7056015486310168E-3</v>
      </c>
      <c r="K10774">
        <v>4.6975490952787975E-2</v>
      </c>
      <c r="L10774">
        <v>1.3746231230119676E-2</v>
      </c>
      <c r="M10774" s="104">
        <f t="shared" si="672"/>
        <v>0.11261000910780102</v>
      </c>
      <c r="N10774" s="104">
        <f t="shared" si="673"/>
        <v>0.68650194675283827</v>
      </c>
      <c r="O10774" s="104">
        <f t="shared" si="674"/>
        <v>0.2008880441393609</v>
      </c>
      <c r="P10774" s="104">
        <f t="shared" si="675"/>
        <v>0</v>
      </c>
    </row>
    <row r="10775" spans="6:16" x14ac:dyDescent="0.25">
      <c r="F10775" t="s">
        <v>10989</v>
      </c>
      <c r="G10775">
        <v>2.0957817055446438E-4</v>
      </c>
      <c r="H10775">
        <v>0</v>
      </c>
      <c r="I10775">
        <v>2.0957817055446438E-4</v>
      </c>
      <c r="J10775">
        <v>2.9739366871906645E-5</v>
      </c>
      <c r="K10775">
        <v>1.5592657197965317E-4</v>
      </c>
      <c r="L10775">
        <v>8.8238890232703057E-5</v>
      </c>
      <c r="M10775" s="104">
        <f t="shared" si="672"/>
        <v>0.10857554783292175</v>
      </c>
      <c r="N10775" s="104">
        <f t="shared" si="673"/>
        <v>0.56927281092837034</v>
      </c>
      <c r="O10775" s="104">
        <f t="shared" si="674"/>
        <v>0.32215164123870788</v>
      </c>
      <c r="P10775" s="104">
        <f t="shared" si="675"/>
        <v>0</v>
      </c>
    </row>
    <row r="10776" spans="6:16" x14ac:dyDescent="0.25">
      <c r="F10776" t="s">
        <v>10990</v>
      </c>
      <c r="G10776">
        <v>5.0734252500489213E-2</v>
      </c>
      <c r="H10776">
        <v>0</v>
      </c>
      <c r="I10776">
        <v>5.0734252500489213E-2</v>
      </c>
      <c r="J10776">
        <v>7.3024011294320432E-3</v>
      </c>
      <c r="K10776">
        <v>3.554472610142187E-2</v>
      </c>
      <c r="L10776">
        <v>1.8274418590773008E-2</v>
      </c>
      <c r="M10776" s="104">
        <f t="shared" si="672"/>
        <v>0.11947343659702077</v>
      </c>
      <c r="N10776" s="104">
        <f t="shared" si="673"/>
        <v>0.5815416744392109</v>
      </c>
      <c r="O10776" s="104">
        <f t="shared" si="674"/>
        <v>0.2989848889637684</v>
      </c>
      <c r="P10776" s="104">
        <f t="shared" si="675"/>
        <v>0</v>
      </c>
    </row>
    <row r="10777" spans="6:16" x14ac:dyDescent="0.25">
      <c r="F10777" t="s">
        <v>10991</v>
      </c>
      <c r="G10777">
        <v>4.2213562378389149E-2</v>
      </c>
      <c r="H10777">
        <v>0</v>
      </c>
      <c r="I10777">
        <v>4.2213562378389149E-2</v>
      </c>
      <c r="J10777">
        <v>2.6791968762001584E-3</v>
      </c>
      <c r="K10777">
        <v>3.2482468048002269E-2</v>
      </c>
      <c r="L10777">
        <v>1.8252578679725809E-2</v>
      </c>
      <c r="M10777" s="104">
        <f t="shared" si="672"/>
        <v>5.0158847068333713E-2</v>
      </c>
      <c r="N10777" s="104">
        <f t="shared" si="673"/>
        <v>0.60812371113710606</v>
      </c>
      <c r="O10777" s="104">
        <f t="shared" si="674"/>
        <v>0.34171744179456026</v>
      </c>
      <c r="P10777" s="104">
        <f t="shared" si="675"/>
        <v>0</v>
      </c>
    </row>
    <row r="10778" spans="6:16" x14ac:dyDescent="0.25">
      <c r="F10778" t="s">
        <v>10992</v>
      </c>
      <c r="G10778">
        <v>2.3796690586283715E-2</v>
      </c>
      <c r="H10778">
        <v>0</v>
      </c>
      <c r="I10778">
        <v>2.3796690586283715E-2</v>
      </c>
      <c r="J10778">
        <v>6.1905482141565663E-3</v>
      </c>
      <c r="K10778">
        <v>1.338436769809455E-2</v>
      </c>
      <c r="L10778">
        <v>8.0985129022563135E-3</v>
      </c>
      <c r="M10778" s="104">
        <f t="shared" si="672"/>
        <v>0.22370007907770548</v>
      </c>
      <c r="N10778" s="104">
        <f t="shared" si="673"/>
        <v>0.48365411412545933</v>
      </c>
      <c r="O10778" s="104">
        <f t="shared" si="674"/>
        <v>0.29264580679683522</v>
      </c>
      <c r="P10778" s="104">
        <f t="shared" si="675"/>
        <v>0</v>
      </c>
    </row>
    <row r="10779" spans="6:16" x14ac:dyDescent="0.25">
      <c r="F10779" t="s">
        <v>10993</v>
      </c>
      <c r="G10779">
        <v>1.9215997976636555E-2</v>
      </c>
      <c r="H10779">
        <v>0.13475061060093699</v>
      </c>
      <c r="I10779">
        <v>0.15396660857757355</v>
      </c>
      <c r="J10779">
        <v>5.5222900463867642E-3</v>
      </c>
      <c r="K10779">
        <v>1.6018465724181537E-2</v>
      </c>
      <c r="L10779">
        <v>3.540791792892661E-3</v>
      </c>
      <c r="M10779" s="104">
        <f t="shared" si="672"/>
        <v>2.7479022800397924E-2</v>
      </c>
      <c r="N10779" s="104">
        <f t="shared" si="673"/>
        <v>7.9708197353773852E-2</v>
      </c>
      <c r="O10779" s="104">
        <f t="shared" si="674"/>
        <v>1.7619048907440323E-2</v>
      </c>
      <c r="P10779" s="104">
        <f t="shared" si="675"/>
        <v>0.87519373093838793</v>
      </c>
    </row>
    <row r="10780" spans="6:16" x14ac:dyDescent="0.25">
      <c r="F10780" t="s">
        <v>10994</v>
      </c>
      <c r="G10780">
        <v>2.1555727310621178E-2</v>
      </c>
      <c r="H10780">
        <v>0</v>
      </c>
      <c r="I10780">
        <v>2.1555727310621178E-2</v>
      </c>
      <c r="J10780">
        <v>2.2820136661957004E-3</v>
      </c>
      <c r="K10780">
        <v>1.389510490047623E-2</v>
      </c>
      <c r="L10780">
        <v>8.2222016722333438E-3</v>
      </c>
      <c r="M10780" s="104">
        <f t="shared" si="672"/>
        <v>9.3527755849401803E-2</v>
      </c>
      <c r="N10780" s="104">
        <f t="shared" si="673"/>
        <v>0.56948737769834135</v>
      </c>
      <c r="O10780" s="104">
        <f t="shared" si="674"/>
        <v>0.33698486645225695</v>
      </c>
      <c r="P10780" s="104">
        <f t="shared" si="675"/>
        <v>0</v>
      </c>
    </row>
    <row r="10781" spans="6:16" x14ac:dyDescent="0.25">
      <c r="F10781" t="s">
        <v>10995</v>
      </c>
      <c r="G10781">
        <v>3.4839287685331372E-2</v>
      </c>
      <c r="H10781">
        <v>0</v>
      </c>
      <c r="I10781">
        <v>3.4839287685331372E-2</v>
      </c>
      <c r="J10781">
        <v>5.3438465068141932E-3</v>
      </c>
      <c r="K10781">
        <v>2.5685423799623758E-2</v>
      </c>
      <c r="L10781">
        <v>1.3054415827073831E-2</v>
      </c>
      <c r="M10781" s="104">
        <f t="shared" si="672"/>
        <v>0.12122050072287123</v>
      </c>
      <c r="N10781" s="104">
        <f t="shared" si="673"/>
        <v>0.58265145346133085</v>
      </c>
      <c r="O10781" s="104">
        <f t="shared" si="674"/>
        <v>0.29612804581579788</v>
      </c>
      <c r="P10781" s="104">
        <f t="shared" si="675"/>
        <v>0</v>
      </c>
    </row>
    <row r="10782" spans="6:16" x14ac:dyDescent="0.25">
      <c r="F10782" t="s">
        <v>10996</v>
      </c>
      <c r="G10782">
        <v>2.5240389242104481E-2</v>
      </c>
      <c r="H10782">
        <v>0</v>
      </c>
      <c r="I10782">
        <v>2.5240389242104481E-2</v>
      </c>
      <c r="J10782">
        <v>1.8640459660592633E-3</v>
      </c>
      <c r="K10782">
        <v>1.7598746696909126E-2</v>
      </c>
      <c r="L10782">
        <v>1.2788362881210623E-2</v>
      </c>
      <c r="M10782" s="104">
        <f t="shared" si="672"/>
        <v>5.7797803973436347E-2</v>
      </c>
      <c r="N10782" s="104">
        <f t="shared" si="673"/>
        <v>0.54567801990231357</v>
      </c>
      <c r="O10782" s="104">
        <f t="shared" si="674"/>
        <v>0.39652417612425012</v>
      </c>
      <c r="P10782" s="104">
        <f t="shared" si="675"/>
        <v>0</v>
      </c>
    </row>
    <row r="10783" spans="6:16" x14ac:dyDescent="0.25">
      <c r="F10783" t="s">
        <v>10997</v>
      </c>
      <c r="G10783">
        <v>2.3133216157601621E-2</v>
      </c>
      <c r="H10783">
        <v>0</v>
      </c>
      <c r="I10783">
        <v>2.3133216157601621E-2</v>
      </c>
      <c r="J10783">
        <v>4.1125857339110684E-3</v>
      </c>
      <c r="K10783">
        <v>1.7336139462389013E-2</v>
      </c>
      <c r="L10783">
        <v>8.5737374758272783E-3</v>
      </c>
      <c r="M10783" s="104">
        <f t="shared" si="672"/>
        <v>0.13698362385605239</v>
      </c>
      <c r="N10783" s="104">
        <f t="shared" si="673"/>
        <v>0.57743895468254713</v>
      </c>
      <c r="O10783" s="104">
        <f t="shared" si="674"/>
        <v>0.28557742146140047</v>
      </c>
      <c r="P10783" s="104">
        <f t="shared" si="675"/>
        <v>0</v>
      </c>
    </row>
    <row r="10784" spans="6:16" x14ac:dyDescent="0.25">
      <c r="F10784" t="s">
        <v>10998</v>
      </c>
      <c r="G10784">
        <v>8.6533964125017571E-2</v>
      </c>
      <c r="H10784">
        <v>0</v>
      </c>
      <c r="I10784">
        <v>8.6533964125017571E-2</v>
      </c>
      <c r="J10784">
        <v>1.3703656903710955E-2</v>
      </c>
      <c r="K10784">
        <v>5.887317865249922E-2</v>
      </c>
      <c r="L10784">
        <v>3.7214764311605281E-2</v>
      </c>
      <c r="M10784" s="104">
        <f t="shared" si="672"/>
        <v>0.12481516728246599</v>
      </c>
      <c r="N10784" s="104">
        <f t="shared" si="673"/>
        <v>0.53622662137522448</v>
      </c>
      <c r="O10784" s="104">
        <f t="shared" si="674"/>
        <v>0.33895821134230963</v>
      </c>
      <c r="P10784" s="104">
        <f t="shared" si="675"/>
        <v>0</v>
      </c>
    </row>
    <row r="10785" spans="6:16" x14ac:dyDescent="0.25">
      <c r="F10785" t="s">
        <v>10999</v>
      </c>
      <c r="G10785">
        <v>2.7913728197540212E-2</v>
      </c>
      <c r="H10785">
        <v>0</v>
      </c>
      <c r="I10785">
        <v>2.7913728197540212E-2</v>
      </c>
      <c r="J10785">
        <v>4.664759060364421E-3</v>
      </c>
      <c r="K10785">
        <v>1.8186037315222676E-2</v>
      </c>
      <c r="L10785">
        <v>8.8193590926729775E-3</v>
      </c>
      <c r="M10785" s="104">
        <f t="shared" si="672"/>
        <v>0.14729195330409592</v>
      </c>
      <c r="N10785" s="104">
        <f t="shared" si="673"/>
        <v>0.57423265046642347</v>
      </c>
      <c r="O10785" s="104">
        <f t="shared" si="674"/>
        <v>0.27847539622948064</v>
      </c>
      <c r="P10785" s="104">
        <f t="shared" si="675"/>
        <v>0</v>
      </c>
    </row>
    <row r="10786" spans="6:16" x14ac:dyDescent="0.25">
      <c r="F10786" t="s">
        <v>11000</v>
      </c>
      <c r="G10786">
        <v>4.4378710803820789E-3</v>
      </c>
      <c r="H10786">
        <v>0</v>
      </c>
      <c r="I10786">
        <v>4.4378710803820789E-3</v>
      </c>
      <c r="J10786">
        <v>3.1070556195204988E-4</v>
      </c>
      <c r="K10786">
        <v>2.7171131005616191E-3</v>
      </c>
      <c r="L10786">
        <v>1.9954884200483474E-3</v>
      </c>
      <c r="M10786" s="104">
        <f t="shared" si="672"/>
        <v>6.1852790770175671E-2</v>
      </c>
      <c r="N10786" s="104">
        <f t="shared" si="673"/>
        <v>0.54090125407499901</v>
      </c>
      <c r="O10786" s="104">
        <f t="shared" si="674"/>
        <v>0.39724595515482541</v>
      </c>
      <c r="P10786" s="104">
        <f t="shared" si="675"/>
        <v>0</v>
      </c>
    </row>
    <row r="10787" spans="6:16" x14ac:dyDescent="0.25">
      <c r="F10787" t="s">
        <v>11001</v>
      </c>
      <c r="G10787">
        <v>1.512168620541186E-2</v>
      </c>
      <c r="H10787">
        <v>0</v>
      </c>
      <c r="I10787">
        <v>1.512168620541186E-2</v>
      </c>
      <c r="J10787">
        <v>6.7058041798814306E-4</v>
      </c>
      <c r="K10787">
        <v>1.269924291843671E-2</v>
      </c>
      <c r="L10787">
        <v>6.3472663598104825E-3</v>
      </c>
      <c r="M10787" s="104">
        <f t="shared" si="672"/>
        <v>3.4010111447440428E-2</v>
      </c>
      <c r="N10787" s="104">
        <f t="shared" si="673"/>
        <v>0.6440728887520063</v>
      </c>
      <c r="O10787" s="104">
        <f t="shared" si="674"/>
        <v>0.32191699980055338</v>
      </c>
      <c r="P10787" s="104">
        <f t="shared" si="675"/>
        <v>0</v>
      </c>
    </row>
    <row r="10788" spans="6:16" x14ac:dyDescent="0.25">
      <c r="F10788" t="s">
        <v>11002</v>
      </c>
      <c r="G10788">
        <v>5.9224247051538371E-2</v>
      </c>
      <c r="H10788">
        <v>0</v>
      </c>
      <c r="I10788">
        <v>5.9224247051538371E-2</v>
      </c>
      <c r="J10788">
        <v>4.5939806420611431E-3</v>
      </c>
      <c r="K10788">
        <v>4.2004468741564348E-2</v>
      </c>
      <c r="L10788">
        <v>2.2363729783038921E-2</v>
      </c>
      <c r="M10788" s="104">
        <f t="shared" si="672"/>
        <v>6.6615943660345137E-2</v>
      </c>
      <c r="N10788" s="104">
        <f t="shared" si="673"/>
        <v>0.60909427818471351</v>
      </c>
      <c r="O10788" s="104">
        <f t="shared" si="674"/>
        <v>0.32428977815494131</v>
      </c>
      <c r="P10788" s="104">
        <f t="shared" si="675"/>
        <v>0</v>
      </c>
    </row>
    <row r="10789" spans="6:16" x14ac:dyDescent="0.25">
      <c r="F10789" t="s">
        <v>11003</v>
      </c>
      <c r="G10789">
        <v>1.7078688279103346E-2</v>
      </c>
      <c r="H10789">
        <v>0</v>
      </c>
      <c r="I10789">
        <v>1.7078688279103346E-2</v>
      </c>
      <c r="J10789">
        <v>8.2925634455620161E-4</v>
      </c>
      <c r="K10789">
        <v>1.1917947042348177E-2</v>
      </c>
      <c r="L10789">
        <v>8.6852945029148119E-3</v>
      </c>
      <c r="M10789" s="104">
        <f t="shared" si="672"/>
        <v>3.8691539773817625E-2</v>
      </c>
      <c r="N10789" s="104">
        <f t="shared" si="673"/>
        <v>0.55606897075722606</v>
      </c>
      <c r="O10789" s="104">
        <f t="shared" si="674"/>
        <v>0.40523948946895627</v>
      </c>
      <c r="P10789" s="104">
        <f t="shared" si="675"/>
        <v>0</v>
      </c>
    </row>
    <row r="10790" spans="6:16" x14ac:dyDescent="0.25">
      <c r="F10790" t="s">
        <v>11004</v>
      </c>
      <c r="G10790">
        <v>4.4577172952460248E-2</v>
      </c>
      <c r="H10790">
        <v>0</v>
      </c>
      <c r="I10790">
        <v>4.4577172952460248E-2</v>
      </c>
      <c r="J10790">
        <v>7.2328577435649671E-3</v>
      </c>
      <c r="K10790">
        <v>1.8307784882243008E-2</v>
      </c>
      <c r="L10790">
        <v>9.296251697552313E-3</v>
      </c>
      <c r="M10790" s="104">
        <f t="shared" si="672"/>
        <v>0.2076206241701313</v>
      </c>
      <c r="N10790" s="104">
        <f t="shared" si="673"/>
        <v>0.52552861665302086</v>
      </c>
      <c r="O10790" s="104">
        <f t="shared" si="674"/>
        <v>0.26685075917684781</v>
      </c>
      <c r="P10790" s="104">
        <f t="shared" si="675"/>
        <v>0</v>
      </c>
    </row>
    <row r="10791" spans="6:16" x14ac:dyDescent="0.25">
      <c r="F10791" t="s">
        <v>11005</v>
      </c>
      <c r="G10791">
        <v>3.081474163470805E-2</v>
      </c>
      <c r="H10791">
        <v>0</v>
      </c>
      <c r="I10791">
        <v>3.081474163470805E-2</v>
      </c>
      <c r="J10791">
        <v>5.291388896986611E-3</v>
      </c>
      <c r="K10791">
        <v>2.3112942492519363E-2</v>
      </c>
      <c r="L10791">
        <v>1.173161085041779E-2</v>
      </c>
      <c r="M10791" s="104">
        <f t="shared" si="672"/>
        <v>0.13183666812543882</v>
      </c>
      <c r="N10791" s="104">
        <f t="shared" si="673"/>
        <v>0.57586644794222885</v>
      </c>
      <c r="O10791" s="104">
        <f t="shared" si="674"/>
        <v>0.29229688393233233</v>
      </c>
      <c r="P10791" s="104">
        <f t="shared" si="675"/>
        <v>0</v>
      </c>
    </row>
    <row r="10792" spans="6:16" x14ac:dyDescent="0.25">
      <c r="F10792" t="s">
        <v>11006</v>
      </c>
      <c r="G10792">
        <v>0.1374162725736065</v>
      </c>
      <c r="H10792">
        <v>0</v>
      </c>
      <c r="I10792">
        <v>0.1374162725736065</v>
      </c>
      <c r="J10792">
        <v>1.5505797440194972E-2</v>
      </c>
      <c r="K10792">
        <v>0.11689155584941445</v>
      </c>
      <c r="L10792">
        <v>4.1389285510325488E-2</v>
      </c>
      <c r="M10792" s="104">
        <f t="shared" si="672"/>
        <v>8.9223185092183174E-2</v>
      </c>
      <c r="N10792" s="104">
        <f t="shared" si="673"/>
        <v>0.67261532104307109</v>
      </c>
      <c r="O10792" s="104">
        <f t="shared" si="674"/>
        <v>0.2381614938647458</v>
      </c>
      <c r="P10792" s="104">
        <f t="shared" si="675"/>
        <v>0</v>
      </c>
    </row>
    <row r="10793" spans="6:16" x14ac:dyDescent="0.25">
      <c r="F10793" t="s">
        <v>11007</v>
      </c>
      <c r="G10793">
        <v>0.12607284323219706</v>
      </c>
      <c r="H10793">
        <v>0</v>
      </c>
      <c r="I10793">
        <v>0.12607284323219706</v>
      </c>
      <c r="J10793">
        <v>1.229591867857052E-2</v>
      </c>
      <c r="K10793">
        <v>0.10100597828699892</v>
      </c>
      <c r="L10793">
        <v>3.6344696907522574E-2</v>
      </c>
      <c r="M10793" s="104">
        <f t="shared" si="672"/>
        <v>8.216637853446962E-2</v>
      </c>
      <c r="N10793" s="104">
        <f t="shared" si="673"/>
        <v>0.67496342999064296</v>
      </c>
      <c r="O10793" s="104">
        <f t="shared" si="674"/>
        <v>0.24287019147488745</v>
      </c>
      <c r="P10793" s="104">
        <f t="shared" si="675"/>
        <v>0</v>
      </c>
    </row>
    <row r="10794" spans="6:16" x14ac:dyDescent="0.25">
      <c r="F10794" t="s">
        <v>11008</v>
      </c>
      <c r="G10794">
        <v>2.0445941592158959E-2</v>
      </c>
      <c r="H10794">
        <v>0</v>
      </c>
      <c r="I10794">
        <v>2.0445941592158959E-2</v>
      </c>
      <c r="J10794">
        <v>1.292128531804346E-3</v>
      </c>
      <c r="K10794">
        <v>1.2510051426924461E-2</v>
      </c>
      <c r="L10794">
        <v>9.3409536179903541E-3</v>
      </c>
      <c r="M10794" s="104">
        <f t="shared" si="672"/>
        <v>5.5832047441672417E-2</v>
      </c>
      <c r="N10794" s="104">
        <f t="shared" si="673"/>
        <v>0.54055132099781633</v>
      </c>
      <c r="O10794" s="104">
        <f t="shared" si="674"/>
        <v>0.4036166315605112</v>
      </c>
      <c r="P10794" s="104">
        <f t="shared" si="675"/>
        <v>0</v>
      </c>
    </row>
    <row r="10795" spans="6:16" x14ac:dyDescent="0.25">
      <c r="F10795" t="s">
        <v>11009</v>
      </c>
      <c r="G10795">
        <v>4.483648831978395E-2</v>
      </c>
      <c r="H10795">
        <v>0</v>
      </c>
      <c r="I10795">
        <v>4.483648831978395E-2</v>
      </c>
      <c r="J10795">
        <v>2.3814887451883756E-3</v>
      </c>
      <c r="K10795">
        <v>3.6659187030762416E-2</v>
      </c>
      <c r="L10795">
        <v>1.4202815966251317E-2</v>
      </c>
      <c r="M10795" s="104">
        <f t="shared" si="672"/>
        <v>4.4728260060764351E-2</v>
      </c>
      <c r="N10795" s="104">
        <f t="shared" si="673"/>
        <v>0.68851958861491114</v>
      </c>
      <c r="O10795" s="104">
        <f t="shared" si="674"/>
        <v>0.26675215132432445</v>
      </c>
      <c r="P10795" s="104">
        <f t="shared" si="675"/>
        <v>0</v>
      </c>
    </row>
    <row r="10796" spans="6:16" x14ac:dyDescent="0.25">
      <c r="F10796" t="s">
        <v>11010</v>
      </c>
      <c r="G10796">
        <v>6.9044727205695019E-5</v>
      </c>
      <c r="H10796">
        <v>0</v>
      </c>
      <c r="I10796">
        <v>6.9044727205695019E-5</v>
      </c>
      <c r="J10796">
        <v>2.8279271531271139E-5</v>
      </c>
      <c r="K10796">
        <v>4.7935328363842011E-5</v>
      </c>
      <c r="L10796">
        <v>1.4069381361704547E-5</v>
      </c>
      <c r="M10796" s="104">
        <f t="shared" si="672"/>
        <v>0.31322579196888994</v>
      </c>
      <c r="N10796" s="104">
        <f t="shared" si="673"/>
        <v>0.53093946120394675</v>
      </c>
      <c r="O10796" s="104">
        <f t="shared" si="674"/>
        <v>0.15583474682716336</v>
      </c>
      <c r="P10796" s="104">
        <f t="shared" si="675"/>
        <v>0</v>
      </c>
    </row>
    <row r="10797" spans="6:16" x14ac:dyDescent="0.25">
      <c r="F10797" t="s">
        <v>11011</v>
      </c>
      <c r="G10797">
        <v>6.5734075974649184E-2</v>
      </c>
      <c r="H10797">
        <v>0</v>
      </c>
      <c r="I10797">
        <v>6.5734075974649184E-2</v>
      </c>
      <c r="J10797">
        <v>4.2243502323181231E-3</v>
      </c>
      <c r="K10797">
        <v>4.6699180351265177E-2</v>
      </c>
      <c r="L10797">
        <v>2.9495885026534906E-2</v>
      </c>
      <c r="M10797" s="104">
        <f t="shared" si="672"/>
        <v>5.2528984453185011E-2</v>
      </c>
      <c r="N10797" s="104">
        <f t="shared" si="673"/>
        <v>0.5806953457317785</v>
      </c>
      <c r="O10797" s="104">
        <f t="shared" si="674"/>
        <v>0.36677566981503651</v>
      </c>
      <c r="P10797" s="104">
        <f t="shared" si="675"/>
        <v>0</v>
      </c>
    </row>
    <row r="10798" spans="6:16" x14ac:dyDescent="0.25">
      <c r="F10798" t="s">
        <v>11012</v>
      </c>
      <c r="G10798">
        <v>1.3933589130042627E-2</v>
      </c>
      <c r="H10798">
        <v>0</v>
      </c>
      <c r="I10798">
        <v>1.3933589130042627E-2</v>
      </c>
      <c r="J10798">
        <v>1.2879329329674898E-3</v>
      </c>
      <c r="K10798">
        <v>9.287289546908337E-3</v>
      </c>
      <c r="L10798">
        <v>7.3760989856907358E-3</v>
      </c>
      <c r="M10798" s="104">
        <f t="shared" si="672"/>
        <v>7.1745856450620982E-2</v>
      </c>
      <c r="N10798" s="104">
        <f t="shared" si="673"/>
        <v>0.5173596587149758</v>
      </c>
      <c r="O10798" s="104">
        <f t="shared" si="674"/>
        <v>0.41089448483440311</v>
      </c>
      <c r="P10798" s="104">
        <f t="shared" si="675"/>
        <v>0</v>
      </c>
    </row>
    <row r="10799" spans="6:16" x14ac:dyDescent="0.25">
      <c r="F10799" t="s">
        <v>11013</v>
      </c>
      <c r="G10799">
        <v>3.7182438115887784E-2</v>
      </c>
      <c r="H10799">
        <v>0</v>
      </c>
      <c r="I10799">
        <v>3.7182438115887784E-2</v>
      </c>
      <c r="J10799">
        <v>6.6442130854403713E-3</v>
      </c>
      <c r="K10799">
        <v>2.4690644351853811E-2</v>
      </c>
      <c r="L10799">
        <v>1.7158267190290018E-2</v>
      </c>
      <c r="M10799" s="104">
        <f t="shared" si="672"/>
        <v>0.13701350730575451</v>
      </c>
      <c r="N10799" s="104">
        <f t="shared" si="673"/>
        <v>0.50915762886949767</v>
      </c>
      <c r="O10799" s="104">
        <f t="shared" si="674"/>
        <v>0.35382886382474787</v>
      </c>
      <c r="P10799" s="104">
        <f t="shared" si="675"/>
        <v>0</v>
      </c>
    </row>
    <row r="10800" spans="6:16" x14ac:dyDescent="0.25">
      <c r="F10800" t="s">
        <v>11014</v>
      </c>
      <c r="G10800">
        <v>5.5117375458154233E-2</v>
      </c>
      <c r="H10800">
        <v>0</v>
      </c>
      <c r="I10800">
        <v>5.5117375458154233E-2</v>
      </c>
      <c r="J10800">
        <v>4.4514380713533324E-3</v>
      </c>
      <c r="K10800">
        <v>3.8147535224453778E-2</v>
      </c>
      <c r="L10800">
        <v>2.7040336992228322E-2</v>
      </c>
      <c r="M10800" s="104">
        <f t="shared" si="672"/>
        <v>6.3921340589700282E-2</v>
      </c>
      <c r="N10800" s="104">
        <f t="shared" si="673"/>
        <v>0.54778737851755854</v>
      </c>
      <c r="O10800" s="104">
        <f t="shared" si="674"/>
        <v>0.38829128089274106</v>
      </c>
      <c r="P10800" s="104">
        <f t="shared" si="675"/>
        <v>0</v>
      </c>
    </row>
    <row r="10801" spans="6:16" x14ac:dyDescent="0.25">
      <c r="F10801" t="s">
        <v>11015</v>
      </c>
      <c r="G10801">
        <v>7.5945481986630176E-2</v>
      </c>
      <c r="H10801">
        <v>0</v>
      </c>
      <c r="I10801">
        <v>7.5945481986630176E-2</v>
      </c>
      <c r="J10801">
        <v>5.3148441390898412E-3</v>
      </c>
      <c r="K10801">
        <v>5.5807625491258152E-2</v>
      </c>
      <c r="L10801">
        <v>3.0354908684631452E-2</v>
      </c>
      <c r="M10801" s="104">
        <f t="shared" si="672"/>
        <v>5.8100092470834773E-2</v>
      </c>
      <c r="N10801" s="104">
        <f t="shared" si="673"/>
        <v>0.61007023287329654</v>
      </c>
      <c r="O10801" s="104">
        <f t="shared" si="674"/>
        <v>0.33182967465586877</v>
      </c>
      <c r="P10801" s="104">
        <f t="shared" si="675"/>
        <v>0</v>
      </c>
    </row>
    <row r="10802" spans="6:16" x14ac:dyDescent="0.25">
      <c r="F10802" t="s">
        <v>11016</v>
      </c>
      <c r="G10802">
        <v>5.852667183555766E-2</v>
      </c>
      <c r="H10802">
        <v>0</v>
      </c>
      <c r="I10802">
        <v>5.852667183555766E-2</v>
      </c>
      <c r="J10802">
        <v>1.0049357771704443E-2</v>
      </c>
      <c r="K10802">
        <v>4.2462086585970615E-2</v>
      </c>
      <c r="L10802">
        <v>1.9869020683653628E-2</v>
      </c>
      <c r="M10802" s="104">
        <f t="shared" si="672"/>
        <v>0.13884074613179587</v>
      </c>
      <c r="N10802" s="104">
        <f t="shared" si="673"/>
        <v>0.58665119879687266</v>
      </c>
      <c r="O10802" s="104">
        <f t="shared" si="674"/>
        <v>0.2745080550713313</v>
      </c>
      <c r="P10802" s="104">
        <f t="shared" si="675"/>
        <v>0</v>
      </c>
    </row>
    <row r="10803" spans="6:16" x14ac:dyDescent="0.25">
      <c r="F10803" t="s">
        <v>11017</v>
      </c>
      <c r="G10803">
        <v>1.6323396664251061E-2</v>
      </c>
      <c r="H10803">
        <v>0</v>
      </c>
      <c r="I10803">
        <v>1.6323396664251061E-2</v>
      </c>
      <c r="J10803">
        <v>2.7996754325268856E-3</v>
      </c>
      <c r="K10803">
        <v>1.2631517721008021E-2</v>
      </c>
      <c r="L10803">
        <v>5.8031635060034528E-3</v>
      </c>
      <c r="M10803" s="104">
        <f t="shared" si="672"/>
        <v>0.13184649186295394</v>
      </c>
      <c r="N10803" s="104">
        <f t="shared" si="673"/>
        <v>0.59486227548758874</v>
      </c>
      <c r="O10803" s="104">
        <f t="shared" si="674"/>
        <v>0.27329123264945743</v>
      </c>
      <c r="P10803" s="104">
        <f t="shared" si="675"/>
        <v>0</v>
      </c>
    </row>
    <row r="10804" spans="6:16" x14ac:dyDescent="0.25">
      <c r="F10804" t="s">
        <v>11018</v>
      </c>
      <c r="G10804">
        <v>1.1307043334062067E-2</v>
      </c>
      <c r="H10804">
        <v>0</v>
      </c>
      <c r="I10804">
        <v>1.1307043334062067E-2</v>
      </c>
      <c r="J10804">
        <v>4.7920199311867417E-4</v>
      </c>
      <c r="K10804">
        <v>9.1228899216744454E-3</v>
      </c>
      <c r="L10804">
        <v>4.9490495764095317E-3</v>
      </c>
      <c r="M10804" s="104">
        <f t="shared" si="672"/>
        <v>3.2932261253070125E-2</v>
      </c>
      <c r="N10804" s="104">
        <f t="shared" si="673"/>
        <v>0.62695355736798897</v>
      </c>
      <c r="O10804" s="104">
        <f t="shared" si="674"/>
        <v>0.34011418137894095</v>
      </c>
      <c r="P10804" s="104">
        <f t="shared" si="675"/>
        <v>0</v>
      </c>
    </row>
    <row r="10805" spans="6:16" x14ac:dyDescent="0.25">
      <c r="F10805" t="s">
        <v>11019</v>
      </c>
      <c r="G10805">
        <v>3.6574254896723807E-2</v>
      </c>
      <c r="H10805">
        <v>0</v>
      </c>
      <c r="I10805">
        <v>3.6574254896723807E-2</v>
      </c>
      <c r="J10805">
        <v>1.86717557121533E-3</v>
      </c>
      <c r="K10805">
        <v>2.5334096327715102E-2</v>
      </c>
      <c r="L10805">
        <v>1.7400082735902725E-2</v>
      </c>
      <c r="M10805" s="104">
        <f t="shared" si="672"/>
        <v>4.1863651597637511E-2</v>
      </c>
      <c r="N10805" s="104">
        <f t="shared" si="673"/>
        <v>0.5680118134333404</v>
      </c>
      <c r="O10805" s="104">
        <f t="shared" si="674"/>
        <v>0.39012453496902216</v>
      </c>
      <c r="P10805" s="104">
        <f t="shared" si="675"/>
        <v>0</v>
      </c>
    </row>
    <row r="10806" spans="6:16" x14ac:dyDescent="0.25">
      <c r="F10806" t="s">
        <v>11020</v>
      </c>
      <c r="G10806">
        <v>3.2541143482650067E-2</v>
      </c>
      <c r="H10806">
        <v>0</v>
      </c>
      <c r="I10806">
        <v>3.2541143482650067E-2</v>
      </c>
      <c r="J10806">
        <v>4.0362360290772531E-3</v>
      </c>
      <c r="K10806">
        <v>2.1284954694128753E-2</v>
      </c>
      <c r="L10806">
        <v>1.3094447434594054E-2</v>
      </c>
      <c r="M10806" s="104">
        <f t="shared" si="672"/>
        <v>0.10506752517028589</v>
      </c>
      <c r="N10806" s="104">
        <f t="shared" si="673"/>
        <v>0.55407005362494477</v>
      </c>
      <c r="O10806" s="104">
        <f t="shared" si="674"/>
        <v>0.34086242120476934</v>
      </c>
      <c r="P10806" s="104">
        <f t="shared" si="675"/>
        <v>0</v>
      </c>
    </row>
    <row r="10807" spans="6:16" x14ac:dyDescent="0.25">
      <c r="F10807" t="s">
        <v>11021</v>
      </c>
      <c r="G10807">
        <v>9.0357552578715031E-3</v>
      </c>
      <c r="H10807">
        <v>0</v>
      </c>
      <c r="I10807">
        <v>9.0357552578715031E-3</v>
      </c>
      <c r="J10807">
        <v>8.9609245853622865E-4</v>
      </c>
      <c r="K10807">
        <v>6.014257246835757E-3</v>
      </c>
      <c r="L10807">
        <v>3.3173861979555849E-3</v>
      </c>
      <c r="M10807" s="104">
        <f t="shared" si="672"/>
        <v>8.7613961389508208E-2</v>
      </c>
      <c r="N10807" s="104">
        <f t="shared" si="673"/>
        <v>0.58803407750087011</v>
      </c>
      <c r="O10807" s="104">
        <f t="shared" si="674"/>
        <v>0.32435196110962161</v>
      </c>
      <c r="P10807" s="104">
        <f t="shared" si="675"/>
        <v>0</v>
      </c>
    </row>
    <row r="10808" spans="6:16" x14ac:dyDescent="0.25">
      <c r="F10808" t="s">
        <v>11022</v>
      </c>
      <c r="G10808">
        <v>2.9535392474039471E-2</v>
      </c>
      <c r="H10808">
        <v>0</v>
      </c>
      <c r="I10808">
        <v>2.9535392474039471E-2</v>
      </c>
      <c r="J10808">
        <v>1.4965038342596888E-3</v>
      </c>
      <c r="K10808">
        <v>2.3521701272646175E-2</v>
      </c>
      <c r="L10808">
        <v>1.3339376179120866E-2</v>
      </c>
      <c r="M10808" s="104">
        <f t="shared" si="672"/>
        <v>3.9014551598039619E-2</v>
      </c>
      <c r="N10808" s="104">
        <f t="shared" si="673"/>
        <v>0.6132217017868874</v>
      </c>
      <c r="O10808" s="104">
        <f t="shared" si="674"/>
        <v>0.34776374661507298</v>
      </c>
      <c r="P10808" s="104">
        <f t="shared" si="675"/>
        <v>0</v>
      </c>
    </row>
    <row r="10809" spans="6:16" x14ac:dyDescent="0.25">
      <c r="F10809" t="s">
        <v>11023</v>
      </c>
      <c r="G10809">
        <v>5.6860824391218659E-2</v>
      </c>
      <c r="H10809">
        <v>0</v>
      </c>
      <c r="I10809">
        <v>5.6860824391218659E-2</v>
      </c>
      <c r="J10809">
        <v>3.9018276952818677E-3</v>
      </c>
      <c r="K10809">
        <v>4.126182378950715E-2</v>
      </c>
      <c r="L10809">
        <v>2.742100011713608E-2</v>
      </c>
      <c r="M10809" s="104">
        <f t="shared" si="672"/>
        <v>5.3755547614674826E-2</v>
      </c>
      <c r="N10809" s="104">
        <f t="shared" si="673"/>
        <v>0.56846485970338123</v>
      </c>
      <c r="O10809" s="104">
        <f t="shared" si="674"/>
        <v>0.37777959268194405</v>
      </c>
      <c r="P10809" s="104">
        <f t="shared" si="675"/>
        <v>0</v>
      </c>
    </row>
    <row r="10810" spans="6:16" x14ac:dyDescent="0.25">
      <c r="F10810" t="s">
        <v>11024</v>
      </c>
      <c r="G10810">
        <v>2.3940762280553161E-2</v>
      </c>
      <c r="H10810">
        <v>0</v>
      </c>
      <c r="I10810">
        <v>2.3940762280553161E-2</v>
      </c>
      <c r="J10810">
        <v>4.3964404406767552E-3</v>
      </c>
      <c r="K10810">
        <v>1.7632628255588662E-2</v>
      </c>
      <c r="L10810">
        <v>9.0230262510969418E-3</v>
      </c>
      <c r="M10810" s="104">
        <f t="shared" si="672"/>
        <v>0.14158273211934125</v>
      </c>
      <c r="N10810" s="104">
        <f t="shared" si="673"/>
        <v>0.56784021450013056</v>
      </c>
      <c r="O10810" s="104">
        <f t="shared" si="674"/>
        <v>0.29057705338052819</v>
      </c>
      <c r="P10810" s="104">
        <f t="shared" si="675"/>
        <v>0</v>
      </c>
    </row>
    <row r="10811" spans="6:16" x14ac:dyDescent="0.25">
      <c r="F10811" t="s">
        <v>11025</v>
      </c>
      <c r="G10811">
        <v>3.1169589056397599E-2</v>
      </c>
      <c r="H10811">
        <v>0</v>
      </c>
      <c r="I10811">
        <v>3.1169589056397599E-2</v>
      </c>
      <c r="J10811">
        <v>6.3432646801984708E-3</v>
      </c>
      <c r="K10811">
        <v>2.0540086920613564E-2</v>
      </c>
      <c r="L10811">
        <v>8.9280065379556441E-3</v>
      </c>
      <c r="M10811" s="104">
        <f t="shared" si="672"/>
        <v>0.17712996685628499</v>
      </c>
      <c r="N10811" s="104">
        <f t="shared" si="673"/>
        <v>0.57356347226546089</v>
      </c>
      <c r="O10811" s="104">
        <f t="shared" si="674"/>
        <v>0.24930656087825406</v>
      </c>
      <c r="P10811" s="104">
        <f t="shared" si="675"/>
        <v>0</v>
      </c>
    </row>
    <row r="10812" spans="6:16" x14ac:dyDescent="0.25">
      <c r="F10812" t="s">
        <v>11026</v>
      </c>
      <c r="G10812">
        <v>3.1757683737312747E-2</v>
      </c>
      <c r="H10812">
        <v>0</v>
      </c>
      <c r="I10812">
        <v>3.1757683737312747E-2</v>
      </c>
      <c r="J10812">
        <v>1.0036179656399999E-3</v>
      </c>
      <c r="K10812">
        <v>2.4857191329180427E-2</v>
      </c>
      <c r="L10812">
        <v>1.566343657586719E-2</v>
      </c>
      <c r="M10812" s="104">
        <f t="shared" si="672"/>
        <v>2.4169444732732973E-2</v>
      </c>
      <c r="N10812" s="104">
        <f t="shared" si="673"/>
        <v>0.59861873004483301</v>
      </c>
      <c r="O10812" s="104">
        <f t="shared" si="674"/>
        <v>0.37721182522243385</v>
      </c>
      <c r="P10812" s="104">
        <f t="shared" si="675"/>
        <v>0</v>
      </c>
    </row>
    <row r="10813" spans="6:16" x14ac:dyDescent="0.25">
      <c r="F10813" t="s">
        <v>11027</v>
      </c>
      <c r="G10813">
        <v>1.8719751461093129E-2</v>
      </c>
      <c r="H10813">
        <v>0</v>
      </c>
      <c r="I10813">
        <v>1.8719751461093129E-2</v>
      </c>
      <c r="J10813">
        <v>1.0029734789815672E-3</v>
      </c>
      <c r="K10813">
        <v>1.7133550966689611E-2</v>
      </c>
      <c r="L10813">
        <v>6.0674186736668408E-3</v>
      </c>
      <c r="M10813" s="104">
        <f t="shared" si="672"/>
        <v>4.1438433152663878E-2</v>
      </c>
      <c r="N10813" s="104">
        <f t="shared" si="673"/>
        <v>0.70788263227244841</v>
      </c>
      <c r="O10813" s="104">
        <f t="shared" si="674"/>
        <v>0.25067893457488782</v>
      </c>
      <c r="P10813" s="104">
        <f t="shared" si="675"/>
        <v>0</v>
      </c>
    </row>
    <row r="10814" spans="6:16" x14ac:dyDescent="0.25">
      <c r="F10814" t="s">
        <v>11028</v>
      </c>
      <c r="G10814">
        <v>1.6299089186086472E-2</v>
      </c>
      <c r="H10814">
        <v>0</v>
      </c>
      <c r="I10814">
        <v>1.6299089186086472E-2</v>
      </c>
      <c r="J10814">
        <v>4.043026005973803E-3</v>
      </c>
      <c r="K10814">
        <v>1.0943943552329359E-2</v>
      </c>
      <c r="L10814">
        <v>6.0828604602694118E-3</v>
      </c>
      <c r="M10814" s="104">
        <f t="shared" si="672"/>
        <v>0.1918869778450974</v>
      </c>
      <c r="N10814" s="104">
        <f t="shared" si="673"/>
        <v>0.51941299681499675</v>
      </c>
      <c r="O10814" s="104">
        <f t="shared" si="674"/>
        <v>0.28870002533990591</v>
      </c>
      <c r="P10814" s="104">
        <f t="shared" si="675"/>
        <v>0</v>
      </c>
    </row>
    <row r="10815" spans="6:16" x14ac:dyDescent="0.25">
      <c r="F10815" t="s">
        <v>11029</v>
      </c>
      <c r="G10815">
        <v>6.8031800707378832E-5</v>
      </c>
      <c r="H10815">
        <v>0</v>
      </c>
      <c r="I10815">
        <v>6.8031800707378832E-5</v>
      </c>
      <c r="J10815">
        <v>3.5387061854976661E-6</v>
      </c>
      <c r="K10815">
        <v>4.1588256104918342E-5</v>
      </c>
      <c r="L10815">
        <v>3.1879471682740606E-5</v>
      </c>
      <c r="M10815" s="104">
        <f t="shared" si="672"/>
        <v>4.5953383411199263E-2</v>
      </c>
      <c r="N10815" s="104">
        <f t="shared" si="673"/>
        <v>0.54006209558301899</v>
      </c>
      <c r="O10815" s="104">
        <f t="shared" si="674"/>
        <v>0.41398452100578187</v>
      </c>
      <c r="P10815" s="104">
        <f t="shared" si="675"/>
        <v>0</v>
      </c>
    </row>
    <row r="10816" spans="6:16" x14ac:dyDescent="0.25">
      <c r="F10816" t="s">
        <v>11030</v>
      </c>
      <c r="G10816">
        <v>2.44703186935755E-2</v>
      </c>
      <c r="H10816">
        <v>0</v>
      </c>
      <c r="I10816">
        <v>2.44703186935755E-2</v>
      </c>
      <c r="J10816">
        <v>3.6038083722620502E-3</v>
      </c>
      <c r="K10816">
        <v>1.7951838929144051E-2</v>
      </c>
      <c r="L10816">
        <v>8.5252874563940973E-3</v>
      </c>
      <c r="M10816" s="104">
        <f t="shared" si="672"/>
        <v>0.11980373619631474</v>
      </c>
      <c r="N10816" s="104">
        <f t="shared" si="673"/>
        <v>0.59678461037481589</v>
      </c>
      <c r="O10816" s="104">
        <f t="shared" si="674"/>
        <v>0.28341165342886926</v>
      </c>
      <c r="P10816" s="104">
        <f t="shared" si="675"/>
        <v>0</v>
      </c>
    </row>
    <row r="10817" spans="6:16" x14ac:dyDescent="0.25">
      <c r="F10817" t="s">
        <v>11031</v>
      </c>
      <c r="G10817">
        <v>2.5195624785332833E-2</v>
      </c>
      <c r="H10817">
        <v>0</v>
      </c>
      <c r="I10817">
        <v>2.5195624785332833E-2</v>
      </c>
      <c r="J10817">
        <v>3.3316050867349045E-3</v>
      </c>
      <c r="K10817">
        <v>1.7402207358111186E-2</v>
      </c>
      <c r="L10817">
        <v>7.7855740225140375E-3</v>
      </c>
      <c r="M10817" s="104">
        <f t="shared" si="672"/>
        <v>0.116818960693557</v>
      </c>
      <c r="N10817" s="104">
        <f t="shared" si="673"/>
        <v>0.61018870016813531</v>
      </c>
      <c r="O10817" s="104">
        <f t="shared" si="674"/>
        <v>0.27299233913830762</v>
      </c>
      <c r="P10817" s="104">
        <f t="shared" si="675"/>
        <v>0</v>
      </c>
    </row>
    <row r="10818" spans="6:16" x14ac:dyDescent="0.25">
      <c r="F10818" t="s">
        <v>11032</v>
      </c>
      <c r="G10818">
        <v>1.1010597466283915E-2</v>
      </c>
      <c r="H10818">
        <v>0</v>
      </c>
      <c r="I10818">
        <v>1.1010597466283915E-2</v>
      </c>
      <c r="J10818">
        <v>5.5197596336956003E-4</v>
      </c>
      <c r="K10818">
        <v>9.8072020639525369E-3</v>
      </c>
      <c r="L10818">
        <v>4.0384539933073739E-3</v>
      </c>
      <c r="M10818" s="104">
        <f t="shared" si="672"/>
        <v>3.8337968533899744E-2</v>
      </c>
      <c r="N10818" s="104">
        <f t="shared" si="673"/>
        <v>0.68116771215574945</v>
      </c>
      <c r="O10818" s="104">
        <f t="shared" si="674"/>
        <v>0.28049431931035079</v>
      </c>
      <c r="P10818" s="104">
        <f t="shared" si="675"/>
        <v>0</v>
      </c>
    </row>
    <row r="10819" spans="6:16" x14ac:dyDescent="0.25">
      <c r="F10819" t="s">
        <v>11033</v>
      </c>
      <c r="G10819">
        <v>4.030055006178386E-2</v>
      </c>
      <c r="H10819">
        <v>0</v>
      </c>
      <c r="I10819">
        <v>4.030055006178386E-2</v>
      </c>
      <c r="J10819">
        <v>7.2533625395500168E-3</v>
      </c>
      <c r="K10819">
        <v>3.1322794490092884E-2</v>
      </c>
      <c r="L10819">
        <v>1.376182373313083E-2</v>
      </c>
      <c r="M10819" s="104">
        <f t="shared" ref="M10819:M10882" si="676">IFERROR(J10819/SUM($J10819:$L10819)*$G10819/$I10819,0)</f>
        <v>0.13858697706406536</v>
      </c>
      <c r="N10819" s="104">
        <f t="shared" ref="N10819:N10882" si="677">IFERROR(K10819/SUM($J10819:$L10819)*$G10819/$I10819,0)</f>
        <v>0.59847158857859017</v>
      </c>
      <c r="O10819" s="104">
        <f t="shared" ref="O10819:O10882" si="678">IFERROR(L10819/SUM($J10819:$L10819)*$G10819/$I10819,0)</f>
        <v>0.26294143435734457</v>
      </c>
      <c r="P10819" s="104">
        <f t="shared" ref="P10819:P10882" si="679">IFERROR($H10819/$I10819,0)</f>
        <v>0</v>
      </c>
    </row>
    <row r="10820" spans="6:16" x14ac:dyDescent="0.25">
      <c r="F10820" t="s">
        <v>11034</v>
      </c>
      <c r="G10820">
        <v>3.661726183779139E-2</v>
      </c>
      <c r="H10820">
        <v>0</v>
      </c>
      <c r="I10820">
        <v>3.661726183779139E-2</v>
      </c>
      <c r="J10820">
        <v>6.1671004048165952E-3</v>
      </c>
      <c r="K10820">
        <v>2.513475765258652E-2</v>
      </c>
      <c r="L10820">
        <v>1.315436577126336E-2</v>
      </c>
      <c r="M10820" s="104">
        <f t="shared" si="676"/>
        <v>0.13872299250121861</v>
      </c>
      <c r="N10820" s="104">
        <f t="shared" si="677"/>
        <v>0.56538220046433652</v>
      </c>
      <c r="O10820" s="104">
        <f t="shared" si="678"/>
        <v>0.29589480703444498</v>
      </c>
      <c r="P10820" s="104">
        <f t="shared" si="679"/>
        <v>0</v>
      </c>
    </row>
    <row r="10821" spans="6:16" x14ac:dyDescent="0.25">
      <c r="F10821" t="s">
        <v>11035</v>
      </c>
      <c r="G10821">
        <v>2.9071125437324075E-3</v>
      </c>
      <c r="H10821">
        <v>1.25524474211864E-2</v>
      </c>
      <c r="I10821">
        <v>1.5459559964918808E-2</v>
      </c>
      <c r="J10821">
        <v>3.5061667613700304E-4</v>
      </c>
      <c r="K10821">
        <v>1.3356807903579983E-3</v>
      </c>
      <c r="L10821">
        <v>9.0063271083297034E-4</v>
      </c>
      <c r="M10821" s="104">
        <f t="shared" si="676"/>
        <v>2.5486639623428002E-2</v>
      </c>
      <c r="N10821" s="104">
        <f t="shared" si="677"/>
        <v>9.7091830687733527E-2</v>
      </c>
      <c r="O10821" s="104">
        <f t="shared" si="678"/>
        <v>6.5467796874275522E-2</v>
      </c>
      <c r="P10821" s="104">
        <f t="shared" si="679"/>
        <v>0.81195373281456296</v>
      </c>
    </row>
    <row r="10822" spans="6:16" x14ac:dyDescent="0.25">
      <c r="F10822" t="s">
        <v>11036</v>
      </c>
      <c r="G10822">
        <v>4.460752474302386E-2</v>
      </c>
      <c r="H10822">
        <v>0</v>
      </c>
      <c r="I10822">
        <v>4.460752474302386E-2</v>
      </c>
      <c r="J10822">
        <v>3.9584816741581597E-3</v>
      </c>
      <c r="K10822">
        <v>3.5822750192141248E-2</v>
      </c>
      <c r="L10822">
        <v>1.8463372996877992E-2</v>
      </c>
      <c r="M10822" s="104">
        <f t="shared" si="676"/>
        <v>6.7963061702573879E-2</v>
      </c>
      <c r="N10822" s="104">
        <f t="shared" si="677"/>
        <v>0.61503980113338552</v>
      </c>
      <c r="O10822" s="104">
        <f t="shared" si="678"/>
        <v>0.3169971371640406</v>
      </c>
      <c r="P10822" s="104">
        <f t="shared" si="679"/>
        <v>0</v>
      </c>
    </row>
    <row r="10823" spans="6:16" x14ac:dyDescent="0.25">
      <c r="F10823" t="s">
        <v>11037</v>
      </c>
      <c r="G10823">
        <v>1.5210487738684277E-2</v>
      </c>
      <c r="H10823">
        <v>0</v>
      </c>
      <c r="I10823">
        <v>1.5210487738684277E-2</v>
      </c>
      <c r="J10823">
        <v>1.5721760022045371E-3</v>
      </c>
      <c r="K10823">
        <v>1.5594317122599403E-2</v>
      </c>
      <c r="L10823">
        <v>4.3506010076701639E-3</v>
      </c>
      <c r="M10823" s="104">
        <f t="shared" si="676"/>
        <v>7.3066371905292374E-2</v>
      </c>
      <c r="N10823" s="104">
        <f t="shared" si="677"/>
        <v>0.72474085146395739</v>
      </c>
      <c r="O10823" s="104">
        <f t="shared" si="678"/>
        <v>0.2021927766307503</v>
      </c>
      <c r="P10823" s="104">
        <f t="shared" si="679"/>
        <v>0</v>
      </c>
    </row>
    <row r="10824" spans="6:16" x14ac:dyDescent="0.25">
      <c r="F10824" t="s">
        <v>11038</v>
      </c>
      <c r="G10824">
        <v>3.9092762703721341E-2</v>
      </c>
      <c r="H10824">
        <v>0</v>
      </c>
      <c r="I10824">
        <v>3.9092762703721341E-2</v>
      </c>
      <c r="J10824">
        <v>4.8595535353723627E-3</v>
      </c>
      <c r="K10824">
        <v>2.9701898283875677E-2</v>
      </c>
      <c r="L10824">
        <v>9.6883581030385579E-3</v>
      </c>
      <c r="M10824" s="104">
        <f t="shared" si="676"/>
        <v>0.10982089061866974</v>
      </c>
      <c r="N10824" s="104">
        <f t="shared" si="677"/>
        <v>0.67123222305450392</v>
      </c>
      <c r="O10824" s="104">
        <f t="shared" si="678"/>
        <v>0.21894688632682641</v>
      </c>
      <c r="P10824" s="104">
        <f t="shared" si="679"/>
        <v>0</v>
      </c>
    </row>
    <row r="10825" spans="6:16" x14ac:dyDescent="0.25">
      <c r="F10825" t="s">
        <v>11039</v>
      </c>
      <c r="G10825">
        <v>3.6244789465281271E-2</v>
      </c>
      <c r="H10825">
        <v>0</v>
      </c>
      <c r="I10825">
        <v>3.6244789465281271E-2</v>
      </c>
      <c r="J10825">
        <v>2.176136151775429E-3</v>
      </c>
      <c r="K10825">
        <v>2.6985804189349354E-2</v>
      </c>
      <c r="L10825">
        <v>1.4979755833300341E-2</v>
      </c>
      <c r="M10825" s="104">
        <f t="shared" si="676"/>
        <v>4.9298879299437569E-2</v>
      </c>
      <c r="N10825" s="104">
        <f t="shared" si="677"/>
        <v>0.61134497602256677</v>
      </c>
      <c r="O10825" s="104">
        <f t="shared" si="678"/>
        <v>0.33935614467799569</v>
      </c>
      <c r="P10825" s="104">
        <f t="shared" si="679"/>
        <v>0</v>
      </c>
    </row>
    <row r="10826" spans="6:16" x14ac:dyDescent="0.25">
      <c r="F10826" t="s">
        <v>11040</v>
      </c>
      <c r="G10826">
        <v>4.3104624768019337E-2</v>
      </c>
      <c r="H10826">
        <v>0</v>
      </c>
      <c r="I10826">
        <v>4.3104624768019337E-2</v>
      </c>
      <c r="J10826">
        <v>2.1330681388577145E-3</v>
      </c>
      <c r="K10826">
        <v>3.0788379575216053E-2</v>
      </c>
      <c r="L10826">
        <v>1.5869461928512706E-2</v>
      </c>
      <c r="M10826" s="104">
        <f t="shared" si="676"/>
        <v>4.3718556478723559E-2</v>
      </c>
      <c r="N10826" s="104">
        <f t="shared" si="677"/>
        <v>0.63102696384948809</v>
      </c>
      <c r="O10826" s="104">
        <f t="shared" si="678"/>
        <v>0.32525447967178839</v>
      </c>
      <c r="P10826" s="104">
        <f t="shared" si="679"/>
        <v>0</v>
      </c>
    </row>
    <row r="10827" spans="6:16" x14ac:dyDescent="0.25">
      <c r="F10827" t="s">
        <v>11041</v>
      </c>
      <c r="G10827">
        <v>5.4400525396772746E-4</v>
      </c>
      <c r="H10827">
        <v>0</v>
      </c>
      <c r="I10827">
        <v>5.4400525396772746E-4</v>
      </c>
      <c r="J10827">
        <v>7.9718101415638553E-5</v>
      </c>
      <c r="K10827">
        <v>3.3604430157945246E-4</v>
      </c>
      <c r="L10827">
        <v>2.4435537631719987E-4</v>
      </c>
      <c r="M10827" s="104">
        <f t="shared" si="676"/>
        <v>0.12076345148389833</v>
      </c>
      <c r="N10827" s="104">
        <f t="shared" si="677"/>
        <v>0.50906718787296201</v>
      </c>
      <c r="O10827" s="104">
        <f t="shared" si="678"/>
        <v>0.3701693606431396</v>
      </c>
      <c r="P10827" s="104">
        <f t="shared" si="679"/>
        <v>0</v>
      </c>
    </row>
    <row r="10828" spans="6:16" x14ac:dyDescent="0.25">
      <c r="F10828" t="s">
        <v>11042</v>
      </c>
      <c r="G10828">
        <v>8.817126542499204E-2</v>
      </c>
      <c r="H10828">
        <v>0</v>
      </c>
      <c r="I10828">
        <v>8.817126542499204E-2</v>
      </c>
      <c r="J10828">
        <v>8.937021366589519E-3</v>
      </c>
      <c r="K10828">
        <v>6.7818000606037127E-2</v>
      </c>
      <c r="L10828">
        <v>2.3368432260441861E-2</v>
      </c>
      <c r="M10828" s="104">
        <f t="shared" si="676"/>
        <v>8.926001839474916E-2</v>
      </c>
      <c r="N10828" s="104">
        <f t="shared" si="677"/>
        <v>0.67734379647120058</v>
      </c>
      <c r="O10828" s="104">
        <f t="shared" si="678"/>
        <v>0.23339618513405019</v>
      </c>
      <c r="P10828" s="104">
        <f t="shared" si="679"/>
        <v>0</v>
      </c>
    </row>
    <row r="10829" spans="6:16" x14ac:dyDescent="0.25">
      <c r="F10829" t="s">
        <v>11043</v>
      </c>
      <c r="G10829">
        <v>2.6179667074940415E-2</v>
      </c>
      <c r="H10829">
        <v>0</v>
      </c>
      <c r="I10829">
        <v>2.6179667074940415E-2</v>
      </c>
      <c r="J10829">
        <v>1.4055208687543987E-3</v>
      </c>
      <c r="K10829">
        <v>2.2717153733475923E-2</v>
      </c>
      <c r="L10829">
        <v>9.4619735178210693E-3</v>
      </c>
      <c r="M10829" s="104">
        <f t="shared" si="676"/>
        <v>4.1850099597001457E-2</v>
      </c>
      <c r="N10829" s="104">
        <f t="shared" si="677"/>
        <v>0.67641482061301883</v>
      </c>
      <c r="O10829" s="104">
        <f t="shared" si="678"/>
        <v>0.28173507978997964</v>
      </c>
      <c r="P10829" s="104">
        <f t="shared" si="679"/>
        <v>0</v>
      </c>
    </row>
    <row r="10830" spans="6:16" x14ac:dyDescent="0.25">
      <c r="F10830" t="s">
        <v>11044</v>
      </c>
      <c r="G10830">
        <v>1.4367093599849829E-2</v>
      </c>
      <c r="H10830">
        <v>0.15647667371068899</v>
      </c>
      <c r="I10830">
        <v>0.17084376731053882</v>
      </c>
      <c r="J10830">
        <v>2.0014916234809455E-3</v>
      </c>
      <c r="K10830">
        <v>1.1240980350295868E-2</v>
      </c>
      <c r="L10830">
        <v>5.4151391193331963E-3</v>
      </c>
      <c r="M10830" s="104">
        <f t="shared" si="676"/>
        <v>9.0212666988943417E-3</v>
      </c>
      <c r="N10830" s="104">
        <f t="shared" si="677"/>
        <v>5.0666153436447398E-2</v>
      </c>
      <c r="O10830" s="104">
        <f t="shared" si="678"/>
        <v>2.4407503700744654E-2</v>
      </c>
      <c r="P10830" s="104">
        <f t="shared" si="679"/>
        <v>0.91590507616391359</v>
      </c>
    </row>
    <row r="10831" spans="6:16" x14ac:dyDescent="0.25">
      <c r="F10831" t="s">
        <v>11045</v>
      </c>
      <c r="G10831">
        <v>3.288232398168397E-3</v>
      </c>
      <c r="H10831">
        <v>0</v>
      </c>
      <c r="I10831">
        <v>3.288232398168397E-3</v>
      </c>
      <c r="J10831">
        <v>1.8290303455931645E-3</v>
      </c>
      <c r="K10831">
        <v>2.0240488649410373E-3</v>
      </c>
      <c r="L10831">
        <v>4.2266930986507617E-4</v>
      </c>
      <c r="M10831" s="104">
        <f t="shared" si="676"/>
        <v>0.4277684566496362</v>
      </c>
      <c r="N10831" s="104">
        <f t="shared" si="677"/>
        <v>0.47337883771331513</v>
      </c>
      <c r="O10831" s="104">
        <f t="shared" si="678"/>
        <v>9.8852705637048663E-2</v>
      </c>
      <c r="P10831" s="104">
        <f t="shared" si="679"/>
        <v>0</v>
      </c>
    </row>
    <row r="10832" spans="6:16" x14ac:dyDescent="0.25">
      <c r="F10832" t="s">
        <v>11046</v>
      </c>
      <c r="G10832">
        <v>1.3310735904672091E-2</v>
      </c>
      <c r="H10832">
        <v>0</v>
      </c>
      <c r="I10832">
        <v>1.3310735904672091E-2</v>
      </c>
      <c r="J10832">
        <v>2.0298647736104788E-3</v>
      </c>
      <c r="K10832">
        <v>8.8337702943475475E-3</v>
      </c>
      <c r="L10832">
        <v>5.0215664383423068E-3</v>
      </c>
      <c r="M10832" s="104">
        <f t="shared" si="676"/>
        <v>0.12778338208712059</v>
      </c>
      <c r="N10832" s="104">
        <f t="shared" si="677"/>
        <v>0.55610061294116597</v>
      </c>
      <c r="O10832" s="104">
        <f t="shared" si="678"/>
        <v>0.31611600497171349</v>
      </c>
      <c r="P10832" s="104">
        <f t="shared" si="679"/>
        <v>0</v>
      </c>
    </row>
    <row r="10833" spans="6:16" x14ac:dyDescent="0.25">
      <c r="F10833" t="s">
        <v>11047</v>
      </c>
      <c r="G10833">
        <v>4.4866321545365878E-2</v>
      </c>
      <c r="H10833">
        <v>0</v>
      </c>
      <c r="I10833">
        <v>4.4866321545365878E-2</v>
      </c>
      <c r="J10833">
        <v>4.4004204248212133E-3</v>
      </c>
      <c r="K10833">
        <v>2.5366228084708193E-2</v>
      </c>
      <c r="L10833">
        <v>2.2757494450868884E-2</v>
      </c>
      <c r="M10833" s="104">
        <f t="shared" si="676"/>
        <v>8.3779004792881737E-2</v>
      </c>
      <c r="N10833" s="104">
        <f t="shared" si="677"/>
        <v>0.48294415967593435</v>
      </c>
      <c r="O10833" s="104">
        <f t="shared" si="678"/>
        <v>0.43327683553118396</v>
      </c>
      <c r="P10833" s="104">
        <f t="shared" si="679"/>
        <v>0</v>
      </c>
    </row>
    <row r="10834" spans="6:16" x14ac:dyDescent="0.25">
      <c r="F10834" t="s">
        <v>11048</v>
      </c>
      <c r="G10834">
        <v>5.4867406761725614E-2</v>
      </c>
      <c r="H10834">
        <v>0</v>
      </c>
      <c r="I10834">
        <v>5.4867406761725614E-2</v>
      </c>
      <c r="J10834">
        <v>3.4651334511096327E-3</v>
      </c>
      <c r="K10834">
        <v>4.0338266725586422E-2</v>
      </c>
      <c r="L10834">
        <v>2.699505876403922E-2</v>
      </c>
      <c r="M10834" s="104">
        <f t="shared" si="676"/>
        <v>4.8943628194086305E-2</v>
      </c>
      <c r="N10834" s="104">
        <f t="shared" si="677"/>
        <v>0.56976193167358635</v>
      </c>
      <c r="O10834" s="104">
        <f t="shared" si="678"/>
        <v>0.38129444013232733</v>
      </c>
      <c r="P10834" s="104">
        <f t="shared" si="679"/>
        <v>0</v>
      </c>
    </row>
    <row r="10835" spans="6:16" x14ac:dyDescent="0.25">
      <c r="F10835" t="s">
        <v>11049</v>
      </c>
      <c r="G10835">
        <v>1.0527572534239049E-2</v>
      </c>
      <c r="H10835">
        <v>0</v>
      </c>
      <c r="I10835">
        <v>1.0527572534239049E-2</v>
      </c>
      <c r="J10835">
        <v>5.3808990121564861E-4</v>
      </c>
      <c r="K10835">
        <v>7.1142976312724131E-3</v>
      </c>
      <c r="L10835">
        <v>4.9177649985174404E-3</v>
      </c>
      <c r="M10835" s="104">
        <f t="shared" si="676"/>
        <v>4.2806950821670436E-2</v>
      </c>
      <c r="N10835" s="104">
        <f t="shared" si="677"/>
        <v>0.56596748637093364</v>
      </c>
      <c r="O10835" s="104">
        <f t="shared" si="678"/>
        <v>0.39122556280739601</v>
      </c>
      <c r="P10835" s="104">
        <f t="shared" si="679"/>
        <v>0</v>
      </c>
    </row>
    <row r="10836" spans="6:16" x14ac:dyDescent="0.25">
      <c r="F10836" t="s">
        <v>11050</v>
      </c>
      <c r="G10836">
        <v>1.341602957175316E-4</v>
      </c>
      <c r="H10836">
        <v>0</v>
      </c>
      <c r="I10836">
        <v>1.341602957175316E-4</v>
      </c>
      <c r="J10836">
        <v>8.8202677271466049E-6</v>
      </c>
      <c r="K10836">
        <v>1.0200329054242735E-4</v>
      </c>
      <c r="L10836">
        <v>6.4606573967542952E-5</v>
      </c>
      <c r="M10836" s="104">
        <f t="shared" si="676"/>
        <v>5.0277951767287353E-2</v>
      </c>
      <c r="N10836" s="104">
        <f t="shared" si="677"/>
        <v>0.58144680871902032</v>
      </c>
      <c r="O10836" s="104">
        <f t="shared" si="678"/>
        <v>0.3682752395136924</v>
      </c>
      <c r="P10836" s="104">
        <f t="shared" si="679"/>
        <v>0</v>
      </c>
    </row>
    <row r="10837" spans="6:16" x14ac:dyDescent="0.25">
      <c r="F10837" t="s">
        <v>11051</v>
      </c>
      <c r="G10837">
        <v>3.1506645202026258E-3</v>
      </c>
      <c r="H10837">
        <v>0</v>
      </c>
      <c r="I10837">
        <v>3.1506645202026258E-3</v>
      </c>
      <c r="J10837">
        <v>2.4198256563661869E-4</v>
      </c>
      <c r="K10837">
        <v>1.9424960968100319E-3</v>
      </c>
      <c r="L10837">
        <v>1.3818158766340347E-3</v>
      </c>
      <c r="M10837" s="104">
        <f t="shared" si="676"/>
        <v>6.7852658546536271E-2</v>
      </c>
      <c r="N10837" s="104">
        <f t="shared" si="677"/>
        <v>0.5446819031696597</v>
      </c>
      <c r="O10837" s="104">
        <f t="shared" si="678"/>
        <v>0.38746543828380403</v>
      </c>
      <c r="P10837" s="104">
        <f t="shared" si="679"/>
        <v>0</v>
      </c>
    </row>
    <row r="10838" spans="6:16" x14ac:dyDescent="0.25">
      <c r="F10838" t="s">
        <v>11052</v>
      </c>
      <c r="G10838">
        <v>2.7447936816003164E-2</v>
      </c>
      <c r="H10838">
        <v>0</v>
      </c>
      <c r="I10838">
        <v>2.7447936816003164E-2</v>
      </c>
      <c r="J10838">
        <v>2.7428790498848802E-3</v>
      </c>
      <c r="K10838">
        <v>2.4315202647875376E-2</v>
      </c>
      <c r="L10838">
        <v>8.230891997786479E-3</v>
      </c>
      <c r="M10838" s="104">
        <f t="shared" si="676"/>
        <v>7.7726234646235001E-2</v>
      </c>
      <c r="N10838" s="104">
        <f t="shared" si="677"/>
        <v>0.68903116473868486</v>
      </c>
      <c r="O10838" s="104">
        <f t="shared" si="678"/>
        <v>0.23324260061508026</v>
      </c>
      <c r="P10838" s="104">
        <f t="shared" si="679"/>
        <v>0</v>
      </c>
    </row>
    <row r="10839" spans="6:16" x14ac:dyDescent="0.25">
      <c r="F10839" t="s">
        <v>11053</v>
      </c>
      <c r="G10839">
        <v>6.9884688869670836E-2</v>
      </c>
      <c r="H10839">
        <v>0</v>
      </c>
      <c r="I10839">
        <v>6.9884688869670836E-2</v>
      </c>
      <c r="J10839">
        <v>9.6272571423432866E-3</v>
      </c>
      <c r="K10839">
        <v>4.8193538861118983E-2</v>
      </c>
      <c r="L10839">
        <v>2.8047047976462538E-2</v>
      </c>
      <c r="M10839" s="104">
        <f t="shared" si="676"/>
        <v>0.11211714066786234</v>
      </c>
      <c r="N10839" s="104">
        <f t="shared" si="677"/>
        <v>0.56125246224170056</v>
      </c>
      <c r="O10839" s="104">
        <f t="shared" si="678"/>
        <v>0.32663039709043712</v>
      </c>
      <c r="P10839" s="104">
        <f t="shared" si="679"/>
        <v>0</v>
      </c>
    </row>
    <row r="10840" spans="6:16" x14ac:dyDescent="0.25">
      <c r="F10840" t="s">
        <v>11054</v>
      </c>
      <c r="G10840">
        <v>1.0641756566591319E-2</v>
      </c>
      <c r="H10840">
        <v>0</v>
      </c>
      <c r="I10840">
        <v>1.0641756566591319E-2</v>
      </c>
      <c r="J10840">
        <v>8.6455935535711427E-4</v>
      </c>
      <c r="K10840">
        <v>6.9777830356873728E-3</v>
      </c>
      <c r="L10840">
        <v>4.2998723187961637E-3</v>
      </c>
      <c r="M10840" s="104">
        <f t="shared" si="676"/>
        <v>7.1202772806877868E-2</v>
      </c>
      <c r="N10840" s="104">
        <f t="shared" si="677"/>
        <v>0.57467135958584503</v>
      </c>
      <c r="O10840" s="104">
        <f t="shared" si="678"/>
        <v>0.35412586760727721</v>
      </c>
      <c r="P10840" s="104">
        <f t="shared" si="679"/>
        <v>0</v>
      </c>
    </row>
    <row r="10841" spans="6:16" x14ac:dyDescent="0.25">
      <c r="F10841" t="s">
        <v>11055</v>
      </c>
      <c r="G10841">
        <v>2.5929782989596098E-2</v>
      </c>
      <c r="H10841">
        <v>0</v>
      </c>
      <c r="I10841">
        <v>2.5929782989596098E-2</v>
      </c>
      <c r="J10841">
        <v>3.196373206807942E-3</v>
      </c>
      <c r="K10841">
        <v>1.8845928415601378E-2</v>
      </c>
      <c r="L10841">
        <v>1.0047877275396655E-2</v>
      </c>
      <c r="M10841" s="104">
        <f t="shared" si="676"/>
        <v>9.960596408599269E-2</v>
      </c>
      <c r="N10841" s="104">
        <f t="shared" si="677"/>
        <v>0.58728025404962414</v>
      </c>
      <c r="O10841" s="104">
        <f t="shared" si="678"/>
        <v>0.31311378186438332</v>
      </c>
      <c r="P10841" s="104">
        <f t="shared" si="679"/>
        <v>0</v>
      </c>
    </row>
    <row r="10842" spans="6:16" x14ac:dyDescent="0.25">
      <c r="F10842" t="s">
        <v>11056</v>
      </c>
      <c r="G10842">
        <v>6.5603741084296494E-2</v>
      </c>
      <c r="H10842">
        <v>0</v>
      </c>
      <c r="I10842">
        <v>6.5603741084296494E-2</v>
      </c>
      <c r="J10842">
        <v>4.164838575239695E-3</v>
      </c>
      <c r="K10842">
        <v>4.8563143678002157E-2</v>
      </c>
      <c r="L10842">
        <v>2.1573454163924477E-2</v>
      </c>
      <c r="M10842" s="104">
        <f t="shared" si="676"/>
        <v>5.6053271323802646E-2</v>
      </c>
      <c r="N10842" s="104">
        <f t="shared" si="677"/>
        <v>0.65359629664955321</v>
      </c>
      <c r="O10842" s="104">
        <f t="shared" si="678"/>
        <v>0.29035043202664418</v>
      </c>
      <c r="P10842" s="104">
        <f t="shared" si="679"/>
        <v>0</v>
      </c>
    </row>
    <row r="10843" spans="6:16" x14ac:dyDescent="0.25">
      <c r="F10843" t="s">
        <v>11057</v>
      </c>
      <c r="G10843">
        <v>7.9993525929800344E-3</v>
      </c>
      <c r="H10843">
        <v>0</v>
      </c>
      <c r="I10843">
        <v>7.9993525929800344E-3</v>
      </c>
      <c r="J10843">
        <v>4.8875094408447849E-4</v>
      </c>
      <c r="K10843">
        <v>4.7892848932437762E-3</v>
      </c>
      <c r="L10843">
        <v>3.7765770183403394E-3</v>
      </c>
      <c r="M10843" s="104">
        <f t="shared" si="676"/>
        <v>5.3978116113324315E-2</v>
      </c>
      <c r="N10843" s="104">
        <f t="shared" si="677"/>
        <v>0.52893314927821222</v>
      </c>
      <c r="O10843" s="104">
        <f t="shared" si="678"/>
        <v>0.41708873460846335</v>
      </c>
      <c r="P10843" s="104">
        <f t="shared" si="679"/>
        <v>0</v>
      </c>
    </row>
    <row r="10844" spans="6:16" x14ac:dyDescent="0.25">
      <c r="F10844" t="s">
        <v>11058</v>
      </c>
      <c r="G10844">
        <v>3.3406418463911937E-2</v>
      </c>
      <c r="H10844">
        <v>0</v>
      </c>
      <c r="I10844">
        <v>3.3406418463911937E-2</v>
      </c>
      <c r="J10844">
        <v>5.7113656153958024E-3</v>
      </c>
      <c r="K10844">
        <v>2.9754454117075401E-2</v>
      </c>
      <c r="L10844">
        <v>7.9837489573351648E-3</v>
      </c>
      <c r="M10844" s="104">
        <f t="shared" si="676"/>
        <v>0.13144815443785374</v>
      </c>
      <c r="N10844" s="104">
        <f t="shared" si="677"/>
        <v>0.68480436087863961</v>
      </c>
      <c r="O10844" s="104">
        <f t="shared" si="678"/>
        <v>0.1837474846835066</v>
      </c>
      <c r="P10844" s="104">
        <f t="shared" si="679"/>
        <v>0</v>
      </c>
    </row>
    <row r="10845" spans="6:16" x14ac:dyDescent="0.25">
      <c r="F10845" t="s">
        <v>11059</v>
      </c>
      <c r="G10845">
        <v>3.1598555964933448E-3</v>
      </c>
      <c r="H10845">
        <v>0</v>
      </c>
      <c r="I10845">
        <v>3.1598555964933448E-3</v>
      </c>
      <c r="J10845">
        <v>6.7529235818488765E-4</v>
      </c>
      <c r="K10845">
        <v>2.8862753905177139E-3</v>
      </c>
      <c r="L10845">
        <v>4.765225159191859E-4</v>
      </c>
      <c r="M10845" s="104">
        <f t="shared" si="676"/>
        <v>0.1672306248577968</v>
      </c>
      <c r="N10845" s="104">
        <f t="shared" si="677"/>
        <v>0.714762474678868</v>
      </c>
      <c r="O10845" s="104">
        <f t="shared" si="678"/>
        <v>0.11800690046333512</v>
      </c>
      <c r="P10845" s="104">
        <f t="shared" si="679"/>
        <v>0</v>
      </c>
    </row>
    <row r="10846" spans="6:16" x14ac:dyDescent="0.25">
      <c r="F10846" t="s">
        <v>11060</v>
      </c>
      <c r="G10846">
        <v>2.371262155435613E-2</v>
      </c>
      <c r="H10846">
        <v>0</v>
      </c>
      <c r="I10846">
        <v>2.371262155435613E-2</v>
      </c>
      <c r="J10846">
        <v>1.9820497073811168E-3</v>
      </c>
      <c r="K10846">
        <v>1.7650725727865094E-2</v>
      </c>
      <c r="L10846">
        <v>7.3824038589592831E-3</v>
      </c>
      <c r="M10846" s="104">
        <f t="shared" si="676"/>
        <v>7.336800121871663E-2</v>
      </c>
      <c r="N10846" s="104">
        <f t="shared" si="677"/>
        <v>0.65336326424644575</v>
      </c>
      <c r="O10846" s="104">
        <f t="shared" si="678"/>
        <v>0.27326873453483763</v>
      </c>
      <c r="P10846" s="104">
        <f t="shared" si="679"/>
        <v>0</v>
      </c>
    </row>
    <row r="10847" spans="6:16" x14ac:dyDescent="0.25">
      <c r="F10847" t="s">
        <v>11061</v>
      </c>
      <c r="G10847">
        <v>6.9589044963008481E-2</v>
      </c>
      <c r="H10847">
        <v>0</v>
      </c>
      <c r="I10847">
        <v>6.9589044963008481E-2</v>
      </c>
      <c r="J10847">
        <v>1.0333085187033226E-2</v>
      </c>
      <c r="K10847">
        <v>5.0936856785620717E-2</v>
      </c>
      <c r="L10847">
        <v>2.7582042861799799E-2</v>
      </c>
      <c r="M10847" s="104">
        <f t="shared" si="676"/>
        <v>0.11629549082426811</v>
      </c>
      <c r="N10847" s="104">
        <f t="shared" si="677"/>
        <v>0.57327764686995664</v>
      </c>
      <c r="O10847" s="104">
        <f t="shared" si="678"/>
        <v>0.31042686230577521</v>
      </c>
      <c r="P10847" s="104">
        <f t="shared" si="679"/>
        <v>0</v>
      </c>
    </row>
    <row r="10848" spans="6:16" x14ac:dyDescent="0.25">
      <c r="F10848" t="s">
        <v>11062</v>
      </c>
      <c r="G10848">
        <v>4.4147793308801553E-5</v>
      </c>
      <c r="H10848">
        <v>0</v>
      </c>
      <c r="I10848">
        <v>4.4147793308801553E-5</v>
      </c>
      <c r="J10848">
        <v>3.3573986097877705E-6</v>
      </c>
      <c r="K10848">
        <v>3.1285853495355123E-5</v>
      </c>
      <c r="L10848">
        <v>2.3085103193405315E-5</v>
      </c>
      <c r="M10848" s="104">
        <f t="shared" si="676"/>
        <v>5.8158570297467051E-2</v>
      </c>
      <c r="N10848" s="104">
        <f t="shared" si="677"/>
        <v>0.54194950355950855</v>
      </c>
      <c r="O10848" s="104">
        <f t="shared" si="678"/>
        <v>0.39989192614302443</v>
      </c>
      <c r="P10848" s="104">
        <f t="shared" si="679"/>
        <v>0</v>
      </c>
    </row>
    <row r="10849" spans="6:16" x14ac:dyDescent="0.25">
      <c r="F10849" t="s">
        <v>11063</v>
      </c>
      <c r="G10849">
        <v>4.4147793308801553E-5</v>
      </c>
      <c r="H10849">
        <v>0</v>
      </c>
      <c r="I10849">
        <v>4.4147793308801553E-5</v>
      </c>
      <c r="J10849">
        <v>3.3573986097877705E-6</v>
      </c>
      <c r="K10849">
        <v>3.1285853495355123E-5</v>
      </c>
      <c r="L10849">
        <v>2.3085103193405315E-5</v>
      </c>
      <c r="M10849" s="104">
        <f t="shared" si="676"/>
        <v>5.8158570297467051E-2</v>
      </c>
      <c r="N10849" s="104">
        <f t="shared" si="677"/>
        <v>0.54194950355950855</v>
      </c>
      <c r="O10849" s="104">
        <f t="shared" si="678"/>
        <v>0.39989192614302443</v>
      </c>
      <c r="P10849" s="104">
        <f t="shared" si="679"/>
        <v>0</v>
      </c>
    </row>
    <row r="10850" spans="6:16" x14ac:dyDescent="0.25">
      <c r="F10850" t="s">
        <v>11064</v>
      </c>
      <c r="G10850">
        <v>1.8568711898143235E-2</v>
      </c>
      <c r="H10850">
        <v>0</v>
      </c>
      <c r="I10850">
        <v>1.8568711898143235E-2</v>
      </c>
      <c r="J10850">
        <v>9.1898384988508045E-4</v>
      </c>
      <c r="K10850">
        <v>1.284387730467754E-2</v>
      </c>
      <c r="L10850">
        <v>7.9540446939103723E-3</v>
      </c>
      <c r="M10850" s="104">
        <f t="shared" si="676"/>
        <v>4.2316518582213129E-2</v>
      </c>
      <c r="N10850" s="104">
        <f t="shared" si="677"/>
        <v>0.59142298605031929</v>
      </c>
      <c r="O10850" s="104">
        <f t="shared" si="678"/>
        <v>0.36626049536746758</v>
      </c>
      <c r="P10850" s="104">
        <f t="shared" si="679"/>
        <v>0</v>
      </c>
    </row>
    <row r="10851" spans="6:16" x14ac:dyDescent="0.25">
      <c r="F10851" t="s">
        <v>11065</v>
      </c>
      <c r="G10851">
        <v>5.5475911651307865E-2</v>
      </c>
      <c r="H10851">
        <v>0</v>
      </c>
      <c r="I10851">
        <v>5.5475911651307865E-2</v>
      </c>
      <c r="J10851">
        <v>2.5728653494389098E-3</v>
      </c>
      <c r="K10851">
        <v>4.1846108584368422E-2</v>
      </c>
      <c r="L10851">
        <v>2.2517676735336108E-2</v>
      </c>
      <c r="M10851" s="104">
        <f t="shared" si="676"/>
        <v>3.8437318325892179E-2</v>
      </c>
      <c r="N10851" s="104">
        <f t="shared" si="677"/>
        <v>0.62515988126156286</v>
      </c>
      <c r="O10851" s="104">
        <f t="shared" si="678"/>
        <v>0.33640280041254506</v>
      </c>
      <c r="P10851" s="104">
        <f t="shared" si="679"/>
        <v>0</v>
      </c>
    </row>
    <row r="10852" spans="6:16" x14ac:dyDescent="0.25">
      <c r="F10852" t="s">
        <v>11066</v>
      </c>
      <c r="G10852">
        <v>2.9037778817812516E-2</v>
      </c>
      <c r="H10852">
        <v>0</v>
      </c>
      <c r="I10852">
        <v>2.9037778817812516E-2</v>
      </c>
      <c r="J10852">
        <v>2.0141050126373993E-3</v>
      </c>
      <c r="K10852">
        <v>2.258702226285178E-2</v>
      </c>
      <c r="L10852">
        <v>1.3253710421100594E-2</v>
      </c>
      <c r="M10852" s="104">
        <f t="shared" si="676"/>
        <v>5.320601368788444E-2</v>
      </c>
      <c r="N10852" s="104">
        <f t="shared" si="677"/>
        <v>0.59667465606084413</v>
      </c>
      <c r="O10852" s="104">
        <f t="shared" si="678"/>
        <v>0.3501193302512714</v>
      </c>
      <c r="P10852" s="104">
        <f t="shared" si="679"/>
        <v>0</v>
      </c>
    </row>
    <row r="10853" spans="6:16" x14ac:dyDescent="0.25">
      <c r="F10853" t="s">
        <v>11067</v>
      </c>
      <c r="G10853">
        <v>1.534067868533499E-2</v>
      </c>
      <c r="H10853">
        <v>0</v>
      </c>
      <c r="I10853">
        <v>1.534067868533499E-2</v>
      </c>
      <c r="J10853">
        <v>7.9252892962686206E-4</v>
      </c>
      <c r="K10853">
        <v>1.1831115983900639E-2</v>
      </c>
      <c r="L10853">
        <v>5.016302700227732E-3</v>
      </c>
      <c r="M10853" s="104">
        <f t="shared" si="676"/>
        <v>4.4928077281185683E-2</v>
      </c>
      <c r="N10853" s="104">
        <f t="shared" si="677"/>
        <v>0.67070017683470906</v>
      </c>
      <c r="O10853" s="104">
        <f t="shared" si="678"/>
        <v>0.28437174588410524</v>
      </c>
      <c r="P10853" s="104">
        <f t="shared" si="679"/>
        <v>0</v>
      </c>
    </row>
    <row r="10854" spans="6:16" x14ac:dyDescent="0.25">
      <c r="F10854" t="s">
        <v>11068</v>
      </c>
      <c r="G10854">
        <v>4.5191611011937041E-2</v>
      </c>
      <c r="H10854">
        <v>0</v>
      </c>
      <c r="I10854">
        <v>4.5191611011937041E-2</v>
      </c>
      <c r="J10854">
        <v>3.5116977460159801E-3</v>
      </c>
      <c r="K10854">
        <v>4.2177394341207888E-2</v>
      </c>
      <c r="L10854">
        <v>1.3392162135923594E-2</v>
      </c>
      <c r="M10854" s="104">
        <f t="shared" si="676"/>
        <v>5.943844273773273E-2</v>
      </c>
      <c r="N10854" s="104">
        <f t="shared" si="677"/>
        <v>0.71388793105010284</v>
      </c>
      <c r="O10854" s="104">
        <f t="shared" si="678"/>
        <v>0.22667362621216453</v>
      </c>
      <c r="P10854" s="104">
        <f t="shared" si="679"/>
        <v>0</v>
      </c>
    </row>
    <row r="10855" spans="6:16" x14ac:dyDescent="0.25">
      <c r="F10855" t="s">
        <v>11069</v>
      </c>
      <c r="G10855">
        <v>1.1334293364437659E-2</v>
      </c>
      <c r="H10855">
        <v>0</v>
      </c>
      <c r="I10855">
        <v>1.1334293364437659E-2</v>
      </c>
      <c r="J10855">
        <v>7.8106327595917589E-4</v>
      </c>
      <c r="K10855">
        <v>7.4852295628268211E-3</v>
      </c>
      <c r="L10855">
        <v>5.037715893426417E-3</v>
      </c>
      <c r="M10855" s="104">
        <f t="shared" si="676"/>
        <v>5.8708866754425791E-2</v>
      </c>
      <c r="N10855" s="104">
        <f t="shared" si="677"/>
        <v>0.56262963393155041</v>
      </c>
      <c r="O10855" s="104">
        <f t="shared" si="678"/>
        <v>0.37866149931402371</v>
      </c>
      <c r="P10855" s="104">
        <f t="shared" si="679"/>
        <v>0</v>
      </c>
    </row>
    <row r="10856" spans="6:16" x14ac:dyDescent="0.25">
      <c r="F10856" t="s">
        <v>11070</v>
      </c>
      <c r="G10856">
        <v>2.0804481720794122E-2</v>
      </c>
      <c r="H10856">
        <v>0</v>
      </c>
      <c r="I10856">
        <v>2.0804481720794122E-2</v>
      </c>
      <c r="J10856">
        <v>2.2032678952712934E-3</v>
      </c>
      <c r="K10856">
        <v>1.6061475566822712E-2</v>
      </c>
      <c r="L10856">
        <v>8.5655387392796906E-3</v>
      </c>
      <c r="M10856" s="104">
        <f t="shared" si="676"/>
        <v>8.2118700009740753E-2</v>
      </c>
      <c r="N10856" s="104">
        <f t="shared" si="677"/>
        <v>0.59863237539858505</v>
      </c>
      <c r="O10856" s="104">
        <f t="shared" si="678"/>
        <v>0.31924892459167425</v>
      </c>
      <c r="P10856" s="104">
        <f t="shared" si="679"/>
        <v>0</v>
      </c>
    </row>
    <row r="10857" spans="6:16" x14ac:dyDescent="0.25">
      <c r="F10857" t="s">
        <v>11071</v>
      </c>
      <c r="G10857">
        <v>7.7471213487479429E-3</v>
      </c>
      <c r="H10857">
        <v>0</v>
      </c>
      <c r="I10857">
        <v>7.7471213487479429E-3</v>
      </c>
      <c r="J10857">
        <v>5.1036916344304761E-4</v>
      </c>
      <c r="K10857">
        <v>5.5428204203927384E-3</v>
      </c>
      <c r="L10857">
        <v>4.1311271992244521E-3</v>
      </c>
      <c r="M10857" s="104">
        <f t="shared" si="676"/>
        <v>5.0113245131176015E-2</v>
      </c>
      <c r="N10857" s="104">
        <f t="shared" si="677"/>
        <v>0.54425059024206845</v>
      </c>
      <c r="O10857" s="104">
        <f t="shared" si="678"/>
        <v>0.40563616462675556</v>
      </c>
      <c r="P10857" s="104">
        <f t="shared" si="679"/>
        <v>0</v>
      </c>
    </row>
    <row r="10858" spans="6:16" x14ac:dyDescent="0.25">
      <c r="F10858" t="s">
        <v>11072</v>
      </c>
      <c r="G10858">
        <v>1.008682464786371E-2</v>
      </c>
      <c r="H10858">
        <v>0</v>
      </c>
      <c r="I10858">
        <v>1.008682464786371E-2</v>
      </c>
      <c r="J10858">
        <v>6.434358502461385E-4</v>
      </c>
      <c r="K10858">
        <v>8.4500335028416182E-3</v>
      </c>
      <c r="L10858">
        <v>4.0696301507257265E-3</v>
      </c>
      <c r="M10858" s="104">
        <f t="shared" si="676"/>
        <v>4.8881788826387641E-2</v>
      </c>
      <c r="N10858" s="104">
        <f t="shared" si="677"/>
        <v>0.64194861555164551</v>
      </c>
      <c r="O10858" s="104">
        <f t="shared" si="678"/>
        <v>0.30916959562196678</v>
      </c>
      <c r="P10858" s="104">
        <f t="shared" si="679"/>
        <v>0</v>
      </c>
    </row>
    <row r="10859" spans="6:16" x14ac:dyDescent="0.25">
      <c r="F10859" t="s">
        <v>11073</v>
      </c>
      <c r="G10859">
        <v>2.3892626770771416E-2</v>
      </c>
      <c r="H10859">
        <v>0</v>
      </c>
      <c r="I10859">
        <v>2.3892626770771416E-2</v>
      </c>
      <c r="J10859">
        <v>2.256340338355789E-3</v>
      </c>
      <c r="K10859">
        <v>1.8393661286760579E-2</v>
      </c>
      <c r="L10859">
        <v>6.4401522010435631E-3</v>
      </c>
      <c r="M10859" s="104">
        <f t="shared" si="676"/>
        <v>8.3290052645508691E-2</v>
      </c>
      <c r="N10859" s="104">
        <f t="shared" si="677"/>
        <v>0.67897958072864539</v>
      </c>
      <c r="O10859" s="104">
        <f t="shared" si="678"/>
        <v>0.23773036662584593</v>
      </c>
      <c r="P10859" s="104">
        <f t="shared" si="679"/>
        <v>0</v>
      </c>
    </row>
    <row r="10860" spans="6:16" x14ac:dyDescent="0.25">
      <c r="F10860" t="s">
        <v>11074</v>
      </c>
      <c r="G10860">
        <v>9.8806522696949332E-3</v>
      </c>
      <c r="H10860">
        <v>0</v>
      </c>
      <c r="I10860">
        <v>9.8806522696949332E-3</v>
      </c>
      <c r="J10860">
        <v>1.6460880693459292E-3</v>
      </c>
      <c r="K10860">
        <v>6.5763434764051706E-3</v>
      </c>
      <c r="L10860">
        <v>2.9616586695099104E-3</v>
      </c>
      <c r="M10860" s="104">
        <f t="shared" si="676"/>
        <v>0.14718122240285536</v>
      </c>
      <c r="N10860" s="104">
        <f t="shared" si="677"/>
        <v>0.58800880087962482</v>
      </c>
      <c r="O10860" s="104">
        <f t="shared" si="678"/>
        <v>0.26480997671751993</v>
      </c>
      <c r="P10860" s="104">
        <f t="shared" si="679"/>
        <v>0</v>
      </c>
    </row>
    <row r="10861" spans="6:16" x14ac:dyDescent="0.25">
      <c r="F10861" t="s">
        <v>11075</v>
      </c>
      <c r="G10861">
        <v>6.0129859427866797E-3</v>
      </c>
      <c r="H10861">
        <v>0</v>
      </c>
      <c r="I10861">
        <v>6.0129859427866797E-3</v>
      </c>
      <c r="J10861">
        <v>3.9175657470677945E-4</v>
      </c>
      <c r="K10861">
        <v>3.8204206030481875E-3</v>
      </c>
      <c r="L10861">
        <v>2.5940310979360118E-3</v>
      </c>
      <c r="M10861" s="104">
        <f t="shared" si="676"/>
        <v>5.7558710935422794E-2</v>
      </c>
      <c r="N10861" s="104">
        <f t="shared" si="677"/>
        <v>0.56131408976906916</v>
      </c>
      <c r="O10861" s="104">
        <f t="shared" si="678"/>
        <v>0.38112719929550803</v>
      </c>
      <c r="P10861" s="104">
        <f t="shared" si="679"/>
        <v>0</v>
      </c>
    </row>
    <row r="10862" spans="6:16" x14ac:dyDescent="0.25">
      <c r="F10862" t="s">
        <v>11076</v>
      </c>
      <c r="G10862">
        <v>4.7235790285849844E-2</v>
      </c>
      <c r="H10862">
        <v>0</v>
      </c>
      <c r="I10862">
        <v>4.7235790285849844E-2</v>
      </c>
      <c r="J10862">
        <v>2.6084433208088463E-3</v>
      </c>
      <c r="K10862">
        <v>3.1881118532551975E-2</v>
      </c>
      <c r="L10862">
        <v>2.5858243031420348E-2</v>
      </c>
      <c r="M10862" s="104">
        <f t="shared" si="676"/>
        <v>4.322349960846144E-2</v>
      </c>
      <c r="N10862" s="104">
        <f t="shared" si="677"/>
        <v>0.52828961373857564</v>
      </c>
      <c r="O10862" s="104">
        <f t="shared" si="678"/>
        <v>0.42848688665296286</v>
      </c>
      <c r="P10862" s="104">
        <f t="shared" si="679"/>
        <v>0</v>
      </c>
    </row>
    <row r="10863" spans="6:16" x14ac:dyDescent="0.25">
      <c r="F10863" t="s">
        <v>11077</v>
      </c>
      <c r="G10863">
        <v>1.9580859110100135E-4</v>
      </c>
      <c r="H10863">
        <v>0</v>
      </c>
      <c r="I10863">
        <v>1.9580859110100135E-4</v>
      </c>
      <c r="J10863">
        <v>3.3294072894986302E-5</v>
      </c>
      <c r="K10863">
        <v>1.4005272458822085E-4</v>
      </c>
      <c r="L10863">
        <v>8.2695624354742E-5</v>
      </c>
      <c r="M10863" s="104">
        <f t="shared" si="676"/>
        <v>0.13003342436769452</v>
      </c>
      <c r="N10863" s="104">
        <f t="shared" si="677"/>
        <v>0.54699031349133653</v>
      </c>
      <c r="O10863" s="104">
        <f t="shared" si="678"/>
        <v>0.32297626214096886</v>
      </c>
      <c r="P10863" s="104">
        <f t="shared" si="679"/>
        <v>0</v>
      </c>
    </row>
    <row r="10864" spans="6:16" x14ac:dyDescent="0.25">
      <c r="F10864" t="s">
        <v>11078</v>
      </c>
      <c r="G10864">
        <v>1.8815083141433441E-2</v>
      </c>
      <c r="H10864">
        <v>0</v>
      </c>
      <c r="I10864">
        <v>1.8815083141433441E-2</v>
      </c>
      <c r="J10864">
        <v>5.117346204129649E-3</v>
      </c>
      <c r="K10864">
        <v>1.3264304286563843E-2</v>
      </c>
      <c r="L10864">
        <v>6.1336925045859048E-3</v>
      </c>
      <c r="M10864" s="104">
        <f t="shared" si="676"/>
        <v>0.20874055097312041</v>
      </c>
      <c r="N10864" s="104">
        <f t="shared" si="677"/>
        <v>0.54106133816353208</v>
      </c>
      <c r="O10864" s="104">
        <f t="shared" si="678"/>
        <v>0.25019811086334753</v>
      </c>
      <c r="P10864" s="104">
        <f t="shared" si="679"/>
        <v>0</v>
      </c>
    </row>
    <row r="10865" spans="6:16" x14ac:dyDescent="0.25">
      <c r="F10865" t="s">
        <v>11079</v>
      </c>
      <c r="G10865">
        <v>2.9120640386899134E-2</v>
      </c>
      <c r="H10865">
        <v>0</v>
      </c>
      <c r="I10865">
        <v>2.9120640386899134E-2</v>
      </c>
      <c r="J10865">
        <v>6.2454307274216409E-3</v>
      </c>
      <c r="K10865">
        <v>1.838519146969483E-2</v>
      </c>
      <c r="L10865">
        <v>9.0116681798366252E-3</v>
      </c>
      <c r="M10865" s="104">
        <f t="shared" si="676"/>
        <v>0.18564225733275638</v>
      </c>
      <c r="N10865" s="104">
        <f t="shared" si="677"/>
        <v>0.54649048158414748</v>
      </c>
      <c r="O10865" s="104">
        <f t="shared" si="678"/>
        <v>0.26786726108309605</v>
      </c>
      <c r="P10865" s="104">
        <f t="shared" si="679"/>
        <v>0</v>
      </c>
    </row>
    <row r="10866" spans="6:16" x14ac:dyDescent="0.25">
      <c r="F10866" t="s">
        <v>11080</v>
      </c>
      <c r="G10866">
        <v>1.6342271127020681E-2</v>
      </c>
      <c r="H10866">
        <v>0</v>
      </c>
      <c r="I10866">
        <v>1.6342271127020681E-2</v>
      </c>
      <c r="J10866">
        <v>1.2091281931814644E-3</v>
      </c>
      <c r="K10866">
        <v>1.1514116135909167E-2</v>
      </c>
      <c r="L10866">
        <v>5.8048639347036976E-3</v>
      </c>
      <c r="M10866" s="104">
        <f t="shared" si="676"/>
        <v>6.5259128237296349E-2</v>
      </c>
      <c r="N10866" s="104">
        <f t="shared" si="677"/>
        <v>0.62144046073008097</v>
      </c>
      <c r="O10866" s="104">
        <f t="shared" si="678"/>
        <v>0.31330041103262279</v>
      </c>
      <c r="P10866" s="104">
        <f t="shared" si="679"/>
        <v>0</v>
      </c>
    </row>
    <row r="10867" spans="6:16" x14ac:dyDescent="0.25">
      <c r="F10867" t="s">
        <v>11081</v>
      </c>
      <c r="G10867">
        <v>2.6205009725182894E-2</v>
      </c>
      <c r="H10867">
        <v>0</v>
      </c>
      <c r="I10867">
        <v>2.6205009725182894E-2</v>
      </c>
      <c r="J10867">
        <v>1.7977806951805153E-3</v>
      </c>
      <c r="K10867">
        <v>1.6716899708112822E-2</v>
      </c>
      <c r="L10867">
        <v>1.4206151125930136E-2</v>
      </c>
      <c r="M10867" s="104">
        <f t="shared" si="676"/>
        <v>5.4943001481331237E-2</v>
      </c>
      <c r="N10867" s="104">
        <f t="shared" si="677"/>
        <v>0.51089470917579538</v>
      </c>
      <c r="O10867" s="104">
        <f t="shared" si="678"/>
        <v>0.43416228934287338</v>
      </c>
      <c r="P10867" s="104">
        <f t="shared" si="679"/>
        <v>0</v>
      </c>
    </row>
    <row r="10868" spans="6:16" x14ac:dyDescent="0.25">
      <c r="F10868" t="s">
        <v>11082</v>
      </c>
      <c r="G10868">
        <v>1.2996487233135607E-2</v>
      </c>
      <c r="H10868">
        <v>0</v>
      </c>
      <c r="I10868">
        <v>1.2996487233135607E-2</v>
      </c>
      <c r="J10868">
        <v>1.0503710730934738E-3</v>
      </c>
      <c r="K10868">
        <v>1.1114885712178588E-2</v>
      </c>
      <c r="L10868">
        <v>4.7553089867738863E-3</v>
      </c>
      <c r="M10868" s="104">
        <f t="shared" si="676"/>
        <v>6.2076592901448131E-2</v>
      </c>
      <c r="N10868" s="104">
        <f t="shared" si="677"/>
        <v>0.65688617401560057</v>
      </c>
      <c r="O10868" s="104">
        <f t="shared" si="678"/>
        <v>0.28103723308295142</v>
      </c>
      <c r="P10868" s="104">
        <f t="shared" si="679"/>
        <v>0</v>
      </c>
    </row>
    <row r="10869" spans="6:16" x14ac:dyDescent="0.25">
      <c r="F10869" t="s">
        <v>11083</v>
      </c>
      <c r="G10869">
        <v>5.6660793245482489E-2</v>
      </c>
      <c r="H10869">
        <v>0</v>
      </c>
      <c r="I10869">
        <v>5.6660793245482489E-2</v>
      </c>
      <c r="J10869">
        <v>8.4679755219163287E-3</v>
      </c>
      <c r="K10869">
        <v>4.0173896353118729E-2</v>
      </c>
      <c r="L10869">
        <v>1.7035804352924462E-2</v>
      </c>
      <c r="M10869" s="104">
        <f t="shared" si="676"/>
        <v>0.12893232538442706</v>
      </c>
      <c r="N10869" s="104">
        <f t="shared" si="677"/>
        <v>0.61168266997875864</v>
      </c>
      <c r="O10869" s="104">
        <f t="shared" si="678"/>
        <v>0.25938500463681419</v>
      </c>
      <c r="P10869" s="104">
        <f t="shared" si="679"/>
        <v>0</v>
      </c>
    </row>
    <row r="10870" spans="6:16" x14ac:dyDescent="0.25">
      <c r="F10870" t="s">
        <v>11084</v>
      </c>
      <c r="G10870">
        <v>3.2350853740495039E-2</v>
      </c>
      <c r="H10870">
        <v>0</v>
      </c>
      <c r="I10870">
        <v>3.2350853740495039E-2</v>
      </c>
      <c r="J10870">
        <v>5.6290985167841284E-3</v>
      </c>
      <c r="K10870">
        <v>2.4995834905398334E-2</v>
      </c>
      <c r="L10870">
        <v>1.1677556441344598E-2</v>
      </c>
      <c r="M10870" s="104">
        <f t="shared" si="676"/>
        <v>0.13306778241527342</v>
      </c>
      <c r="N10870" s="104">
        <f t="shared" si="677"/>
        <v>0.59088330228404795</v>
      </c>
      <c r="O10870" s="104">
        <f t="shared" si="678"/>
        <v>0.27604891530067865</v>
      </c>
      <c r="P10870" s="104">
        <f t="shared" si="679"/>
        <v>0</v>
      </c>
    </row>
    <row r="10871" spans="6:16" x14ac:dyDescent="0.25">
      <c r="F10871" t="s">
        <v>11085</v>
      </c>
      <c r="G10871">
        <v>4.8842799980272869E-2</v>
      </c>
      <c r="H10871">
        <v>0</v>
      </c>
      <c r="I10871">
        <v>4.8842799980272869E-2</v>
      </c>
      <c r="J10871">
        <v>4.9111181743042021E-3</v>
      </c>
      <c r="K10871">
        <v>3.7223511423150606E-2</v>
      </c>
      <c r="L10871">
        <v>2.0753341201394715E-2</v>
      </c>
      <c r="M10871" s="104">
        <f t="shared" si="676"/>
        <v>7.8093125154453963E-2</v>
      </c>
      <c r="N10871" s="104">
        <f t="shared" si="677"/>
        <v>0.59190193212326658</v>
      </c>
      <c r="O10871" s="104">
        <f t="shared" si="678"/>
        <v>0.33000494272227937</v>
      </c>
      <c r="P10871" s="104">
        <f t="shared" si="679"/>
        <v>0</v>
      </c>
    </row>
    <row r="10872" spans="6:16" x14ac:dyDescent="0.25">
      <c r="F10872" t="s">
        <v>11086</v>
      </c>
      <c r="G10872">
        <v>4.5633982934910916E-2</v>
      </c>
      <c r="H10872">
        <v>0</v>
      </c>
      <c r="I10872">
        <v>4.5633982934910916E-2</v>
      </c>
      <c r="J10872">
        <v>2.3299505252910744E-3</v>
      </c>
      <c r="K10872">
        <v>3.284403525324725E-2</v>
      </c>
      <c r="L10872">
        <v>2.2654407152976491E-2</v>
      </c>
      <c r="M10872" s="104">
        <f t="shared" si="676"/>
        <v>4.0290770799223059E-2</v>
      </c>
      <c r="N10872" s="104">
        <f t="shared" si="677"/>
        <v>0.56795690816004318</v>
      </c>
      <c r="O10872" s="104">
        <f t="shared" si="678"/>
        <v>0.39175232104073376</v>
      </c>
      <c r="P10872" s="104">
        <f t="shared" si="679"/>
        <v>0</v>
      </c>
    </row>
    <row r="10873" spans="6:16" x14ac:dyDescent="0.25">
      <c r="F10873" t="s">
        <v>11087</v>
      </c>
      <c r="G10873">
        <v>1.4619597696223287E-2</v>
      </c>
      <c r="H10873">
        <v>0</v>
      </c>
      <c r="I10873">
        <v>1.4619597696223287E-2</v>
      </c>
      <c r="J10873">
        <v>7.4812530112257185E-4</v>
      </c>
      <c r="K10873">
        <v>1.2032237644950317E-2</v>
      </c>
      <c r="L10873">
        <v>6.1095328696653666E-3</v>
      </c>
      <c r="M10873" s="104">
        <f t="shared" si="676"/>
        <v>3.9604522355240611E-2</v>
      </c>
      <c r="N10873" s="104">
        <f t="shared" si="677"/>
        <v>0.63696686113671253</v>
      </c>
      <c r="O10873" s="104">
        <f t="shared" si="678"/>
        <v>0.32342861650804683</v>
      </c>
      <c r="P10873" s="104">
        <f t="shared" si="679"/>
        <v>0</v>
      </c>
    </row>
    <row r="10874" spans="6:16" x14ac:dyDescent="0.25">
      <c r="F10874" t="s">
        <v>11088</v>
      </c>
      <c r="G10874">
        <v>2.6634135125643454E-2</v>
      </c>
      <c r="H10874">
        <v>0</v>
      </c>
      <c r="I10874">
        <v>2.6634135125643454E-2</v>
      </c>
      <c r="J10874">
        <v>6.6852399895081993E-3</v>
      </c>
      <c r="K10874">
        <v>1.7180600545528071E-2</v>
      </c>
      <c r="L10874">
        <v>7.5362186552149274E-3</v>
      </c>
      <c r="M10874" s="104">
        <f t="shared" si="676"/>
        <v>0.21289177085506669</v>
      </c>
      <c r="N10874" s="104">
        <f t="shared" si="677"/>
        <v>0.54711700406137076</v>
      </c>
      <c r="O10874" s="104">
        <f t="shared" si="678"/>
        <v>0.23999122508356249</v>
      </c>
      <c r="P10874" s="104">
        <f t="shared" si="679"/>
        <v>0</v>
      </c>
    </row>
    <row r="10875" spans="6:16" x14ac:dyDescent="0.25">
      <c r="F10875" t="s">
        <v>11089</v>
      </c>
      <c r="G10875">
        <v>2.6202069648847741E-2</v>
      </c>
      <c r="H10875">
        <v>0</v>
      </c>
      <c r="I10875">
        <v>2.6202069648847741E-2</v>
      </c>
      <c r="J10875">
        <v>2.3396488247136222E-3</v>
      </c>
      <c r="K10875">
        <v>2.1187777453393952E-2</v>
      </c>
      <c r="L10875">
        <v>1.0424558505158121E-2</v>
      </c>
      <c r="M10875" s="104">
        <f t="shared" si="676"/>
        <v>6.8910517003612462E-2</v>
      </c>
      <c r="N10875" s="104">
        <f t="shared" si="677"/>
        <v>0.62405121787863838</v>
      </c>
      <c r="O10875" s="104">
        <f t="shared" si="678"/>
        <v>0.30703826511774929</v>
      </c>
      <c r="P10875" s="104">
        <f t="shared" si="679"/>
        <v>0</v>
      </c>
    </row>
    <row r="10876" spans="6:16" x14ac:dyDescent="0.25">
      <c r="F10876" t="s">
        <v>11090</v>
      </c>
      <c r="G10876">
        <v>4.1350962035607522E-2</v>
      </c>
      <c r="H10876">
        <v>0</v>
      </c>
      <c r="I10876">
        <v>4.1350962035607522E-2</v>
      </c>
      <c r="J10876">
        <v>2.3102975039713766E-3</v>
      </c>
      <c r="K10876">
        <v>2.9780488046731758E-2</v>
      </c>
      <c r="L10876">
        <v>1.4744671895929829E-2</v>
      </c>
      <c r="M10876" s="104">
        <f t="shared" si="676"/>
        <v>4.9327958557976372E-2</v>
      </c>
      <c r="N10876" s="104">
        <f t="shared" si="677"/>
        <v>0.63585346808377763</v>
      </c>
      <c r="O10876" s="104">
        <f t="shared" si="678"/>
        <v>0.31481857335824603</v>
      </c>
      <c r="P10876" s="104">
        <f t="shared" si="679"/>
        <v>0</v>
      </c>
    </row>
    <row r="10877" spans="6:16" x14ac:dyDescent="0.25">
      <c r="F10877" t="s">
        <v>11091</v>
      </c>
      <c r="G10877">
        <v>1.6594774480403446E-2</v>
      </c>
      <c r="H10877">
        <v>0</v>
      </c>
      <c r="I10877">
        <v>1.6594774480403446E-2</v>
      </c>
      <c r="J10877">
        <v>9.7691774631322834E-4</v>
      </c>
      <c r="K10877">
        <v>1.159956196987464E-2</v>
      </c>
      <c r="L10877">
        <v>7.5467085176198958E-3</v>
      </c>
      <c r="M10877" s="104">
        <f t="shared" si="676"/>
        <v>4.8546867174455353E-2</v>
      </c>
      <c r="N10877" s="104">
        <f t="shared" si="677"/>
        <v>0.57642764332874996</v>
      </c>
      <c r="O10877" s="104">
        <f t="shared" si="678"/>
        <v>0.37502548949679465</v>
      </c>
      <c r="P10877" s="104">
        <f t="shared" si="679"/>
        <v>0</v>
      </c>
    </row>
    <row r="10878" spans="6:16" x14ac:dyDescent="0.25">
      <c r="F10878" t="s">
        <v>11092</v>
      </c>
      <c r="G10878">
        <v>8.9215465102834721E-2</v>
      </c>
      <c r="H10878">
        <v>0</v>
      </c>
      <c r="I10878">
        <v>8.9215465102834721E-2</v>
      </c>
      <c r="J10878">
        <v>1.8780913809804799E-2</v>
      </c>
      <c r="K10878">
        <v>6.3728986077055752E-2</v>
      </c>
      <c r="L10878">
        <v>3.3759558597202283E-2</v>
      </c>
      <c r="M10878" s="104">
        <f t="shared" si="676"/>
        <v>0.16152921029024245</v>
      </c>
      <c r="N10878" s="104">
        <f t="shared" si="677"/>
        <v>0.54811458579031003</v>
      </c>
      <c r="O10878" s="104">
        <f t="shared" si="678"/>
        <v>0.2903562039194475</v>
      </c>
      <c r="P10878" s="104">
        <f t="shared" si="679"/>
        <v>0</v>
      </c>
    </row>
    <row r="10879" spans="6:16" x14ac:dyDescent="0.25">
      <c r="F10879" t="s">
        <v>11093</v>
      </c>
      <c r="G10879">
        <v>5.5806265202366777E-2</v>
      </c>
      <c r="H10879">
        <v>0</v>
      </c>
      <c r="I10879">
        <v>5.5806265202366777E-2</v>
      </c>
      <c r="J10879">
        <v>3.1912713804740718E-3</v>
      </c>
      <c r="K10879">
        <v>3.7784248783569459E-2</v>
      </c>
      <c r="L10879">
        <v>2.4621400010380698E-2</v>
      </c>
      <c r="M10879" s="104">
        <f t="shared" si="676"/>
        <v>4.8649713614425542E-2</v>
      </c>
      <c r="N10879" s="104">
        <f t="shared" si="677"/>
        <v>0.576006444862045</v>
      </c>
      <c r="O10879" s="104">
        <f t="shared" si="678"/>
        <v>0.37534384152352945</v>
      </c>
      <c r="P10879" s="104">
        <f t="shared" si="679"/>
        <v>0</v>
      </c>
    </row>
    <row r="10880" spans="6:16" x14ac:dyDescent="0.25">
      <c r="F10880" t="s">
        <v>11094</v>
      </c>
      <c r="G10880">
        <v>1.6726618703640336E-2</v>
      </c>
      <c r="H10880">
        <v>0</v>
      </c>
      <c r="I10880">
        <v>1.6726618703640336E-2</v>
      </c>
      <c r="J10880">
        <v>0</v>
      </c>
      <c r="K10880">
        <v>3.1727901702760992E-3</v>
      </c>
      <c r="L10880">
        <v>0</v>
      </c>
      <c r="M10880" s="104">
        <f t="shared" si="676"/>
        <v>0</v>
      </c>
      <c r="N10880" s="104">
        <f t="shared" si="677"/>
        <v>1</v>
      </c>
      <c r="O10880" s="104">
        <f t="shared" si="678"/>
        <v>0</v>
      </c>
      <c r="P10880" s="104">
        <f t="shared" si="679"/>
        <v>0</v>
      </c>
    </row>
    <row r="10881" spans="6:16" x14ac:dyDescent="0.25">
      <c r="F10881" t="s">
        <v>11095</v>
      </c>
      <c r="G10881">
        <v>2.4430149004289626E-2</v>
      </c>
      <c r="H10881">
        <v>0</v>
      </c>
      <c r="I10881">
        <v>2.4430149004289626E-2</v>
      </c>
      <c r="J10881">
        <v>3.1907261525991651E-3</v>
      </c>
      <c r="K10881">
        <v>1.7680006916537039E-2</v>
      </c>
      <c r="L10881">
        <v>1.1029315337728543E-2</v>
      </c>
      <c r="M10881" s="104">
        <f t="shared" si="676"/>
        <v>0.1000226116243929</v>
      </c>
      <c r="N10881" s="104">
        <f t="shared" si="677"/>
        <v>0.55423135071896579</v>
      </c>
      <c r="O10881" s="104">
        <f t="shared" si="678"/>
        <v>0.34574603765664141</v>
      </c>
      <c r="P10881" s="104">
        <f t="shared" si="679"/>
        <v>0</v>
      </c>
    </row>
    <row r="10882" spans="6:16" x14ac:dyDescent="0.25">
      <c r="F10882" t="s">
        <v>11096</v>
      </c>
      <c r="G10882">
        <v>1.8403873807920666E-2</v>
      </c>
      <c r="H10882">
        <v>0</v>
      </c>
      <c r="I10882">
        <v>1.8403873807920666E-2</v>
      </c>
      <c r="J10882">
        <v>1.3298938540942473E-3</v>
      </c>
      <c r="K10882">
        <v>1.4969320069464491E-2</v>
      </c>
      <c r="L10882">
        <v>7.3080773403486525E-3</v>
      </c>
      <c r="M10882" s="104">
        <f t="shared" si="676"/>
        <v>5.6334029992144395E-2</v>
      </c>
      <c r="N10882" s="104">
        <f t="shared" si="677"/>
        <v>0.63409731773635192</v>
      </c>
      <c r="O10882" s="104">
        <f t="shared" si="678"/>
        <v>0.3095686522715036</v>
      </c>
      <c r="P10882" s="104">
        <f t="shared" si="679"/>
        <v>0</v>
      </c>
    </row>
    <row r="10883" spans="6:16" x14ac:dyDescent="0.25">
      <c r="F10883" t="s">
        <v>11097</v>
      </c>
      <c r="G10883">
        <v>1.100905302698321E-2</v>
      </c>
      <c r="H10883">
        <v>0</v>
      </c>
      <c r="I10883">
        <v>1.100905302698321E-2</v>
      </c>
      <c r="J10883">
        <v>6.6619183894486324E-4</v>
      </c>
      <c r="K10883">
        <v>9.8663428642714341E-3</v>
      </c>
      <c r="L10883">
        <v>3.5368555976197764E-3</v>
      </c>
      <c r="M10883" s="104">
        <f t="shared" ref="M10883:M10946" si="680">IFERROR(J10883/SUM($J10883:$L10883)*$G10883/$I10883,0)</f>
        <v>4.7350441255814391E-2</v>
      </c>
      <c r="N10883" s="104">
        <f t="shared" ref="N10883:N10946" si="681">IFERROR(K10883/SUM($J10883:$L10883)*$G10883/$I10883,0)</f>
        <v>0.70126300097631988</v>
      </c>
      <c r="O10883" s="104">
        <f t="shared" ref="O10883:O10946" si="682">IFERROR(L10883/SUM($J10883:$L10883)*$G10883/$I10883,0)</f>
        <v>0.25138655776786567</v>
      </c>
      <c r="P10883" s="104">
        <f t="shared" ref="P10883:P10946" si="683">IFERROR($H10883/$I10883,0)</f>
        <v>0</v>
      </c>
    </row>
    <row r="10884" spans="6:16" x14ac:dyDescent="0.25">
      <c r="F10884" t="s">
        <v>11098</v>
      </c>
      <c r="G10884">
        <v>3.8169021424532164E-2</v>
      </c>
      <c r="H10884">
        <v>0</v>
      </c>
      <c r="I10884">
        <v>3.8169021424532164E-2</v>
      </c>
      <c r="J10884">
        <v>6.8693578634590555E-3</v>
      </c>
      <c r="K10884">
        <v>2.6138009228273775E-2</v>
      </c>
      <c r="L10884">
        <v>1.4235106678694789E-2</v>
      </c>
      <c r="M10884" s="104">
        <f t="shared" si="680"/>
        <v>0.14540639630431607</v>
      </c>
      <c r="N10884" s="104">
        <f t="shared" si="681"/>
        <v>0.55327350881941728</v>
      </c>
      <c r="O10884" s="104">
        <f t="shared" si="682"/>
        <v>0.30132009487626665</v>
      </c>
      <c r="P10884" s="104">
        <f t="shared" si="683"/>
        <v>0</v>
      </c>
    </row>
    <row r="10885" spans="6:16" x14ac:dyDescent="0.25">
      <c r="F10885" t="s">
        <v>11099</v>
      </c>
      <c r="G10885">
        <v>1.0426575872979528E-2</v>
      </c>
      <c r="H10885">
        <v>0</v>
      </c>
      <c r="I10885">
        <v>1.0426575872979528E-2</v>
      </c>
      <c r="J10885">
        <v>1.8223043648952955E-3</v>
      </c>
      <c r="K10885">
        <v>6.4182012607274588E-3</v>
      </c>
      <c r="L10885">
        <v>3.5615254566093617E-3</v>
      </c>
      <c r="M10885" s="104">
        <f t="shared" si="680"/>
        <v>0.15440599606950398</v>
      </c>
      <c r="N10885" s="104">
        <f t="shared" si="681"/>
        <v>0.54382175542564204</v>
      </c>
      <c r="O10885" s="104">
        <f t="shared" si="682"/>
        <v>0.30177224850485407</v>
      </c>
      <c r="P10885" s="104">
        <f t="shared" si="683"/>
        <v>0</v>
      </c>
    </row>
    <row r="10886" spans="6:16" x14ac:dyDescent="0.25">
      <c r="F10886" t="s">
        <v>11100</v>
      </c>
      <c r="G10886">
        <v>1.145092367204907E-3</v>
      </c>
      <c r="H10886">
        <v>0</v>
      </c>
      <c r="I10886">
        <v>1.145092367204907E-3</v>
      </c>
      <c r="J10886">
        <v>2.2525508539113386E-4</v>
      </c>
      <c r="K10886">
        <v>7.7531066069796636E-4</v>
      </c>
      <c r="L10886">
        <v>4.9599435983779458E-4</v>
      </c>
      <c r="M10886" s="104">
        <f t="shared" si="680"/>
        <v>0.15051522788763774</v>
      </c>
      <c r="N10886" s="104">
        <f t="shared" si="681"/>
        <v>0.51806182566772185</v>
      </c>
      <c r="O10886" s="104">
        <f t="shared" si="682"/>
        <v>0.33142294644464038</v>
      </c>
      <c r="P10886" s="104">
        <f t="shared" si="683"/>
        <v>0</v>
      </c>
    </row>
    <row r="10887" spans="6:16" x14ac:dyDescent="0.25">
      <c r="F10887" t="s">
        <v>11101</v>
      </c>
      <c r="G10887">
        <v>5.0813911544516151E-2</v>
      </c>
      <c r="H10887">
        <v>0</v>
      </c>
      <c r="I10887">
        <v>5.0813911544516151E-2</v>
      </c>
      <c r="J10887">
        <v>4.2476862130090528E-3</v>
      </c>
      <c r="K10887">
        <v>3.6396374528538819E-2</v>
      </c>
      <c r="L10887">
        <v>2.1824683736840027E-2</v>
      </c>
      <c r="M10887" s="104">
        <f t="shared" si="680"/>
        <v>6.7996983907346015E-2</v>
      </c>
      <c r="N10887" s="104">
        <f t="shared" si="681"/>
        <v>0.58263336061013271</v>
      </c>
      <c r="O10887" s="104">
        <f t="shared" si="682"/>
        <v>0.34936965548252114</v>
      </c>
      <c r="P10887" s="104">
        <f t="shared" si="683"/>
        <v>0</v>
      </c>
    </row>
    <row r="10888" spans="6:16" x14ac:dyDescent="0.25">
      <c r="F10888" t="s">
        <v>11102</v>
      </c>
      <c r="G10888">
        <v>3.0385741255458266E-2</v>
      </c>
      <c r="H10888">
        <v>0</v>
      </c>
      <c r="I10888">
        <v>3.0385741255458266E-2</v>
      </c>
      <c r="J10888">
        <v>2.0411541768826746E-3</v>
      </c>
      <c r="K10888">
        <v>2.4071280357564367E-2</v>
      </c>
      <c r="L10888">
        <v>1.2732668650073633E-2</v>
      </c>
      <c r="M10888" s="104">
        <f t="shared" si="680"/>
        <v>5.2545984166571878E-2</v>
      </c>
      <c r="N10888" s="104">
        <f t="shared" si="681"/>
        <v>0.61967348222044349</v>
      </c>
      <c r="O10888" s="104">
        <f t="shared" si="682"/>
        <v>0.32778053361298454</v>
      </c>
      <c r="P10888" s="104">
        <f t="shared" si="683"/>
        <v>0</v>
      </c>
    </row>
    <row r="10889" spans="6:16" x14ac:dyDescent="0.25">
      <c r="F10889" t="s">
        <v>11103</v>
      </c>
      <c r="G10889">
        <v>5.7050111633542386E-2</v>
      </c>
      <c r="H10889">
        <v>0</v>
      </c>
      <c r="I10889">
        <v>5.7050111633542386E-2</v>
      </c>
      <c r="J10889">
        <v>4.2611678998407928E-3</v>
      </c>
      <c r="K10889">
        <v>3.9422307272382107E-2</v>
      </c>
      <c r="L10889">
        <v>2.0982918186110887E-2</v>
      </c>
      <c r="M10889" s="104">
        <f t="shared" si="680"/>
        <v>6.5894627464818098E-2</v>
      </c>
      <c r="N10889" s="104">
        <f t="shared" si="681"/>
        <v>0.60962588486932534</v>
      </c>
      <c r="O10889" s="104">
        <f t="shared" si="682"/>
        <v>0.32447948766585638</v>
      </c>
      <c r="P10889" s="104">
        <f t="shared" si="683"/>
        <v>0</v>
      </c>
    </row>
    <row r="10890" spans="6:16" x14ac:dyDescent="0.25">
      <c r="F10890" t="s">
        <v>11104</v>
      </c>
      <c r="G10890">
        <v>2.6826658694518769E-2</v>
      </c>
      <c r="H10890">
        <v>0</v>
      </c>
      <c r="I10890">
        <v>2.6826658694518769E-2</v>
      </c>
      <c r="J10890">
        <v>9.5914617744348157E-3</v>
      </c>
      <c r="K10890">
        <v>1.6093780508141434E-2</v>
      </c>
      <c r="L10890">
        <v>6.7683877146449073E-3</v>
      </c>
      <c r="M10890" s="104">
        <f t="shared" si="680"/>
        <v>0.29554357325378039</v>
      </c>
      <c r="N10890" s="104">
        <f t="shared" si="681"/>
        <v>0.49590078242463059</v>
      </c>
      <c r="O10890" s="104">
        <f t="shared" si="682"/>
        <v>0.20855564432158902</v>
      </c>
      <c r="P10890" s="104">
        <f t="shared" si="683"/>
        <v>0</v>
      </c>
    </row>
    <row r="10891" spans="6:16" x14ac:dyDescent="0.25">
      <c r="F10891" t="s">
        <v>11105</v>
      </c>
      <c r="G10891">
        <v>5.9439976816712946E-2</v>
      </c>
      <c r="H10891">
        <v>0</v>
      </c>
      <c r="I10891">
        <v>5.9439976816712946E-2</v>
      </c>
      <c r="J10891">
        <v>1.0042740861588821E-2</v>
      </c>
      <c r="K10891">
        <v>4.2606021297842619E-2</v>
      </c>
      <c r="L10891">
        <v>2.3225444113731473E-2</v>
      </c>
      <c r="M10891" s="104">
        <f t="shared" si="680"/>
        <v>0.13236040750703693</v>
      </c>
      <c r="N10891" s="104">
        <f t="shared" si="681"/>
        <v>0.56153498521555656</v>
      </c>
      <c r="O10891" s="104">
        <f t="shared" si="682"/>
        <v>0.30610460727740663</v>
      </c>
      <c r="P10891" s="104">
        <f t="shared" si="683"/>
        <v>0</v>
      </c>
    </row>
    <row r="10892" spans="6:16" x14ac:dyDescent="0.25">
      <c r="F10892" t="s">
        <v>11106</v>
      </c>
      <c r="G10892">
        <v>1.1928483403297883E-2</v>
      </c>
      <c r="H10892">
        <v>0</v>
      </c>
      <c r="I10892">
        <v>1.1928483403297883E-2</v>
      </c>
      <c r="J10892">
        <v>8.1667222523729578E-4</v>
      </c>
      <c r="K10892">
        <v>8.954669093655724E-3</v>
      </c>
      <c r="L10892">
        <v>5.231481182533756E-3</v>
      </c>
      <c r="M10892" s="104">
        <f t="shared" si="680"/>
        <v>5.4434572238632427E-2</v>
      </c>
      <c r="N10892" s="104">
        <f t="shared" si="681"/>
        <v>0.59686562930436138</v>
      </c>
      <c r="O10892" s="104">
        <f t="shared" si="682"/>
        <v>0.34869979845700633</v>
      </c>
      <c r="P10892" s="104">
        <f t="shared" si="683"/>
        <v>0</v>
      </c>
    </row>
    <row r="10893" spans="6:16" x14ac:dyDescent="0.25">
      <c r="F10893" t="s">
        <v>11107</v>
      </c>
      <c r="G10893">
        <v>1.2544693997600734E-2</v>
      </c>
      <c r="H10893">
        <v>0</v>
      </c>
      <c r="I10893">
        <v>1.2544693997600734E-2</v>
      </c>
      <c r="J10893">
        <v>6.3376504362719203E-4</v>
      </c>
      <c r="K10893">
        <v>9.7305820803373147E-3</v>
      </c>
      <c r="L10893">
        <v>6.0391641941106048E-3</v>
      </c>
      <c r="M10893" s="104">
        <f t="shared" si="680"/>
        <v>3.8635937839043226E-2</v>
      </c>
      <c r="N10893" s="104">
        <f t="shared" si="681"/>
        <v>0.59320116843612247</v>
      </c>
      <c r="O10893" s="104">
        <f t="shared" si="682"/>
        <v>0.36816289372483441</v>
      </c>
      <c r="P10893" s="104">
        <f t="shared" si="683"/>
        <v>0</v>
      </c>
    </row>
    <row r="10894" spans="6:16" x14ac:dyDescent="0.25">
      <c r="F10894" t="s">
        <v>11108</v>
      </c>
      <c r="G10894">
        <v>1.5665362673641985E-2</v>
      </c>
      <c r="H10894">
        <v>0</v>
      </c>
      <c r="I10894">
        <v>1.5665362673641985E-2</v>
      </c>
      <c r="J10894">
        <v>8.1269963524849438E-4</v>
      </c>
      <c r="K10894">
        <v>1.2180635880114175E-2</v>
      </c>
      <c r="L10894">
        <v>7.3565516405187268E-3</v>
      </c>
      <c r="M10894" s="104">
        <f t="shared" si="680"/>
        <v>3.9936321465724352E-2</v>
      </c>
      <c r="N10894" s="104">
        <f t="shared" si="681"/>
        <v>0.59856036482216091</v>
      </c>
      <c r="O10894" s="104">
        <f t="shared" si="682"/>
        <v>0.36150331371211475</v>
      </c>
      <c r="P10894" s="104">
        <f t="shared" si="683"/>
        <v>0</v>
      </c>
    </row>
    <row r="10895" spans="6:16" x14ac:dyDescent="0.25">
      <c r="F10895" t="s">
        <v>11109</v>
      </c>
      <c r="G10895">
        <v>3.2320910048172842E-2</v>
      </c>
      <c r="H10895">
        <v>0</v>
      </c>
      <c r="I10895">
        <v>3.2320910048172842E-2</v>
      </c>
      <c r="J10895">
        <v>3.8310781048070072E-3</v>
      </c>
      <c r="K10895">
        <v>2.3072090745329357E-2</v>
      </c>
      <c r="L10895">
        <v>9.6814577465105765E-3</v>
      </c>
      <c r="M10895" s="104">
        <f t="shared" si="680"/>
        <v>0.10471825083922363</v>
      </c>
      <c r="N10895" s="104">
        <f t="shared" si="681"/>
        <v>0.63064989017665585</v>
      </c>
      <c r="O10895" s="104">
        <f t="shared" si="682"/>
        <v>0.26463185898412045</v>
      </c>
      <c r="P10895" s="104">
        <f t="shared" si="683"/>
        <v>0</v>
      </c>
    </row>
    <row r="10896" spans="6:16" x14ac:dyDescent="0.25">
      <c r="F10896" t="s">
        <v>11110</v>
      </c>
      <c r="G10896">
        <v>2.9978894791206728E-2</v>
      </c>
      <c r="H10896">
        <v>0</v>
      </c>
      <c r="I10896">
        <v>2.9978894791206728E-2</v>
      </c>
      <c r="J10896">
        <v>2.0218429148509049E-3</v>
      </c>
      <c r="K10896">
        <v>2.3904318796039735E-2</v>
      </c>
      <c r="L10896">
        <v>1.1839840538585092E-2</v>
      </c>
      <c r="M10896" s="104">
        <f t="shared" si="680"/>
        <v>5.3536058741270987E-2</v>
      </c>
      <c r="N10896" s="104">
        <f t="shared" si="681"/>
        <v>0.63295867638125702</v>
      </c>
      <c r="O10896" s="104">
        <f t="shared" si="682"/>
        <v>0.31350526487747199</v>
      </c>
      <c r="P10896" s="104">
        <f t="shared" si="683"/>
        <v>0</v>
      </c>
    </row>
    <row r="10897" spans="6:16" x14ac:dyDescent="0.25">
      <c r="F10897" t="s">
        <v>11111</v>
      </c>
      <c r="G10897">
        <v>1.0762019560793154E-2</v>
      </c>
      <c r="H10897">
        <v>1.2797544023552701E-2</v>
      </c>
      <c r="I10897">
        <v>2.3559563584345855E-2</v>
      </c>
      <c r="J10897">
        <v>2.836952104360592E-3</v>
      </c>
      <c r="K10897">
        <v>7.5054409599927619E-3</v>
      </c>
      <c r="L10897">
        <v>3.5949626709218187E-3</v>
      </c>
      <c r="M10897" s="104">
        <f t="shared" si="680"/>
        <v>9.2981843922530394E-2</v>
      </c>
      <c r="N10897" s="104">
        <f t="shared" si="681"/>
        <v>0.24599278177419331</v>
      </c>
      <c r="O10897" s="104">
        <f t="shared" si="682"/>
        <v>0.11782583761678074</v>
      </c>
      <c r="P10897" s="104">
        <f t="shared" si="683"/>
        <v>0.54319953668649557</v>
      </c>
    </row>
    <row r="10898" spans="6:16" x14ac:dyDescent="0.25">
      <c r="F10898" t="s">
        <v>11112</v>
      </c>
      <c r="G10898">
        <v>7.2521578701593209E-3</v>
      </c>
      <c r="H10898">
        <v>0</v>
      </c>
      <c r="I10898">
        <v>7.2521578701593209E-3</v>
      </c>
      <c r="J10898">
        <v>3.6606288677001062E-3</v>
      </c>
      <c r="K10898">
        <v>4.1112572293090562E-3</v>
      </c>
      <c r="L10898">
        <v>1.5218808412700751E-3</v>
      </c>
      <c r="M10898" s="104">
        <f t="shared" si="680"/>
        <v>0.39387999419510727</v>
      </c>
      <c r="N10898" s="104">
        <f t="shared" si="681"/>
        <v>0.44236715387983089</v>
      </c>
      <c r="O10898" s="104">
        <f t="shared" si="682"/>
        <v>0.16375285192506181</v>
      </c>
      <c r="P10898" s="104">
        <f t="shared" si="683"/>
        <v>0</v>
      </c>
    </row>
    <row r="10899" spans="6:16" x14ac:dyDescent="0.25">
      <c r="F10899" t="s">
        <v>11113</v>
      </c>
      <c r="G10899">
        <v>3.6575823043679248E-2</v>
      </c>
      <c r="H10899">
        <v>0</v>
      </c>
      <c r="I10899">
        <v>3.6575823043679248E-2</v>
      </c>
      <c r="J10899">
        <v>2.2155894701001923E-3</v>
      </c>
      <c r="K10899">
        <v>2.8333728023597776E-2</v>
      </c>
      <c r="L10899">
        <v>1.6330021494346696E-2</v>
      </c>
      <c r="M10899" s="104">
        <f t="shared" si="680"/>
        <v>4.7261533927882807E-2</v>
      </c>
      <c r="N10899" s="104">
        <f t="shared" si="681"/>
        <v>0.60439691845534649</v>
      </c>
      <c r="O10899" s="104">
        <f t="shared" si="682"/>
        <v>0.34834154761677066</v>
      </c>
      <c r="P10899" s="104">
        <f t="shared" si="683"/>
        <v>0</v>
      </c>
    </row>
    <row r="10900" spans="6:16" x14ac:dyDescent="0.25">
      <c r="F10900" t="s">
        <v>11114</v>
      </c>
      <c r="G10900">
        <v>9.6717462639001155E-3</v>
      </c>
      <c r="H10900">
        <v>0</v>
      </c>
      <c r="I10900">
        <v>9.6717462639001155E-3</v>
      </c>
      <c r="J10900">
        <v>7.8208548943699404E-4</v>
      </c>
      <c r="K10900">
        <v>6.5068352098291808E-3</v>
      </c>
      <c r="L10900">
        <v>3.6587050041847046E-3</v>
      </c>
      <c r="M10900" s="104">
        <f t="shared" si="680"/>
        <v>7.1438822501071378E-2</v>
      </c>
      <c r="N10900" s="104">
        <f t="shared" si="681"/>
        <v>0.59436040161458159</v>
      </c>
      <c r="O10900" s="104">
        <f t="shared" si="682"/>
        <v>0.33420077588434705</v>
      </c>
      <c r="P10900" s="104">
        <f t="shared" si="683"/>
        <v>0</v>
      </c>
    </row>
    <row r="10901" spans="6:16" x14ac:dyDescent="0.25">
      <c r="F10901" t="s">
        <v>11115</v>
      </c>
      <c r="G10901">
        <v>1.2471559574094425E-4</v>
      </c>
      <c r="H10901">
        <v>0</v>
      </c>
      <c r="I10901">
        <v>1.2471559574094425E-4</v>
      </c>
      <c r="J10901">
        <v>6.3010881949665466E-6</v>
      </c>
      <c r="K10901">
        <v>1.0329922037745583E-4</v>
      </c>
      <c r="L10901">
        <v>5.3479784057439146E-5</v>
      </c>
      <c r="M10901" s="104">
        <f t="shared" si="680"/>
        <v>3.8637997399645567E-2</v>
      </c>
      <c r="N10901" s="104">
        <f t="shared" si="681"/>
        <v>0.63342630428786473</v>
      </c>
      <c r="O10901" s="104">
        <f t="shared" si="682"/>
        <v>0.32793569831248975</v>
      </c>
      <c r="P10901" s="104">
        <f t="shared" si="683"/>
        <v>0</v>
      </c>
    </row>
    <row r="10902" spans="6:16" x14ac:dyDescent="0.25">
      <c r="F10902" t="s">
        <v>11116</v>
      </c>
      <c r="G10902">
        <v>2.2555430495300004E-2</v>
      </c>
      <c r="H10902">
        <v>0</v>
      </c>
      <c r="I10902">
        <v>2.2555430495300004E-2</v>
      </c>
      <c r="J10902">
        <v>1.6853845373009828E-3</v>
      </c>
      <c r="K10902">
        <v>2.0268511994236186E-2</v>
      </c>
      <c r="L10902">
        <v>7.4395684559587193E-3</v>
      </c>
      <c r="M10902" s="104">
        <f t="shared" si="680"/>
        <v>5.7338749889404086E-2</v>
      </c>
      <c r="N10902" s="104">
        <f t="shared" si="681"/>
        <v>0.68955844446575121</v>
      </c>
      <c r="O10902" s="104">
        <f t="shared" si="682"/>
        <v>0.25310280564484472</v>
      </c>
      <c r="P10902" s="104">
        <f t="shared" si="683"/>
        <v>0</v>
      </c>
    </row>
    <row r="10903" spans="6:16" x14ac:dyDescent="0.25">
      <c r="F10903" t="s">
        <v>11117</v>
      </c>
      <c r="G10903">
        <v>3.3733302498619368E-2</v>
      </c>
      <c r="H10903">
        <v>0</v>
      </c>
      <c r="I10903">
        <v>3.3733302498619368E-2</v>
      </c>
      <c r="J10903">
        <v>3.388848722965172E-3</v>
      </c>
      <c r="K10903">
        <v>2.2760619740520235E-2</v>
      </c>
      <c r="L10903">
        <v>1.2033870865275027E-2</v>
      </c>
      <c r="M10903" s="104">
        <f t="shared" si="680"/>
        <v>8.8752025950035895E-2</v>
      </c>
      <c r="N10903" s="104">
        <f t="shared" si="681"/>
        <v>0.5960877215203777</v>
      </c>
      <c r="O10903" s="104">
        <f t="shared" si="682"/>
        <v>0.31516025252958646</v>
      </c>
      <c r="P10903" s="104">
        <f t="shared" si="683"/>
        <v>0</v>
      </c>
    </row>
    <row r="10904" spans="6:16" x14ac:dyDescent="0.25">
      <c r="F10904" t="s">
        <v>11118</v>
      </c>
      <c r="G10904">
        <v>1.3060575506137033E-2</v>
      </c>
      <c r="H10904">
        <v>0</v>
      </c>
      <c r="I10904">
        <v>1.3060575506137033E-2</v>
      </c>
      <c r="J10904">
        <v>8.7499938831842624E-4</v>
      </c>
      <c r="K10904">
        <v>1.0338233942224297E-2</v>
      </c>
      <c r="L10904">
        <v>5.8236252747935991E-3</v>
      </c>
      <c r="M10904" s="104">
        <f t="shared" si="680"/>
        <v>5.1359197642478351E-2</v>
      </c>
      <c r="N10904" s="104">
        <f t="shared" si="681"/>
        <v>0.60681573884672224</v>
      </c>
      <c r="O10904" s="104">
        <f t="shared" si="682"/>
        <v>0.3418250635107995</v>
      </c>
      <c r="P10904" s="104">
        <f t="shared" si="683"/>
        <v>0</v>
      </c>
    </row>
    <row r="10905" spans="6:16" x14ac:dyDescent="0.25">
      <c r="F10905" t="s">
        <v>11119</v>
      </c>
      <c r="G10905">
        <v>5.2365830006395747E-2</v>
      </c>
      <c r="H10905">
        <v>0</v>
      </c>
      <c r="I10905">
        <v>5.2365830006395747E-2</v>
      </c>
      <c r="J10905">
        <v>3.7196470458394134E-3</v>
      </c>
      <c r="K10905">
        <v>3.6708760575132414E-2</v>
      </c>
      <c r="L10905">
        <v>1.9148145874613783E-2</v>
      </c>
      <c r="M10905" s="104">
        <f t="shared" si="680"/>
        <v>6.2434747020319412E-2</v>
      </c>
      <c r="N10905" s="104">
        <f t="shared" si="681"/>
        <v>0.61616119800975711</v>
      </c>
      <c r="O10905" s="104">
        <f t="shared" si="682"/>
        <v>0.32140405496992341</v>
      </c>
      <c r="P10905" s="104">
        <f t="shared" si="683"/>
        <v>0</v>
      </c>
    </row>
    <row r="10906" spans="6:16" x14ac:dyDescent="0.25">
      <c r="F10906" t="s">
        <v>11120</v>
      </c>
      <c r="G10906">
        <v>5.9645237859634881E-3</v>
      </c>
      <c r="H10906">
        <v>0</v>
      </c>
      <c r="I10906">
        <v>5.9645237859634881E-3</v>
      </c>
      <c r="J10906">
        <v>8.7355565400864339E-4</v>
      </c>
      <c r="K10906">
        <v>4.803998047141946E-3</v>
      </c>
      <c r="L10906">
        <v>2.0966123791125932E-3</v>
      </c>
      <c r="M10906" s="104">
        <f t="shared" si="680"/>
        <v>0.1123664769944136</v>
      </c>
      <c r="N10906" s="104">
        <f t="shared" si="681"/>
        <v>0.61794384086264775</v>
      </c>
      <c r="O10906" s="104">
        <f t="shared" si="682"/>
        <v>0.2696896821429387</v>
      </c>
      <c r="P10906" s="104">
        <f t="shared" si="683"/>
        <v>0</v>
      </c>
    </row>
    <row r="10907" spans="6:16" x14ac:dyDescent="0.25">
      <c r="F10907" t="s">
        <v>11121</v>
      </c>
      <c r="G10907">
        <v>3.3842316736822323E-2</v>
      </c>
      <c r="H10907">
        <v>0</v>
      </c>
      <c r="I10907">
        <v>3.3842316736822323E-2</v>
      </c>
      <c r="J10907">
        <v>4.5504742206135011E-3</v>
      </c>
      <c r="K10907">
        <v>2.1977641549652784E-2</v>
      </c>
      <c r="L10907">
        <v>1.1872946997872759E-2</v>
      </c>
      <c r="M10907" s="104">
        <f t="shared" si="680"/>
        <v>0.11849865322969605</v>
      </c>
      <c r="N10907" s="104">
        <f t="shared" si="681"/>
        <v>0.57231857572148759</v>
      </c>
      <c r="O10907" s="104">
        <f t="shared" si="682"/>
        <v>0.30918277104881631</v>
      </c>
      <c r="P10907" s="104">
        <f t="shared" si="683"/>
        <v>0</v>
      </c>
    </row>
    <row r="10908" spans="6:16" x14ac:dyDescent="0.25">
      <c r="F10908" t="s">
        <v>11122</v>
      </c>
      <c r="G10908">
        <v>1.3694777919105044E-3</v>
      </c>
      <c r="H10908">
        <v>0</v>
      </c>
      <c r="I10908">
        <v>1.3694777919105044E-3</v>
      </c>
      <c r="J10908">
        <v>7.8235602586502288E-5</v>
      </c>
      <c r="K10908">
        <v>1.7599182712738032E-3</v>
      </c>
      <c r="L10908">
        <v>3.7569047250731548E-4</v>
      </c>
      <c r="M10908" s="104">
        <f t="shared" si="680"/>
        <v>3.5339251702527261E-2</v>
      </c>
      <c r="N10908" s="104">
        <f t="shared" si="681"/>
        <v>0.79496025732856979</v>
      </c>
      <c r="O10908" s="104">
        <f t="shared" si="682"/>
        <v>0.16970049096890305</v>
      </c>
      <c r="P10908" s="104">
        <f t="shared" si="683"/>
        <v>0</v>
      </c>
    </row>
    <row r="10909" spans="6:16" x14ac:dyDescent="0.25">
      <c r="F10909" t="s">
        <v>11123</v>
      </c>
      <c r="G10909">
        <v>6.6593741525394379E-2</v>
      </c>
      <c r="H10909">
        <v>0</v>
      </c>
      <c r="I10909">
        <v>6.6593741525394379E-2</v>
      </c>
      <c r="J10909">
        <v>9.4534224361408313E-3</v>
      </c>
      <c r="K10909">
        <v>4.4206806731341926E-2</v>
      </c>
      <c r="L10909">
        <v>2.4711027830833579E-2</v>
      </c>
      <c r="M10909" s="104">
        <f t="shared" si="680"/>
        <v>0.12062359081906676</v>
      </c>
      <c r="N10909" s="104">
        <f t="shared" si="681"/>
        <v>0.56406912973581158</v>
      </c>
      <c r="O10909" s="104">
        <f t="shared" si="682"/>
        <v>0.31530727944512171</v>
      </c>
      <c r="P10909" s="104">
        <f t="shared" si="683"/>
        <v>0</v>
      </c>
    </row>
    <row r="10910" spans="6:16" x14ac:dyDescent="0.25">
      <c r="F10910" t="s">
        <v>11124</v>
      </c>
      <c r="G10910">
        <v>3.274716339054956E-3</v>
      </c>
      <c r="H10910">
        <v>0</v>
      </c>
      <c r="I10910">
        <v>3.274716339054956E-3</v>
      </c>
      <c r="J10910">
        <v>1.8810915398212541E-4</v>
      </c>
      <c r="K10910">
        <v>2.1792933052700567E-3</v>
      </c>
      <c r="L10910">
        <v>1.3393085923766685E-3</v>
      </c>
      <c r="M10910" s="104">
        <f t="shared" si="680"/>
        <v>5.0748264799184734E-2</v>
      </c>
      <c r="N10910" s="104">
        <f t="shared" si="681"/>
        <v>0.58793180124261468</v>
      </c>
      <c r="O10910" s="104">
        <f t="shared" si="682"/>
        <v>0.36131993395820061</v>
      </c>
      <c r="P10910" s="104">
        <f t="shared" si="683"/>
        <v>0</v>
      </c>
    </row>
    <row r="10911" spans="6:16" x14ac:dyDescent="0.25">
      <c r="F10911" t="s">
        <v>11125</v>
      </c>
      <c r="G10911">
        <v>2.8365980214396489E-2</v>
      </c>
      <c r="H10911">
        <v>0</v>
      </c>
      <c r="I10911">
        <v>2.8365980214396489E-2</v>
      </c>
      <c r="J10911">
        <v>1.963213469754907E-3</v>
      </c>
      <c r="K10911">
        <v>2.0900029809045276E-2</v>
      </c>
      <c r="L10911">
        <v>9.8762402507771227E-3</v>
      </c>
      <c r="M10911" s="104">
        <f t="shared" si="680"/>
        <v>5.9964704940483025E-2</v>
      </c>
      <c r="N10911" s="104">
        <f t="shared" si="681"/>
        <v>0.63837383965339278</v>
      </c>
      <c r="O10911" s="104">
        <f t="shared" si="682"/>
        <v>0.30166145540612421</v>
      </c>
      <c r="P10911" s="104">
        <f t="shared" si="683"/>
        <v>0</v>
      </c>
    </row>
    <row r="10912" spans="6:16" x14ac:dyDescent="0.25">
      <c r="F10912" t="s">
        <v>11126</v>
      </c>
      <c r="G10912">
        <v>2.7162502793800284E-2</v>
      </c>
      <c r="H10912">
        <v>0</v>
      </c>
      <c r="I10912">
        <v>2.7162502793800284E-2</v>
      </c>
      <c r="J10912">
        <v>1.3106105657369701E-3</v>
      </c>
      <c r="K10912">
        <v>1.8636188274379788E-2</v>
      </c>
      <c r="L10912">
        <v>1.1158692531013746E-2</v>
      </c>
      <c r="M10912" s="104">
        <f t="shared" si="680"/>
        <v>4.2134379106879123E-2</v>
      </c>
      <c r="N10912" s="104">
        <f t="shared" si="681"/>
        <v>0.59912856067839937</v>
      </c>
      <c r="O10912" s="104">
        <f t="shared" si="682"/>
        <v>0.35873706021472157</v>
      </c>
      <c r="P10912" s="104">
        <f t="shared" si="683"/>
        <v>0</v>
      </c>
    </row>
    <row r="10913" spans="6:16" x14ac:dyDescent="0.25">
      <c r="F10913" t="s">
        <v>11127</v>
      </c>
      <c r="G10913">
        <v>3.3666884009889493E-2</v>
      </c>
      <c r="H10913">
        <v>0</v>
      </c>
      <c r="I10913">
        <v>3.3666884009889493E-2</v>
      </c>
      <c r="J10913">
        <v>1.6655012509635145E-3</v>
      </c>
      <c r="K10913">
        <v>2.8640462338117605E-2</v>
      </c>
      <c r="L10913">
        <v>1.3163143745522389E-2</v>
      </c>
      <c r="M10913" s="104">
        <f t="shared" si="680"/>
        <v>3.8314595193853801E-2</v>
      </c>
      <c r="N10913" s="104">
        <f t="shared" si="681"/>
        <v>0.65886934639944672</v>
      </c>
      <c r="O10913" s="104">
        <f t="shared" si="682"/>
        <v>0.30281605840669962</v>
      </c>
      <c r="P10913" s="104">
        <f t="shared" si="683"/>
        <v>0</v>
      </c>
    </row>
    <row r="10914" spans="6:16" x14ac:dyDescent="0.25">
      <c r="F10914" t="s">
        <v>11128</v>
      </c>
      <c r="G10914">
        <v>1.4507584023634531E-2</v>
      </c>
      <c r="H10914">
        <v>0</v>
      </c>
      <c r="I10914">
        <v>1.4507584023634531E-2</v>
      </c>
      <c r="J10914">
        <v>1.0853666368233757E-3</v>
      </c>
      <c r="K10914">
        <v>9.339648892646631E-3</v>
      </c>
      <c r="L10914">
        <v>6.354243367376263E-3</v>
      </c>
      <c r="M10914" s="104">
        <f t="shared" si="680"/>
        <v>6.4685016394101583E-2</v>
      </c>
      <c r="N10914" s="104">
        <f t="shared" si="681"/>
        <v>0.55661867726482595</v>
      </c>
      <c r="O10914" s="104">
        <f t="shared" si="682"/>
        <v>0.3786963063410726</v>
      </c>
      <c r="P10914" s="104">
        <f t="shared" si="683"/>
        <v>0</v>
      </c>
    </row>
    <row r="10915" spans="6:16" x14ac:dyDescent="0.25">
      <c r="F10915" t="s">
        <v>11129</v>
      </c>
      <c r="G10915">
        <v>1.0209777954684926E-2</v>
      </c>
      <c r="H10915">
        <v>0</v>
      </c>
      <c r="I10915">
        <v>1.0209777954684926E-2</v>
      </c>
      <c r="J10915">
        <v>5.4873946409330385E-4</v>
      </c>
      <c r="K10915">
        <v>6.7129602588046709E-3</v>
      </c>
      <c r="L10915">
        <v>4.294933848066145E-3</v>
      </c>
      <c r="M10915" s="104">
        <f t="shared" si="680"/>
        <v>4.7482639362383526E-2</v>
      </c>
      <c r="N10915" s="104">
        <f t="shared" si="681"/>
        <v>0.58087506345021522</v>
      </c>
      <c r="O10915" s="104">
        <f t="shared" si="682"/>
        <v>0.37164229718740122</v>
      </c>
      <c r="P10915" s="104">
        <f t="shared" si="683"/>
        <v>0</v>
      </c>
    </row>
    <row r="10916" spans="6:16" x14ac:dyDescent="0.25">
      <c r="F10916" t="s">
        <v>11130</v>
      </c>
      <c r="G10916">
        <v>2.5507280889535067E-2</v>
      </c>
      <c r="H10916">
        <v>0</v>
      </c>
      <c r="I10916">
        <v>2.5507280889535067E-2</v>
      </c>
      <c r="J10916">
        <v>1.6720929701678107E-3</v>
      </c>
      <c r="K10916">
        <v>1.898176813021556E-2</v>
      </c>
      <c r="L10916">
        <v>1.0840774256436852E-2</v>
      </c>
      <c r="M10916" s="104">
        <f t="shared" si="680"/>
        <v>5.3091358297174762E-2</v>
      </c>
      <c r="N10916" s="104">
        <f t="shared" si="681"/>
        <v>0.60269845690101076</v>
      </c>
      <c r="O10916" s="104">
        <f t="shared" si="682"/>
        <v>0.34421018480181459</v>
      </c>
      <c r="P10916" s="104">
        <f t="shared" si="683"/>
        <v>0</v>
      </c>
    </row>
    <row r="10917" spans="6:16" x14ac:dyDescent="0.25">
      <c r="F10917" t="s">
        <v>11131</v>
      </c>
      <c r="G10917">
        <v>1.8337466146547157E-4</v>
      </c>
      <c r="H10917">
        <v>0</v>
      </c>
      <c r="I10917">
        <v>1.8337466146547157E-4</v>
      </c>
      <c r="J10917">
        <v>3.9269026670616473E-5</v>
      </c>
      <c r="K10917">
        <v>1.3481035306283067E-4</v>
      </c>
      <c r="L10917">
        <v>6.5454252120618667E-5</v>
      </c>
      <c r="M10917" s="104">
        <f t="shared" si="680"/>
        <v>0.16393951181995542</v>
      </c>
      <c r="N10917" s="104">
        <f t="shared" si="681"/>
        <v>0.56280344442388341</v>
      </c>
      <c r="O10917" s="104">
        <f t="shared" si="682"/>
        <v>0.27325704375616117</v>
      </c>
      <c r="P10917" s="104">
        <f t="shared" si="683"/>
        <v>0</v>
      </c>
    </row>
    <row r="10918" spans="6:16" x14ac:dyDescent="0.25">
      <c r="F10918" t="s">
        <v>11132</v>
      </c>
      <c r="G10918">
        <v>4.6650778312186621E-2</v>
      </c>
      <c r="H10918">
        <v>0</v>
      </c>
      <c r="I10918">
        <v>4.6650778312186621E-2</v>
      </c>
      <c r="J10918">
        <v>3.2858260679010081E-3</v>
      </c>
      <c r="K10918">
        <v>3.3751942422871405E-2</v>
      </c>
      <c r="L10918">
        <v>2.1271049432292754E-2</v>
      </c>
      <c r="M10918" s="104">
        <f t="shared" si="680"/>
        <v>5.6352129659641703E-2</v>
      </c>
      <c r="N10918" s="104">
        <f t="shared" si="681"/>
        <v>0.57884799632544393</v>
      </c>
      <c r="O10918" s="104">
        <f t="shared" si="682"/>
        <v>0.36479987401491437</v>
      </c>
      <c r="P10918" s="104">
        <f t="shared" si="683"/>
        <v>0</v>
      </c>
    </row>
    <row r="10919" spans="6:16" x14ac:dyDescent="0.25">
      <c r="F10919" t="s">
        <v>11133</v>
      </c>
      <c r="G10919">
        <v>9.2079158954283119E-3</v>
      </c>
      <c r="H10919">
        <v>0</v>
      </c>
      <c r="I10919">
        <v>9.2079158954283119E-3</v>
      </c>
      <c r="J10919">
        <v>1.3988286777365127E-3</v>
      </c>
      <c r="K10919">
        <v>8.0840098454172983E-3</v>
      </c>
      <c r="L10919">
        <v>2.5154508275833333E-3</v>
      </c>
      <c r="M10919" s="104">
        <f t="shared" si="680"/>
        <v>0.1165856762448034</v>
      </c>
      <c r="N10919" s="104">
        <f t="shared" si="681"/>
        <v>0.67376353487596452</v>
      </c>
      <c r="O10919" s="104">
        <f t="shared" si="682"/>
        <v>0.20965078887923225</v>
      </c>
      <c r="P10919" s="104">
        <f t="shared" si="683"/>
        <v>0</v>
      </c>
    </row>
    <row r="10920" spans="6:16" x14ac:dyDescent="0.25">
      <c r="F10920" t="s">
        <v>11134</v>
      </c>
      <c r="G10920">
        <v>3.0542407104131165E-3</v>
      </c>
      <c r="H10920">
        <v>0</v>
      </c>
      <c r="I10920">
        <v>3.0542407104131165E-3</v>
      </c>
      <c r="J10920">
        <v>5.1002212525867014E-4</v>
      </c>
      <c r="K10920">
        <v>3.0467729299977872E-3</v>
      </c>
      <c r="L10920">
        <v>6.5155004876458621E-4</v>
      </c>
      <c r="M10920" s="104">
        <f t="shared" si="680"/>
        <v>0.12119303732275846</v>
      </c>
      <c r="N10920" s="104">
        <f t="shared" si="681"/>
        <v>0.72398362175350528</v>
      </c>
      <c r="O10920" s="104">
        <f t="shared" si="682"/>
        <v>0.15482334092373623</v>
      </c>
      <c r="P10920" s="104">
        <f t="shared" si="683"/>
        <v>0</v>
      </c>
    </row>
    <row r="10921" spans="6:16" x14ac:dyDescent="0.25">
      <c r="F10921" t="s">
        <v>11135</v>
      </c>
      <c r="G10921">
        <v>1.2958354358217867E-2</v>
      </c>
      <c r="H10921">
        <v>0</v>
      </c>
      <c r="I10921">
        <v>1.2958354358217867E-2</v>
      </c>
      <c r="J10921">
        <v>7.0586641341151865E-4</v>
      </c>
      <c r="K10921">
        <v>9.2152376707050516E-3</v>
      </c>
      <c r="L10921">
        <v>4.7466931652753452E-3</v>
      </c>
      <c r="M10921" s="104">
        <f t="shared" si="680"/>
        <v>4.8123545847402673E-2</v>
      </c>
      <c r="N10921" s="104">
        <f t="shared" si="681"/>
        <v>0.62826322957846237</v>
      </c>
      <c r="O10921" s="104">
        <f t="shared" si="682"/>
        <v>0.32361322457413505</v>
      </c>
      <c r="P10921" s="104">
        <f t="shared" si="683"/>
        <v>0</v>
      </c>
    </row>
    <row r="10922" spans="6:16" x14ac:dyDescent="0.25">
      <c r="F10922" t="s">
        <v>11136</v>
      </c>
      <c r="G10922">
        <v>3.1246986658355239E-2</v>
      </c>
      <c r="H10922">
        <v>0</v>
      </c>
      <c r="I10922">
        <v>3.1246986658355239E-2</v>
      </c>
      <c r="J10922">
        <v>3.9973176121115535E-3</v>
      </c>
      <c r="K10922">
        <v>2.2957571595296433E-2</v>
      </c>
      <c r="L10922">
        <v>1.1218130608242709E-2</v>
      </c>
      <c r="M10922" s="104">
        <f t="shared" si="680"/>
        <v>0.10471578175936394</v>
      </c>
      <c r="N10922" s="104">
        <f t="shared" si="681"/>
        <v>0.60140831682077123</v>
      </c>
      <c r="O10922" s="104">
        <f t="shared" si="682"/>
        <v>0.2938759014198648</v>
      </c>
      <c r="P10922" s="104">
        <f t="shared" si="683"/>
        <v>0</v>
      </c>
    </row>
    <row r="10923" spans="6:16" x14ac:dyDescent="0.25">
      <c r="F10923" t="s">
        <v>11137</v>
      </c>
      <c r="G10923">
        <v>1.8211523507411108E-4</v>
      </c>
      <c r="H10923">
        <v>0</v>
      </c>
      <c r="I10923">
        <v>1.8211523507411108E-4</v>
      </c>
      <c r="J10923">
        <v>2.5880437448721001E-5</v>
      </c>
      <c r="K10923">
        <v>1.3416039320760865E-4</v>
      </c>
      <c r="L10923">
        <v>7.7723718345466337E-5</v>
      </c>
      <c r="M10923" s="104">
        <f t="shared" si="680"/>
        <v>0.10884901705226674</v>
      </c>
      <c r="N10923" s="104">
        <f t="shared" si="681"/>
        <v>0.56425734522178594</v>
      </c>
      <c r="O10923" s="104">
        <f t="shared" si="682"/>
        <v>0.32689363772594726</v>
      </c>
      <c r="P10923" s="104">
        <f t="shared" si="683"/>
        <v>0</v>
      </c>
    </row>
    <row r="10924" spans="6:16" x14ac:dyDescent="0.25">
      <c r="F10924" t="s">
        <v>11138</v>
      </c>
      <c r="G10924">
        <v>2.8048988724928229E-2</v>
      </c>
      <c r="H10924">
        <v>0</v>
      </c>
      <c r="I10924">
        <v>2.8048988724928229E-2</v>
      </c>
      <c r="J10924">
        <v>4.2371310107697097E-3</v>
      </c>
      <c r="K10924">
        <v>2.0462140309598628E-2</v>
      </c>
      <c r="L10924">
        <v>9.3988252331404336E-3</v>
      </c>
      <c r="M10924" s="104">
        <f t="shared" si="680"/>
        <v>0.12426297767444437</v>
      </c>
      <c r="N10924" s="104">
        <f t="shared" si="681"/>
        <v>0.60009626277784189</v>
      </c>
      <c r="O10924" s="104">
        <f t="shared" si="682"/>
        <v>0.27564075954771361</v>
      </c>
      <c r="P10924" s="104">
        <f t="shared" si="683"/>
        <v>0</v>
      </c>
    </row>
    <row r="10925" spans="6:16" x14ac:dyDescent="0.25">
      <c r="F10925" t="s">
        <v>11139</v>
      </c>
      <c r="G10925">
        <v>3.9839357939158826E-2</v>
      </c>
      <c r="H10925">
        <v>0</v>
      </c>
      <c r="I10925">
        <v>3.9839357939158826E-2</v>
      </c>
      <c r="J10925">
        <v>2.600414944634298E-3</v>
      </c>
      <c r="K10925">
        <v>2.6876362540518738E-2</v>
      </c>
      <c r="L10925">
        <v>1.5835217593282169E-2</v>
      </c>
      <c r="M10925" s="104">
        <f t="shared" si="680"/>
        <v>5.7389107236019338E-2</v>
      </c>
      <c r="N10925" s="104">
        <f t="shared" si="681"/>
        <v>0.59314012755332601</v>
      </c>
      <c r="O10925" s="104">
        <f t="shared" si="682"/>
        <v>0.34947076521065468</v>
      </c>
      <c r="P10925" s="104">
        <f t="shared" si="683"/>
        <v>0</v>
      </c>
    </row>
    <row r="10926" spans="6:16" x14ac:dyDescent="0.25">
      <c r="F10926" t="s">
        <v>11140</v>
      </c>
      <c r="G10926">
        <v>1.3889297299883908E-3</v>
      </c>
      <c r="H10926">
        <v>0</v>
      </c>
      <c r="I10926">
        <v>1.3889297299883908E-3</v>
      </c>
      <c r="J10926">
        <v>2.4933979754238956E-4</v>
      </c>
      <c r="K10926">
        <v>7.4018732925216948E-4</v>
      </c>
      <c r="L10926">
        <v>5.8262772481301544E-4</v>
      </c>
      <c r="M10926" s="104">
        <f t="shared" si="680"/>
        <v>0.15859747994126169</v>
      </c>
      <c r="N10926" s="104">
        <f t="shared" si="681"/>
        <v>0.47081070194536256</v>
      </c>
      <c r="O10926" s="104">
        <f t="shared" si="682"/>
        <v>0.37059181811337571</v>
      </c>
      <c r="P10926" s="104">
        <f t="shared" si="683"/>
        <v>0</v>
      </c>
    </row>
    <row r="10927" spans="6:16" x14ac:dyDescent="0.25">
      <c r="F10927" t="s">
        <v>11141</v>
      </c>
      <c r="G10927">
        <v>2.3110164963647723E-2</v>
      </c>
      <c r="H10927">
        <v>0</v>
      </c>
      <c r="I10927">
        <v>2.3110164963647723E-2</v>
      </c>
      <c r="J10927">
        <v>1.5880767759429864E-3</v>
      </c>
      <c r="K10927">
        <v>1.7948697826777396E-2</v>
      </c>
      <c r="L10927">
        <v>1.0657969454154969E-2</v>
      </c>
      <c r="M10927" s="104">
        <f t="shared" si="680"/>
        <v>5.2594477136539287E-2</v>
      </c>
      <c r="N10927" s="104">
        <f t="shared" si="681"/>
        <v>0.59443119613694728</v>
      </c>
      <c r="O10927" s="104">
        <f t="shared" si="682"/>
        <v>0.35297432672651335</v>
      </c>
      <c r="P10927" s="104">
        <f t="shared" si="683"/>
        <v>0</v>
      </c>
    </row>
    <row r="10928" spans="6:16" x14ac:dyDescent="0.25">
      <c r="F10928" t="s">
        <v>11142</v>
      </c>
      <c r="G10928">
        <v>3.6068484672741347E-2</v>
      </c>
      <c r="H10928">
        <v>0</v>
      </c>
      <c r="I10928">
        <v>3.6068484672741347E-2</v>
      </c>
      <c r="J10928">
        <v>3.0338232589184936E-3</v>
      </c>
      <c r="K10928">
        <v>3.0772381356115888E-2</v>
      </c>
      <c r="L10928">
        <v>1.3135982725360176E-2</v>
      </c>
      <c r="M10928" s="104">
        <f t="shared" si="680"/>
        <v>6.4628928279782921E-2</v>
      </c>
      <c r="N10928" s="104">
        <f t="shared" si="681"/>
        <v>0.65553786688665283</v>
      </c>
      <c r="O10928" s="104">
        <f t="shared" si="682"/>
        <v>0.27983320483356422</v>
      </c>
      <c r="P10928" s="104">
        <f t="shared" si="683"/>
        <v>0</v>
      </c>
    </row>
    <row r="10929" spans="6:16" x14ac:dyDescent="0.25">
      <c r="F10929" t="s">
        <v>11143</v>
      </c>
      <c r="G10929">
        <v>1.3111368950369531E-2</v>
      </c>
      <c r="H10929">
        <v>0</v>
      </c>
      <c r="I10929">
        <v>1.3111368950369531E-2</v>
      </c>
      <c r="J10929">
        <v>9.786421563365566E-4</v>
      </c>
      <c r="K10929">
        <v>1.0788885649376367E-2</v>
      </c>
      <c r="L10929">
        <v>4.9715526967592733E-3</v>
      </c>
      <c r="M10929" s="104">
        <f t="shared" si="680"/>
        <v>5.8464511010149024E-2</v>
      </c>
      <c r="N10929" s="104">
        <f t="shared" si="681"/>
        <v>0.64453275362305329</v>
      </c>
      <c r="O10929" s="104">
        <f t="shared" si="682"/>
        <v>0.29700273536679772</v>
      </c>
      <c r="P10929" s="104">
        <f t="shared" si="683"/>
        <v>0</v>
      </c>
    </row>
    <row r="10930" spans="6:16" x14ac:dyDescent="0.25">
      <c r="F10930" t="s">
        <v>11144</v>
      </c>
      <c r="G10930">
        <v>4.0103765751197171E-5</v>
      </c>
      <c r="H10930">
        <v>0</v>
      </c>
      <c r="I10930">
        <v>4.0103765751197171E-5</v>
      </c>
      <c r="J10930">
        <v>2.6219258475612954E-6</v>
      </c>
      <c r="K10930">
        <v>3.6692715636725207E-5</v>
      </c>
      <c r="L10930">
        <v>1.3125679188169492E-5</v>
      </c>
      <c r="M10930" s="104">
        <f t="shared" si="680"/>
        <v>4.9998280215293352E-2</v>
      </c>
      <c r="N10930" s="104">
        <f t="shared" si="681"/>
        <v>0.69970425745313691</v>
      </c>
      <c r="O10930" s="104">
        <f t="shared" si="682"/>
        <v>0.25029746233156974</v>
      </c>
      <c r="P10930" s="104">
        <f t="shared" si="683"/>
        <v>0</v>
      </c>
    </row>
    <row r="10931" spans="6:16" x14ac:dyDescent="0.25">
      <c r="F10931" t="s">
        <v>11145</v>
      </c>
      <c r="G10931">
        <v>4.0103765751197171E-5</v>
      </c>
      <c r="H10931">
        <v>0</v>
      </c>
      <c r="I10931">
        <v>4.0103765751197171E-5</v>
      </c>
      <c r="J10931">
        <v>2.6219258475612954E-6</v>
      </c>
      <c r="K10931">
        <v>3.6692715636725207E-5</v>
      </c>
      <c r="L10931">
        <v>1.3125679188169492E-5</v>
      </c>
      <c r="M10931" s="104">
        <f t="shared" si="680"/>
        <v>4.9998280215293352E-2</v>
      </c>
      <c r="N10931" s="104">
        <f t="shared" si="681"/>
        <v>0.69970425745313691</v>
      </c>
      <c r="O10931" s="104">
        <f t="shared" si="682"/>
        <v>0.25029746233156974</v>
      </c>
      <c r="P10931" s="104">
        <f t="shared" si="683"/>
        <v>0</v>
      </c>
    </row>
    <row r="10932" spans="6:16" x14ac:dyDescent="0.25">
      <c r="F10932" t="s">
        <v>11146</v>
      </c>
      <c r="G10932">
        <v>1.7435001708709086E-3</v>
      </c>
      <c r="H10932">
        <v>0</v>
      </c>
      <c r="I10932">
        <v>1.7435001708709086E-3</v>
      </c>
      <c r="J10932">
        <v>2.3525819807044439E-4</v>
      </c>
      <c r="K10932">
        <v>1.3500944007882932E-3</v>
      </c>
      <c r="L10932">
        <v>6.9447589954662443E-4</v>
      </c>
      <c r="M10932" s="104">
        <f t="shared" si="680"/>
        <v>0.10319118224682117</v>
      </c>
      <c r="N10932" s="104">
        <f t="shared" si="681"/>
        <v>0.59219121163395561</v>
      </c>
      <c r="O10932" s="104">
        <f t="shared" si="682"/>
        <v>0.30461760611922306</v>
      </c>
      <c r="P10932" s="104">
        <f t="shared" si="683"/>
        <v>0</v>
      </c>
    </row>
    <row r="10933" spans="6:16" x14ac:dyDescent="0.25">
      <c r="F10933" t="s">
        <v>11147</v>
      </c>
      <c r="G10933">
        <v>1.8501373661914074E-2</v>
      </c>
      <c r="H10933">
        <v>0</v>
      </c>
      <c r="I10933">
        <v>1.8501373661914074E-2</v>
      </c>
      <c r="J10933">
        <v>1.1125962207797456E-3</v>
      </c>
      <c r="K10933">
        <v>1.1991567626749362E-2</v>
      </c>
      <c r="L10933">
        <v>7.8655421230148428E-3</v>
      </c>
      <c r="M10933" s="104">
        <f t="shared" si="680"/>
        <v>5.3057311454085446E-2</v>
      </c>
      <c r="N10933" s="104">
        <f t="shared" si="681"/>
        <v>0.5718519679576749</v>
      </c>
      <c r="O10933" s="104">
        <f t="shared" si="682"/>
        <v>0.37509072058823972</v>
      </c>
      <c r="P10933" s="104">
        <f t="shared" si="683"/>
        <v>0</v>
      </c>
    </row>
    <row r="10934" spans="6:16" x14ac:dyDescent="0.25">
      <c r="F10934" t="s">
        <v>11148</v>
      </c>
      <c r="G10934">
        <v>1.8114336673881556E-2</v>
      </c>
      <c r="H10934">
        <v>0</v>
      </c>
      <c r="I10934">
        <v>1.8114336673881556E-2</v>
      </c>
      <c r="J10934">
        <v>1.2110476745629205E-3</v>
      </c>
      <c r="K10934">
        <v>1.176988490439731E-2</v>
      </c>
      <c r="L10934">
        <v>7.7084971731740089E-3</v>
      </c>
      <c r="M10934" s="104">
        <f t="shared" si="680"/>
        <v>5.8534608690120796E-2</v>
      </c>
      <c r="N10934" s="104">
        <f t="shared" si="681"/>
        <v>0.56888396854839252</v>
      </c>
      <c r="O10934" s="104">
        <f t="shared" si="682"/>
        <v>0.37258142276148676</v>
      </c>
      <c r="P10934" s="104">
        <f t="shared" si="683"/>
        <v>0</v>
      </c>
    </row>
    <row r="10935" spans="6:16" x14ac:dyDescent="0.25">
      <c r="F10935" t="s">
        <v>11149</v>
      </c>
      <c r="G10935">
        <v>4.0193012411176697E-2</v>
      </c>
      <c r="H10935">
        <v>0</v>
      </c>
      <c r="I10935">
        <v>4.0193012411176697E-2</v>
      </c>
      <c r="J10935">
        <v>2.7122521381495448E-3</v>
      </c>
      <c r="K10935">
        <v>3.0074175522057524E-2</v>
      </c>
      <c r="L10935">
        <v>1.4065253881946918E-2</v>
      </c>
      <c r="M10935" s="104">
        <f t="shared" si="680"/>
        <v>5.789017701977768E-2</v>
      </c>
      <c r="N10935" s="104">
        <f t="shared" si="681"/>
        <v>0.64190173185137034</v>
      </c>
      <c r="O10935" s="104">
        <f t="shared" si="682"/>
        <v>0.30020809112885199</v>
      </c>
      <c r="P10935" s="104">
        <f t="shared" si="683"/>
        <v>0</v>
      </c>
    </row>
    <row r="10936" spans="6:16" x14ac:dyDescent="0.25">
      <c r="F10936" t="s">
        <v>11150</v>
      </c>
      <c r="G10936">
        <v>2.1040230249133412E-2</v>
      </c>
      <c r="H10936">
        <v>0</v>
      </c>
      <c r="I10936">
        <v>2.1040230249133412E-2</v>
      </c>
      <c r="J10936">
        <v>3.6675352563412447E-3</v>
      </c>
      <c r="K10936">
        <v>1.7188735705515309E-2</v>
      </c>
      <c r="L10936">
        <v>6.0194895321801327E-3</v>
      </c>
      <c r="M10936" s="104">
        <f t="shared" si="680"/>
        <v>0.13646256659992984</v>
      </c>
      <c r="N10936" s="104">
        <f t="shared" si="681"/>
        <v>0.63956276546404045</v>
      </c>
      <c r="O10936" s="104">
        <f t="shared" si="682"/>
        <v>0.22397466793602969</v>
      </c>
      <c r="P10936" s="104">
        <f t="shared" si="683"/>
        <v>0</v>
      </c>
    </row>
    <row r="10937" spans="6:16" x14ac:dyDescent="0.25">
      <c r="F10937" t="s">
        <v>11151</v>
      </c>
      <c r="G10937">
        <v>1.0470706649335852E-2</v>
      </c>
      <c r="H10937">
        <v>0</v>
      </c>
      <c r="I10937">
        <v>1.0470706649335852E-2</v>
      </c>
      <c r="J10937">
        <v>1.1438427122317883E-3</v>
      </c>
      <c r="K10937">
        <v>7.0020014188062456E-3</v>
      </c>
      <c r="L10937">
        <v>5.2027149141232474E-3</v>
      </c>
      <c r="M10937" s="104">
        <f t="shared" si="680"/>
        <v>8.5690351172879584E-2</v>
      </c>
      <c r="N10937" s="104">
        <f t="shared" si="681"/>
        <v>0.5245511066113463</v>
      </c>
      <c r="O10937" s="104">
        <f t="shared" si="682"/>
        <v>0.38975854221577416</v>
      </c>
      <c r="P10937" s="104">
        <f t="shared" si="683"/>
        <v>0</v>
      </c>
    </row>
    <row r="10938" spans="6:16" x14ac:dyDescent="0.25">
      <c r="F10938" t="s">
        <v>11152</v>
      </c>
      <c r="G10938">
        <v>1.6467157641477288E-2</v>
      </c>
      <c r="H10938">
        <v>0</v>
      </c>
      <c r="I10938">
        <v>1.6467157641477288E-2</v>
      </c>
      <c r="J10938">
        <v>1.9615853765136138E-3</v>
      </c>
      <c r="K10938">
        <v>1.1960567398284569E-2</v>
      </c>
      <c r="L10938">
        <v>6.9462296827658429E-3</v>
      </c>
      <c r="M10938" s="104">
        <f t="shared" si="680"/>
        <v>9.3997959856376448E-2</v>
      </c>
      <c r="N10938" s="104">
        <f t="shared" si="681"/>
        <v>0.57314300342187274</v>
      </c>
      <c r="O10938" s="104">
        <f t="shared" si="682"/>
        <v>0.33285903672175071</v>
      </c>
      <c r="P10938" s="104">
        <f t="shared" si="683"/>
        <v>0</v>
      </c>
    </row>
    <row r="10939" spans="6:16" x14ac:dyDescent="0.25">
      <c r="F10939" t="s">
        <v>11153</v>
      </c>
      <c r="G10939">
        <v>4.1803688730048093E-3</v>
      </c>
      <c r="H10939">
        <v>0</v>
      </c>
      <c r="I10939">
        <v>4.1803688730048093E-3</v>
      </c>
      <c r="J10939">
        <v>2.7421683571515602E-4</v>
      </c>
      <c r="K10939">
        <v>3.3460770788600715E-3</v>
      </c>
      <c r="L10939">
        <v>1.728141212995337E-3</v>
      </c>
      <c r="M10939" s="104">
        <f t="shared" si="680"/>
        <v>5.1270479901981046E-2</v>
      </c>
      <c r="N10939" s="104">
        <f t="shared" si="681"/>
        <v>0.62561796096421396</v>
      </c>
      <c r="O10939" s="104">
        <f t="shared" si="682"/>
        <v>0.32311155913380518</v>
      </c>
      <c r="P10939" s="104">
        <f t="shared" si="683"/>
        <v>0</v>
      </c>
    </row>
    <row r="10940" spans="6:16" x14ac:dyDescent="0.25">
      <c r="F10940" t="s">
        <v>11154</v>
      </c>
      <c r="G10940">
        <v>3.1740454546757709E-3</v>
      </c>
      <c r="H10940">
        <v>0.64744018205065301</v>
      </c>
      <c r="I10940">
        <v>0.65061422750532882</v>
      </c>
      <c r="J10940">
        <v>9.3929362709018176E-4</v>
      </c>
      <c r="K10940">
        <v>2.516111456809697E-3</v>
      </c>
      <c r="L10940">
        <v>8.7512703312033488E-4</v>
      </c>
      <c r="M10940" s="104">
        <f t="shared" si="680"/>
        <v>1.0581559971248385E-3</v>
      </c>
      <c r="N10940" s="104">
        <f t="shared" si="681"/>
        <v>2.8345113292268446E-3</v>
      </c>
      <c r="O10940" s="104">
        <f t="shared" si="682"/>
        <v>9.858694785474598E-4</v>
      </c>
      <c r="P10940" s="104">
        <f t="shared" si="683"/>
        <v>0.99512146319510075</v>
      </c>
    </row>
    <row r="10941" spans="6:16" x14ac:dyDescent="0.25">
      <c r="F10941" t="s">
        <v>11155</v>
      </c>
      <c r="G10941">
        <v>3.3652754830634998E-2</v>
      </c>
      <c r="H10941">
        <v>0</v>
      </c>
      <c r="I10941">
        <v>3.3652754830634998E-2</v>
      </c>
      <c r="J10941">
        <v>4.5268708036414812E-3</v>
      </c>
      <c r="K10941">
        <v>2.4213934772348972E-2</v>
      </c>
      <c r="L10941">
        <v>9.4211399968057337E-3</v>
      </c>
      <c r="M10941" s="104">
        <f t="shared" si="680"/>
        <v>0.11862264189351156</v>
      </c>
      <c r="N10941" s="104">
        <f t="shared" si="681"/>
        <v>0.63450472476984821</v>
      </c>
      <c r="O10941" s="104">
        <f t="shared" si="682"/>
        <v>0.24687263333664022</v>
      </c>
      <c r="P10941" s="104">
        <f t="shared" si="683"/>
        <v>0</v>
      </c>
    </row>
    <row r="10942" spans="6:16" x14ac:dyDescent="0.25">
      <c r="F10942" t="s">
        <v>11156</v>
      </c>
      <c r="G10942">
        <v>5.3432336286894785E-4</v>
      </c>
      <c r="H10942">
        <v>0</v>
      </c>
      <c r="I10942">
        <v>5.3432336286894785E-4</v>
      </c>
      <c r="J10942">
        <v>7.3517594477526417E-5</v>
      </c>
      <c r="K10942">
        <v>5.2532551745478745E-4</v>
      </c>
      <c r="L10942">
        <v>9.9846598791328999E-5</v>
      </c>
      <c r="M10942" s="104">
        <f t="shared" si="680"/>
        <v>0.10522209408434426</v>
      </c>
      <c r="N10942" s="104">
        <f t="shared" si="681"/>
        <v>0.75187241116045678</v>
      </c>
      <c r="O10942" s="104">
        <f t="shared" si="682"/>
        <v>0.14290549475519893</v>
      </c>
      <c r="P10942" s="104">
        <f t="shared" si="683"/>
        <v>0</v>
      </c>
    </row>
    <row r="10943" spans="6:16" x14ac:dyDescent="0.25">
      <c r="F10943" t="s">
        <v>11157</v>
      </c>
      <c r="G10943">
        <v>9.2390846625551547E-3</v>
      </c>
      <c r="H10943">
        <v>0</v>
      </c>
      <c r="I10943">
        <v>9.2390846625551547E-3</v>
      </c>
      <c r="J10943">
        <v>1.6521087497676364E-3</v>
      </c>
      <c r="K10943">
        <v>6.9437393028688715E-3</v>
      </c>
      <c r="L10943">
        <v>3.454891124900748E-3</v>
      </c>
      <c r="M10943" s="104">
        <f t="shared" si="680"/>
        <v>0.13709605074244657</v>
      </c>
      <c r="N10943" s="104">
        <f t="shared" si="681"/>
        <v>0.57620857945478543</v>
      </c>
      <c r="O10943" s="104">
        <f t="shared" si="682"/>
        <v>0.28669536980276805</v>
      </c>
      <c r="P10943" s="104">
        <f t="shared" si="683"/>
        <v>0</v>
      </c>
    </row>
    <row r="10944" spans="6:16" x14ac:dyDescent="0.25">
      <c r="F10944" t="s">
        <v>11158</v>
      </c>
      <c r="G10944">
        <v>2.3452374420878261E-2</v>
      </c>
      <c r="H10944">
        <v>0.24816030989584101</v>
      </c>
      <c r="I10944">
        <v>0.27161268431671926</v>
      </c>
      <c r="J10944">
        <v>1.5928647861086043E-3</v>
      </c>
      <c r="K10944">
        <v>2.0427110390850555E-2</v>
      </c>
      <c r="L10944">
        <v>8.0797700235528749E-3</v>
      </c>
      <c r="M10944" s="104">
        <f t="shared" si="680"/>
        <v>4.5693335705195084E-3</v>
      </c>
      <c r="N10944" s="104">
        <f t="shared" si="681"/>
        <v>5.8597742929359584E-2</v>
      </c>
      <c r="O10944" s="104">
        <f t="shared" si="682"/>
        <v>2.3177839533317514E-2</v>
      </c>
      <c r="P10944" s="104">
        <f t="shared" si="683"/>
        <v>0.91365508396680339</v>
      </c>
    </row>
    <row r="10945" spans="6:16" x14ac:dyDescent="0.25">
      <c r="F10945" t="s">
        <v>11159</v>
      </c>
      <c r="G10945">
        <v>2.1227778008521159E-2</v>
      </c>
      <c r="H10945">
        <v>0</v>
      </c>
      <c r="I10945">
        <v>2.1227778008521159E-2</v>
      </c>
      <c r="J10945">
        <v>1.3120995557258856E-3</v>
      </c>
      <c r="K10945">
        <v>1.4027257216226639E-2</v>
      </c>
      <c r="L10945">
        <v>1.1243593438143965E-2</v>
      </c>
      <c r="M10945" s="104">
        <f t="shared" si="680"/>
        <v>4.9358688383185405E-2</v>
      </c>
      <c r="N10945" s="104">
        <f t="shared" si="681"/>
        <v>0.52767872284164064</v>
      </c>
      <c r="O10945" s="104">
        <f t="shared" si="682"/>
        <v>0.42296258877517395</v>
      </c>
      <c r="P10945" s="104">
        <f t="shared" si="683"/>
        <v>0</v>
      </c>
    </row>
    <row r="10946" spans="6:16" x14ac:dyDescent="0.25">
      <c r="F10946" t="s">
        <v>11160</v>
      </c>
      <c r="G10946">
        <v>5.8582280850331201E-5</v>
      </c>
      <c r="H10946">
        <v>0</v>
      </c>
      <c r="I10946">
        <v>5.8582280850331201E-5</v>
      </c>
      <c r="J10946">
        <v>1.8373238331038382E-5</v>
      </c>
      <c r="K10946">
        <v>3.9574868184039401E-5</v>
      </c>
      <c r="L10946">
        <v>1.8655013814676748E-5</v>
      </c>
      <c r="M10946" s="104">
        <f t="shared" si="680"/>
        <v>0.23984973786899078</v>
      </c>
      <c r="N10946" s="104">
        <f t="shared" si="681"/>
        <v>0.51662214298426634</v>
      </c>
      <c r="O10946" s="104">
        <f t="shared" si="682"/>
        <v>0.24352811914674297</v>
      </c>
      <c r="P10946" s="104">
        <f t="shared" si="683"/>
        <v>0</v>
      </c>
    </row>
    <row r="10947" spans="6:16" x14ac:dyDescent="0.25">
      <c r="F10947" t="s">
        <v>11161</v>
      </c>
      <c r="G10947">
        <v>1.1828084849828467E-2</v>
      </c>
      <c r="H10947">
        <v>0</v>
      </c>
      <c r="I10947">
        <v>1.1828084849828467E-2</v>
      </c>
      <c r="J10947">
        <v>7.1141836635489196E-4</v>
      </c>
      <c r="K10947">
        <v>8.3557956912287245E-3</v>
      </c>
      <c r="L10947">
        <v>5.6420634979502437E-3</v>
      </c>
      <c r="M10947" s="104">
        <f t="shared" ref="M10947:M11010" si="684">IFERROR(J10947/SUM($J10947:$L10947)*$G10947/$I10947,0)</f>
        <v>4.8365282636688378E-2</v>
      </c>
      <c r="N10947" s="104">
        <f t="shared" ref="N10947:N11010" si="685">IFERROR(K10947/SUM($J10947:$L10947)*$G10947/$I10947,0)</f>
        <v>0.56806295616368618</v>
      </c>
      <c r="O10947" s="104">
        <f t="shared" ref="O10947:O11010" si="686">IFERROR(L10947/SUM($J10947:$L10947)*$G10947/$I10947,0)</f>
        <v>0.38357176119962538</v>
      </c>
      <c r="P10947" s="104">
        <f t="shared" ref="P10947:P11010" si="687">IFERROR($H10947/$I10947,0)</f>
        <v>0</v>
      </c>
    </row>
    <row r="10948" spans="6:16" x14ac:dyDescent="0.25">
      <c r="F10948" t="s">
        <v>11162</v>
      </c>
      <c r="G10948">
        <v>4.6087633621486546E-2</v>
      </c>
      <c r="H10948">
        <v>0</v>
      </c>
      <c r="I10948">
        <v>4.6087633621486546E-2</v>
      </c>
      <c r="J10948">
        <v>1.3573565711952573E-2</v>
      </c>
      <c r="K10948">
        <v>3.154109249409643E-2</v>
      </c>
      <c r="L10948">
        <v>1.5055803110271708E-2</v>
      </c>
      <c r="M10948" s="104">
        <f t="shared" si="684"/>
        <v>0.22558520268932794</v>
      </c>
      <c r="N10948" s="104">
        <f t="shared" si="685"/>
        <v>0.52419562363470174</v>
      </c>
      <c r="O10948" s="104">
        <f t="shared" si="686"/>
        <v>0.25021917367597035</v>
      </c>
      <c r="P10948" s="104">
        <f t="shared" si="687"/>
        <v>0</v>
      </c>
    </row>
    <row r="10949" spans="6:16" x14ac:dyDescent="0.25">
      <c r="F10949" t="s">
        <v>11163</v>
      </c>
      <c r="G10949">
        <v>4.0733716482242921E-3</v>
      </c>
      <c r="H10949">
        <v>0</v>
      </c>
      <c r="I10949">
        <v>4.0733716482242921E-3</v>
      </c>
      <c r="J10949">
        <v>4.6983584844385461E-4</v>
      </c>
      <c r="K10949">
        <v>3.1225584302547165E-3</v>
      </c>
      <c r="L10949">
        <v>1.5847701249516442E-3</v>
      </c>
      <c r="M10949" s="104">
        <f t="shared" si="684"/>
        <v>9.0751579786145439E-2</v>
      </c>
      <c r="N10949" s="104">
        <f t="shared" si="685"/>
        <v>0.60314067446904396</v>
      </c>
      <c r="O10949" s="104">
        <f t="shared" si="686"/>
        <v>0.30610774574481059</v>
      </c>
      <c r="P10949" s="104">
        <f t="shared" si="687"/>
        <v>0</v>
      </c>
    </row>
    <row r="10950" spans="6:16" x14ac:dyDescent="0.25">
      <c r="F10950" t="s">
        <v>11164</v>
      </c>
      <c r="G10950">
        <v>8.893994797595799E-3</v>
      </c>
      <c r="H10950">
        <v>0</v>
      </c>
      <c r="I10950">
        <v>8.893994797595799E-3</v>
      </c>
      <c r="J10950">
        <v>9.9739616836948155E-4</v>
      </c>
      <c r="K10950">
        <v>6.5142348006496549E-3</v>
      </c>
      <c r="L10950">
        <v>2.5556436880865441E-3</v>
      </c>
      <c r="M10950" s="104">
        <f t="shared" si="684"/>
        <v>9.9073105914071771E-2</v>
      </c>
      <c r="N10950" s="104">
        <f t="shared" si="685"/>
        <v>0.64707033656340951</v>
      </c>
      <c r="O10950" s="104">
        <f t="shared" si="686"/>
        <v>0.25385655752251884</v>
      </c>
      <c r="P10950" s="104">
        <f t="shared" si="687"/>
        <v>0</v>
      </c>
    </row>
    <row r="10951" spans="6:16" x14ac:dyDescent="0.25">
      <c r="F10951" t="s">
        <v>11165</v>
      </c>
      <c r="G10951">
        <v>3.2110748700395306E-2</v>
      </c>
      <c r="H10951">
        <v>0</v>
      </c>
      <c r="I10951">
        <v>3.2110748700395306E-2</v>
      </c>
      <c r="J10951">
        <v>1.5465355868972625E-3</v>
      </c>
      <c r="K10951">
        <v>2.474642883018709E-2</v>
      </c>
      <c r="L10951">
        <v>1.3979324677728401E-2</v>
      </c>
      <c r="M10951" s="104">
        <f t="shared" si="684"/>
        <v>3.8401978672140173E-2</v>
      </c>
      <c r="N10951" s="104">
        <f t="shared" si="685"/>
        <v>0.61447783044879212</v>
      </c>
      <c r="O10951" s="104">
        <f t="shared" si="686"/>
        <v>0.34712019087906776</v>
      </c>
      <c r="P10951" s="104">
        <f t="shared" si="687"/>
        <v>0</v>
      </c>
    </row>
    <row r="10952" spans="6:16" x14ac:dyDescent="0.25">
      <c r="F10952" t="s">
        <v>11166</v>
      </c>
      <c r="G10952">
        <v>5.3441181302390575E-3</v>
      </c>
      <c r="H10952">
        <v>0</v>
      </c>
      <c r="I10952">
        <v>5.3441181302390575E-3</v>
      </c>
      <c r="J10952">
        <v>9.2892568994240154E-4</v>
      </c>
      <c r="K10952">
        <v>3.5616455114202191E-3</v>
      </c>
      <c r="L10952">
        <v>1.5585334182710588E-3</v>
      </c>
      <c r="M10952" s="104">
        <f t="shared" si="684"/>
        <v>0.15356416335194006</v>
      </c>
      <c r="N10952" s="104">
        <f t="shared" si="685"/>
        <v>0.58878887626775822</v>
      </c>
      <c r="O10952" s="104">
        <f t="shared" si="686"/>
        <v>0.25764696038030177</v>
      </c>
      <c r="P10952" s="104">
        <f t="shared" si="687"/>
        <v>0</v>
      </c>
    </row>
    <row r="10953" spans="6:16" x14ac:dyDescent="0.25">
      <c r="F10953" t="s">
        <v>11167</v>
      </c>
      <c r="G10953">
        <v>6.9497481851685198E-3</v>
      </c>
      <c r="H10953">
        <v>0</v>
      </c>
      <c r="I10953">
        <v>6.9497481851685198E-3</v>
      </c>
      <c r="J10953">
        <v>7.2847036210577836E-4</v>
      </c>
      <c r="K10953">
        <v>5.6883052375350822E-3</v>
      </c>
      <c r="L10953">
        <v>1.4497709151745052E-3</v>
      </c>
      <c r="M10953" s="104">
        <f t="shared" si="684"/>
        <v>9.2603579058971111E-2</v>
      </c>
      <c r="N10953" s="104">
        <f t="shared" si="685"/>
        <v>0.72310069314686953</v>
      </c>
      <c r="O10953" s="104">
        <f t="shared" si="686"/>
        <v>0.18429572779415926</v>
      </c>
      <c r="P10953" s="104">
        <f t="shared" si="687"/>
        <v>0</v>
      </c>
    </row>
    <row r="10954" spans="6:16" x14ac:dyDescent="0.25">
      <c r="F10954" t="s">
        <v>11168</v>
      </c>
      <c r="G10954">
        <v>3.2315633805687631E-2</v>
      </c>
      <c r="H10954">
        <v>0</v>
      </c>
      <c r="I10954">
        <v>3.2315633805687631E-2</v>
      </c>
      <c r="J10954">
        <v>1.6467761655146482E-3</v>
      </c>
      <c r="K10954">
        <v>2.7177138277382745E-2</v>
      </c>
      <c r="L10954">
        <v>1.3104524145995359E-2</v>
      </c>
      <c r="M10954" s="104">
        <f t="shared" si="684"/>
        <v>3.9275876253376509E-2</v>
      </c>
      <c r="N10954" s="104">
        <f t="shared" si="685"/>
        <v>0.64817911641914161</v>
      </c>
      <c r="O10954" s="104">
        <f t="shared" si="686"/>
        <v>0.31254500732748186</v>
      </c>
      <c r="P10954" s="104">
        <f t="shared" si="687"/>
        <v>0</v>
      </c>
    </row>
    <row r="10955" spans="6:16" x14ac:dyDescent="0.25">
      <c r="F10955" t="s">
        <v>11169</v>
      </c>
      <c r="G10955">
        <v>1.3609795313657394E-2</v>
      </c>
      <c r="H10955">
        <v>0</v>
      </c>
      <c r="I10955">
        <v>1.3609795313657394E-2</v>
      </c>
      <c r="J10955">
        <v>1.4394736980387008E-3</v>
      </c>
      <c r="K10955">
        <v>9.1422127330459384E-3</v>
      </c>
      <c r="L10955">
        <v>4.8234886974881678E-3</v>
      </c>
      <c r="M10955" s="104">
        <f t="shared" si="684"/>
        <v>9.3440917485503386E-2</v>
      </c>
      <c r="N10955" s="104">
        <f t="shared" si="685"/>
        <v>0.59345074994242575</v>
      </c>
      <c r="O10955" s="104">
        <f t="shared" si="686"/>
        <v>0.31310833257207077</v>
      </c>
      <c r="P10955" s="104">
        <f t="shared" si="687"/>
        <v>0</v>
      </c>
    </row>
    <row r="10956" spans="6:16" x14ac:dyDescent="0.25">
      <c r="F10956" t="s">
        <v>11170</v>
      </c>
      <c r="G10956">
        <v>1.8497075065821593E-2</v>
      </c>
      <c r="H10956">
        <v>0</v>
      </c>
      <c r="I10956">
        <v>1.8497075065821593E-2</v>
      </c>
      <c r="J10956">
        <v>2.6980572968226925E-3</v>
      </c>
      <c r="K10956">
        <v>1.4204902935489485E-2</v>
      </c>
      <c r="L10956">
        <v>6.4196233928533655E-3</v>
      </c>
      <c r="M10956" s="104">
        <f t="shared" si="684"/>
        <v>0.11568432298004212</v>
      </c>
      <c r="N10956" s="104">
        <f t="shared" si="685"/>
        <v>0.60906215039409717</v>
      </c>
      <c r="O10956" s="104">
        <f t="shared" si="686"/>
        <v>0.27525352662586061</v>
      </c>
      <c r="P10956" s="104">
        <f t="shared" si="687"/>
        <v>0</v>
      </c>
    </row>
    <row r="10957" spans="6:16" x14ac:dyDescent="0.25">
      <c r="F10957" t="s">
        <v>11171</v>
      </c>
      <c r="G10957">
        <v>1.6180821903053262E-2</v>
      </c>
      <c r="H10957">
        <v>0</v>
      </c>
      <c r="I10957">
        <v>1.6180821903053262E-2</v>
      </c>
      <c r="J10957">
        <v>1.2537004788893049E-3</v>
      </c>
      <c r="K10957">
        <v>1.3425088835131899E-2</v>
      </c>
      <c r="L10957">
        <v>5.8557192950071365E-3</v>
      </c>
      <c r="M10957" s="104">
        <f t="shared" si="684"/>
        <v>6.1053346966291396E-2</v>
      </c>
      <c r="N10957" s="104">
        <f t="shared" si="685"/>
        <v>0.65378184064406264</v>
      </c>
      <c r="O10957" s="104">
        <f t="shared" si="686"/>
        <v>0.28516481238964592</v>
      </c>
      <c r="P10957" s="104">
        <f t="shared" si="687"/>
        <v>0</v>
      </c>
    </row>
    <row r="10958" spans="6:16" x14ac:dyDescent="0.25">
      <c r="F10958" t="s">
        <v>11172</v>
      </c>
      <c r="G10958">
        <v>2.8886746687965283E-4</v>
      </c>
      <c r="H10958">
        <v>0</v>
      </c>
      <c r="I10958">
        <v>2.8886746687965283E-4</v>
      </c>
      <c r="J10958">
        <v>2.5136804478817575E-5</v>
      </c>
      <c r="K10958">
        <v>2.3049947493237408E-4</v>
      </c>
      <c r="L10958">
        <v>1.2209140553961251E-4</v>
      </c>
      <c r="M10958" s="104">
        <f t="shared" si="684"/>
        <v>6.6547424190237542E-2</v>
      </c>
      <c r="N10958" s="104">
        <f t="shared" si="685"/>
        <v>0.61022658416577191</v>
      </c>
      <c r="O10958" s="104">
        <f t="shared" si="686"/>
        <v>0.32322599164399046</v>
      </c>
      <c r="P10958" s="104">
        <f t="shared" si="687"/>
        <v>0</v>
      </c>
    </row>
    <row r="10959" spans="6:16" x14ac:dyDescent="0.25">
      <c r="F10959" t="s">
        <v>11173</v>
      </c>
      <c r="G10959">
        <v>1.7546606901441213E-2</v>
      </c>
      <c r="H10959">
        <v>0</v>
      </c>
      <c r="I10959">
        <v>1.7546606901441213E-2</v>
      </c>
      <c r="J10959">
        <v>2.4813011079867419E-3</v>
      </c>
      <c r="K10959">
        <v>1.2802694223852351E-2</v>
      </c>
      <c r="L10959">
        <v>7.0550820107181805E-3</v>
      </c>
      <c r="M10959" s="104">
        <f t="shared" si="684"/>
        <v>0.11107446695032992</v>
      </c>
      <c r="N10959" s="104">
        <f t="shared" si="685"/>
        <v>0.57310756516619676</v>
      </c>
      <c r="O10959" s="104">
        <f t="shared" si="686"/>
        <v>0.31581796788347338</v>
      </c>
      <c r="P10959" s="104">
        <f t="shared" si="687"/>
        <v>0</v>
      </c>
    </row>
    <row r="10960" spans="6:16" x14ac:dyDescent="0.25">
      <c r="F10960" t="s">
        <v>11174</v>
      </c>
      <c r="G10960">
        <v>3.0594043832034307E-3</v>
      </c>
      <c r="H10960">
        <v>0</v>
      </c>
      <c r="I10960">
        <v>3.0594043832034307E-3</v>
      </c>
      <c r="J10960">
        <v>4.7969174107442267E-4</v>
      </c>
      <c r="K10960">
        <v>2.3372808252582079E-3</v>
      </c>
      <c r="L10960">
        <v>1.1814669298419384E-3</v>
      </c>
      <c r="M10960" s="104">
        <f t="shared" si="684"/>
        <v>0.11996973857760225</v>
      </c>
      <c r="N10960" s="104">
        <f t="shared" si="685"/>
        <v>0.58454825376108777</v>
      </c>
      <c r="O10960" s="104">
        <f t="shared" si="686"/>
        <v>0.29548200766131</v>
      </c>
      <c r="P10960" s="104">
        <f t="shared" si="687"/>
        <v>0</v>
      </c>
    </row>
    <row r="10961" spans="6:16" x14ac:dyDescent="0.25">
      <c r="F10961" t="s">
        <v>11175</v>
      </c>
      <c r="G10961">
        <v>0.12034062591127397</v>
      </c>
      <c r="H10961">
        <v>0</v>
      </c>
      <c r="I10961">
        <v>0.12034062591127397</v>
      </c>
      <c r="J10961">
        <v>1.6612044444363198E-2</v>
      </c>
      <c r="K10961">
        <v>0.10069136677038301</v>
      </c>
      <c r="L10961">
        <v>3.7199549893796119E-2</v>
      </c>
      <c r="M10961" s="104">
        <f t="shared" si="684"/>
        <v>0.10751926257706353</v>
      </c>
      <c r="N10961" s="104">
        <f t="shared" si="685"/>
        <v>0.65171156622457682</v>
      </c>
      <c r="O10961" s="104">
        <f t="shared" si="686"/>
        <v>0.24076917119835956</v>
      </c>
      <c r="P10961" s="104">
        <f t="shared" si="687"/>
        <v>0</v>
      </c>
    </row>
    <row r="10962" spans="6:16" x14ac:dyDescent="0.25">
      <c r="F10962" t="s">
        <v>11176</v>
      </c>
      <c r="G10962">
        <v>2.6285973166295627E-2</v>
      </c>
      <c r="H10962">
        <v>0</v>
      </c>
      <c r="I10962">
        <v>2.6285973166295627E-2</v>
      </c>
      <c r="J10962">
        <v>4.6944895944075419E-3</v>
      </c>
      <c r="K10962">
        <v>1.8791393985416651E-2</v>
      </c>
      <c r="L10962">
        <v>9.7916927159784964E-3</v>
      </c>
      <c r="M10962" s="104">
        <f t="shared" si="684"/>
        <v>0.14107065829189186</v>
      </c>
      <c r="N10962" s="104">
        <f t="shared" si="685"/>
        <v>0.56468637674754019</v>
      </c>
      <c r="O10962" s="104">
        <f t="shared" si="686"/>
        <v>0.2942429649605679</v>
      </c>
      <c r="P10962" s="104">
        <f t="shared" si="687"/>
        <v>0</v>
      </c>
    </row>
    <row r="10963" spans="6:16" x14ac:dyDescent="0.25">
      <c r="F10963" t="s">
        <v>11177</v>
      </c>
      <c r="G10963">
        <v>1.5283429742681135E-2</v>
      </c>
      <c r="H10963">
        <v>0</v>
      </c>
      <c r="I10963">
        <v>1.5283429742681135E-2</v>
      </c>
      <c r="J10963">
        <v>9.0943985515380416E-4</v>
      </c>
      <c r="K10963">
        <v>1.0650266234995615E-2</v>
      </c>
      <c r="L10963">
        <v>5.7398863228954686E-3</v>
      </c>
      <c r="M10963" s="104">
        <f t="shared" si="684"/>
        <v>5.2570016300964077E-2</v>
      </c>
      <c r="N10963" s="104">
        <f t="shared" si="685"/>
        <v>0.61563683008882353</v>
      </c>
      <c r="O10963" s="104">
        <f t="shared" si="686"/>
        <v>0.3317931536102125</v>
      </c>
      <c r="P10963" s="104">
        <f t="shared" si="687"/>
        <v>0</v>
      </c>
    </row>
    <row r="10964" spans="6:16" x14ac:dyDescent="0.25">
      <c r="F10964" t="s">
        <v>11178</v>
      </c>
      <c r="G10964">
        <v>1.1410877578489409E-2</v>
      </c>
      <c r="H10964">
        <v>0</v>
      </c>
      <c r="I10964">
        <v>1.1410877578489409E-2</v>
      </c>
      <c r="J10964">
        <v>6.2440017513809272E-4</v>
      </c>
      <c r="K10964">
        <v>8.4653923589953599E-3</v>
      </c>
      <c r="L10964">
        <v>5.5046687268795599E-3</v>
      </c>
      <c r="M10964" s="104">
        <f t="shared" si="684"/>
        <v>4.2783365824272473E-2</v>
      </c>
      <c r="N10964" s="104">
        <f t="shared" si="685"/>
        <v>0.58004144227025556</v>
      </c>
      <c r="O10964" s="104">
        <f t="shared" si="686"/>
        <v>0.377175191905472</v>
      </c>
      <c r="P10964" s="104">
        <f t="shared" si="687"/>
        <v>0</v>
      </c>
    </row>
    <row r="10965" spans="6:16" x14ac:dyDescent="0.25">
      <c r="F10965" t="s">
        <v>11179</v>
      </c>
      <c r="G10965">
        <v>5.3324287772293861E-3</v>
      </c>
      <c r="H10965">
        <v>0</v>
      </c>
      <c r="I10965">
        <v>5.3324287772293861E-3</v>
      </c>
      <c r="J10965">
        <v>2.4539492181077497E-4</v>
      </c>
      <c r="K10965">
        <v>3.5808611953484365E-3</v>
      </c>
      <c r="L10965">
        <v>2.2096171109580198E-3</v>
      </c>
      <c r="M10965" s="104">
        <f t="shared" si="684"/>
        <v>4.0656076185901106E-2</v>
      </c>
      <c r="N10965" s="104">
        <f t="shared" si="685"/>
        <v>0.5932631551417481</v>
      </c>
      <c r="O10965" s="104">
        <f t="shared" si="686"/>
        <v>0.3660807686723509</v>
      </c>
      <c r="P10965" s="104">
        <f t="shared" si="687"/>
        <v>0</v>
      </c>
    </row>
    <row r="10966" spans="6:16" x14ac:dyDescent="0.25">
      <c r="F10966" t="s">
        <v>11180</v>
      </c>
      <c r="G10966">
        <v>3.3637226711860681E-2</v>
      </c>
      <c r="H10966">
        <v>0</v>
      </c>
      <c r="I10966">
        <v>3.3637226711860681E-2</v>
      </c>
      <c r="J10966">
        <v>4.6550854842497148E-3</v>
      </c>
      <c r="K10966">
        <v>2.4794428936712347E-2</v>
      </c>
      <c r="L10966">
        <v>8.7479999267674469E-3</v>
      </c>
      <c r="M10966" s="104">
        <f t="shared" si="684"/>
        <v>0.12186880648495436</v>
      </c>
      <c r="N10966" s="104">
        <f t="shared" si="685"/>
        <v>0.64911105762006605</v>
      </c>
      <c r="O10966" s="104">
        <f t="shared" si="686"/>
        <v>0.22902013589497966</v>
      </c>
      <c r="P10966" s="104">
        <f t="shared" si="687"/>
        <v>0</v>
      </c>
    </row>
    <row r="10967" spans="6:16" x14ac:dyDescent="0.25">
      <c r="F10967" t="s">
        <v>11181</v>
      </c>
      <c r="G10967">
        <v>2.5438269440919335E-2</v>
      </c>
      <c r="H10967">
        <v>0</v>
      </c>
      <c r="I10967">
        <v>2.5438269440919335E-2</v>
      </c>
      <c r="J10967">
        <v>2.0385336970620755E-3</v>
      </c>
      <c r="K10967">
        <v>1.9590606123275459E-2</v>
      </c>
      <c r="L10967">
        <v>1.0480007753527669E-2</v>
      </c>
      <c r="M10967" s="104">
        <f t="shared" si="684"/>
        <v>6.3487630506931042E-2</v>
      </c>
      <c r="N10967" s="104">
        <f t="shared" si="685"/>
        <v>0.61012538804427685</v>
      </c>
      <c r="O10967" s="104">
        <f t="shared" si="686"/>
        <v>0.32638698144879214</v>
      </c>
      <c r="P10967" s="104">
        <f t="shared" si="687"/>
        <v>0</v>
      </c>
    </row>
    <row r="10968" spans="6:16" x14ac:dyDescent="0.25">
      <c r="F10968" t="s">
        <v>11182</v>
      </c>
      <c r="G10968">
        <v>1.7404546101189966E-2</v>
      </c>
      <c r="H10968">
        <v>0</v>
      </c>
      <c r="I10968">
        <v>1.7404546101189966E-2</v>
      </c>
      <c r="J10968">
        <v>1.160405631999925E-3</v>
      </c>
      <c r="K10968">
        <v>1.1954509501320104E-2</v>
      </c>
      <c r="L10968">
        <v>6.5856075081257796E-3</v>
      </c>
      <c r="M10968" s="104">
        <f t="shared" si="684"/>
        <v>5.8902276509084722E-2</v>
      </c>
      <c r="N10968" s="104">
        <f t="shared" si="685"/>
        <v>0.60681179473737912</v>
      </c>
      <c r="O10968" s="104">
        <f t="shared" si="686"/>
        <v>0.33428592875353619</v>
      </c>
      <c r="P10968" s="104">
        <f t="shared" si="687"/>
        <v>0</v>
      </c>
    </row>
    <row r="10969" spans="6:16" x14ac:dyDescent="0.25">
      <c r="F10969" t="s">
        <v>11183</v>
      </c>
      <c r="G10969">
        <v>1.1142556594024532E-2</v>
      </c>
      <c r="H10969">
        <v>0</v>
      </c>
      <c r="I10969">
        <v>1.1142556594024532E-2</v>
      </c>
      <c r="J10969">
        <v>2.380198413277166E-3</v>
      </c>
      <c r="K10969">
        <v>8.0991774530513611E-3</v>
      </c>
      <c r="L10969">
        <v>3.8860290836022146E-3</v>
      </c>
      <c r="M10969" s="104">
        <f t="shared" si="684"/>
        <v>0.16568961484713601</v>
      </c>
      <c r="N10969" s="104">
        <f t="shared" si="685"/>
        <v>0.56379736466046571</v>
      </c>
      <c r="O10969" s="104">
        <f t="shared" si="686"/>
        <v>0.27051302049239828</v>
      </c>
      <c r="P10969" s="104">
        <f t="shared" si="687"/>
        <v>0</v>
      </c>
    </row>
    <row r="10970" spans="6:16" x14ac:dyDescent="0.25">
      <c r="F10970" t="s">
        <v>11184</v>
      </c>
      <c r="G10970">
        <v>4.0944172195775862E-2</v>
      </c>
      <c r="H10970">
        <v>0</v>
      </c>
      <c r="I10970">
        <v>4.0944172195775862E-2</v>
      </c>
      <c r="J10970">
        <v>2.1571515803513281E-3</v>
      </c>
      <c r="K10970">
        <v>3.2203932511153804E-2</v>
      </c>
      <c r="L10970">
        <v>1.3090558032931052E-2</v>
      </c>
      <c r="M10970" s="104">
        <f t="shared" si="684"/>
        <v>4.545999851163126E-2</v>
      </c>
      <c r="N10970" s="104">
        <f t="shared" si="685"/>
        <v>0.67866845212022153</v>
      </c>
      <c r="O10970" s="104">
        <f t="shared" si="686"/>
        <v>0.27587154936814723</v>
      </c>
      <c r="P10970" s="104">
        <f t="shared" si="687"/>
        <v>0</v>
      </c>
    </row>
    <row r="10971" spans="6:16" x14ac:dyDescent="0.25">
      <c r="F10971" t="s">
        <v>11185</v>
      </c>
      <c r="G10971">
        <v>1.7034154115508181E-4</v>
      </c>
      <c r="H10971">
        <v>0</v>
      </c>
      <c r="I10971">
        <v>1.7034154115508181E-4</v>
      </c>
      <c r="J10971">
        <v>8.2276626741542531E-6</v>
      </c>
      <c r="K10971">
        <v>9.1794129696381655E-5</v>
      </c>
      <c r="L10971">
        <v>9.2790899715414053E-5</v>
      </c>
      <c r="M10971" s="104">
        <f t="shared" si="684"/>
        <v>4.2671789834699339E-2</v>
      </c>
      <c r="N10971" s="104">
        <f t="shared" si="685"/>
        <v>0.47607929075261629</v>
      </c>
      <c r="O10971" s="104">
        <f t="shared" si="686"/>
        <v>0.48124891941268438</v>
      </c>
      <c r="P10971" s="104">
        <f t="shared" si="687"/>
        <v>0</v>
      </c>
    </row>
    <row r="10972" spans="6:16" x14ac:dyDescent="0.25">
      <c r="F10972" t="s">
        <v>11186</v>
      </c>
      <c r="G10972">
        <v>7.0398785564623742E-2</v>
      </c>
      <c r="H10972">
        <v>0</v>
      </c>
      <c r="I10972">
        <v>7.0398785564623742E-2</v>
      </c>
      <c r="J10972">
        <v>7.4562195357515031E-3</v>
      </c>
      <c r="K10972">
        <v>5.313384625606881E-2</v>
      </c>
      <c r="L10972">
        <v>2.9671217477140608E-2</v>
      </c>
      <c r="M10972" s="104">
        <f t="shared" si="684"/>
        <v>8.2607063246967483E-2</v>
      </c>
      <c r="N10972" s="104">
        <f t="shared" si="685"/>
        <v>0.58866708218340269</v>
      </c>
      <c r="O10972" s="104">
        <f t="shared" si="686"/>
        <v>0.32872585456962983</v>
      </c>
      <c r="P10972" s="104">
        <f t="shared" si="687"/>
        <v>0</v>
      </c>
    </row>
    <row r="10973" spans="6:16" x14ac:dyDescent="0.25">
      <c r="F10973" t="s">
        <v>11187</v>
      </c>
      <c r="G10973">
        <v>8.4234074973422828E-3</v>
      </c>
      <c r="H10973">
        <v>0</v>
      </c>
      <c r="I10973">
        <v>8.4234074973422828E-3</v>
      </c>
      <c r="J10973">
        <v>4.9666888267807573E-4</v>
      </c>
      <c r="K10973">
        <v>5.4325631974633023E-3</v>
      </c>
      <c r="L10973">
        <v>4.6344208031824305E-3</v>
      </c>
      <c r="M10973" s="104">
        <f t="shared" si="684"/>
        <v>4.701677423177511E-2</v>
      </c>
      <c r="N10973" s="104">
        <f t="shared" si="685"/>
        <v>0.51426937797618821</v>
      </c>
      <c r="O10973" s="104">
        <f t="shared" si="686"/>
        <v>0.43871384779203659</v>
      </c>
      <c r="P10973" s="104">
        <f t="shared" si="687"/>
        <v>0</v>
      </c>
    </row>
    <row r="10974" spans="6:16" x14ac:dyDescent="0.25">
      <c r="F10974" t="s">
        <v>11188</v>
      </c>
      <c r="G10974">
        <v>3.8127624531522381E-2</v>
      </c>
      <c r="H10974">
        <v>0</v>
      </c>
      <c r="I10974">
        <v>3.8127624531522381E-2</v>
      </c>
      <c r="J10974">
        <v>1.8254469153899827E-3</v>
      </c>
      <c r="K10974">
        <v>2.8379503888490788E-2</v>
      </c>
      <c r="L10974">
        <v>1.5563600509542971E-2</v>
      </c>
      <c r="M10974" s="104">
        <f t="shared" si="684"/>
        <v>3.9884306210377821E-2</v>
      </c>
      <c r="N10974" s="104">
        <f t="shared" si="685"/>
        <v>0.62006559251018256</v>
      </c>
      <c r="O10974" s="104">
        <f t="shared" si="686"/>
        <v>0.34005010127943958</v>
      </c>
      <c r="P10974" s="104">
        <f t="shared" si="687"/>
        <v>0</v>
      </c>
    </row>
    <row r="10975" spans="6:16" x14ac:dyDescent="0.25">
      <c r="F10975" t="s">
        <v>11189</v>
      </c>
      <c r="G10975">
        <v>3.1562408726592439E-2</v>
      </c>
      <c r="H10975">
        <v>0</v>
      </c>
      <c r="I10975">
        <v>3.1562408726592439E-2</v>
      </c>
      <c r="J10975">
        <v>4.382117097835472E-3</v>
      </c>
      <c r="K10975">
        <v>3.0684432787472609E-2</v>
      </c>
      <c r="L10975">
        <v>6.0871094797884471E-3</v>
      </c>
      <c r="M10975" s="104">
        <f t="shared" si="684"/>
        <v>0.10648183333976026</v>
      </c>
      <c r="N10975" s="104">
        <f t="shared" si="685"/>
        <v>0.74560642384810294</v>
      </c>
      <c r="O10975" s="104">
        <f t="shared" si="686"/>
        <v>0.14791174281213693</v>
      </c>
      <c r="P10975" s="104">
        <f t="shared" si="687"/>
        <v>0</v>
      </c>
    </row>
    <row r="10976" spans="6:16" x14ac:dyDescent="0.25">
      <c r="F10976" t="s">
        <v>11190</v>
      </c>
      <c r="G10976">
        <v>3.0664503772798763E-3</v>
      </c>
      <c r="H10976">
        <v>0</v>
      </c>
      <c r="I10976">
        <v>3.0664503772798763E-3</v>
      </c>
      <c r="J10976">
        <v>1.8829527417243627E-4</v>
      </c>
      <c r="K10976">
        <v>2.8006121187373967E-3</v>
      </c>
      <c r="L10976">
        <v>9.1019926053165397E-4</v>
      </c>
      <c r="M10976" s="104">
        <f t="shared" si="684"/>
        <v>4.8291901429841709E-2</v>
      </c>
      <c r="N10976" s="104">
        <f t="shared" si="685"/>
        <v>0.71827020075623715</v>
      </c>
      <c r="O10976" s="104">
        <f t="shared" si="686"/>
        <v>0.23343789781392116</v>
      </c>
      <c r="P10976" s="104">
        <f t="shared" si="687"/>
        <v>0</v>
      </c>
    </row>
    <row r="10977" spans="6:16" x14ac:dyDescent="0.25">
      <c r="F10977" t="s">
        <v>11191</v>
      </c>
      <c r="G10977">
        <v>5.6424464371163628E-2</v>
      </c>
      <c r="H10977">
        <v>0</v>
      </c>
      <c r="I10977">
        <v>5.6424464371163628E-2</v>
      </c>
      <c r="J10977">
        <v>6.0572118464772813E-3</v>
      </c>
      <c r="K10977">
        <v>4.1329481818407482E-2</v>
      </c>
      <c r="L10977">
        <v>2.217172115294724E-2</v>
      </c>
      <c r="M10977" s="104">
        <f t="shared" si="684"/>
        <v>8.70809356760162E-2</v>
      </c>
      <c r="N10977" s="104">
        <f t="shared" si="685"/>
        <v>0.59416940317927214</v>
      </c>
      <c r="O10977" s="104">
        <f t="shared" si="686"/>
        <v>0.31874966114471159</v>
      </c>
      <c r="P10977" s="104">
        <f t="shared" si="687"/>
        <v>0</v>
      </c>
    </row>
    <row r="10978" spans="6:16" x14ac:dyDescent="0.25">
      <c r="F10978" t="s">
        <v>11192</v>
      </c>
      <c r="G10978">
        <v>4.3368282479169462E-2</v>
      </c>
      <c r="H10978">
        <v>0</v>
      </c>
      <c r="I10978">
        <v>4.3368282479169462E-2</v>
      </c>
      <c r="J10978">
        <v>7.3787910286642411E-3</v>
      </c>
      <c r="K10978">
        <v>3.7125390216874839E-2</v>
      </c>
      <c r="L10978">
        <v>1.188185912924712E-2</v>
      </c>
      <c r="M10978" s="104">
        <f t="shared" si="684"/>
        <v>0.13086201796790417</v>
      </c>
      <c r="N10978" s="104">
        <f t="shared" si="685"/>
        <v>0.65841456449344815</v>
      </c>
      <c r="O10978" s="104">
        <f t="shared" si="686"/>
        <v>0.21072341753864771</v>
      </c>
      <c r="P10978" s="104">
        <f t="shared" si="687"/>
        <v>0</v>
      </c>
    </row>
    <row r="10979" spans="6:16" x14ac:dyDescent="0.25">
      <c r="F10979" t="s">
        <v>11193</v>
      </c>
      <c r="G10979">
        <v>5.6698544508823411E-2</v>
      </c>
      <c r="H10979">
        <v>0</v>
      </c>
      <c r="I10979">
        <v>5.6698544508823411E-2</v>
      </c>
      <c r="J10979">
        <v>5.5282048253788478E-3</v>
      </c>
      <c r="K10979">
        <v>4.3830775240410916E-2</v>
      </c>
      <c r="L10979">
        <v>2.4742694332217242E-2</v>
      </c>
      <c r="M10979" s="104">
        <f t="shared" si="684"/>
        <v>7.4602967750584739E-2</v>
      </c>
      <c r="N10979" s="104">
        <f t="shared" si="685"/>
        <v>0.59149507209502084</v>
      </c>
      <c r="O10979" s="104">
        <f t="shared" si="686"/>
        <v>0.33390196015439438</v>
      </c>
      <c r="P10979" s="104">
        <f t="shared" si="687"/>
        <v>0</v>
      </c>
    </row>
    <row r="10980" spans="6:16" x14ac:dyDescent="0.25">
      <c r="F10980" t="s">
        <v>11194</v>
      </c>
      <c r="G10980">
        <v>1.8046881307279532E-2</v>
      </c>
      <c r="H10980">
        <v>0</v>
      </c>
      <c r="I10980">
        <v>1.8046881307279532E-2</v>
      </c>
      <c r="J10980">
        <v>9.7651400942704199E-4</v>
      </c>
      <c r="K10980">
        <v>1.4398328205042315E-2</v>
      </c>
      <c r="L10980">
        <v>8.1323259933692525E-3</v>
      </c>
      <c r="M10980" s="104">
        <f t="shared" si="684"/>
        <v>4.1541116343457203E-2</v>
      </c>
      <c r="N10980" s="104">
        <f t="shared" si="685"/>
        <v>0.61250798385154293</v>
      </c>
      <c r="O10980" s="104">
        <f t="shared" si="686"/>
        <v>0.34595089980499982</v>
      </c>
      <c r="P10980" s="104">
        <f t="shared" si="687"/>
        <v>0</v>
      </c>
    </row>
    <row r="10981" spans="6:16" x14ac:dyDescent="0.25">
      <c r="F10981" t="s">
        <v>11195</v>
      </c>
      <c r="G10981">
        <v>3.2091096259838792E-3</v>
      </c>
      <c r="H10981">
        <v>0</v>
      </c>
      <c r="I10981">
        <v>3.2091096259838792E-3</v>
      </c>
      <c r="J10981">
        <v>2.1926467581718254E-4</v>
      </c>
      <c r="K10981">
        <v>1.9367150153965919E-3</v>
      </c>
      <c r="L10981">
        <v>1.4764699272944955E-3</v>
      </c>
      <c r="M10981" s="104">
        <f t="shared" si="684"/>
        <v>6.0362757600263009E-2</v>
      </c>
      <c r="N10981" s="104">
        <f t="shared" si="685"/>
        <v>0.53317050993041393</v>
      </c>
      <c r="O10981" s="104">
        <f t="shared" si="686"/>
        <v>0.40646673246932302</v>
      </c>
      <c r="P10981" s="104">
        <f t="shared" si="687"/>
        <v>0</v>
      </c>
    </row>
    <row r="10982" spans="6:16" x14ac:dyDescent="0.25">
      <c r="F10982" t="s">
        <v>11196</v>
      </c>
      <c r="G10982">
        <v>5.8101393728584118E-2</v>
      </c>
      <c r="H10982">
        <v>0</v>
      </c>
      <c r="I10982">
        <v>5.8101393728584118E-2</v>
      </c>
      <c r="J10982">
        <v>3.6265507587168832E-3</v>
      </c>
      <c r="K10982">
        <v>4.6131803080362119E-2</v>
      </c>
      <c r="L10982">
        <v>2.5204203988506934E-2</v>
      </c>
      <c r="M10982" s="104">
        <f t="shared" si="684"/>
        <v>4.8378161895942226E-2</v>
      </c>
      <c r="N10982" s="104">
        <f t="shared" si="685"/>
        <v>0.61539793221124317</v>
      </c>
      <c r="O10982" s="104">
        <f t="shared" si="686"/>
        <v>0.33622390589281476</v>
      </c>
      <c r="P10982" s="104">
        <f t="shared" si="687"/>
        <v>0</v>
      </c>
    </row>
    <row r="10983" spans="6:16" x14ac:dyDescent="0.25">
      <c r="F10983" t="s">
        <v>11197</v>
      </c>
      <c r="G10983">
        <v>2.5969604078688927E-2</v>
      </c>
      <c r="H10983">
        <v>0</v>
      </c>
      <c r="I10983">
        <v>2.5969604078688927E-2</v>
      </c>
      <c r="J10983">
        <v>0</v>
      </c>
      <c r="K10983">
        <v>3.7776517677665751E-3</v>
      </c>
      <c r="L10983">
        <v>0</v>
      </c>
      <c r="M10983" s="104">
        <f t="shared" si="684"/>
        <v>0</v>
      </c>
      <c r="N10983" s="104">
        <f t="shared" si="685"/>
        <v>1</v>
      </c>
      <c r="O10983" s="104">
        <f t="shared" si="686"/>
        <v>0</v>
      </c>
      <c r="P10983" s="104">
        <f t="shared" si="687"/>
        <v>0</v>
      </c>
    </row>
    <row r="10984" spans="6:16" x14ac:dyDescent="0.25">
      <c r="F10984" t="s">
        <v>11198</v>
      </c>
      <c r="G10984">
        <v>3.5347520445549702E-2</v>
      </c>
      <c r="H10984">
        <v>0</v>
      </c>
      <c r="I10984">
        <v>3.5347520445549702E-2</v>
      </c>
      <c r="J10984">
        <v>1.5784644077908058E-3</v>
      </c>
      <c r="K10984">
        <v>2.7249143999672334E-2</v>
      </c>
      <c r="L10984">
        <v>1.2774115320921266E-2</v>
      </c>
      <c r="M10984" s="104">
        <f t="shared" si="684"/>
        <v>3.7942283788443998E-2</v>
      </c>
      <c r="N10984" s="104">
        <f t="shared" si="685"/>
        <v>0.65500035954232672</v>
      </c>
      <c r="O10984" s="104">
        <f t="shared" si="686"/>
        <v>0.30705735666922918</v>
      </c>
      <c r="P10984" s="104">
        <f t="shared" si="687"/>
        <v>0</v>
      </c>
    </row>
    <row r="10985" spans="6:16" x14ac:dyDescent="0.25">
      <c r="F10985" t="s">
        <v>11199</v>
      </c>
      <c r="G10985">
        <v>2.8267724433561837E-2</v>
      </c>
      <c r="H10985">
        <v>0</v>
      </c>
      <c r="I10985">
        <v>2.8267724433561837E-2</v>
      </c>
      <c r="J10985">
        <v>2.3163933280337633E-3</v>
      </c>
      <c r="K10985">
        <v>2.2570310530498947E-2</v>
      </c>
      <c r="L10985">
        <v>1.1926158690160454E-2</v>
      </c>
      <c r="M10985" s="104">
        <f t="shared" si="684"/>
        <v>6.29234774929502E-2</v>
      </c>
      <c r="N10985" s="104">
        <f t="shared" si="685"/>
        <v>0.61310935819361267</v>
      </c>
      <c r="O10985" s="104">
        <f t="shared" si="686"/>
        <v>0.32396716431343714</v>
      </c>
      <c r="P10985" s="104">
        <f t="shared" si="687"/>
        <v>0</v>
      </c>
    </row>
    <row r="10986" spans="6:16" x14ac:dyDescent="0.25">
      <c r="F10986" t="s">
        <v>11200</v>
      </c>
      <c r="G10986">
        <v>2.749350376852824E-2</v>
      </c>
      <c r="H10986">
        <v>0</v>
      </c>
      <c r="I10986">
        <v>2.749350376852824E-2</v>
      </c>
      <c r="J10986">
        <v>2.1471501988377332E-3</v>
      </c>
      <c r="K10986">
        <v>1.8141449222435622E-2</v>
      </c>
      <c r="L10986">
        <v>1.1931244516354919E-2</v>
      </c>
      <c r="M10986" s="104">
        <f t="shared" si="684"/>
        <v>6.6640614491933092E-2</v>
      </c>
      <c r="N10986" s="104">
        <f t="shared" si="685"/>
        <v>0.56305205132446179</v>
      </c>
      <c r="O10986" s="104">
        <f t="shared" si="686"/>
        <v>0.37030733418360523</v>
      </c>
      <c r="P10986" s="104">
        <f t="shared" si="687"/>
        <v>0</v>
      </c>
    </row>
    <row r="10987" spans="6:16" x14ac:dyDescent="0.25">
      <c r="F10987" t="s">
        <v>11201</v>
      </c>
      <c r="G10987">
        <v>1.4926784691643234E-2</v>
      </c>
      <c r="H10987">
        <v>0</v>
      </c>
      <c r="I10987">
        <v>1.4926784691643234E-2</v>
      </c>
      <c r="J10987">
        <v>1.8643839685406863E-3</v>
      </c>
      <c r="K10987">
        <v>1.1264578166798175E-2</v>
      </c>
      <c r="L10987">
        <v>5.6038925001519017E-3</v>
      </c>
      <c r="M10987" s="104">
        <f t="shared" si="684"/>
        <v>9.9524819084885988E-2</v>
      </c>
      <c r="N10987" s="104">
        <f t="shared" si="685"/>
        <v>0.60132736766432848</v>
      </c>
      <c r="O10987" s="104">
        <f t="shared" si="686"/>
        <v>0.29914781325078543</v>
      </c>
      <c r="P10987" s="104">
        <f t="shared" si="687"/>
        <v>0</v>
      </c>
    </row>
    <row r="10988" spans="6:16" x14ac:dyDescent="0.25">
      <c r="F10988" t="s">
        <v>11202</v>
      </c>
      <c r="G10988">
        <v>1.7762196323039413E-3</v>
      </c>
      <c r="H10988">
        <v>0</v>
      </c>
      <c r="I10988">
        <v>1.7762196323039413E-3</v>
      </c>
      <c r="J10988">
        <v>2.4652170227798027E-4</v>
      </c>
      <c r="K10988">
        <v>1.3438810765342625E-3</v>
      </c>
      <c r="L10988">
        <v>7.2425253226920559E-4</v>
      </c>
      <c r="M10988" s="104">
        <f t="shared" si="684"/>
        <v>0.10650471415668405</v>
      </c>
      <c r="N10988" s="104">
        <f t="shared" si="685"/>
        <v>0.58059663142948792</v>
      </c>
      <c r="O10988" s="104">
        <f t="shared" si="686"/>
        <v>0.31289865441382797</v>
      </c>
      <c r="P10988" s="104">
        <f t="shared" si="687"/>
        <v>0</v>
      </c>
    </row>
    <row r="10989" spans="6:16" x14ac:dyDescent="0.25">
      <c r="F10989" t="s">
        <v>11203</v>
      </c>
      <c r="G10989">
        <v>3.0584684825454338E-2</v>
      </c>
      <c r="H10989">
        <v>0</v>
      </c>
      <c r="I10989">
        <v>3.0584684825454338E-2</v>
      </c>
      <c r="J10989">
        <v>3.3725339517422792E-3</v>
      </c>
      <c r="K10989">
        <v>2.454981891418357E-2</v>
      </c>
      <c r="L10989">
        <v>1.0696373639833449E-2</v>
      </c>
      <c r="M10989" s="104">
        <f t="shared" si="684"/>
        <v>8.7328978889019693E-2</v>
      </c>
      <c r="N10989" s="104">
        <f t="shared" si="685"/>
        <v>0.63569726750369149</v>
      </c>
      <c r="O10989" s="104">
        <f t="shared" si="686"/>
        <v>0.27697375360728876</v>
      </c>
      <c r="P10989" s="104">
        <f t="shared" si="687"/>
        <v>0</v>
      </c>
    </row>
    <row r="10990" spans="6:16" x14ac:dyDescent="0.25">
      <c r="F10990" t="s">
        <v>11204</v>
      </c>
      <c r="G10990">
        <v>1.4879005633605957E-3</v>
      </c>
      <c r="H10990">
        <v>0</v>
      </c>
      <c r="I10990">
        <v>1.4879005633605957E-3</v>
      </c>
      <c r="J10990">
        <v>3.0050512820233732E-4</v>
      </c>
      <c r="K10990">
        <v>1.6466898221630377E-3</v>
      </c>
      <c r="L10990">
        <v>3.7820843942033236E-4</v>
      </c>
      <c r="M10990" s="104">
        <f t="shared" si="684"/>
        <v>0.12922709647809955</v>
      </c>
      <c r="N10990" s="104">
        <f t="shared" si="685"/>
        <v>0.70813082555744655</v>
      </c>
      <c r="O10990" s="104">
        <f t="shared" si="686"/>
        <v>0.16264207796445387</v>
      </c>
      <c r="P10990" s="104">
        <f t="shared" si="687"/>
        <v>0</v>
      </c>
    </row>
    <row r="10991" spans="6:16" x14ac:dyDescent="0.25">
      <c r="F10991" t="s">
        <v>11205</v>
      </c>
      <c r="G10991">
        <v>8.2012300853608888E-3</v>
      </c>
      <c r="H10991">
        <v>0</v>
      </c>
      <c r="I10991">
        <v>8.2012300853608888E-3</v>
      </c>
      <c r="J10991">
        <v>8.9311697943609668E-4</v>
      </c>
      <c r="K10991">
        <v>6.2201049209837881E-3</v>
      </c>
      <c r="L10991">
        <v>3.2170485324756366E-3</v>
      </c>
      <c r="M10991" s="104">
        <f t="shared" si="684"/>
        <v>8.6456301917524986E-2</v>
      </c>
      <c r="N10991" s="104">
        <f t="shared" si="685"/>
        <v>0.60212411295415869</v>
      </c>
      <c r="O10991" s="104">
        <f t="shared" si="686"/>
        <v>0.31141958512831641</v>
      </c>
      <c r="P10991" s="104">
        <f t="shared" si="687"/>
        <v>0</v>
      </c>
    </row>
    <row r="10992" spans="6:16" x14ac:dyDescent="0.25">
      <c r="F10992" t="s">
        <v>11206</v>
      </c>
      <c r="G10992">
        <v>7.4080307901272374E-3</v>
      </c>
      <c r="H10992">
        <v>0</v>
      </c>
      <c r="I10992">
        <v>7.4080307901272374E-3</v>
      </c>
      <c r="J10992">
        <v>5.6687408566047132E-4</v>
      </c>
      <c r="K10992">
        <v>5.4236506328717874E-3</v>
      </c>
      <c r="L10992">
        <v>3.4323993866234421E-3</v>
      </c>
      <c r="M10992" s="104">
        <f t="shared" si="684"/>
        <v>6.0159041857326359E-2</v>
      </c>
      <c r="N10992" s="104">
        <f t="shared" si="685"/>
        <v>0.57558042199493753</v>
      </c>
      <c r="O10992" s="104">
        <f t="shared" si="686"/>
        <v>0.36426053614773612</v>
      </c>
      <c r="P10992" s="104">
        <f t="shared" si="687"/>
        <v>0</v>
      </c>
    </row>
    <row r="10993" spans="6:16" x14ac:dyDescent="0.25">
      <c r="F10993" t="s">
        <v>11207</v>
      </c>
      <c r="G10993">
        <v>1.4414996729651738E-2</v>
      </c>
      <c r="H10993">
        <v>0</v>
      </c>
      <c r="I10993">
        <v>1.4414996729651738E-2</v>
      </c>
      <c r="J10993">
        <v>9.253174998147414E-4</v>
      </c>
      <c r="K10993">
        <v>1.0614546538360756E-2</v>
      </c>
      <c r="L10993">
        <v>4.7767332346172206E-3</v>
      </c>
      <c r="M10993" s="104">
        <f t="shared" si="684"/>
        <v>5.671020031594895E-2</v>
      </c>
      <c r="N10993" s="104">
        <f t="shared" si="685"/>
        <v>0.65053677313345804</v>
      </c>
      <c r="O10993" s="104">
        <f t="shared" si="686"/>
        <v>0.29275302655059304</v>
      </c>
      <c r="P10993" s="104">
        <f t="shared" si="687"/>
        <v>0</v>
      </c>
    </row>
    <row r="10994" spans="6:16" x14ac:dyDescent="0.25">
      <c r="F10994" t="s">
        <v>11208</v>
      </c>
      <c r="G10994">
        <v>5.517663614903061E-5</v>
      </c>
      <c r="H10994">
        <v>0</v>
      </c>
      <c r="I10994">
        <v>5.517663614903061E-5</v>
      </c>
      <c r="J10994">
        <v>5.5267919980399081E-6</v>
      </c>
      <c r="K10994">
        <v>2.9129370481145777E-5</v>
      </c>
      <c r="L10994">
        <v>2.7799276657975994E-5</v>
      </c>
      <c r="M10994" s="104">
        <f t="shared" si="684"/>
        <v>8.8491764278563936E-2</v>
      </c>
      <c r="N10994" s="104">
        <f t="shared" si="685"/>
        <v>0.46640246043540312</v>
      </c>
      <c r="O10994" s="104">
        <f t="shared" si="686"/>
        <v>0.44510577528603296</v>
      </c>
      <c r="P10994" s="104">
        <f t="shared" si="687"/>
        <v>0</v>
      </c>
    </row>
    <row r="10995" spans="6:16" x14ac:dyDescent="0.25">
      <c r="F10995" t="s">
        <v>11209</v>
      </c>
      <c r="G10995">
        <v>5.4992669117698699E-5</v>
      </c>
      <c r="H10995">
        <v>0</v>
      </c>
      <c r="I10995">
        <v>5.4992669117698699E-5</v>
      </c>
      <c r="J10995">
        <v>3.108837165739114E-6</v>
      </c>
      <c r="K10995">
        <v>3.3711611400223665E-5</v>
      </c>
      <c r="L10995">
        <v>2.5426754938682972E-5</v>
      </c>
      <c r="M10995" s="104">
        <f t="shared" si="684"/>
        <v>4.9943402927443786E-2</v>
      </c>
      <c r="N10995" s="104">
        <f t="shared" si="685"/>
        <v>0.54157631993391697</v>
      </c>
      <c r="O10995" s="104">
        <f t="shared" si="686"/>
        <v>0.40848027713863921</v>
      </c>
      <c r="P10995" s="104">
        <f t="shared" si="687"/>
        <v>0</v>
      </c>
    </row>
    <row r="10996" spans="6:16" x14ac:dyDescent="0.25">
      <c r="F10996" t="s">
        <v>11210</v>
      </c>
      <c r="G10996">
        <v>1.646023357988009E-4</v>
      </c>
      <c r="H10996">
        <v>0</v>
      </c>
      <c r="I10996">
        <v>1.646023357988009E-4</v>
      </c>
      <c r="J10996">
        <v>1.5345874990626557E-5</v>
      </c>
      <c r="K10996">
        <v>9.2445623434782612E-5</v>
      </c>
      <c r="L10996">
        <v>7.8524882615831084E-5</v>
      </c>
      <c r="M10996" s="104">
        <f t="shared" si="684"/>
        <v>8.2364604254683449E-2</v>
      </c>
      <c r="N10996" s="104">
        <f t="shared" si="685"/>
        <v>0.49617549953549289</v>
      </c>
      <c r="O10996" s="104">
        <f t="shared" si="686"/>
        <v>0.42145989620982371</v>
      </c>
      <c r="P10996" s="104">
        <f t="shared" si="687"/>
        <v>0</v>
      </c>
    </row>
    <row r="10997" spans="6:16" x14ac:dyDescent="0.25">
      <c r="F10997" t="s">
        <v>11211</v>
      </c>
      <c r="G10997">
        <v>1.2993261615083096E-2</v>
      </c>
      <c r="H10997">
        <v>0</v>
      </c>
      <c r="I10997">
        <v>1.2993261615083096E-2</v>
      </c>
      <c r="J10997">
        <v>1.9997013425071719E-3</v>
      </c>
      <c r="K10997">
        <v>7.4308946244558477E-3</v>
      </c>
      <c r="L10997">
        <v>5.2932265780683491E-3</v>
      </c>
      <c r="M10997" s="104">
        <f t="shared" si="684"/>
        <v>0.13581400729269055</v>
      </c>
      <c r="N10997" s="104">
        <f t="shared" si="685"/>
        <v>0.50468515235966638</v>
      </c>
      <c r="O10997" s="104">
        <f t="shared" si="686"/>
        <v>0.35950084034764296</v>
      </c>
      <c r="P10997" s="104">
        <f t="shared" si="687"/>
        <v>0</v>
      </c>
    </row>
    <row r="10998" spans="6:16" x14ac:dyDescent="0.25">
      <c r="F10998" t="s">
        <v>11212</v>
      </c>
      <c r="G10998">
        <v>1.9049316409845845E-3</v>
      </c>
      <c r="H10998">
        <v>0</v>
      </c>
      <c r="I10998">
        <v>1.9049316409845845E-3</v>
      </c>
      <c r="J10998">
        <v>2.5597424605541011E-4</v>
      </c>
      <c r="K10998">
        <v>1.4171790322461387E-3</v>
      </c>
      <c r="L10998">
        <v>7.9586591347577005E-4</v>
      </c>
      <c r="M10998" s="104">
        <f t="shared" si="684"/>
        <v>0.10367446592067496</v>
      </c>
      <c r="N10998" s="104">
        <f t="shared" si="685"/>
        <v>0.57398461582065907</v>
      </c>
      <c r="O10998" s="104">
        <f t="shared" si="686"/>
        <v>0.32234091825866584</v>
      </c>
      <c r="P10998" s="104">
        <f t="shared" si="687"/>
        <v>0</v>
      </c>
    </row>
    <row r="10999" spans="6:16" x14ac:dyDescent="0.25">
      <c r="F10999" t="s">
        <v>11213</v>
      </c>
      <c r="G10999">
        <v>1.3845208837086537E-2</v>
      </c>
      <c r="H10999">
        <v>0</v>
      </c>
      <c r="I10999">
        <v>1.3845208837086537E-2</v>
      </c>
      <c r="J10999">
        <v>7.0315832283496943E-4</v>
      </c>
      <c r="K10999">
        <v>9.5978578028056791E-3</v>
      </c>
      <c r="L10999">
        <v>5.3831237604766132E-3</v>
      </c>
      <c r="M10999" s="104">
        <f t="shared" si="684"/>
        <v>4.4832443981028661E-2</v>
      </c>
      <c r="N10999" s="104">
        <f t="shared" si="685"/>
        <v>0.6119467100201762</v>
      </c>
      <c r="O10999" s="104">
        <f t="shared" si="686"/>
        <v>0.34322084599879515</v>
      </c>
      <c r="P10999" s="104">
        <f t="shared" si="687"/>
        <v>0</v>
      </c>
    </row>
    <row r="11000" spans="6:16" x14ac:dyDescent="0.25">
      <c r="F11000" t="s">
        <v>11214</v>
      </c>
      <c r="G11000">
        <v>3.0634497174772235E-2</v>
      </c>
      <c r="H11000">
        <v>0</v>
      </c>
      <c r="I11000">
        <v>3.0634497174772235E-2</v>
      </c>
      <c r="J11000">
        <v>1.6808732742271614E-3</v>
      </c>
      <c r="K11000">
        <v>2.0493935992711029E-2</v>
      </c>
      <c r="L11000">
        <v>1.7505857967205198E-2</v>
      </c>
      <c r="M11000" s="104">
        <f t="shared" si="684"/>
        <v>4.2360005297008903E-2</v>
      </c>
      <c r="N11000" s="104">
        <f t="shared" si="685"/>
        <v>0.5164715570880557</v>
      </c>
      <c r="O11000" s="104">
        <f t="shared" si="686"/>
        <v>0.44116843761493535</v>
      </c>
      <c r="P11000" s="104">
        <f t="shared" si="687"/>
        <v>0</v>
      </c>
    </row>
    <row r="11001" spans="6:16" x14ac:dyDescent="0.25">
      <c r="F11001" t="s">
        <v>11215</v>
      </c>
      <c r="G11001">
        <v>1.0906998278970136E-2</v>
      </c>
      <c r="H11001">
        <v>0</v>
      </c>
      <c r="I11001">
        <v>1.0906998278970136E-2</v>
      </c>
      <c r="J11001">
        <v>6.9360747716125425E-4</v>
      </c>
      <c r="K11001">
        <v>8.2357662435951148E-3</v>
      </c>
      <c r="L11001">
        <v>4.6974601691322452E-3</v>
      </c>
      <c r="M11001" s="104">
        <f t="shared" si="684"/>
        <v>5.0900119775872887E-2</v>
      </c>
      <c r="N11001" s="104">
        <f t="shared" si="685"/>
        <v>0.60437855999009571</v>
      </c>
      <c r="O11001" s="104">
        <f t="shared" si="686"/>
        <v>0.34472132023403146</v>
      </c>
      <c r="P11001" s="104">
        <f t="shared" si="687"/>
        <v>0</v>
      </c>
    </row>
    <row r="11002" spans="6:16" x14ac:dyDescent="0.25">
      <c r="F11002" t="s">
        <v>11216</v>
      </c>
      <c r="G11002">
        <v>2.5863947839704169E-2</v>
      </c>
      <c r="H11002">
        <v>0</v>
      </c>
      <c r="I11002">
        <v>2.5863947839704169E-2</v>
      </c>
      <c r="J11002">
        <v>2.8098625681321431E-3</v>
      </c>
      <c r="K11002">
        <v>2.053982884405705E-2</v>
      </c>
      <c r="L11002">
        <v>1.0166230123373589E-2</v>
      </c>
      <c r="M11002" s="104">
        <f t="shared" si="684"/>
        <v>8.3836649550294448E-2</v>
      </c>
      <c r="N11002" s="104">
        <f t="shared" si="685"/>
        <v>0.612837955902923</v>
      </c>
      <c r="O11002" s="104">
        <f t="shared" si="686"/>
        <v>0.30332539454678259</v>
      </c>
      <c r="P11002" s="104">
        <f t="shared" si="687"/>
        <v>0</v>
      </c>
    </row>
    <row r="11003" spans="6:16" x14ac:dyDescent="0.25">
      <c r="F11003" t="s">
        <v>11217</v>
      </c>
      <c r="G11003">
        <v>3.5163937018551916E-2</v>
      </c>
      <c r="H11003">
        <v>0</v>
      </c>
      <c r="I11003">
        <v>3.5163937018551916E-2</v>
      </c>
      <c r="J11003">
        <v>2.0865935214083881E-3</v>
      </c>
      <c r="K11003">
        <v>2.5063005358344371E-2</v>
      </c>
      <c r="L11003">
        <v>1.7095812113921943E-2</v>
      </c>
      <c r="M11003" s="104">
        <f t="shared" si="684"/>
        <v>4.7159546595842136E-2</v>
      </c>
      <c r="N11003" s="104">
        <f t="shared" si="685"/>
        <v>0.56645434623553081</v>
      </c>
      <c r="O11003" s="104">
        <f t="shared" si="686"/>
        <v>0.38638610716862704</v>
      </c>
      <c r="P11003" s="104">
        <f t="shared" si="687"/>
        <v>0</v>
      </c>
    </row>
    <row r="11004" spans="6:16" x14ac:dyDescent="0.25">
      <c r="F11004" t="s">
        <v>11218</v>
      </c>
      <c r="G11004">
        <v>1.06504138063944E-2</v>
      </c>
      <c r="H11004">
        <v>0</v>
      </c>
      <c r="I11004">
        <v>1.06504138063944E-2</v>
      </c>
      <c r="J11004">
        <v>4.67566773494728E-4</v>
      </c>
      <c r="K11004">
        <v>9.4909107144662535E-3</v>
      </c>
      <c r="L11004">
        <v>3.4405997982172179E-3</v>
      </c>
      <c r="M11004" s="104">
        <f t="shared" si="684"/>
        <v>3.4895445671997573E-2</v>
      </c>
      <c r="N11004" s="104">
        <f t="shared" si="685"/>
        <v>0.70832569375927035</v>
      </c>
      <c r="O11004" s="104">
        <f t="shared" si="686"/>
        <v>0.25677886056873217</v>
      </c>
      <c r="P11004" s="104">
        <f t="shared" si="687"/>
        <v>0</v>
      </c>
    </row>
    <row r="11005" spans="6:16" x14ac:dyDescent="0.25">
      <c r="F11005" t="s">
        <v>11219</v>
      </c>
      <c r="G11005">
        <v>3.0313160793116654E-2</v>
      </c>
      <c r="H11005">
        <v>0</v>
      </c>
      <c r="I11005">
        <v>3.0313160793116654E-2</v>
      </c>
      <c r="J11005">
        <v>2.5696681698536752E-3</v>
      </c>
      <c r="K11005">
        <v>2.513155853518708E-2</v>
      </c>
      <c r="L11005">
        <v>1.1697388023575657E-2</v>
      </c>
      <c r="M11005" s="104">
        <f t="shared" si="684"/>
        <v>6.522229747299331E-2</v>
      </c>
      <c r="N11005" s="104">
        <f t="shared" si="685"/>
        <v>0.63787924292001219</v>
      </c>
      <c r="O11005" s="104">
        <f t="shared" si="686"/>
        <v>0.2968984596069944</v>
      </c>
      <c r="P11005" s="104">
        <f t="shared" si="687"/>
        <v>0</v>
      </c>
    </row>
    <row r="11006" spans="6:16" x14ac:dyDescent="0.25">
      <c r="F11006" t="s">
        <v>11220</v>
      </c>
      <c r="G11006">
        <v>2.8963759161377252E-3</v>
      </c>
      <c r="H11006">
        <v>0</v>
      </c>
      <c r="I11006">
        <v>2.8963759161377252E-3</v>
      </c>
      <c r="J11006">
        <v>1.3137505556252765E-4</v>
      </c>
      <c r="K11006">
        <v>1.9509222538544909E-3</v>
      </c>
      <c r="L11006">
        <v>1.1961633285256356E-3</v>
      </c>
      <c r="M11006" s="104">
        <f t="shared" si="684"/>
        <v>4.0072177180376332E-2</v>
      </c>
      <c r="N11006" s="104">
        <f t="shared" si="685"/>
        <v>0.59507264820442107</v>
      </c>
      <c r="O11006" s="104">
        <f t="shared" si="686"/>
        <v>0.36485517461520262</v>
      </c>
      <c r="P11006" s="104">
        <f t="shared" si="687"/>
        <v>0</v>
      </c>
    </row>
    <row r="11007" spans="6:16" x14ac:dyDescent="0.25">
      <c r="F11007" t="s">
        <v>11221</v>
      </c>
      <c r="G11007">
        <v>6.9838971349304247E-3</v>
      </c>
      <c r="H11007">
        <v>0</v>
      </c>
      <c r="I11007">
        <v>6.9838971349304247E-3</v>
      </c>
      <c r="J11007">
        <v>8.8095926022265121E-4</v>
      </c>
      <c r="K11007">
        <v>5.4277402161591205E-3</v>
      </c>
      <c r="L11007">
        <v>2.823555274240126E-3</v>
      </c>
      <c r="M11007" s="104">
        <f t="shared" si="684"/>
        <v>9.6466785506904393E-2</v>
      </c>
      <c r="N11007" s="104">
        <f t="shared" si="685"/>
        <v>0.59434831423088552</v>
      </c>
      <c r="O11007" s="104">
        <f t="shared" si="686"/>
        <v>0.30918490026221013</v>
      </c>
      <c r="P11007" s="104">
        <f t="shared" si="687"/>
        <v>0</v>
      </c>
    </row>
    <row r="11008" spans="6:16" x14ac:dyDescent="0.25">
      <c r="F11008" t="s">
        <v>11222</v>
      </c>
      <c r="G11008">
        <v>3.7232933917638357E-2</v>
      </c>
      <c r="H11008">
        <v>0</v>
      </c>
      <c r="I11008">
        <v>3.7232933917638357E-2</v>
      </c>
      <c r="J11008">
        <v>6.8492152374307544E-3</v>
      </c>
      <c r="K11008">
        <v>2.2315763028716018E-2</v>
      </c>
      <c r="L11008">
        <v>1.9291987552030272E-2</v>
      </c>
      <c r="M11008" s="104">
        <f t="shared" si="684"/>
        <v>0.14134634973082644</v>
      </c>
      <c r="N11008" s="104">
        <f t="shared" si="685"/>
        <v>0.46052745259475142</v>
      </c>
      <c r="O11008" s="104">
        <f t="shared" si="686"/>
        <v>0.39812619767442214</v>
      </c>
      <c r="P11008" s="104">
        <f t="shared" si="687"/>
        <v>0</v>
      </c>
    </row>
    <row r="11009" spans="6:16" x14ac:dyDescent="0.25">
      <c r="F11009" t="s">
        <v>11223</v>
      </c>
      <c r="G11009">
        <v>3.5726564824472409E-2</v>
      </c>
      <c r="H11009">
        <v>0</v>
      </c>
      <c r="I11009">
        <v>3.5726564824472409E-2</v>
      </c>
      <c r="J11009">
        <v>5.944103356655437E-3</v>
      </c>
      <c r="K11009">
        <v>2.5480193359825334E-2</v>
      </c>
      <c r="L11009">
        <v>1.5096543328701409E-2</v>
      </c>
      <c r="M11009" s="104">
        <f t="shared" si="684"/>
        <v>0.12777291534035881</v>
      </c>
      <c r="N11009" s="104">
        <f t="shared" si="685"/>
        <v>0.54771567613736871</v>
      </c>
      <c r="O11009" s="104">
        <f t="shared" si="686"/>
        <v>0.3245114085222725</v>
      </c>
      <c r="P11009" s="104">
        <f t="shared" si="687"/>
        <v>0</v>
      </c>
    </row>
    <row r="11010" spans="6:16" x14ac:dyDescent="0.25">
      <c r="F11010" t="s">
        <v>11224</v>
      </c>
      <c r="G11010">
        <v>5.2377440956052004E-5</v>
      </c>
      <c r="H11010">
        <v>0</v>
      </c>
      <c r="I11010">
        <v>5.2377440956052004E-5</v>
      </c>
      <c r="J11010">
        <v>2.950949575838181E-6</v>
      </c>
      <c r="K11010">
        <v>3.3912555942397502E-5</v>
      </c>
      <c r="L11010">
        <v>2.2423473611035818E-5</v>
      </c>
      <c r="M11010" s="104">
        <f t="shared" si="684"/>
        <v>4.9773991172729896E-2</v>
      </c>
      <c r="N11010" s="104">
        <f t="shared" si="685"/>
        <v>0.57200681229605788</v>
      </c>
      <c r="O11010" s="104">
        <f t="shared" si="686"/>
        <v>0.37821919653121228</v>
      </c>
      <c r="P11010" s="104">
        <f t="shared" si="687"/>
        <v>0</v>
      </c>
    </row>
    <row r="11011" spans="6:16" x14ac:dyDescent="0.25">
      <c r="F11011" t="s">
        <v>11225</v>
      </c>
      <c r="G11011">
        <v>2.9537563104289382E-2</v>
      </c>
      <c r="H11011">
        <v>0</v>
      </c>
      <c r="I11011">
        <v>2.9537563104289382E-2</v>
      </c>
      <c r="J11011">
        <v>4.279104214077371E-3</v>
      </c>
      <c r="K11011">
        <v>2.7590743901321185E-2</v>
      </c>
      <c r="L11011">
        <v>6.7290041480024413E-3</v>
      </c>
      <c r="M11011" s="104">
        <f t="shared" ref="M11011:M11074" si="688">IFERROR(J11011/SUM($J11011:$L11011)*$G11011/$I11011,0)</f>
        <v>0.11086091847696647</v>
      </c>
      <c r="N11011" s="104">
        <f t="shared" ref="N11011:N11074" si="689">IFERROR(K11011/SUM($J11011:$L11011)*$G11011/$I11011,0)</f>
        <v>0.71480736559315838</v>
      </c>
      <c r="O11011" s="104">
        <f t="shared" ref="O11011:O11074" si="690">IFERROR(L11011/SUM($J11011:$L11011)*$G11011/$I11011,0)</f>
        <v>0.17433171592987512</v>
      </c>
      <c r="P11011" s="104">
        <f t="shared" ref="P11011:P11074" si="691">IFERROR($H11011/$I11011,0)</f>
        <v>0</v>
      </c>
    </row>
    <row r="11012" spans="6:16" x14ac:dyDescent="0.25">
      <c r="F11012" t="s">
        <v>11226</v>
      </c>
      <c r="G11012">
        <v>1.8685443284950292E-2</v>
      </c>
      <c r="H11012">
        <v>0</v>
      </c>
      <c r="I11012">
        <v>1.8685443284950292E-2</v>
      </c>
      <c r="J11012">
        <v>1.6429855310390604E-3</v>
      </c>
      <c r="K11012">
        <v>1.5427492652207926E-2</v>
      </c>
      <c r="L11012">
        <v>5.1827760609598145E-3</v>
      </c>
      <c r="M11012" s="104">
        <f t="shared" si="688"/>
        <v>7.3831247915876377E-2</v>
      </c>
      <c r="N11012" s="104">
        <f t="shared" si="689"/>
        <v>0.6932690600173308</v>
      </c>
      <c r="O11012" s="104">
        <f t="shared" si="690"/>
        <v>0.23289969206679287</v>
      </c>
      <c r="P11012" s="104">
        <f t="shared" si="691"/>
        <v>0</v>
      </c>
    </row>
    <row r="11013" spans="6:16" x14ac:dyDescent="0.25">
      <c r="F11013" t="s">
        <v>11227</v>
      </c>
      <c r="G11013">
        <v>3.7956844278001486E-2</v>
      </c>
      <c r="H11013">
        <v>0</v>
      </c>
      <c r="I11013">
        <v>3.7956844278001486E-2</v>
      </c>
      <c r="J11013">
        <v>2.5306673103398028E-3</v>
      </c>
      <c r="K11013">
        <v>2.660768404176975E-2</v>
      </c>
      <c r="L11013">
        <v>1.3862720457643682E-2</v>
      </c>
      <c r="M11013" s="104">
        <f t="shared" si="688"/>
        <v>5.8851261232186598E-2</v>
      </c>
      <c r="N11013" s="104">
        <f t="shared" si="689"/>
        <v>0.618767926517933</v>
      </c>
      <c r="O11013" s="104">
        <f t="shared" si="690"/>
        <v>0.32238081224988036</v>
      </c>
      <c r="P11013" s="104">
        <f t="shared" si="691"/>
        <v>0</v>
      </c>
    </row>
    <row r="11014" spans="6:16" x14ac:dyDescent="0.25">
      <c r="F11014" t="s">
        <v>11228</v>
      </c>
      <c r="G11014">
        <v>5.9867843520491478E-3</v>
      </c>
      <c r="H11014">
        <v>6.2394592202382901E-2</v>
      </c>
      <c r="I11014">
        <v>6.838137655443205E-2</v>
      </c>
      <c r="J11014">
        <v>4.5931261155898837E-4</v>
      </c>
      <c r="K11014">
        <v>5.3505438061586868E-3</v>
      </c>
      <c r="L11014">
        <v>1.8835633891576688E-3</v>
      </c>
      <c r="M11014" s="104">
        <f t="shared" si="688"/>
        <v>5.2269062987015617E-3</v>
      </c>
      <c r="N11014" s="104">
        <f t="shared" si="689"/>
        <v>6.0888358860788125E-2</v>
      </c>
      <c r="O11014" s="104">
        <f t="shared" si="690"/>
        <v>2.1434659303987962E-2</v>
      </c>
      <c r="P11014" s="104">
        <f t="shared" si="691"/>
        <v>0.91245007553652235</v>
      </c>
    </row>
    <row r="11015" spans="6:16" x14ac:dyDescent="0.25">
      <c r="F11015" t="s">
        <v>11229</v>
      </c>
      <c r="G11015">
        <v>2.103034140001005E-2</v>
      </c>
      <c r="H11015">
        <v>0</v>
      </c>
      <c r="I11015">
        <v>2.103034140001005E-2</v>
      </c>
      <c r="J11015">
        <v>2.334949463583163E-3</v>
      </c>
      <c r="K11015">
        <v>1.4738686608507443E-2</v>
      </c>
      <c r="L11015">
        <v>8.7008360535426061E-3</v>
      </c>
      <c r="M11015" s="104">
        <f t="shared" si="688"/>
        <v>9.0591553231501892E-2</v>
      </c>
      <c r="N11015" s="104">
        <f t="shared" si="689"/>
        <v>0.57183272412588171</v>
      </c>
      <c r="O11015" s="104">
        <f t="shared" si="690"/>
        <v>0.33757572264261648</v>
      </c>
      <c r="P11015" s="104">
        <f t="shared" si="691"/>
        <v>0</v>
      </c>
    </row>
    <row r="11016" spans="6:16" x14ac:dyDescent="0.25">
      <c r="F11016" t="s">
        <v>11230</v>
      </c>
      <c r="G11016">
        <v>2.7948204861619849E-2</v>
      </c>
      <c r="H11016">
        <v>0</v>
      </c>
      <c r="I11016">
        <v>2.7948204861619849E-2</v>
      </c>
      <c r="J11016">
        <v>3.4405081908250807E-3</v>
      </c>
      <c r="K11016">
        <v>2.2564811749342779E-2</v>
      </c>
      <c r="L11016">
        <v>1.0277953129694224E-2</v>
      </c>
      <c r="M11016" s="104">
        <f t="shared" si="688"/>
        <v>9.4823534365284831E-2</v>
      </c>
      <c r="N11016" s="104">
        <f t="shared" si="689"/>
        <v>0.62190673112359729</v>
      </c>
      <c r="O11016" s="104">
        <f t="shared" si="690"/>
        <v>0.28326973451111787</v>
      </c>
      <c r="P11016" s="104">
        <f t="shared" si="691"/>
        <v>0</v>
      </c>
    </row>
    <row r="11017" spans="6:16" x14ac:dyDescent="0.25">
      <c r="F11017" t="s">
        <v>11231</v>
      </c>
      <c r="G11017">
        <v>2.8031930834147897E-2</v>
      </c>
      <c r="H11017">
        <v>0</v>
      </c>
      <c r="I11017">
        <v>2.8031930834147897E-2</v>
      </c>
      <c r="J11017">
        <v>5.3775447391948006E-3</v>
      </c>
      <c r="K11017">
        <v>2.1621451781247709E-2</v>
      </c>
      <c r="L11017">
        <v>9.6124000620260632E-3</v>
      </c>
      <c r="M11017" s="104">
        <f t="shared" si="688"/>
        <v>0.14688171556312188</v>
      </c>
      <c r="N11017" s="104">
        <f t="shared" si="689"/>
        <v>0.59056615697640924</v>
      </c>
      <c r="O11017" s="104">
        <f t="shared" si="690"/>
        <v>0.26255212746046891</v>
      </c>
      <c r="P11017" s="104">
        <f t="shared" si="691"/>
        <v>0</v>
      </c>
    </row>
    <row r="11018" spans="6:16" x14ac:dyDescent="0.25">
      <c r="F11018" t="s">
        <v>11232</v>
      </c>
      <c r="G11018">
        <v>6.2453693932857258E-3</v>
      </c>
      <c r="H11018">
        <v>0</v>
      </c>
      <c r="I11018">
        <v>6.2453693932857258E-3</v>
      </c>
      <c r="J11018">
        <v>1.2816151817941622E-3</v>
      </c>
      <c r="K11018">
        <v>4.4215881530220384E-3</v>
      </c>
      <c r="L11018">
        <v>2.4633408180123545E-3</v>
      </c>
      <c r="M11018" s="104">
        <f t="shared" si="688"/>
        <v>0.15693482552840463</v>
      </c>
      <c r="N11018" s="104">
        <f t="shared" si="689"/>
        <v>0.54142707983652816</v>
      </c>
      <c r="O11018" s="104">
        <f t="shared" si="690"/>
        <v>0.30163809463506724</v>
      </c>
      <c r="P11018" s="104">
        <f t="shared" si="691"/>
        <v>0</v>
      </c>
    </row>
    <row r="11019" spans="6:16" x14ac:dyDescent="0.25">
      <c r="F11019" t="s">
        <v>11233</v>
      </c>
      <c r="G11019">
        <v>5.1401719143310907E-3</v>
      </c>
      <c r="H11019">
        <v>0</v>
      </c>
      <c r="I11019">
        <v>5.1401719143310907E-3</v>
      </c>
      <c r="J11019">
        <v>9.6222453787799412E-4</v>
      </c>
      <c r="K11019">
        <v>3.0253758928827671E-3</v>
      </c>
      <c r="L11019">
        <v>1.8306537535457148E-3</v>
      </c>
      <c r="M11019" s="104">
        <f t="shared" si="688"/>
        <v>0.16538028545975073</v>
      </c>
      <c r="N11019" s="104">
        <f t="shared" si="689"/>
        <v>0.51998001411541728</v>
      </c>
      <c r="O11019" s="104">
        <f t="shared" si="690"/>
        <v>0.31463970042483197</v>
      </c>
      <c r="P11019" s="104">
        <f t="shared" si="691"/>
        <v>0</v>
      </c>
    </row>
    <row r="11020" spans="6:16" x14ac:dyDescent="0.25">
      <c r="F11020" t="s">
        <v>11234</v>
      </c>
      <c r="G11020">
        <v>7.728015582015085E-3</v>
      </c>
      <c r="H11020">
        <v>0</v>
      </c>
      <c r="I11020">
        <v>7.728015582015085E-3</v>
      </c>
      <c r="J11020">
        <v>4.2216828171718479E-4</v>
      </c>
      <c r="K11020">
        <v>5.148506970091447E-3</v>
      </c>
      <c r="L11020">
        <v>3.1768063005269938E-3</v>
      </c>
      <c r="M11020" s="104">
        <f t="shared" si="688"/>
        <v>4.8261694430720294E-2</v>
      </c>
      <c r="N11020" s="104">
        <f t="shared" si="689"/>
        <v>0.58857020038147634</v>
      </c>
      <c r="O11020" s="104">
        <f t="shared" si="690"/>
        <v>0.36316810518780329</v>
      </c>
      <c r="P11020" s="104">
        <f t="shared" si="691"/>
        <v>0</v>
      </c>
    </row>
    <row r="11021" spans="6:16" x14ac:dyDescent="0.25">
      <c r="F11021" t="s">
        <v>11235</v>
      </c>
      <c r="G11021">
        <v>3.6144686766788336E-4</v>
      </c>
      <c r="H11021">
        <v>0</v>
      </c>
      <c r="I11021">
        <v>3.6144686766788336E-4</v>
      </c>
      <c r="J11021">
        <v>3.699436463779273E-5</v>
      </c>
      <c r="K11021">
        <v>2.2371135892713571E-4</v>
      </c>
      <c r="L11021">
        <v>1.4842256732936567E-4</v>
      </c>
      <c r="M11021" s="104">
        <f t="shared" si="688"/>
        <v>9.0422406519305984E-2</v>
      </c>
      <c r="N11021" s="104">
        <f t="shared" si="689"/>
        <v>0.54680002313732856</v>
      </c>
      <c r="O11021" s="104">
        <f t="shared" si="690"/>
        <v>0.3627775703433655</v>
      </c>
      <c r="P11021" s="104">
        <f t="shared" si="691"/>
        <v>0</v>
      </c>
    </row>
    <row r="11022" spans="6:16" x14ac:dyDescent="0.25">
      <c r="F11022" t="s">
        <v>11236</v>
      </c>
      <c r="G11022">
        <v>1.2933216887699663E-2</v>
      </c>
      <c r="H11022">
        <v>0</v>
      </c>
      <c r="I11022">
        <v>1.2933216887699663E-2</v>
      </c>
      <c r="J11022">
        <v>2.2666371046457354E-3</v>
      </c>
      <c r="K11022">
        <v>9.1119791771753431E-3</v>
      </c>
      <c r="L11022">
        <v>4.4010648762121858E-3</v>
      </c>
      <c r="M11022" s="104">
        <f t="shared" si="688"/>
        <v>0.14364276958104538</v>
      </c>
      <c r="N11022" s="104">
        <f t="shared" si="689"/>
        <v>0.57745014527980709</v>
      </c>
      <c r="O11022" s="104">
        <f t="shared" si="690"/>
        <v>0.27890708513914753</v>
      </c>
      <c r="P11022" s="104">
        <f t="shared" si="691"/>
        <v>0</v>
      </c>
    </row>
    <row r="11023" spans="6:16" x14ac:dyDescent="0.25">
      <c r="F11023" t="s">
        <v>11237</v>
      </c>
      <c r="G11023">
        <v>1.1704724876557706E-2</v>
      </c>
      <c r="H11023">
        <v>0</v>
      </c>
      <c r="I11023">
        <v>1.1704724876557706E-2</v>
      </c>
      <c r="J11023">
        <v>6.0652201901629284E-4</v>
      </c>
      <c r="K11023">
        <v>9.2684686318219491E-3</v>
      </c>
      <c r="L11023">
        <v>5.4291677079355274E-3</v>
      </c>
      <c r="M11023" s="104">
        <f t="shared" si="688"/>
        <v>3.9631190738991399E-2</v>
      </c>
      <c r="N11023" s="104">
        <f t="shared" si="689"/>
        <v>0.60561766381020221</v>
      </c>
      <c r="O11023" s="104">
        <f t="shared" si="690"/>
        <v>0.35475114545080644</v>
      </c>
      <c r="P11023" s="104">
        <f t="shared" si="691"/>
        <v>0</v>
      </c>
    </row>
    <row r="11024" spans="6:16" x14ac:dyDescent="0.25">
      <c r="F11024" t="s">
        <v>11238</v>
      </c>
      <c r="G11024">
        <v>2.2827318575999931E-2</v>
      </c>
      <c r="H11024">
        <v>0</v>
      </c>
      <c r="I11024">
        <v>2.2827318575999931E-2</v>
      </c>
      <c r="J11024">
        <v>4.3192222493826831E-3</v>
      </c>
      <c r="K11024">
        <v>1.7225272199098383E-2</v>
      </c>
      <c r="L11024">
        <v>8.2664375943152877E-3</v>
      </c>
      <c r="M11024" s="104">
        <f t="shared" si="688"/>
        <v>0.14488719249643181</v>
      </c>
      <c r="N11024" s="104">
        <f t="shared" si="689"/>
        <v>0.57781729784127212</v>
      </c>
      <c r="O11024" s="104">
        <f t="shared" si="690"/>
        <v>0.27729550966229605</v>
      </c>
      <c r="P11024" s="104">
        <f t="shared" si="691"/>
        <v>0</v>
      </c>
    </row>
    <row r="11025" spans="6:16" x14ac:dyDescent="0.25">
      <c r="F11025" t="s">
        <v>11239</v>
      </c>
      <c r="G11025">
        <v>3.4011035313847596E-2</v>
      </c>
      <c r="H11025">
        <v>0</v>
      </c>
      <c r="I11025">
        <v>3.4011035313847596E-2</v>
      </c>
      <c r="J11025">
        <v>4.2242075658055784E-3</v>
      </c>
      <c r="K11025">
        <v>2.6380881959223289E-2</v>
      </c>
      <c r="L11025">
        <v>1.3483985010573263E-2</v>
      </c>
      <c r="M11025" s="104">
        <f t="shared" si="688"/>
        <v>9.5810756072788772E-2</v>
      </c>
      <c r="N11025" s="104">
        <f t="shared" si="689"/>
        <v>0.59835417815179148</v>
      </c>
      <c r="O11025" s="104">
        <f t="shared" si="690"/>
        <v>0.3058350657754198</v>
      </c>
      <c r="P11025" s="104">
        <f t="shared" si="691"/>
        <v>0</v>
      </c>
    </row>
    <row r="11026" spans="6:16" x14ac:dyDescent="0.25">
      <c r="F11026" t="s">
        <v>11240</v>
      </c>
      <c r="G11026">
        <v>9.8615639324164464E-3</v>
      </c>
      <c r="H11026">
        <v>0</v>
      </c>
      <c r="I11026">
        <v>9.8615639324164464E-3</v>
      </c>
      <c r="J11026">
        <v>4.5738607772071561E-4</v>
      </c>
      <c r="K11026">
        <v>8.1636984707196512E-3</v>
      </c>
      <c r="L11026">
        <v>4.1593961100896849E-3</v>
      </c>
      <c r="M11026" s="104">
        <f t="shared" si="688"/>
        <v>3.5787861970233745E-2</v>
      </c>
      <c r="N11026" s="104">
        <f t="shared" si="689"/>
        <v>0.63876302377336402</v>
      </c>
      <c r="O11026" s="104">
        <f t="shared" si="690"/>
        <v>0.32544911425640216</v>
      </c>
      <c r="P11026" s="104">
        <f t="shared" si="691"/>
        <v>0</v>
      </c>
    </row>
    <row r="11027" spans="6:16" x14ac:dyDescent="0.25">
      <c r="F11027" t="s">
        <v>11241</v>
      </c>
      <c r="G11027">
        <v>2.743274321915358E-2</v>
      </c>
      <c r="H11027">
        <v>0</v>
      </c>
      <c r="I11027">
        <v>2.743274321915358E-2</v>
      </c>
      <c r="J11027">
        <v>2.0427646660250366E-3</v>
      </c>
      <c r="K11027">
        <v>1.998696806086224E-2</v>
      </c>
      <c r="L11027">
        <v>1.3413071512042442E-2</v>
      </c>
      <c r="M11027" s="104">
        <f t="shared" si="688"/>
        <v>5.763552602255162E-2</v>
      </c>
      <c r="N11027" s="104">
        <f t="shared" si="689"/>
        <v>0.56392174631907155</v>
      </c>
      <c r="O11027" s="104">
        <f t="shared" si="690"/>
        <v>0.37844272765837678</v>
      </c>
      <c r="P11027" s="104">
        <f t="shared" si="691"/>
        <v>0</v>
      </c>
    </row>
    <row r="11028" spans="6:16" x14ac:dyDescent="0.25">
      <c r="F11028" t="s">
        <v>11242</v>
      </c>
      <c r="G11028">
        <v>3.7060843450288622E-2</v>
      </c>
      <c r="H11028">
        <v>0</v>
      </c>
      <c r="I11028">
        <v>3.7060843450288622E-2</v>
      </c>
      <c r="J11028">
        <v>1.5292205039514725E-3</v>
      </c>
      <c r="K11028">
        <v>2.6887936780153082E-2</v>
      </c>
      <c r="L11028">
        <v>1.8203207466063111E-2</v>
      </c>
      <c r="M11028" s="104">
        <f t="shared" si="688"/>
        <v>3.2801555975513319E-2</v>
      </c>
      <c r="N11028" s="104">
        <f t="shared" si="689"/>
        <v>0.57674230830758111</v>
      </c>
      <c r="O11028" s="104">
        <f t="shared" si="690"/>
        <v>0.39045613571690568</v>
      </c>
      <c r="P11028" s="104">
        <f t="shared" si="691"/>
        <v>0</v>
      </c>
    </row>
    <row r="11029" spans="6:16" x14ac:dyDescent="0.25">
      <c r="F11029" t="s">
        <v>11243</v>
      </c>
      <c r="G11029">
        <v>4.3892940040690122E-4</v>
      </c>
      <c r="H11029">
        <v>0</v>
      </c>
      <c r="I11029">
        <v>4.3892940040690122E-4</v>
      </c>
      <c r="J11029">
        <v>5.8059024814427566E-5</v>
      </c>
      <c r="K11029">
        <v>6.1820772875820207E-4</v>
      </c>
      <c r="L11029">
        <v>4.8300568814991509E-5</v>
      </c>
      <c r="M11029" s="104">
        <f t="shared" si="688"/>
        <v>8.0129234400344349E-2</v>
      </c>
      <c r="N11029" s="104">
        <f t="shared" si="689"/>
        <v>0.85320950815317065</v>
      </c>
      <c r="O11029" s="104">
        <f t="shared" si="690"/>
        <v>6.6661257446485003E-2</v>
      </c>
      <c r="P11029" s="104">
        <f t="shared" si="691"/>
        <v>0</v>
      </c>
    </row>
    <row r="11030" spans="6:16" x14ac:dyDescent="0.25">
      <c r="F11030" t="s">
        <v>11244</v>
      </c>
      <c r="G11030">
        <v>7.4399660588889598E-3</v>
      </c>
      <c r="H11030">
        <v>0</v>
      </c>
      <c r="I11030">
        <v>7.4399660588889598E-3</v>
      </c>
      <c r="J11030">
        <v>4.7171771860311025E-4</v>
      </c>
      <c r="K11030">
        <v>5.0853640506644364E-3</v>
      </c>
      <c r="L11030">
        <v>2.8643512829112194E-3</v>
      </c>
      <c r="M11030" s="104">
        <f t="shared" si="688"/>
        <v>5.6013948657000719E-2</v>
      </c>
      <c r="N11030" s="104">
        <f t="shared" si="689"/>
        <v>0.60385970168684866</v>
      </c>
      <c r="O11030" s="104">
        <f t="shared" si="690"/>
        <v>0.34012634965615074</v>
      </c>
      <c r="P11030" s="104">
        <f t="shared" si="691"/>
        <v>0</v>
      </c>
    </row>
    <row r="11031" spans="6:16" x14ac:dyDescent="0.25">
      <c r="F11031" t="s">
        <v>11245</v>
      </c>
      <c r="G11031">
        <v>3.186328305969411E-2</v>
      </c>
      <c r="H11031">
        <v>0</v>
      </c>
      <c r="I11031">
        <v>3.186328305969411E-2</v>
      </c>
      <c r="J11031">
        <v>3.0650513234646397E-3</v>
      </c>
      <c r="K11031">
        <v>1.8343956279820807E-2</v>
      </c>
      <c r="L11031">
        <v>1.7828620898841636E-2</v>
      </c>
      <c r="M11031" s="104">
        <f t="shared" si="688"/>
        <v>7.8115101255379946E-2</v>
      </c>
      <c r="N11031" s="104">
        <f t="shared" si="689"/>
        <v>0.46750930115020517</v>
      </c>
      <c r="O11031" s="104">
        <f t="shared" si="690"/>
        <v>0.45437559759441476</v>
      </c>
      <c r="P11031" s="104">
        <f t="shared" si="691"/>
        <v>0</v>
      </c>
    </row>
    <row r="11032" spans="6:16" x14ac:dyDescent="0.25">
      <c r="F11032" t="s">
        <v>11246</v>
      </c>
      <c r="G11032">
        <v>1.0031308553324547E-2</v>
      </c>
      <c r="H11032">
        <v>0</v>
      </c>
      <c r="I11032">
        <v>1.0031308553324547E-2</v>
      </c>
      <c r="J11032">
        <v>6.5421067250649484E-4</v>
      </c>
      <c r="K11032">
        <v>6.7659340326488163E-3</v>
      </c>
      <c r="L11032">
        <v>3.9344761007608859E-3</v>
      </c>
      <c r="M11032" s="104">
        <f t="shared" si="688"/>
        <v>5.7616250131895697E-2</v>
      </c>
      <c r="N11032" s="104">
        <f t="shared" si="689"/>
        <v>0.59587494362854476</v>
      </c>
      <c r="O11032" s="104">
        <f t="shared" si="690"/>
        <v>0.34650880623955943</v>
      </c>
      <c r="P11032" s="104">
        <f t="shared" si="691"/>
        <v>0</v>
      </c>
    </row>
    <row r="11033" spans="6:16" x14ac:dyDescent="0.25">
      <c r="F11033" t="s">
        <v>11247</v>
      </c>
      <c r="G11033">
        <v>1.0069571494931596E-4</v>
      </c>
      <c r="H11033">
        <v>0</v>
      </c>
      <c r="I11033">
        <v>1.0069571494931596E-4</v>
      </c>
      <c r="J11033">
        <v>5.5284535226653811E-6</v>
      </c>
      <c r="K11033">
        <v>8.1929130044281815E-5</v>
      </c>
      <c r="L11033">
        <v>4.421373166675294E-5</v>
      </c>
      <c r="M11033" s="104">
        <f t="shared" si="688"/>
        <v>4.1986772235494629E-2</v>
      </c>
      <c r="N11033" s="104">
        <f t="shared" si="689"/>
        <v>0.62222458930305247</v>
      </c>
      <c r="O11033" s="104">
        <f t="shared" si="690"/>
        <v>0.33578863846145302</v>
      </c>
      <c r="P11033" s="104">
        <f t="shared" si="691"/>
        <v>0</v>
      </c>
    </row>
    <row r="11034" spans="6:16" x14ac:dyDescent="0.25">
      <c r="F11034" t="s">
        <v>11248</v>
      </c>
      <c r="G11034">
        <v>3.2664959368773651E-2</v>
      </c>
      <c r="H11034">
        <v>0</v>
      </c>
      <c r="I11034">
        <v>3.2664959368773651E-2</v>
      </c>
      <c r="J11034">
        <v>1.506560477250698E-3</v>
      </c>
      <c r="K11034">
        <v>2.5060810183739103E-2</v>
      </c>
      <c r="L11034">
        <v>1.5179332343958008E-2</v>
      </c>
      <c r="M11034" s="104">
        <f t="shared" si="688"/>
        <v>3.6088130769803328E-2</v>
      </c>
      <c r="N11034" s="104">
        <f t="shared" si="689"/>
        <v>0.60030633271252343</v>
      </c>
      <c r="O11034" s="104">
        <f t="shared" si="690"/>
        <v>0.36360553651767319</v>
      </c>
      <c r="P11034" s="104">
        <f t="shared" si="691"/>
        <v>0</v>
      </c>
    </row>
    <row r="11035" spans="6:16" x14ac:dyDescent="0.25">
      <c r="F11035" t="s">
        <v>11249</v>
      </c>
      <c r="G11035">
        <v>4.6426812300272624E-2</v>
      </c>
      <c r="H11035">
        <v>0</v>
      </c>
      <c r="I11035">
        <v>4.6426812300272624E-2</v>
      </c>
      <c r="J11035">
        <v>2.2141739225522397E-3</v>
      </c>
      <c r="K11035">
        <v>3.4634123362537031E-2</v>
      </c>
      <c r="L11035">
        <v>2.0708511057006263E-2</v>
      </c>
      <c r="M11035" s="104">
        <f t="shared" si="688"/>
        <v>3.8469365941767329E-2</v>
      </c>
      <c r="N11035" s="104">
        <f t="shared" si="689"/>
        <v>0.60173808034464182</v>
      </c>
      <c r="O11035" s="104">
        <f t="shared" si="690"/>
        <v>0.35979255371359087</v>
      </c>
      <c r="P11035" s="104">
        <f t="shared" si="691"/>
        <v>0</v>
      </c>
    </row>
    <row r="11036" spans="6:16" x14ac:dyDescent="0.25">
      <c r="F11036" t="s">
        <v>11250</v>
      </c>
      <c r="G11036">
        <v>3.3166752955934506E-2</v>
      </c>
      <c r="H11036">
        <v>0</v>
      </c>
      <c r="I11036">
        <v>3.3166752955934506E-2</v>
      </c>
      <c r="J11036">
        <v>1.2915349813252364E-2</v>
      </c>
      <c r="K11036">
        <v>2.0917256829965907E-2</v>
      </c>
      <c r="L11036">
        <v>9.4513386095848237E-3</v>
      </c>
      <c r="M11036" s="104">
        <f t="shared" si="688"/>
        <v>0.29838661281496648</v>
      </c>
      <c r="N11036" s="104">
        <f t="shared" si="689"/>
        <v>0.48325670656399544</v>
      </c>
      <c r="O11036" s="104">
        <f t="shared" si="690"/>
        <v>0.21835668062103811</v>
      </c>
      <c r="P11036" s="104">
        <f t="shared" si="691"/>
        <v>0</v>
      </c>
    </row>
    <row r="11037" spans="6:16" x14ac:dyDescent="0.25">
      <c r="F11037" t="s">
        <v>11251</v>
      </c>
      <c r="G11037">
        <v>8.170914662714919E-3</v>
      </c>
      <c r="H11037">
        <v>0</v>
      </c>
      <c r="I11037">
        <v>8.170914662714919E-3</v>
      </c>
      <c r="J11037">
        <v>1.2702008811373876E-3</v>
      </c>
      <c r="K11037">
        <v>7.1939107058132997E-3</v>
      </c>
      <c r="L11037">
        <v>2.1881666669019812E-3</v>
      </c>
      <c r="M11037" s="104">
        <f t="shared" si="688"/>
        <v>0.11924218001702941</v>
      </c>
      <c r="N11037" s="104">
        <f t="shared" si="689"/>
        <v>0.67534010418958379</v>
      </c>
      <c r="O11037" s="104">
        <f t="shared" si="690"/>
        <v>0.20541771579338672</v>
      </c>
      <c r="P11037" s="104">
        <f t="shared" si="691"/>
        <v>0</v>
      </c>
    </row>
    <row r="11038" spans="6:16" x14ac:dyDescent="0.25">
      <c r="F11038" t="s">
        <v>11252</v>
      </c>
      <c r="G11038">
        <v>1.0715402654227804E-2</v>
      </c>
      <c r="H11038">
        <v>0</v>
      </c>
      <c r="I11038">
        <v>1.0715402654227804E-2</v>
      </c>
      <c r="J11038">
        <v>8.5579859126655184E-4</v>
      </c>
      <c r="K11038">
        <v>6.9786718570161183E-3</v>
      </c>
      <c r="L11038">
        <v>4.3402940396035719E-3</v>
      </c>
      <c r="M11038" s="104">
        <f t="shared" si="688"/>
        <v>7.0292825139908213E-2</v>
      </c>
      <c r="N11038" s="104">
        <f t="shared" si="689"/>
        <v>0.57320795518959078</v>
      </c>
      <c r="O11038" s="104">
        <f t="shared" si="690"/>
        <v>0.35649921967050097</v>
      </c>
      <c r="P11038" s="104">
        <f t="shared" si="691"/>
        <v>0</v>
      </c>
    </row>
    <row r="11039" spans="6:16" x14ac:dyDescent="0.25">
      <c r="F11039" t="s">
        <v>11253</v>
      </c>
      <c r="G11039">
        <v>3.5215389390561513E-2</v>
      </c>
      <c r="H11039">
        <v>0</v>
      </c>
      <c r="I11039">
        <v>3.5215389390561513E-2</v>
      </c>
      <c r="J11039">
        <v>3.7706567756280959E-3</v>
      </c>
      <c r="K11039">
        <v>2.0423659216922206E-2</v>
      </c>
      <c r="L11039">
        <v>2.1547437309857205E-2</v>
      </c>
      <c r="M11039" s="104">
        <f t="shared" si="688"/>
        <v>8.2433586458734109E-2</v>
      </c>
      <c r="N11039" s="104">
        <f t="shared" si="689"/>
        <v>0.44649926472860524</v>
      </c>
      <c r="O11039" s="104">
        <f t="shared" si="690"/>
        <v>0.47106714881266054</v>
      </c>
      <c r="P11039" s="104">
        <f t="shared" si="691"/>
        <v>0</v>
      </c>
    </row>
    <row r="11040" spans="6:16" x14ac:dyDescent="0.25">
      <c r="F11040" t="s">
        <v>11254</v>
      </c>
      <c r="G11040">
        <v>1.4543655784940745E-2</v>
      </c>
      <c r="H11040">
        <v>0</v>
      </c>
      <c r="I11040">
        <v>1.4543655784940745E-2</v>
      </c>
      <c r="J11040">
        <v>2.0183778803501075E-3</v>
      </c>
      <c r="K11040">
        <v>8.825837795288444E-3</v>
      </c>
      <c r="L11040">
        <v>7.6809849834021679E-3</v>
      </c>
      <c r="M11040" s="104">
        <f t="shared" si="688"/>
        <v>0.10895309138608943</v>
      </c>
      <c r="N11040" s="104">
        <f t="shared" si="689"/>
        <v>0.47642333045290036</v>
      </c>
      <c r="O11040" s="104">
        <f t="shared" si="690"/>
        <v>0.4146235781610102</v>
      </c>
      <c r="P11040" s="104">
        <f t="shared" si="691"/>
        <v>0</v>
      </c>
    </row>
    <row r="11041" spans="6:16" x14ac:dyDescent="0.25">
      <c r="F11041" t="s">
        <v>11255</v>
      </c>
      <c r="G11041">
        <v>1.9626226300346467E-2</v>
      </c>
      <c r="H11041">
        <v>3.6239283349868798E-2</v>
      </c>
      <c r="I11041">
        <v>5.5865509650215264E-2</v>
      </c>
      <c r="J11041">
        <v>1.1383571534739003E-2</v>
      </c>
      <c r="K11041">
        <v>1.0394619374055721E-2</v>
      </c>
      <c r="L11041">
        <v>3.8708507144687007E-3</v>
      </c>
      <c r="M11041" s="104">
        <f t="shared" si="688"/>
        <v>0.15591950083434375</v>
      </c>
      <c r="N11041" s="104">
        <f t="shared" si="689"/>
        <v>0.14237393415764446</v>
      </c>
      <c r="O11041" s="104">
        <f t="shared" si="690"/>
        <v>5.3018607504895031E-2</v>
      </c>
      <c r="P11041" s="104">
        <f t="shared" si="691"/>
        <v>0.6486879575031167</v>
      </c>
    </row>
    <row r="11042" spans="6:16" x14ac:dyDescent="0.25">
      <c r="F11042" t="s">
        <v>11256</v>
      </c>
      <c r="G11042">
        <v>4.9137366989730496E-5</v>
      </c>
      <c r="H11042">
        <v>0</v>
      </c>
      <c r="I11042">
        <v>4.9137366989730496E-5</v>
      </c>
      <c r="J11042">
        <v>4.5278568685887761E-6</v>
      </c>
      <c r="K11042">
        <v>3.3108618971678961E-5</v>
      </c>
      <c r="L11042">
        <v>1.7983004569855217E-5</v>
      </c>
      <c r="M11042" s="104">
        <f t="shared" si="688"/>
        <v>8.1407752017846793E-2</v>
      </c>
      <c r="N11042" s="104">
        <f t="shared" si="689"/>
        <v>0.59527019539817683</v>
      </c>
      <c r="O11042" s="104">
        <f t="shared" si="690"/>
        <v>0.32332205258397634</v>
      </c>
      <c r="P11042" s="104">
        <f t="shared" si="691"/>
        <v>0</v>
      </c>
    </row>
    <row r="11043" spans="6:16" x14ac:dyDescent="0.25">
      <c r="F11043" t="s">
        <v>11257</v>
      </c>
      <c r="G11043">
        <v>2.2466846967467816E-2</v>
      </c>
      <c r="H11043">
        <v>0</v>
      </c>
      <c r="I11043">
        <v>2.2466846967467816E-2</v>
      </c>
      <c r="J11043">
        <v>1.149556085957581E-3</v>
      </c>
      <c r="K11043">
        <v>1.6330609782581808E-2</v>
      </c>
      <c r="L11043">
        <v>9.7545039741318285E-3</v>
      </c>
      <c r="M11043" s="104">
        <f t="shared" si="688"/>
        <v>4.2209290312616873E-2</v>
      </c>
      <c r="N11043" s="104">
        <f t="shared" si="689"/>
        <v>0.59962576660265021</v>
      </c>
      <c r="O11043" s="104">
        <f t="shared" si="690"/>
        <v>0.3581649430847329</v>
      </c>
      <c r="P11043" s="104">
        <f t="shared" si="691"/>
        <v>0</v>
      </c>
    </row>
    <row r="11044" spans="6:16" x14ac:dyDescent="0.25">
      <c r="F11044" t="s">
        <v>11258</v>
      </c>
      <c r="G11044">
        <v>3.9913659407893407E-3</v>
      </c>
      <c r="H11044">
        <v>0</v>
      </c>
      <c r="I11044">
        <v>3.9913659407893407E-3</v>
      </c>
      <c r="J11044">
        <v>4.3953107957494218E-4</v>
      </c>
      <c r="K11044">
        <v>2.9136522837091743E-3</v>
      </c>
      <c r="L11044">
        <v>1.6752361153821696E-3</v>
      </c>
      <c r="M11044" s="104">
        <f t="shared" si="688"/>
        <v>8.7409390055803629E-2</v>
      </c>
      <c r="N11044" s="104">
        <f t="shared" si="689"/>
        <v>0.57943699726538667</v>
      </c>
      <c r="O11044" s="104">
        <f t="shared" si="690"/>
        <v>0.33315361267880961</v>
      </c>
      <c r="P11044" s="104">
        <f t="shared" si="691"/>
        <v>0</v>
      </c>
    </row>
    <row r="11045" spans="6:16" x14ac:dyDescent="0.25">
      <c r="F11045" t="s">
        <v>11259</v>
      </c>
      <c r="G11045">
        <v>1.6696245831515067E-2</v>
      </c>
      <c r="H11045">
        <v>0</v>
      </c>
      <c r="I11045">
        <v>1.6696245831515067E-2</v>
      </c>
      <c r="J11045">
        <v>6.7810778015906122E-4</v>
      </c>
      <c r="K11045">
        <v>1.4011307618643489E-2</v>
      </c>
      <c r="L11045">
        <v>6.77480621286822E-3</v>
      </c>
      <c r="M11045" s="104">
        <f t="shared" si="688"/>
        <v>3.1592470131334871E-2</v>
      </c>
      <c r="N11045" s="104">
        <f t="shared" si="689"/>
        <v>0.65277501658970483</v>
      </c>
      <c r="O11045" s="104">
        <f t="shared" si="690"/>
        <v>0.31563251327896025</v>
      </c>
      <c r="P11045" s="104">
        <f t="shared" si="691"/>
        <v>0</v>
      </c>
    </row>
    <row r="11046" spans="6:16" x14ac:dyDescent="0.25">
      <c r="F11046" t="s">
        <v>11260</v>
      </c>
      <c r="G11046">
        <v>1.7031073964422863E-3</v>
      </c>
      <c r="H11046">
        <v>0</v>
      </c>
      <c r="I11046">
        <v>1.7031073964422863E-3</v>
      </c>
      <c r="J11046">
        <v>1.1907035559628084E-4</v>
      </c>
      <c r="K11046">
        <v>1.5107748087280068E-3</v>
      </c>
      <c r="L11046">
        <v>5.9716510107451744E-4</v>
      </c>
      <c r="M11046" s="104">
        <f t="shared" si="688"/>
        <v>5.3466460144474516E-2</v>
      </c>
      <c r="N11046" s="104">
        <f t="shared" si="689"/>
        <v>0.67838699812075742</v>
      </c>
      <c r="O11046" s="104">
        <f t="shared" si="690"/>
        <v>0.26814654173476798</v>
      </c>
      <c r="P11046" s="104">
        <f t="shared" si="691"/>
        <v>0</v>
      </c>
    </row>
    <row r="11047" spans="6:16" x14ac:dyDescent="0.25">
      <c r="F11047" t="s">
        <v>11261</v>
      </c>
      <c r="G11047">
        <v>4.0488763291594704E-3</v>
      </c>
      <c r="H11047">
        <v>0</v>
      </c>
      <c r="I11047">
        <v>4.0488763291594704E-3</v>
      </c>
      <c r="J11047">
        <v>2.976439204930584E-4</v>
      </c>
      <c r="K11047">
        <v>2.8330459046143363E-3</v>
      </c>
      <c r="L11047">
        <v>1.4523070155609474E-3</v>
      </c>
      <c r="M11047" s="104">
        <f t="shared" si="688"/>
        <v>6.4945259802896296E-2</v>
      </c>
      <c r="N11047" s="104">
        <f t="shared" si="689"/>
        <v>0.61816448998493989</v>
      </c>
      <c r="O11047" s="104">
        <f t="shared" si="690"/>
        <v>0.31689025021216388</v>
      </c>
      <c r="P11047" s="104">
        <f t="shared" si="691"/>
        <v>0</v>
      </c>
    </row>
    <row r="11048" spans="6:16" x14ac:dyDescent="0.25">
      <c r="F11048" t="s">
        <v>11262</v>
      </c>
      <c r="G11048">
        <v>3.4946127462831704E-2</v>
      </c>
      <c r="H11048">
        <v>0</v>
      </c>
      <c r="I11048">
        <v>3.4946127462831704E-2</v>
      </c>
      <c r="J11048">
        <v>2.6427852660226721E-3</v>
      </c>
      <c r="K11048">
        <v>2.9048704255692455E-2</v>
      </c>
      <c r="L11048">
        <v>1.3596708617489128E-2</v>
      </c>
      <c r="M11048" s="104">
        <f t="shared" si="688"/>
        <v>5.8354833590407613E-2</v>
      </c>
      <c r="N11048" s="104">
        <f t="shared" si="689"/>
        <v>0.64141885632994766</v>
      </c>
      <c r="O11048" s="104">
        <f t="shared" si="690"/>
        <v>0.30022631007964479</v>
      </c>
      <c r="P11048" s="104">
        <f t="shared" si="691"/>
        <v>0</v>
      </c>
    </row>
    <row r="11049" spans="6:16" x14ac:dyDescent="0.25">
      <c r="F11049" t="s">
        <v>11263</v>
      </c>
      <c r="G11049">
        <v>6.4881157619205562E-3</v>
      </c>
      <c r="H11049">
        <v>0</v>
      </c>
      <c r="I11049">
        <v>6.4881157619205562E-3</v>
      </c>
      <c r="J11049">
        <v>1.8323525777558568E-3</v>
      </c>
      <c r="K11049">
        <v>3.6482396727813777E-3</v>
      </c>
      <c r="L11049">
        <v>1.98226813964027E-3</v>
      </c>
      <c r="M11049" s="104">
        <f t="shared" si="688"/>
        <v>0.24552952647587639</v>
      </c>
      <c r="N11049" s="104">
        <f t="shared" si="689"/>
        <v>0.48885272965619608</v>
      </c>
      <c r="O11049" s="104">
        <f t="shared" si="690"/>
        <v>0.26561774386792752</v>
      </c>
      <c r="P11049" s="104">
        <f t="shared" si="691"/>
        <v>0</v>
      </c>
    </row>
    <row r="11050" spans="6:16" x14ac:dyDescent="0.25">
      <c r="F11050" t="s">
        <v>11264</v>
      </c>
      <c r="G11050">
        <v>1.6872444831523502E-3</v>
      </c>
      <c r="H11050">
        <v>0.139494980546741</v>
      </c>
      <c r="I11050">
        <v>0.14118222502989336</v>
      </c>
      <c r="J11050">
        <v>2.4097233599284948E-4</v>
      </c>
      <c r="K11050">
        <v>1.4175050447300212E-3</v>
      </c>
      <c r="L11050">
        <v>5.3439859942617368E-4</v>
      </c>
      <c r="M11050" s="104">
        <f t="shared" si="688"/>
        <v>1.3132611958095322E-3</v>
      </c>
      <c r="N11050" s="104">
        <f t="shared" si="689"/>
        <v>7.7251787531471289E-3</v>
      </c>
      <c r="O11050" s="104">
        <f t="shared" si="690"/>
        <v>2.9123880167812337E-3</v>
      </c>
      <c r="P11050" s="104">
        <f t="shared" si="691"/>
        <v>0.98804917203426201</v>
      </c>
    </row>
    <row r="11051" spans="6:16" x14ac:dyDescent="0.25">
      <c r="F11051" t="s">
        <v>11265</v>
      </c>
      <c r="G11051">
        <v>2.9549650948593408E-3</v>
      </c>
      <c r="H11051">
        <v>0</v>
      </c>
      <c r="I11051">
        <v>2.9549650948593408E-3</v>
      </c>
      <c r="J11051">
        <v>4.4123479953480131E-4</v>
      </c>
      <c r="K11051">
        <v>2.2745570549519063E-3</v>
      </c>
      <c r="L11051">
        <v>1.0365982152861285E-3</v>
      </c>
      <c r="M11051" s="104">
        <f t="shared" si="688"/>
        <v>0.11758766848072194</v>
      </c>
      <c r="N11051" s="104">
        <f t="shared" si="689"/>
        <v>0.60616220932745524</v>
      </c>
      <c r="O11051" s="104">
        <f t="shared" si="690"/>
        <v>0.27625012219182282</v>
      </c>
      <c r="P11051" s="104">
        <f t="shared" si="691"/>
        <v>0</v>
      </c>
    </row>
    <row r="11052" spans="6:16" x14ac:dyDescent="0.25">
      <c r="F11052" t="s">
        <v>11266</v>
      </c>
      <c r="G11052">
        <v>4.3123024837272074E-2</v>
      </c>
      <c r="H11052">
        <v>0</v>
      </c>
      <c r="I11052">
        <v>4.3123024837272074E-2</v>
      </c>
      <c r="J11052">
        <v>4.5392344307101139E-3</v>
      </c>
      <c r="K11052">
        <v>3.4452312761267714E-2</v>
      </c>
      <c r="L11052">
        <v>1.7124823156549951E-2</v>
      </c>
      <c r="M11052" s="104">
        <f t="shared" si="688"/>
        <v>8.0889665573839115E-2</v>
      </c>
      <c r="N11052" s="104">
        <f t="shared" si="689"/>
        <v>0.61394406921351385</v>
      </c>
      <c r="O11052" s="104">
        <f t="shared" si="690"/>
        <v>0.305166265212647</v>
      </c>
      <c r="P11052" s="104">
        <f t="shared" si="691"/>
        <v>0</v>
      </c>
    </row>
    <row r="11053" spans="6:16" x14ac:dyDescent="0.25">
      <c r="F11053" t="s">
        <v>11267</v>
      </c>
      <c r="G11053">
        <v>5.1893700163050616E-2</v>
      </c>
      <c r="H11053">
        <v>0</v>
      </c>
      <c r="I11053">
        <v>5.1893700163050616E-2</v>
      </c>
      <c r="J11053">
        <v>1.0297788830464083E-2</v>
      </c>
      <c r="K11053">
        <v>3.6081728307623233E-2</v>
      </c>
      <c r="L11053">
        <v>2.0596042041112178E-2</v>
      </c>
      <c r="M11053" s="104">
        <f t="shared" si="688"/>
        <v>0.15375442858060159</v>
      </c>
      <c r="N11053" s="104">
        <f t="shared" si="689"/>
        <v>0.53872978068138455</v>
      </c>
      <c r="O11053" s="104">
        <f t="shared" si="690"/>
        <v>0.30751579073801388</v>
      </c>
      <c r="P11053" s="104">
        <f t="shared" si="691"/>
        <v>0</v>
      </c>
    </row>
    <row r="11054" spans="6:16" x14ac:dyDescent="0.25">
      <c r="F11054" t="s">
        <v>11268</v>
      </c>
      <c r="G11054">
        <v>1.9898350804027413E-2</v>
      </c>
      <c r="H11054">
        <v>0</v>
      </c>
      <c r="I11054">
        <v>1.9898350804027413E-2</v>
      </c>
      <c r="J11054">
        <v>2.5942672833393628E-3</v>
      </c>
      <c r="K11054">
        <v>1.4480810769884656E-2</v>
      </c>
      <c r="L11054">
        <v>8.2423967154842195E-3</v>
      </c>
      <c r="M11054" s="104">
        <f t="shared" si="688"/>
        <v>0.10246943295252382</v>
      </c>
      <c r="N11054" s="104">
        <f t="shared" si="689"/>
        <v>0.57196900173403442</v>
      </c>
      <c r="O11054" s="104">
        <f t="shared" si="690"/>
        <v>0.32556156531344171</v>
      </c>
      <c r="P11054" s="104">
        <f t="shared" si="691"/>
        <v>0</v>
      </c>
    </row>
    <row r="11055" spans="6:16" x14ac:dyDescent="0.25">
      <c r="F11055" t="s">
        <v>11269</v>
      </c>
      <c r="G11055">
        <v>4.9118602984559749E-3</v>
      </c>
      <c r="H11055">
        <v>0</v>
      </c>
      <c r="I11055">
        <v>4.9118602984559749E-3</v>
      </c>
      <c r="J11055">
        <v>8.9516381953182221E-4</v>
      </c>
      <c r="K11055">
        <v>3.2513768697501671E-3</v>
      </c>
      <c r="L11055">
        <v>2.1243822869020297E-3</v>
      </c>
      <c r="M11055" s="104">
        <f t="shared" si="688"/>
        <v>0.14274833591985006</v>
      </c>
      <c r="N11055" s="104">
        <f t="shared" si="689"/>
        <v>0.51848458067470871</v>
      </c>
      <c r="O11055" s="104">
        <f t="shared" si="690"/>
        <v>0.33876708340544126</v>
      </c>
      <c r="P11055" s="104">
        <f t="shared" si="691"/>
        <v>0</v>
      </c>
    </row>
    <row r="11056" spans="6:16" x14ac:dyDescent="0.25">
      <c r="F11056" t="s">
        <v>11270</v>
      </c>
      <c r="G11056">
        <v>2.3855618218137108E-2</v>
      </c>
      <c r="H11056">
        <v>0</v>
      </c>
      <c r="I11056">
        <v>2.3855618218137108E-2</v>
      </c>
      <c r="J11056">
        <v>1.0963749516441845E-3</v>
      </c>
      <c r="K11056">
        <v>1.7334165530226212E-2</v>
      </c>
      <c r="L11056">
        <v>1.0363342807337137E-2</v>
      </c>
      <c r="M11056" s="104">
        <f t="shared" si="688"/>
        <v>3.8076661651786498E-2</v>
      </c>
      <c r="N11056" s="104">
        <f t="shared" si="689"/>
        <v>0.60200860565144299</v>
      </c>
      <c r="O11056" s="104">
        <f t="shared" si="690"/>
        <v>0.35991473269677055</v>
      </c>
      <c r="P11056" s="104">
        <f t="shared" si="691"/>
        <v>0</v>
      </c>
    </row>
    <row r="11057" spans="6:16" x14ac:dyDescent="0.25">
      <c r="F11057" t="s">
        <v>11271</v>
      </c>
      <c r="G11057">
        <v>1.73447368432061E-3</v>
      </c>
      <c r="H11057">
        <v>0</v>
      </c>
      <c r="I11057">
        <v>1.73447368432061E-3</v>
      </c>
      <c r="J11057">
        <v>4.9020692338240567E-4</v>
      </c>
      <c r="K11057">
        <v>1.1578593099791749E-3</v>
      </c>
      <c r="L11057">
        <v>5.8382246874003302E-4</v>
      </c>
      <c r="M11057" s="104">
        <f t="shared" si="688"/>
        <v>0.21963770994530871</v>
      </c>
      <c r="N11057" s="104">
        <f t="shared" si="689"/>
        <v>0.51878003992264488</v>
      </c>
      <c r="O11057" s="104">
        <f t="shared" si="690"/>
        <v>0.26158225013204656</v>
      </c>
      <c r="P11057" s="104">
        <f t="shared" si="691"/>
        <v>0</v>
      </c>
    </row>
    <row r="11058" spans="6:16" x14ac:dyDescent="0.25">
      <c r="F11058" t="s">
        <v>11272</v>
      </c>
      <c r="G11058">
        <v>3.9782812602041369E-2</v>
      </c>
      <c r="H11058">
        <v>0.19569213008929201</v>
      </c>
      <c r="I11058">
        <v>0.23547494269133337</v>
      </c>
      <c r="J11058">
        <v>2.9110866054806225E-3</v>
      </c>
      <c r="K11058">
        <v>3.4362424653934853E-2</v>
      </c>
      <c r="L11058">
        <v>1.3839868011966006E-2</v>
      </c>
      <c r="M11058" s="104">
        <f t="shared" si="688"/>
        <v>9.6221321151955235E-3</v>
      </c>
      <c r="N11058" s="104">
        <f t="shared" si="689"/>
        <v>0.11357950986278682</v>
      </c>
      <c r="O11058" s="104">
        <f t="shared" si="690"/>
        <v>4.5745474633867529E-2</v>
      </c>
      <c r="P11058" s="104">
        <f t="shared" si="691"/>
        <v>0.83105288338815009</v>
      </c>
    </row>
    <row r="11059" spans="6:16" x14ac:dyDescent="0.25">
      <c r="F11059" t="s">
        <v>11273</v>
      </c>
      <c r="G11059">
        <v>5.5686891932133975E-3</v>
      </c>
      <c r="H11059">
        <v>0</v>
      </c>
      <c r="I11059">
        <v>5.5686891932133975E-3</v>
      </c>
      <c r="J11059">
        <v>6.467235711471686E-4</v>
      </c>
      <c r="K11059">
        <v>3.9956109964039144E-3</v>
      </c>
      <c r="L11059">
        <v>1.6609661273503725E-3</v>
      </c>
      <c r="M11059" s="104">
        <f t="shared" si="688"/>
        <v>0.10260078051968603</v>
      </c>
      <c r="N11059" s="104">
        <f t="shared" si="689"/>
        <v>0.63389185917083735</v>
      </c>
      <c r="O11059" s="104">
        <f t="shared" si="690"/>
        <v>0.26350736030947669</v>
      </c>
      <c r="P11059" s="104">
        <f t="shared" si="691"/>
        <v>0</v>
      </c>
    </row>
    <row r="11060" spans="6:16" x14ac:dyDescent="0.25">
      <c r="F11060" t="s">
        <v>11274</v>
      </c>
      <c r="G11060">
        <v>1.2317091602704699E-2</v>
      </c>
      <c r="H11060">
        <v>0</v>
      </c>
      <c r="I11060">
        <v>1.2317091602704699E-2</v>
      </c>
      <c r="J11060">
        <v>5.4051696768511077E-3</v>
      </c>
      <c r="K11060">
        <v>8.6378802667831933E-3</v>
      </c>
      <c r="L11060">
        <v>2.0353571021239714E-3</v>
      </c>
      <c r="M11060" s="104">
        <f t="shared" si="688"/>
        <v>0.33617569585521057</v>
      </c>
      <c r="N11060" s="104">
        <f t="shared" si="689"/>
        <v>0.53723482943305612</v>
      </c>
      <c r="O11060" s="104">
        <f t="shared" si="690"/>
        <v>0.12658947471173332</v>
      </c>
      <c r="P11060" s="104">
        <f t="shared" si="691"/>
        <v>0</v>
      </c>
    </row>
    <row r="11061" spans="6:16" x14ac:dyDescent="0.25">
      <c r="F11061" t="s">
        <v>11275</v>
      </c>
      <c r="G11061">
        <v>1.858317591834225E-4</v>
      </c>
      <c r="H11061">
        <v>0</v>
      </c>
      <c r="I11061">
        <v>1.858317591834225E-4</v>
      </c>
      <c r="J11061">
        <v>1.2381807549262946E-5</v>
      </c>
      <c r="K11061">
        <v>1.2051012427794791E-4</v>
      </c>
      <c r="L11061">
        <v>7.7454420097612602E-5</v>
      </c>
      <c r="M11061" s="104">
        <f t="shared" si="688"/>
        <v>5.8863904393683664E-2</v>
      </c>
      <c r="N11061" s="104">
        <f t="shared" si="689"/>
        <v>0.57291283245557556</v>
      </c>
      <c r="O11061" s="104">
        <f t="shared" si="690"/>
        <v>0.36822326315074078</v>
      </c>
      <c r="P11061" s="104">
        <f t="shared" si="691"/>
        <v>0</v>
      </c>
    </row>
    <row r="11062" spans="6:16" x14ac:dyDescent="0.25">
      <c r="F11062" t="s">
        <v>11276</v>
      </c>
      <c r="G11062">
        <v>5.8064083824606746E-2</v>
      </c>
      <c r="H11062">
        <v>0</v>
      </c>
      <c r="I11062">
        <v>5.8064083824606746E-2</v>
      </c>
      <c r="J11062">
        <v>9.3657644045421849E-3</v>
      </c>
      <c r="K11062">
        <v>4.0490490170274292E-2</v>
      </c>
      <c r="L11062">
        <v>2.59624090587132E-2</v>
      </c>
      <c r="M11062" s="104">
        <f t="shared" si="688"/>
        <v>0.12352848171805965</v>
      </c>
      <c r="N11062" s="104">
        <f t="shared" si="689"/>
        <v>0.534043838677842</v>
      </c>
      <c r="O11062" s="104">
        <f t="shared" si="690"/>
        <v>0.34242767960409826</v>
      </c>
      <c r="P11062" s="104">
        <f t="shared" si="691"/>
        <v>0</v>
      </c>
    </row>
    <row r="11063" spans="6:16" x14ac:dyDescent="0.25">
      <c r="F11063" t="s">
        <v>11277</v>
      </c>
      <c r="G11063">
        <v>7.5273986995235843E-3</v>
      </c>
      <c r="H11063">
        <v>0</v>
      </c>
      <c r="I11063">
        <v>7.5273986995235843E-3</v>
      </c>
      <c r="J11063">
        <v>1.5519915815577247E-3</v>
      </c>
      <c r="K11063">
        <v>5.6451997373385115E-3</v>
      </c>
      <c r="L11063">
        <v>2.4788735844588562E-3</v>
      </c>
      <c r="M11063" s="104">
        <f t="shared" si="688"/>
        <v>0.1603949122974139</v>
      </c>
      <c r="N11063" s="104">
        <f t="shared" si="689"/>
        <v>0.5834189615017038</v>
      </c>
      <c r="O11063" s="104">
        <f t="shared" si="690"/>
        <v>0.25618612620088238</v>
      </c>
      <c r="P11063" s="104">
        <f t="shared" si="691"/>
        <v>0</v>
      </c>
    </row>
    <row r="11064" spans="6:16" x14ac:dyDescent="0.25">
      <c r="F11064" t="s">
        <v>11278</v>
      </c>
      <c r="G11064">
        <v>5.8373616449110287E-2</v>
      </c>
      <c r="H11064">
        <v>1.7857038172399101E-2</v>
      </c>
      <c r="I11064">
        <v>7.6230654621509381E-2</v>
      </c>
      <c r="J11064">
        <v>8.2039445943948956E-3</v>
      </c>
      <c r="K11064">
        <v>2.5895710036304715E-2</v>
      </c>
      <c r="L11064">
        <v>1.152333209505106E-2</v>
      </c>
      <c r="M11064" s="104">
        <f t="shared" si="688"/>
        <v>0.13769746865447505</v>
      </c>
      <c r="N11064" s="104">
        <f t="shared" si="689"/>
        <v>0.43464137037756861</v>
      </c>
      <c r="O11064" s="104">
        <f t="shared" si="690"/>
        <v>0.19341106484769396</v>
      </c>
      <c r="P11064" s="104">
        <f t="shared" si="691"/>
        <v>0.23425009612026243</v>
      </c>
    </row>
    <row r="11065" spans="6:16" x14ac:dyDescent="0.25">
      <c r="F11065" t="s">
        <v>11279</v>
      </c>
      <c r="G11065">
        <v>7.3316618187639418E-3</v>
      </c>
      <c r="H11065">
        <v>0</v>
      </c>
      <c r="I11065">
        <v>7.3316618187639418E-3</v>
      </c>
      <c r="J11065">
        <v>3.7699116162474584E-4</v>
      </c>
      <c r="K11065">
        <v>7.0674406012129921E-3</v>
      </c>
      <c r="L11065">
        <v>2.1441800432907636E-3</v>
      </c>
      <c r="M11065" s="104">
        <f t="shared" si="688"/>
        <v>3.9316552723908826E-2</v>
      </c>
      <c r="N11065" s="104">
        <f t="shared" si="689"/>
        <v>0.73706608882590097</v>
      </c>
      <c r="O11065" s="104">
        <f t="shared" si="690"/>
        <v>0.22361735845019029</v>
      </c>
      <c r="P11065" s="104">
        <f t="shared" si="691"/>
        <v>0</v>
      </c>
    </row>
    <row r="11066" spans="6:16" x14ac:dyDescent="0.25">
      <c r="F11066" t="s">
        <v>11280</v>
      </c>
      <c r="G11066">
        <v>3.3719786925139168E-2</v>
      </c>
      <c r="H11066">
        <v>0</v>
      </c>
      <c r="I11066">
        <v>3.3719786925139168E-2</v>
      </c>
      <c r="J11066">
        <v>2.4513107260634584E-3</v>
      </c>
      <c r="K11066">
        <v>2.4166648128595047E-2</v>
      </c>
      <c r="L11066">
        <v>1.1582932105070611E-2</v>
      </c>
      <c r="M11066" s="104">
        <f t="shared" si="688"/>
        <v>6.416894120735557E-2</v>
      </c>
      <c r="N11066" s="104">
        <f t="shared" si="689"/>
        <v>0.63262001281779567</v>
      </c>
      <c r="O11066" s="104">
        <f t="shared" si="690"/>
        <v>0.30321104597484877</v>
      </c>
      <c r="P11066" s="104">
        <f t="shared" si="691"/>
        <v>0</v>
      </c>
    </row>
    <row r="11067" spans="6:16" x14ac:dyDescent="0.25">
      <c r="F11067" t="s">
        <v>11281</v>
      </c>
      <c r="G11067">
        <v>2.7545813553881728E-4</v>
      </c>
      <c r="H11067">
        <v>0</v>
      </c>
      <c r="I11067">
        <v>2.7545813553881728E-4</v>
      </c>
      <c r="J11067">
        <v>3.3576062181860774E-5</v>
      </c>
      <c r="K11067">
        <v>4.2113935107645128E-4</v>
      </c>
      <c r="L11067">
        <v>0</v>
      </c>
      <c r="M11067" s="104">
        <f t="shared" si="688"/>
        <v>7.3839727449016734E-2</v>
      </c>
      <c r="N11067" s="104">
        <f t="shared" si="689"/>
        <v>0.92616027255098321</v>
      </c>
      <c r="O11067" s="104">
        <f t="shared" si="690"/>
        <v>0</v>
      </c>
      <c r="P11067" s="104">
        <f t="shared" si="691"/>
        <v>0</v>
      </c>
    </row>
    <row r="11068" spans="6:16" x14ac:dyDescent="0.25">
      <c r="F11068" t="s">
        <v>11282</v>
      </c>
      <c r="G11068">
        <v>3.794320585857331E-2</v>
      </c>
      <c r="H11068">
        <v>0</v>
      </c>
      <c r="I11068">
        <v>3.794320585857331E-2</v>
      </c>
      <c r="J11068">
        <v>5.9095573610973657E-3</v>
      </c>
      <c r="K11068">
        <v>2.864058335960681E-2</v>
      </c>
      <c r="L11068">
        <v>1.3569855800944965E-2</v>
      </c>
      <c r="M11068" s="104">
        <f t="shared" si="688"/>
        <v>0.1228087653422556</v>
      </c>
      <c r="N11068" s="104">
        <f t="shared" si="689"/>
        <v>0.5951908859079289</v>
      </c>
      <c r="O11068" s="104">
        <f t="shared" si="690"/>
        <v>0.2820003487498155</v>
      </c>
      <c r="P11068" s="104">
        <f t="shared" si="691"/>
        <v>0</v>
      </c>
    </row>
    <row r="11069" spans="6:16" x14ac:dyDescent="0.25">
      <c r="F11069" t="s">
        <v>11283</v>
      </c>
      <c r="G11069">
        <v>3.6334761047691466E-4</v>
      </c>
      <c r="H11069">
        <v>0</v>
      </c>
      <c r="I11069">
        <v>3.6334761047691466E-4</v>
      </c>
      <c r="J11069">
        <v>3.0981415343131897E-5</v>
      </c>
      <c r="K11069">
        <v>2.949150579696874E-4</v>
      </c>
      <c r="L11069">
        <v>1.4740114900540455E-4</v>
      </c>
      <c r="M11069" s="104">
        <f t="shared" si="688"/>
        <v>6.5458632966259436E-2</v>
      </c>
      <c r="N11069" s="104">
        <f t="shared" si="689"/>
        <v>0.62310699243572354</v>
      </c>
      <c r="O11069" s="104">
        <f t="shared" si="690"/>
        <v>0.31143437459801715</v>
      </c>
      <c r="P11069" s="104">
        <f t="shared" si="691"/>
        <v>0</v>
      </c>
    </row>
    <row r="11070" spans="6:16" x14ac:dyDescent="0.25">
      <c r="F11070" t="s">
        <v>11284</v>
      </c>
      <c r="G11070">
        <v>0.10829633614637534</v>
      </c>
      <c r="H11070">
        <v>0</v>
      </c>
      <c r="I11070">
        <v>0.10829633614637534</v>
      </c>
      <c r="J11070">
        <v>1.7374814031579024E-3</v>
      </c>
      <c r="K11070">
        <v>2.711394857578964E-2</v>
      </c>
      <c r="L11070">
        <v>1.4413959415190702E-2</v>
      </c>
      <c r="M11070" s="104">
        <f t="shared" si="688"/>
        <v>4.0158690988074244E-2</v>
      </c>
      <c r="N11070" s="104">
        <f t="shared" si="689"/>
        <v>0.62668911468211908</v>
      </c>
      <c r="O11070" s="104">
        <f t="shared" si="690"/>
        <v>0.33315219432980669</v>
      </c>
      <c r="P11070" s="104">
        <f t="shared" si="691"/>
        <v>0</v>
      </c>
    </row>
    <row r="11071" spans="6:16" x14ac:dyDescent="0.25">
      <c r="F11071" t="s">
        <v>11285</v>
      </c>
      <c r="G11071">
        <v>5.9090674437063413E-3</v>
      </c>
      <c r="H11071">
        <v>0</v>
      </c>
      <c r="I11071">
        <v>5.9090674437063413E-3</v>
      </c>
      <c r="J11071">
        <v>5.3021357030253119E-4</v>
      </c>
      <c r="K11071">
        <v>5.2331786287406583E-3</v>
      </c>
      <c r="L11071">
        <v>1.9631060557982775E-3</v>
      </c>
      <c r="M11071" s="104">
        <f t="shared" si="688"/>
        <v>6.8622751577054511E-2</v>
      </c>
      <c r="N11071" s="104">
        <f t="shared" si="689"/>
        <v>0.67730276460769534</v>
      </c>
      <c r="O11071" s="104">
        <f t="shared" si="690"/>
        <v>0.25407448381525027</v>
      </c>
      <c r="P11071" s="104">
        <f t="shared" si="691"/>
        <v>0</v>
      </c>
    </row>
    <row r="11072" spans="6:16" x14ac:dyDescent="0.25">
      <c r="F11072" t="s">
        <v>11286</v>
      </c>
      <c r="G11072">
        <v>7.2065805531429741E-4</v>
      </c>
      <c r="H11072">
        <v>0</v>
      </c>
      <c r="I11072">
        <v>7.2065805531429741E-4</v>
      </c>
      <c r="J11072">
        <v>5.865504826227322E-5</v>
      </c>
      <c r="K11072">
        <v>4.5762305451311775E-4</v>
      </c>
      <c r="L11072">
        <v>2.9944787208866647E-4</v>
      </c>
      <c r="M11072" s="104">
        <f t="shared" si="688"/>
        <v>7.190533349394472E-2</v>
      </c>
      <c r="N11072" s="104">
        <f t="shared" si="689"/>
        <v>0.56100095940843575</v>
      </c>
      <c r="O11072" s="104">
        <f t="shared" si="690"/>
        <v>0.36709370709761957</v>
      </c>
      <c r="P11072" s="104">
        <f t="shared" si="691"/>
        <v>0</v>
      </c>
    </row>
    <row r="11073" spans="6:16" x14ac:dyDescent="0.25">
      <c r="F11073" t="s">
        <v>11287</v>
      </c>
      <c r="G11073">
        <v>2.3038185812147463E-2</v>
      </c>
      <c r="H11073">
        <v>0</v>
      </c>
      <c r="I11073">
        <v>2.3038185812147463E-2</v>
      </c>
      <c r="J11073">
        <v>4.9629847639473925E-3</v>
      </c>
      <c r="K11073">
        <v>1.5800101099573378E-2</v>
      </c>
      <c r="L11073">
        <v>7.2693217165237783E-3</v>
      </c>
      <c r="M11073" s="104">
        <f t="shared" si="688"/>
        <v>0.17704454209920936</v>
      </c>
      <c r="N11073" s="104">
        <f t="shared" si="689"/>
        <v>0.56363696391247564</v>
      </c>
      <c r="O11073" s="104">
        <f t="shared" si="690"/>
        <v>0.25931849398831502</v>
      </c>
      <c r="P11073" s="104">
        <f t="shared" si="691"/>
        <v>0</v>
      </c>
    </row>
    <row r="11074" spans="6:16" x14ac:dyDescent="0.25">
      <c r="F11074" t="s">
        <v>11288</v>
      </c>
      <c r="G11074">
        <v>3.8253675977088283E-3</v>
      </c>
      <c r="H11074">
        <v>0</v>
      </c>
      <c r="I11074">
        <v>3.8253675977088283E-3</v>
      </c>
      <c r="J11074">
        <v>5.4738320997512813E-4</v>
      </c>
      <c r="K11074">
        <v>2.9448084112438226E-3</v>
      </c>
      <c r="L11074">
        <v>1.2831875575041939E-3</v>
      </c>
      <c r="M11074" s="104">
        <f t="shared" si="688"/>
        <v>0.11462612485601387</v>
      </c>
      <c r="N11074" s="104">
        <f t="shared" si="689"/>
        <v>0.61666483456738075</v>
      </c>
      <c r="O11074" s="104">
        <f t="shared" si="690"/>
        <v>0.26870904057660538</v>
      </c>
      <c r="P11074" s="104">
        <f t="shared" si="691"/>
        <v>0</v>
      </c>
    </row>
    <row r="11075" spans="6:16" x14ac:dyDescent="0.25">
      <c r="F11075" t="s">
        <v>11289</v>
      </c>
      <c r="G11075">
        <v>2.9188338903455091E-3</v>
      </c>
      <c r="H11075">
        <v>0.48856506301680702</v>
      </c>
      <c r="I11075">
        <v>0.49148389690715255</v>
      </c>
      <c r="J11075">
        <v>7.3622677822571226E-4</v>
      </c>
      <c r="K11075">
        <v>2.4775539226901907E-3</v>
      </c>
      <c r="L11075">
        <v>6.0521236979715974E-4</v>
      </c>
      <c r="M11075" s="104">
        <f t="shared" ref="M11075:M11138" si="692">IFERROR(J11075/SUM($J11075:$L11075)*$G11075/$I11075,0)</f>
        <v>1.1448875333644585E-3</v>
      </c>
      <c r="N11075" s="104">
        <f t="shared" ref="N11075:N11138" si="693">IFERROR(K11075/SUM($J11075:$L11075)*$G11075/$I11075,0)</f>
        <v>3.8527810767249636E-3</v>
      </c>
      <c r="O11075" s="104">
        <f t="shared" ref="O11075:O11138" si="694">IFERROR(L11075/SUM($J11075:$L11075)*$G11075/$I11075,0)</f>
        <v>9.4115035979620344E-4</v>
      </c>
      <c r="P11075" s="104">
        <f t="shared" ref="P11075:P11138" si="695">IFERROR($H11075/$I11075,0)</f>
        <v>0.99406118103011432</v>
      </c>
    </row>
    <row r="11076" spans="6:16" x14ac:dyDescent="0.25">
      <c r="F11076" t="s">
        <v>11290</v>
      </c>
      <c r="G11076">
        <v>5.2967727506158793E-3</v>
      </c>
      <c r="H11076">
        <v>0</v>
      </c>
      <c r="I11076">
        <v>5.2967727506158793E-3</v>
      </c>
      <c r="J11076">
        <v>1.2700086996812513E-3</v>
      </c>
      <c r="K11076">
        <v>4.2848757556142991E-3</v>
      </c>
      <c r="L11076">
        <v>1.3673438481262672E-3</v>
      </c>
      <c r="M11076" s="104">
        <f t="shared" si="692"/>
        <v>0.18346819030130176</v>
      </c>
      <c r="N11076" s="104">
        <f t="shared" si="693"/>
        <v>0.61900237435049432</v>
      </c>
      <c r="O11076" s="104">
        <f t="shared" si="694"/>
        <v>0.19752943534820391</v>
      </c>
      <c r="P11076" s="104">
        <f t="shared" si="695"/>
        <v>0</v>
      </c>
    </row>
    <row r="11077" spans="6:16" x14ac:dyDescent="0.25">
      <c r="F11077" t="s">
        <v>11291</v>
      </c>
      <c r="G11077">
        <v>1.2699428714190842E-2</v>
      </c>
      <c r="H11077">
        <v>0</v>
      </c>
      <c r="I11077">
        <v>1.2699428714190842E-2</v>
      </c>
      <c r="J11077">
        <v>1.2812513393159228E-3</v>
      </c>
      <c r="K11077">
        <v>1.0104189044509033E-2</v>
      </c>
      <c r="L11077">
        <v>4.4412147699979029E-3</v>
      </c>
      <c r="M11077" s="104">
        <f t="shared" si="692"/>
        <v>8.095528251946793E-2</v>
      </c>
      <c r="N11077" s="104">
        <f t="shared" si="693"/>
        <v>0.63842858432840821</v>
      </c>
      <c r="O11077" s="104">
        <f t="shared" si="694"/>
        <v>0.28061613315212386</v>
      </c>
      <c r="P11077" s="104">
        <f t="shared" si="695"/>
        <v>0</v>
      </c>
    </row>
    <row r="11078" spans="6:16" x14ac:dyDescent="0.25">
      <c r="F11078" t="s">
        <v>11292</v>
      </c>
      <c r="G11078">
        <v>3.46668093897241E-2</v>
      </c>
      <c r="H11078">
        <v>0</v>
      </c>
      <c r="I11078">
        <v>3.46668093897241E-2</v>
      </c>
      <c r="J11078">
        <v>4.3560711391673378E-3</v>
      </c>
      <c r="K11078">
        <v>2.6581031939019732E-2</v>
      </c>
      <c r="L11078">
        <v>1.4086842678464303E-2</v>
      </c>
      <c r="M11078" s="104">
        <f t="shared" si="692"/>
        <v>9.6750097441733379E-2</v>
      </c>
      <c r="N11078" s="104">
        <f t="shared" si="693"/>
        <v>0.59037544338487757</v>
      </c>
      <c r="O11078" s="104">
        <f t="shared" si="694"/>
        <v>0.31287445917338907</v>
      </c>
      <c r="P11078" s="104">
        <f t="shared" si="695"/>
        <v>0</v>
      </c>
    </row>
    <row r="11079" spans="6:16" x14ac:dyDescent="0.25">
      <c r="F11079" t="s">
        <v>11293</v>
      </c>
      <c r="G11079">
        <v>4.1184448318681505E-3</v>
      </c>
      <c r="H11079">
        <v>0</v>
      </c>
      <c r="I11079">
        <v>4.1184448318681505E-3</v>
      </c>
      <c r="J11079">
        <v>6.0503989901944876E-4</v>
      </c>
      <c r="K11079">
        <v>2.7943468234204708E-3</v>
      </c>
      <c r="L11079">
        <v>1.2623559731777866E-3</v>
      </c>
      <c r="M11079" s="104">
        <f t="shared" si="692"/>
        <v>0.12978835137945718</v>
      </c>
      <c r="N11079" s="104">
        <f t="shared" si="693"/>
        <v>0.59942107616692575</v>
      </c>
      <c r="O11079" s="104">
        <f t="shared" si="694"/>
        <v>0.2707905724536171</v>
      </c>
      <c r="P11079" s="104">
        <f t="shared" si="695"/>
        <v>0</v>
      </c>
    </row>
    <row r="11080" spans="6:16" x14ac:dyDescent="0.25">
      <c r="F11080" t="s">
        <v>11294</v>
      </c>
      <c r="G11080">
        <v>2.3830983489519768E-3</v>
      </c>
      <c r="H11080">
        <v>0</v>
      </c>
      <c r="I11080">
        <v>2.3830983489519768E-3</v>
      </c>
      <c r="J11080">
        <v>3.074855968689678E-4</v>
      </c>
      <c r="K11080">
        <v>1.82131549239533E-3</v>
      </c>
      <c r="L11080">
        <v>9.4401557677695181E-4</v>
      </c>
      <c r="M11080" s="104">
        <f t="shared" si="692"/>
        <v>0.10006636590692068</v>
      </c>
      <c r="N11080" s="104">
        <f t="shared" si="693"/>
        <v>0.59271856747046181</v>
      </c>
      <c r="O11080" s="104">
        <f t="shared" si="694"/>
        <v>0.30721506662261744</v>
      </c>
      <c r="P11080" s="104">
        <f t="shared" si="695"/>
        <v>0</v>
      </c>
    </row>
    <row r="11081" spans="6:16" x14ac:dyDescent="0.25">
      <c r="F11081" t="s">
        <v>11295</v>
      </c>
      <c r="G11081">
        <v>4.9261885137613587E-3</v>
      </c>
      <c r="H11081">
        <v>0</v>
      </c>
      <c r="I11081">
        <v>4.9261885137613587E-3</v>
      </c>
      <c r="J11081">
        <v>7.968575963496372E-4</v>
      </c>
      <c r="K11081">
        <v>4.3813294589136352E-3</v>
      </c>
      <c r="L11081">
        <v>1.2551459671379505E-3</v>
      </c>
      <c r="M11081" s="104">
        <f t="shared" si="692"/>
        <v>0.12386388106677126</v>
      </c>
      <c r="N11081" s="104">
        <f t="shared" si="693"/>
        <v>0.68103570010406778</v>
      </c>
      <c r="O11081" s="104">
        <f t="shared" si="694"/>
        <v>0.19510041882916096</v>
      </c>
      <c r="P11081" s="104">
        <f t="shared" si="695"/>
        <v>0</v>
      </c>
    </row>
    <row r="11082" spans="6:16" x14ac:dyDescent="0.25">
      <c r="F11082" t="s">
        <v>11296</v>
      </c>
      <c r="G11082">
        <v>1.2973191770374257E-4</v>
      </c>
      <c r="H11082">
        <v>0</v>
      </c>
      <c r="I11082">
        <v>1.2973191770374257E-4</v>
      </c>
      <c r="J11082">
        <v>2.1567854158255788E-5</v>
      </c>
      <c r="K11082">
        <v>1.2834588091830931E-4</v>
      </c>
      <c r="L11082">
        <v>1.8757577466217771E-5</v>
      </c>
      <c r="M11082" s="104">
        <f t="shared" si="692"/>
        <v>0.12786913099277139</v>
      </c>
      <c r="N11082" s="104">
        <f t="shared" si="693"/>
        <v>0.7609229986027104</v>
      </c>
      <c r="O11082" s="104">
        <f t="shared" si="694"/>
        <v>0.11120787040451813</v>
      </c>
      <c r="P11082" s="104">
        <f t="shared" si="695"/>
        <v>0</v>
      </c>
    </row>
    <row r="11083" spans="6:16" x14ac:dyDescent="0.25">
      <c r="F11083" t="s">
        <v>11297</v>
      </c>
      <c r="G11083">
        <v>5.3723330113948919E-2</v>
      </c>
      <c r="H11083">
        <v>0</v>
      </c>
      <c r="I11083">
        <v>5.3723330113948919E-2</v>
      </c>
      <c r="J11083">
        <v>6.0051194695097754E-3</v>
      </c>
      <c r="K11083">
        <v>3.3520428384649574E-2</v>
      </c>
      <c r="L11083">
        <v>2.9998158839118452E-2</v>
      </c>
      <c r="M11083" s="104">
        <f t="shared" si="692"/>
        <v>8.6375133823099304E-2</v>
      </c>
      <c r="N11083" s="104">
        <f t="shared" si="693"/>
        <v>0.48214386112256358</v>
      </c>
      <c r="O11083" s="104">
        <f t="shared" si="694"/>
        <v>0.43148100505433717</v>
      </c>
      <c r="P11083" s="104">
        <f t="shared" si="695"/>
        <v>0</v>
      </c>
    </row>
    <row r="11084" spans="6:16" x14ac:dyDescent="0.25">
      <c r="F11084" t="s">
        <v>11298</v>
      </c>
      <c r="G11084">
        <v>2.235072924960578E-3</v>
      </c>
      <c r="H11084">
        <v>0</v>
      </c>
      <c r="I11084">
        <v>2.235072924960578E-3</v>
      </c>
      <c r="J11084">
        <v>1.9173371942468619E-4</v>
      </c>
      <c r="K11084">
        <v>1.9116002095221174E-3</v>
      </c>
      <c r="L11084">
        <v>8.1928290555228545E-4</v>
      </c>
      <c r="M11084" s="104">
        <f t="shared" si="692"/>
        <v>6.5603440437838875E-2</v>
      </c>
      <c r="N11084" s="104">
        <f t="shared" si="693"/>
        <v>0.65407144274174034</v>
      </c>
      <c r="O11084" s="104">
        <f t="shared" si="694"/>
        <v>0.28032511682042077</v>
      </c>
      <c r="P11084" s="104">
        <f t="shared" si="695"/>
        <v>0</v>
      </c>
    </row>
    <row r="11085" spans="6:16" x14ac:dyDescent="0.25">
      <c r="F11085" t="s">
        <v>11299</v>
      </c>
      <c r="G11085">
        <v>1.4052750862343748E-2</v>
      </c>
      <c r="H11085">
        <v>0</v>
      </c>
      <c r="I11085">
        <v>1.4052750862343748E-2</v>
      </c>
      <c r="J11085">
        <v>7.9574065456751062E-4</v>
      </c>
      <c r="K11085">
        <v>1.0426437692883575E-2</v>
      </c>
      <c r="L11085">
        <v>4.6150387643273359E-3</v>
      </c>
      <c r="M11085" s="104">
        <f t="shared" si="692"/>
        <v>5.0244979844072737E-2</v>
      </c>
      <c r="N11085" s="104">
        <f t="shared" si="693"/>
        <v>0.65835036668969116</v>
      </c>
      <c r="O11085" s="104">
        <f t="shared" si="694"/>
        <v>0.29140465346623617</v>
      </c>
      <c r="P11085" s="104">
        <f t="shared" si="695"/>
        <v>0</v>
      </c>
    </row>
    <row r="11086" spans="6:16" x14ac:dyDescent="0.25">
      <c r="F11086" t="s">
        <v>11300</v>
      </c>
      <c r="G11086">
        <v>1.7197572036359795E-2</v>
      </c>
      <c r="H11086">
        <v>0</v>
      </c>
      <c r="I11086">
        <v>1.7197572036359795E-2</v>
      </c>
      <c r="J11086">
        <v>3.4341677920127641E-3</v>
      </c>
      <c r="K11086">
        <v>1.4939914247337762E-2</v>
      </c>
      <c r="L11086">
        <v>4.0211963778635628E-3</v>
      </c>
      <c r="M11086" s="104">
        <f t="shared" si="692"/>
        <v>0.15334338462044292</v>
      </c>
      <c r="N11086" s="104">
        <f t="shared" si="693"/>
        <v>0.66710107233381055</v>
      </c>
      <c r="O11086" s="104">
        <f t="shared" si="694"/>
        <v>0.17955554304574656</v>
      </c>
      <c r="P11086" s="104">
        <f t="shared" si="695"/>
        <v>0</v>
      </c>
    </row>
    <row r="11087" spans="6:16" x14ac:dyDescent="0.25">
      <c r="F11087" t="s">
        <v>11301</v>
      </c>
      <c r="G11087">
        <v>2.990146104974831E-2</v>
      </c>
      <c r="H11087">
        <v>0</v>
      </c>
      <c r="I11087">
        <v>2.990146104974831E-2</v>
      </c>
      <c r="J11087">
        <v>3.7532819804909816E-3</v>
      </c>
      <c r="K11087">
        <v>2.3505470383521389E-2</v>
      </c>
      <c r="L11087">
        <v>1.0862995596096544E-2</v>
      </c>
      <c r="M11087" s="104">
        <f t="shared" si="692"/>
        <v>9.8455138636834388E-2</v>
      </c>
      <c r="N11087" s="104">
        <f t="shared" si="693"/>
        <v>0.61658952281300994</v>
      </c>
      <c r="O11087" s="104">
        <f t="shared" si="694"/>
        <v>0.2849553385501557</v>
      </c>
      <c r="P11087" s="104">
        <f t="shared" si="695"/>
        <v>0</v>
      </c>
    </row>
    <row r="11088" spans="6:16" x14ac:dyDescent="0.25">
      <c r="F11088" t="s">
        <v>11302</v>
      </c>
      <c r="G11088">
        <v>8.4553822512229579E-5</v>
      </c>
      <c r="H11088">
        <v>0</v>
      </c>
      <c r="I11088">
        <v>8.4553822512229579E-5</v>
      </c>
      <c r="J11088">
        <v>8.3914059869944888E-6</v>
      </c>
      <c r="K11088">
        <v>5.3699407311308117E-5</v>
      </c>
      <c r="L11088">
        <v>4.3566025101169728E-5</v>
      </c>
      <c r="M11088" s="104">
        <f t="shared" si="692"/>
        <v>7.9421323921011797E-2</v>
      </c>
      <c r="N11088" s="104">
        <f t="shared" si="693"/>
        <v>0.50824355644902863</v>
      </c>
      <c r="O11088" s="104">
        <f t="shared" si="694"/>
        <v>0.41233511962995956</v>
      </c>
      <c r="P11088" s="104">
        <f t="shared" si="695"/>
        <v>0</v>
      </c>
    </row>
    <row r="11089" spans="6:16" x14ac:dyDescent="0.25">
      <c r="F11089" t="s">
        <v>11303</v>
      </c>
      <c r="G11089">
        <v>1.5738507057877777E-3</v>
      </c>
      <c r="H11089">
        <v>0</v>
      </c>
      <c r="I11089">
        <v>1.5738507057877777E-3</v>
      </c>
      <c r="J11089">
        <v>1.7522658435715046E-4</v>
      </c>
      <c r="K11089">
        <v>8.0951165121031371E-4</v>
      </c>
      <c r="L11089">
        <v>7.9673203566860596E-4</v>
      </c>
      <c r="M11089" s="104">
        <f t="shared" si="692"/>
        <v>9.8360655906747071E-2</v>
      </c>
      <c r="N11089" s="104">
        <f t="shared" si="693"/>
        <v>0.45440648900003</v>
      </c>
      <c r="O11089" s="104">
        <f t="shared" si="694"/>
        <v>0.44723285509322297</v>
      </c>
      <c r="P11089" s="104">
        <f t="shared" si="695"/>
        <v>0</v>
      </c>
    </row>
    <row r="11090" spans="6:16" x14ac:dyDescent="0.25">
      <c r="F11090" t="s">
        <v>11304</v>
      </c>
      <c r="G11090">
        <v>7.8688552182697602E-2</v>
      </c>
      <c r="H11090">
        <v>0</v>
      </c>
      <c r="I11090">
        <v>7.8688552182697602E-2</v>
      </c>
      <c r="J11090">
        <v>6.1932015582439491E-3</v>
      </c>
      <c r="K11090">
        <v>5.9533898824043169E-2</v>
      </c>
      <c r="L11090">
        <v>3.6500477368383792E-2</v>
      </c>
      <c r="M11090" s="104">
        <f t="shared" si="692"/>
        <v>6.058249343781702E-2</v>
      </c>
      <c r="N11090" s="104">
        <f t="shared" si="693"/>
        <v>0.58236632554518741</v>
      </c>
      <c r="O11090" s="104">
        <f t="shared" si="694"/>
        <v>0.35705118101699562</v>
      </c>
      <c r="P11090" s="104">
        <f t="shared" si="695"/>
        <v>0</v>
      </c>
    </row>
    <row r="11091" spans="6:16" x14ac:dyDescent="0.25">
      <c r="F11091" t="s">
        <v>11305</v>
      </c>
      <c r="G11091">
        <v>4.1812909826747774E-5</v>
      </c>
      <c r="H11091">
        <v>0</v>
      </c>
      <c r="I11091">
        <v>4.1812909826747774E-5</v>
      </c>
      <c r="J11091">
        <v>3.3197986894378476E-6</v>
      </c>
      <c r="K11091">
        <v>2.8948540116359893E-5</v>
      </c>
      <c r="L11091">
        <v>1.5060455174658686E-5</v>
      </c>
      <c r="M11091" s="104">
        <f t="shared" si="692"/>
        <v>7.0143318902414861E-2</v>
      </c>
      <c r="N11091" s="104">
        <f t="shared" si="693"/>
        <v>0.61164753381025661</v>
      </c>
      <c r="O11091" s="104">
        <f t="shared" si="694"/>
        <v>0.31820914728732852</v>
      </c>
      <c r="P11091" s="104">
        <f t="shared" si="695"/>
        <v>0</v>
      </c>
    </row>
    <row r="11092" spans="6:16" x14ac:dyDescent="0.25">
      <c r="F11092" t="s">
        <v>11306</v>
      </c>
      <c r="G11092">
        <v>4.1662140662806159E-5</v>
      </c>
      <c r="H11092">
        <v>0</v>
      </c>
      <c r="I11092">
        <v>4.1662140662806159E-5</v>
      </c>
      <c r="J11092">
        <v>4.1933306468195024E-6</v>
      </c>
      <c r="K11092">
        <v>2.2930755442425191E-5</v>
      </c>
      <c r="L11092">
        <v>2.0034049529276027E-5</v>
      </c>
      <c r="M11092" s="104">
        <f t="shared" si="692"/>
        <v>8.8920619778968271E-2</v>
      </c>
      <c r="N11092" s="104">
        <f t="shared" si="693"/>
        <v>0.4862523749437509</v>
      </c>
      <c r="O11092" s="104">
        <f t="shared" si="694"/>
        <v>0.42482700527728079</v>
      </c>
      <c r="P11092" s="104">
        <f t="shared" si="695"/>
        <v>0</v>
      </c>
    </row>
    <row r="11093" spans="6:16" x14ac:dyDescent="0.25">
      <c r="F11093" t="s">
        <v>11307</v>
      </c>
      <c r="G11093">
        <v>1.1524003977708575E-4</v>
      </c>
      <c r="H11093">
        <v>0</v>
      </c>
      <c r="I11093">
        <v>1.1524003977708575E-4</v>
      </c>
      <c r="J11093">
        <v>7.506070355884029E-6</v>
      </c>
      <c r="K11093">
        <v>1.4809399829303192E-4</v>
      </c>
      <c r="L11093">
        <v>3.4633638584456031E-5</v>
      </c>
      <c r="M11093" s="104">
        <f t="shared" si="692"/>
        <v>3.9457099717222291E-2</v>
      </c>
      <c r="N11093" s="104">
        <f t="shared" si="693"/>
        <v>0.77848453066919132</v>
      </c>
      <c r="O11093" s="104">
        <f t="shared" si="694"/>
        <v>0.18205836961358648</v>
      </c>
      <c r="P11093" s="104">
        <f t="shared" si="695"/>
        <v>0</v>
      </c>
    </row>
    <row r="11094" spans="6:16" x14ac:dyDescent="0.25">
      <c r="F11094" t="s">
        <v>11308</v>
      </c>
      <c r="G11094">
        <v>2.8804595027416444E-4</v>
      </c>
      <c r="H11094">
        <v>0</v>
      </c>
      <c r="I11094">
        <v>2.8804595027416444E-4</v>
      </c>
      <c r="J11094">
        <v>8.161605053390696E-5</v>
      </c>
      <c r="K11094">
        <v>2.565110121944996E-4</v>
      </c>
      <c r="L11094">
        <v>3.6543319553781892E-5</v>
      </c>
      <c r="M11094" s="104">
        <f t="shared" si="692"/>
        <v>0.21783427352001533</v>
      </c>
      <c r="N11094" s="104">
        <f t="shared" si="693"/>
        <v>0.6846311433320198</v>
      </c>
      <c r="O11094" s="104">
        <f t="shared" si="694"/>
        <v>9.7534583147964871E-2</v>
      </c>
      <c r="P11094" s="104">
        <f t="shared" si="695"/>
        <v>0</v>
      </c>
    </row>
    <row r="11095" spans="6:16" x14ac:dyDescent="0.25">
      <c r="F11095" t="s">
        <v>11309</v>
      </c>
      <c r="G11095">
        <v>9.8084344072999863E-4</v>
      </c>
      <c r="H11095">
        <v>0</v>
      </c>
      <c r="I11095">
        <v>9.8084344072999863E-4</v>
      </c>
      <c r="J11095">
        <v>2.3437038638503944E-4</v>
      </c>
      <c r="K11095">
        <v>7.4873803875446718E-4</v>
      </c>
      <c r="L11095">
        <v>2.8307975984392144E-4</v>
      </c>
      <c r="M11095" s="104">
        <f t="shared" si="692"/>
        <v>0.18509917338085641</v>
      </c>
      <c r="N11095" s="104">
        <f t="shared" si="693"/>
        <v>0.59133235299006259</v>
      </c>
      <c r="O11095" s="104">
        <f t="shared" si="694"/>
        <v>0.223568473629081</v>
      </c>
      <c r="P11095" s="104">
        <f t="shared" si="695"/>
        <v>0</v>
      </c>
    </row>
    <row r="11096" spans="6:16" x14ac:dyDescent="0.25">
      <c r="F11096" t="s">
        <v>11310</v>
      </c>
      <c r="G11096">
        <v>1.3665654796921806E-2</v>
      </c>
      <c r="H11096">
        <v>5.3711169718549598E-2</v>
      </c>
      <c r="I11096">
        <v>6.7376824515471403E-2</v>
      </c>
      <c r="J11096">
        <v>3.4315513465463807E-3</v>
      </c>
      <c r="K11096">
        <v>8.7986846690416998E-3</v>
      </c>
      <c r="L11096">
        <v>5.5970863515199271E-3</v>
      </c>
      <c r="M11096" s="104">
        <f t="shared" si="692"/>
        <v>3.9041301860252391E-2</v>
      </c>
      <c r="N11096" s="104">
        <f t="shared" si="693"/>
        <v>0.10010402568591988</v>
      </c>
      <c r="O11096" s="104">
        <f t="shared" si="694"/>
        <v>6.3678935769826361E-2</v>
      </c>
      <c r="P11096" s="104">
        <f t="shared" si="695"/>
        <v>0.79717573668400132</v>
      </c>
    </row>
    <row r="11097" spans="6:16" x14ac:dyDescent="0.25">
      <c r="F11097" t="s">
        <v>11311</v>
      </c>
      <c r="G11097">
        <v>3.2083986865591142E-4</v>
      </c>
      <c r="H11097">
        <v>0</v>
      </c>
      <c r="I11097">
        <v>3.2083986865591142E-4</v>
      </c>
      <c r="J11097">
        <v>3.3868070890239908E-5</v>
      </c>
      <c r="K11097">
        <v>2.7824432199771883E-4</v>
      </c>
      <c r="L11097">
        <v>1.0742291213068284E-4</v>
      </c>
      <c r="M11097" s="104">
        <f t="shared" si="692"/>
        <v>8.0727582363384218E-2</v>
      </c>
      <c r="N11097" s="104">
        <f t="shared" si="693"/>
        <v>0.66322027888774548</v>
      </c>
      <c r="O11097" s="104">
        <f t="shared" si="694"/>
        <v>0.25605213874887028</v>
      </c>
      <c r="P11097" s="104">
        <f t="shared" si="695"/>
        <v>0</v>
      </c>
    </row>
    <row r="11098" spans="6:16" x14ac:dyDescent="0.25">
      <c r="F11098" t="s">
        <v>11312</v>
      </c>
      <c r="G11098">
        <v>3.8484908105705678E-4</v>
      </c>
      <c r="H11098">
        <v>0</v>
      </c>
      <c r="I11098">
        <v>3.8484908105705678E-4</v>
      </c>
      <c r="J11098">
        <v>0</v>
      </c>
      <c r="K11098">
        <v>6.3529366664968532E-4</v>
      </c>
      <c r="L11098">
        <v>0</v>
      </c>
      <c r="M11098" s="104">
        <f t="shared" si="692"/>
        <v>0</v>
      </c>
      <c r="N11098" s="104">
        <f t="shared" si="693"/>
        <v>1</v>
      </c>
      <c r="O11098" s="104">
        <f t="shared" si="694"/>
        <v>0</v>
      </c>
      <c r="P11098" s="104">
        <f t="shared" si="695"/>
        <v>0</v>
      </c>
    </row>
    <row r="11099" spans="6:16" x14ac:dyDescent="0.25">
      <c r="F11099" t="s">
        <v>11313</v>
      </c>
      <c r="G11099">
        <v>3.1703630700726092E-2</v>
      </c>
      <c r="H11099">
        <v>0</v>
      </c>
      <c r="I11099">
        <v>3.1703630700726092E-2</v>
      </c>
      <c r="J11099">
        <v>3.8669621309090252E-3</v>
      </c>
      <c r="K11099">
        <v>2.6641081035913089E-2</v>
      </c>
      <c r="L11099">
        <v>1.0948127576384623E-2</v>
      </c>
      <c r="M11099" s="104">
        <f t="shared" si="692"/>
        <v>9.3278324109148214E-2</v>
      </c>
      <c r="N11099" s="104">
        <f t="shared" si="693"/>
        <v>0.6426324611826012</v>
      </c>
      <c r="O11099" s="104">
        <f t="shared" si="694"/>
        <v>0.26408921470825064</v>
      </c>
      <c r="P11099" s="104">
        <f t="shared" si="695"/>
        <v>0</v>
      </c>
    </row>
    <row r="11100" spans="6:16" x14ac:dyDescent="0.25">
      <c r="F11100" t="s">
        <v>11314</v>
      </c>
      <c r="G11100">
        <v>4.3043733500584602E-2</v>
      </c>
      <c r="H11100">
        <v>0</v>
      </c>
      <c r="I11100">
        <v>4.3043733500584602E-2</v>
      </c>
      <c r="J11100">
        <v>3.671726641396404E-3</v>
      </c>
      <c r="K11100">
        <v>3.362224137278088E-2</v>
      </c>
      <c r="L11100">
        <v>1.8580068362665306E-2</v>
      </c>
      <c r="M11100" s="104">
        <f t="shared" si="692"/>
        <v>6.5714361794670315E-2</v>
      </c>
      <c r="N11100" s="104">
        <f t="shared" si="693"/>
        <v>0.60175071559204318</v>
      </c>
      <c r="O11100" s="104">
        <f t="shared" si="694"/>
        <v>0.33253492261328654</v>
      </c>
      <c r="P11100" s="104">
        <f t="shared" si="695"/>
        <v>0</v>
      </c>
    </row>
    <row r="11101" spans="6:16" x14ac:dyDescent="0.25">
      <c r="F11101" t="s">
        <v>11315</v>
      </c>
      <c r="G11101">
        <v>3.9042989329923171E-3</v>
      </c>
      <c r="H11101">
        <v>0</v>
      </c>
      <c r="I11101">
        <v>3.9042989329923171E-3</v>
      </c>
      <c r="J11101">
        <v>4.5327093521216485E-4</v>
      </c>
      <c r="K11101">
        <v>4.6462192412018702E-3</v>
      </c>
      <c r="L11101">
        <v>8.7033636119084729E-4</v>
      </c>
      <c r="M11101" s="104">
        <f t="shared" si="692"/>
        <v>7.592698587755263E-2</v>
      </c>
      <c r="N11101" s="104">
        <f t="shared" si="693"/>
        <v>0.77828379299374939</v>
      </c>
      <c r="O11101" s="104">
        <f t="shared" si="694"/>
        <v>0.14578922112869791</v>
      </c>
      <c r="P11101" s="104">
        <f t="shared" si="695"/>
        <v>0</v>
      </c>
    </row>
    <row r="11102" spans="6:16" x14ac:dyDescent="0.25">
      <c r="F11102" t="s">
        <v>11316</v>
      </c>
      <c r="G11102">
        <v>1.4984854247172651E-2</v>
      </c>
      <c r="H11102">
        <v>0</v>
      </c>
      <c r="I11102">
        <v>1.4984854247172651E-2</v>
      </c>
      <c r="J11102">
        <v>2.7769732130206565E-3</v>
      </c>
      <c r="K11102">
        <v>1.323498990640092E-2</v>
      </c>
      <c r="L11102">
        <v>3.4468448308198063E-3</v>
      </c>
      <c r="M11102" s="104">
        <f t="shared" si="692"/>
        <v>0.14271034588150136</v>
      </c>
      <c r="N11102" s="104">
        <f t="shared" si="693"/>
        <v>0.68015419753586404</v>
      </c>
      <c r="O11102" s="104">
        <f t="shared" si="694"/>
        <v>0.17713545658263452</v>
      </c>
      <c r="P11102" s="104">
        <f t="shared" si="695"/>
        <v>0</v>
      </c>
    </row>
    <row r="11103" spans="6:16" x14ac:dyDescent="0.25">
      <c r="F11103" t="s">
        <v>11317</v>
      </c>
      <c r="G11103">
        <v>3.0335232183965083E-2</v>
      </c>
      <c r="H11103">
        <v>0</v>
      </c>
      <c r="I11103">
        <v>3.0335232183965083E-2</v>
      </c>
      <c r="J11103">
        <v>1.662508652316498E-3</v>
      </c>
      <c r="K11103">
        <v>2.3839875815078525E-2</v>
      </c>
      <c r="L11103">
        <v>1.3624225062493712E-2</v>
      </c>
      <c r="M11103" s="104">
        <f t="shared" si="692"/>
        <v>4.2490485945287718E-2</v>
      </c>
      <c r="N11103" s="104">
        <f t="shared" si="693"/>
        <v>0.60930083392140821</v>
      </c>
      <c r="O11103" s="104">
        <f t="shared" si="694"/>
        <v>0.34820868013330403</v>
      </c>
      <c r="P11103" s="104">
        <f t="shared" si="695"/>
        <v>0</v>
      </c>
    </row>
    <row r="11104" spans="6:16" x14ac:dyDescent="0.25">
      <c r="F11104" t="s">
        <v>11318</v>
      </c>
      <c r="G11104">
        <v>1.3836177777423334E-2</v>
      </c>
      <c r="H11104">
        <v>0</v>
      </c>
      <c r="I11104">
        <v>1.3836177777423334E-2</v>
      </c>
      <c r="J11104">
        <v>9.2279543127014537E-4</v>
      </c>
      <c r="K11104">
        <v>9.5224974766151688E-3</v>
      </c>
      <c r="L11104">
        <v>5.2161286534940484E-3</v>
      </c>
      <c r="M11104" s="104">
        <f t="shared" si="692"/>
        <v>5.8921562621475798E-2</v>
      </c>
      <c r="N11104" s="104">
        <f t="shared" si="693"/>
        <v>0.60802255014304629</v>
      </c>
      <c r="O11104" s="104">
        <f t="shared" si="694"/>
        <v>0.33305588723547802</v>
      </c>
      <c r="P11104" s="104">
        <f t="shared" si="695"/>
        <v>0</v>
      </c>
    </row>
    <row r="11105" spans="6:16" x14ac:dyDescent="0.25">
      <c r="F11105" t="s">
        <v>11319</v>
      </c>
      <c r="G11105">
        <v>2.4825507335226708E-2</v>
      </c>
      <c r="H11105">
        <v>0</v>
      </c>
      <c r="I11105">
        <v>2.4825507335226708E-2</v>
      </c>
      <c r="J11105">
        <v>2.6944661539193885E-3</v>
      </c>
      <c r="K11105">
        <v>1.5572986126824642E-2</v>
      </c>
      <c r="L11105">
        <v>1.3813130998542356E-2</v>
      </c>
      <c r="M11105" s="104">
        <f t="shared" si="692"/>
        <v>8.3990559973987036E-2</v>
      </c>
      <c r="N11105" s="104">
        <f t="shared" si="693"/>
        <v>0.48543338477513664</v>
      </c>
      <c r="O11105" s="104">
        <f t="shared" si="694"/>
        <v>0.43057605525087644</v>
      </c>
      <c r="P11105" s="104">
        <f t="shared" si="695"/>
        <v>0</v>
      </c>
    </row>
    <row r="11106" spans="6:16" x14ac:dyDescent="0.25">
      <c r="F11106" t="s">
        <v>11320</v>
      </c>
      <c r="G11106">
        <v>5.3320993828655877E-2</v>
      </c>
      <c r="H11106">
        <v>0</v>
      </c>
      <c r="I11106">
        <v>5.3320993828655877E-2</v>
      </c>
      <c r="J11106">
        <v>1.0113405399753706E-2</v>
      </c>
      <c r="K11106">
        <v>3.843069746133599E-2</v>
      </c>
      <c r="L11106">
        <v>2.1117103838535763E-2</v>
      </c>
      <c r="M11106" s="104">
        <f t="shared" si="692"/>
        <v>0.14517987670472096</v>
      </c>
      <c r="N11106" s="104">
        <f t="shared" si="693"/>
        <v>0.55168004233757573</v>
      </c>
      <c r="O11106" s="104">
        <f t="shared" si="694"/>
        <v>0.30314008095770328</v>
      </c>
      <c r="P11106" s="104">
        <f t="shared" si="695"/>
        <v>0</v>
      </c>
    </row>
    <row r="11107" spans="6:16" x14ac:dyDescent="0.25">
      <c r="F11107" t="s">
        <v>11321</v>
      </c>
      <c r="G11107">
        <v>2.9584014224346707E-2</v>
      </c>
      <c r="H11107">
        <v>0</v>
      </c>
      <c r="I11107">
        <v>2.9584014224346707E-2</v>
      </c>
      <c r="J11107">
        <v>2.4097148334188334E-3</v>
      </c>
      <c r="K11107">
        <v>2.2556352911487547E-2</v>
      </c>
      <c r="L11107">
        <v>1.3408536784951462E-2</v>
      </c>
      <c r="M11107" s="104">
        <f t="shared" si="692"/>
        <v>6.2794519003939814E-2</v>
      </c>
      <c r="N11107" s="104">
        <f t="shared" si="693"/>
        <v>0.58779375547537671</v>
      </c>
      <c r="O11107" s="104">
        <f t="shared" si="694"/>
        <v>0.34941172552068339</v>
      </c>
      <c r="P11107" s="104">
        <f t="shared" si="695"/>
        <v>0</v>
      </c>
    </row>
    <row r="11108" spans="6:16" x14ac:dyDescent="0.25">
      <c r="F11108" t="s">
        <v>11322</v>
      </c>
      <c r="G11108">
        <v>4.0297162280200062E-2</v>
      </c>
      <c r="H11108">
        <v>0</v>
      </c>
      <c r="I11108">
        <v>4.0297162280200062E-2</v>
      </c>
      <c r="J11108">
        <v>2.289113250326998E-3</v>
      </c>
      <c r="K11108">
        <v>3.1020825984753753E-2</v>
      </c>
      <c r="L11108">
        <v>1.7890901790406491E-2</v>
      </c>
      <c r="M11108" s="104">
        <f t="shared" si="692"/>
        <v>4.4708508776008217E-2</v>
      </c>
      <c r="N11108" s="104">
        <f t="shared" si="693"/>
        <v>0.60586555539804343</v>
      </c>
      <c r="O11108" s="104">
        <f t="shared" si="694"/>
        <v>0.34942593582594839</v>
      </c>
      <c r="P11108" s="104">
        <f t="shared" si="695"/>
        <v>0</v>
      </c>
    </row>
    <row r="11109" spans="6:16" x14ac:dyDescent="0.25">
      <c r="F11109" t="s">
        <v>11323</v>
      </c>
      <c r="G11109">
        <v>3.745683464969486E-5</v>
      </c>
      <c r="H11109">
        <v>3.18625583076142E-3</v>
      </c>
      <c r="I11109">
        <v>3.2237126654111148E-3</v>
      </c>
      <c r="J11109">
        <v>4.614983313947667E-6</v>
      </c>
      <c r="K11109">
        <v>3.1972083159956492E-5</v>
      </c>
      <c r="L11109">
        <v>1.2392085074888312E-5</v>
      </c>
      <c r="M11109" s="104">
        <f t="shared" si="692"/>
        <v>1.0947970682488256E-3</v>
      </c>
      <c r="N11109" s="104">
        <f t="shared" si="693"/>
        <v>7.5846304370245773E-3</v>
      </c>
      <c r="O11109" s="104">
        <f t="shared" si="694"/>
        <v>2.9397329278472882E-3</v>
      </c>
      <c r="P11109" s="104">
        <f t="shared" si="695"/>
        <v>0.98838083956687928</v>
      </c>
    </row>
    <row r="11110" spans="6:16" x14ac:dyDescent="0.25">
      <c r="F11110" t="s">
        <v>11324</v>
      </c>
      <c r="G11110">
        <v>7.409058234630962E-5</v>
      </c>
      <c r="H11110">
        <v>0</v>
      </c>
      <c r="I11110">
        <v>7.409058234630962E-5</v>
      </c>
      <c r="J11110">
        <v>8.2353170180879723E-6</v>
      </c>
      <c r="K11110">
        <v>4.0702266830311655E-5</v>
      </c>
      <c r="L11110">
        <v>3.4926895382781323E-5</v>
      </c>
      <c r="M11110" s="104">
        <f t="shared" si="692"/>
        <v>9.8197915179160475E-2</v>
      </c>
      <c r="N11110" s="104">
        <f t="shared" si="693"/>
        <v>0.48533380524681635</v>
      </c>
      <c r="O11110" s="104">
        <f t="shared" si="694"/>
        <v>0.4164682795740231</v>
      </c>
      <c r="P11110" s="104">
        <f t="shared" si="695"/>
        <v>0</v>
      </c>
    </row>
    <row r="11111" spans="6:16" x14ac:dyDescent="0.25">
      <c r="F11111" t="s">
        <v>11325</v>
      </c>
      <c r="G11111">
        <v>1.330340167553622E-2</v>
      </c>
      <c r="H11111">
        <v>0</v>
      </c>
      <c r="I11111">
        <v>1.330340167553622E-2</v>
      </c>
      <c r="J11111">
        <v>1.6482963956460381E-3</v>
      </c>
      <c r="K11111">
        <v>7.6070118837830115E-3</v>
      </c>
      <c r="L11111">
        <v>7.8232732700225186E-3</v>
      </c>
      <c r="M11111" s="104">
        <f t="shared" si="692"/>
        <v>9.6512487929594395E-2</v>
      </c>
      <c r="N11111" s="104">
        <f t="shared" si="693"/>
        <v>0.44541239339793354</v>
      </c>
      <c r="O11111" s="104">
        <f t="shared" si="694"/>
        <v>0.45807511867247203</v>
      </c>
      <c r="P11111" s="104">
        <f t="shared" si="695"/>
        <v>0</v>
      </c>
    </row>
    <row r="11112" spans="6:16" x14ac:dyDescent="0.25">
      <c r="F11112" t="s">
        <v>11326</v>
      </c>
      <c r="G11112">
        <v>4.1522014244122904E-3</v>
      </c>
      <c r="H11112">
        <v>0</v>
      </c>
      <c r="I11112">
        <v>4.1522014244122904E-3</v>
      </c>
      <c r="J11112">
        <v>6.8221794489263868E-4</v>
      </c>
      <c r="K11112">
        <v>2.929557330792787E-3</v>
      </c>
      <c r="L11112">
        <v>1.7995278016869087E-3</v>
      </c>
      <c r="M11112" s="104">
        <f t="shared" si="692"/>
        <v>0.12607276567918937</v>
      </c>
      <c r="N11112" s="104">
        <f t="shared" si="693"/>
        <v>0.54137742590003768</v>
      </c>
      <c r="O11112" s="104">
        <f t="shared" si="694"/>
        <v>0.33254980842077292</v>
      </c>
      <c r="P11112" s="104">
        <f t="shared" si="695"/>
        <v>0</v>
      </c>
    </row>
    <row r="11113" spans="6:16" x14ac:dyDescent="0.25">
      <c r="F11113" t="s">
        <v>11327</v>
      </c>
      <c r="G11113">
        <v>3.4124034405642052E-2</v>
      </c>
      <c r="H11113">
        <v>0</v>
      </c>
      <c r="I11113">
        <v>3.4124034405642052E-2</v>
      </c>
      <c r="J11113">
        <v>2.6644528211260824E-3</v>
      </c>
      <c r="K11113">
        <v>2.6625706862537964E-2</v>
      </c>
      <c r="L11113">
        <v>1.5168739937875292E-2</v>
      </c>
      <c r="M11113" s="104">
        <f t="shared" si="692"/>
        <v>5.993069652662332E-2</v>
      </c>
      <c r="N11113" s="104">
        <f t="shared" si="693"/>
        <v>0.59888362260856332</v>
      </c>
      <c r="O11113" s="104">
        <f t="shared" si="694"/>
        <v>0.34118568086481338</v>
      </c>
      <c r="P11113" s="104">
        <f t="shared" si="695"/>
        <v>0</v>
      </c>
    </row>
    <row r="11114" spans="6:16" x14ac:dyDescent="0.25">
      <c r="F11114" t="s">
        <v>11328</v>
      </c>
      <c r="G11114">
        <v>4.230900451873313E-2</v>
      </c>
      <c r="H11114">
        <v>1.9292603986258702E-2</v>
      </c>
      <c r="I11114">
        <v>6.1601608504991828E-2</v>
      </c>
      <c r="J11114">
        <v>2.6722978737402764E-3</v>
      </c>
      <c r="K11114">
        <v>3.0730034000694937E-2</v>
      </c>
      <c r="L11114">
        <v>1.9170382301523573E-2</v>
      </c>
      <c r="M11114" s="104">
        <f t="shared" si="692"/>
        <v>3.4911235754165861E-2</v>
      </c>
      <c r="N11114" s="104">
        <f t="shared" si="693"/>
        <v>0.40146103182360365</v>
      </c>
      <c r="O11114" s="104">
        <f t="shared" si="694"/>
        <v>0.25044428714424988</v>
      </c>
      <c r="P11114" s="104">
        <f t="shared" si="695"/>
        <v>0.31318344527798075</v>
      </c>
    </row>
    <row r="11115" spans="6:16" x14ac:dyDescent="0.25">
      <c r="F11115" t="s">
        <v>11329</v>
      </c>
      <c r="G11115">
        <v>1.8624232800361308E-3</v>
      </c>
      <c r="H11115">
        <v>0</v>
      </c>
      <c r="I11115">
        <v>1.8624232800361308E-3</v>
      </c>
      <c r="J11115">
        <v>3.2926899640893823E-4</v>
      </c>
      <c r="K11115">
        <v>1.7435374398156295E-3</v>
      </c>
      <c r="L11115">
        <v>4.2519731474090423E-4</v>
      </c>
      <c r="M11115" s="104">
        <f t="shared" si="692"/>
        <v>0.13181285107425345</v>
      </c>
      <c r="N11115" s="104">
        <f t="shared" si="693"/>
        <v>0.69797230654347764</v>
      </c>
      <c r="O11115" s="104">
        <f t="shared" si="694"/>
        <v>0.17021484238226886</v>
      </c>
      <c r="P11115" s="104">
        <f t="shared" si="695"/>
        <v>0</v>
      </c>
    </row>
    <row r="11116" spans="6:16" x14ac:dyDescent="0.25">
      <c r="F11116" t="s">
        <v>11330</v>
      </c>
      <c r="G11116">
        <v>1.0709639844458267E-2</v>
      </c>
      <c r="H11116">
        <v>0</v>
      </c>
      <c r="I11116">
        <v>1.0709639844458267E-2</v>
      </c>
      <c r="J11116">
        <v>1.4640116202350652E-3</v>
      </c>
      <c r="K11116">
        <v>7.9826587481122806E-3</v>
      </c>
      <c r="L11116">
        <v>3.9759882079979164E-3</v>
      </c>
      <c r="M11116" s="104">
        <f t="shared" si="692"/>
        <v>0.1090701675758252</v>
      </c>
      <c r="N11116" s="104">
        <f t="shared" si="693"/>
        <v>0.59471517529173479</v>
      </c>
      <c r="O11116" s="104">
        <f t="shared" si="694"/>
        <v>0.29621465713243994</v>
      </c>
      <c r="P11116" s="104">
        <f t="shared" si="695"/>
        <v>0</v>
      </c>
    </row>
    <row r="11117" spans="6:16" x14ac:dyDescent="0.25">
      <c r="F11117" t="s">
        <v>11331</v>
      </c>
      <c r="G11117">
        <v>2.1935568478713516E-2</v>
      </c>
      <c r="H11117">
        <v>0</v>
      </c>
      <c r="I11117">
        <v>2.1935568478713516E-2</v>
      </c>
      <c r="J11117">
        <v>1.0544541920862248E-3</v>
      </c>
      <c r="K11117">
        <v>1.6735816364730635E-2</v>
      </c>
      <c r="L11117">
        <v>7.2354596691940653E-3</v>
      </c>
      <c r="M11117" s="104">
        <f t="shared" si="692"/>
        <v>4.2134802164144627E-2</v>
      </c>
      <c r="N11117" s="104">
        <f t="shared" si="693"/>
        <v>0.66874437683084964</v>
      </c>
      <c r="O11117" s="104">
        <f t="shared" si="694"/>
        <v>0.28912082100500569</v>
      </c>
      <c r="P11117" s="104">
        <f t="shared" si="695"/>
        <v>0</v>
      </c>
    </row>
    <row r="11118" spans="6:16" x14ac:dyDescent="0.25">
      <c r="F11118" t="s">
        <v>11332</v>
      </c>
      <c r="G11118">
        <v>1.5345330391292957E-2</v>
      </c>
      <c r="H11118">
        <v>0</v>
      </c>
      <c r="I11118">
        <v>1.5345330391292957E-2</v>
      </c>
      <c r="J11118">
        <v>1.0135753937798274E-3</v>
      </c>
      <c r="K11118">
        <v>1.1672508482564929E-2</v>
      </c>
      <c r="L11118">
        <v>4.8912172386074461E-3</v>
      </c>
      <c r="M11118" s="104">
        <f t="shared" si="692"/>
        <v>5.766388065785738E-2</v>
      </c>
      <c r="N11118" s="104">
        <f t="shared" si="693"/>
        <v>0.66406716288404832</v>
      </c>
      <c r="O11118" s="104">
        <f t="shared" si="694"/>
        <v>0.27826895645809424</v>
      </c>
      <c r="P11118" s="104">
        <f t="shared" si="695"/>
        <v>0</v>
      </c>
    </row>
    <row r="11119" spans="6:16" x14ac:dyDescent="0.25">
      <c r="F11119" t="s">
        <v>11333</v>
      </c>
      <c r="G11119">
        <v>6.9398204147936771E-5</v>
      </c>
      <c r="H11119">
        <v>0</v>
      </c>
      <c r="I11119">
        <v>6.9398204147936771E-5</v>
      </c>
      <c r="J11119">
        <v>1.0222027063230534E-5</v>
      </c>
      <c r="K11119">
        <v>1.0433778804909848E-4</v>
      </c>
      <c r="L11119">
        <v>0</v>
      </c>
      <c r="M11119" s="104">
        <f t="shared" si="692"/>
        <v>8.9228732197302846E-2</v>
      </c>
      <c r="N11119" s="104">
        <f t="shared" si="693"/>
        <v>0.91077126780269713</v>
      </c>
      <c r="O11119" s="104">
        <f t="shared" si="694"/>
        <v>0</v>
      </c>
      <c r="P11119" s="104">
        <f t="shared" si="695"/>
        <v>0</v>
      </c>
    </row>
    <row r="11120" spans="6:16" x14ac:dyDescent="0.25">
      <c r="F11120" t="s">
        <v>11334</v>
      </c>
      <c r="G11120">
        <v>1.3734793876448416E-4</v>
      </c>
      <c r="H11120">
        <v>0</v>
      </c>
      <c r="I11120">
        <v>1.3734793876448416E-4</v>
      </c>
      <c r="J11120">
        <v>1.9284072853167611E-5</v>
      </c>
      <c r="K11120">
        <v>1.0351592729125404E-4</v>
      </c>
      <c r="L11120">
        <v>3.2666632633817357E-5</v>
      </c>
      <c r="M11120" s="104">
        <f t="shared" si="692"/>
        <v>0.12403994676256244</v>
      </c>
      <c r="N11120" s="104">
        <f t="shared" si="693"/>
        <v>0.66584015773282623</v>
      </c>
      <c r="O11120" s="104">
        <f t="shared" si="694"/>
        <v>0.2101198955046113</v>
      </c>
      <c r="P11120" s="104">
        <f t="shared" si="695"/>
        <v>0</v>
      </c>
    </row>
    <row r="11121" spans="6:16" x14ac:dyDescent="0.25">
      <c r="F11121" t="s">
        <v>11335</v>
      </c>
      <c r="G11121">
        <v>5.1103649047339994E-2</v>
      </c>
      <c r="H11121">
        <v>0</v>
      </c>
      <c r="I11121">
        <v>5.1103649047339994E-2</v>
      </c>
      <c r="J11121">
        <v>7.4872816469476258E-3</v>
      </c>
      <c r="K11121">
        <v>3.0445173991322825E-2</v>
      </c>
      <c r="L11121">
        <v>2.8217285992511935E-2</v>
      </c>
      <c r="M11121" s="104">
        <f t="shared" si="692"/>
        <v>0.11318686154117139</v>
      </c>
      <c r="N11121" s="104">
        <f t="shared" si="693"/>
        <v>0.46024630241572018</v>
      </c>
      <c r="O11121" s="104">
        <f t="shared" si="694"/>
        <v>0.42656683604310847</v>
      </c>
      <c r="P11121" s="104">
        <f t="shared" si="695"/>
        <v>0</v>
      </c>
    </row>
    <row r="11122" spans="6:16" x14ac:dyDescent="0.25">
      <c r="F11122" t="s">
        <v>11336</v>
      </c>
      <c r="G11122">
        <v>6.6750415424780066E-3</v>
      </c>
      <c r="H11122">
        <v>0</v>
      </c>
      <c r="I11122">
        <v>6.6750415424780066E-3</v>
      </c>
      <c r="J11122">
        <v>1.4825950145660311E-3</v>
      </c>
      <c r="K11122">
        <v>5.3870863927463365E-3</v>
      </c>
      <c r="L11122">
        <v>1.8568038568643353E-3</v>
      </c>
      <c r="M11122" s="104">
        <f t="shared" si="692"/>
        <v>0.16989600849408021</v>
      </c>
      <c r="N11122" s="104">
        <f t="shared" si="693"/>
        <v>0.61732601725244285</v>
      </c>
      <c r="O11122" s="104">
        <f t="shared" si="694"/>
        <v>0.2127779742534768</v>
      </c>
      <c r="P11122" s="104">
        <f t="shared" si="695"/>
        <v>0</v>
      </c>
    </row>
    <row r="11123" spans="6:16" x14ac:dyDescent="0.25">
      <c r="F11123" t="s">
        <v>11337</v>
      </c>
      <c r="G11123">
        <v>5.2580232081455354E-2</v>
      </c>
      <c r="H11123">
        <v>0</v>
      </c>
      <c r="I11123">
        <v>5.2580232081455354E-2</v>
      </c>
      <c r="J11123">
        <v>3.2695031330201405E-3</v>
      </c>
      <c r="K11123">
        <v>4.0362797581283409E-2</v>
      </c>
      <c r="L11123">
        <v>2.329855068214267E-2</v>
      </c>
      <c r="M11123" s="104">
        <f t="shared" si="692"/>
        <v>4.8848969717330368E-2</v>
      </c>
      <c r="N11123" s="104">
        <f t="shared" si="693"/>
        <v>0.60305220595814091</v>
      </c>
      <c r="O11123" s="104">
        <f t="shared" si="694"/>
        <v>0.34809882432452871</v>
      </c>
      <c r="P11123" s="104">
        <f t="shared" si="695"/>
        <v>0</v>
      </c>
    </row>
    <row r="11124" spans="6:16" x14ac:dyDescent="0.25">
      <c r="F11124" t="s">
        <v>11338</v>
      </c>
      <c r="G11124">
        <v>1.7565657473844233E-2</v>
      </c>
      <c r="H11124">
        <v>0</v>
      </c>
      <c r="I11124">
        <v>1.7565657473844233E-2</v>
      </c>
      <c r="J11124">
        <v>2.4727099649934398E-3</v>
      </c>
      <c r="K11124">
        <v>1.4217218429875845E-2</v>
      </c>
      <c r="L11124">
        <v>6.0239354397609206E-3</v>
      </c>
      <c r="M11124" s="104">
        <f t="shared" si="692"/>
        <v>0.10886346695551971</v>
      </c>
      <c r="N11124" s="104">
        <f t="shared" si="693"/>
        <v>0.62592690232649306</v>
      </c>
      <c r="O11124" s="104">
        <f t="shared" si="694"/>
        <v>0.26520963071798714</v>
      </c>
      <c r="P11124" s="104">
        <f t="shared" si="695"/>
        <v>0</v>
      </c>
    </row>
    <row r="11125" spans="6:16" x14ac:dyDescent="0.25">
      <c r="F11125" t="s">
        <v>11339</v>
      </c>
      <c r="G11125">
        <v>2.8209831767178735E-2</v>
      </c>
      <c r="H11125">
        <v>0</v>
      </c>
      <c r="I11125">
        <v>2.8209831767178735E-2</v>
      </c>
      <c r="J11125">
        <v>4.2448484475673415E-3</v>
      </c>
      <c r="K11125">
        <v>2.2611804500545951E-2</v>
      </c>
      <c r="L11125">
        <v>9.6360962908443471E-3</v>
      </c>
      <c r="M11125" s="104">
        <f t="shared" si="692"/>
        <v>0.11632032488897209</v>
      </c>
      <c r="N11125" s="104">
        <f t="shared" si="693"/>
        <v>0.61962458220075245</v>
      </c>
      <c r="O11125" s="104">
        <f t="shared" si="694"/>
        <v>0.26405509291027557</v>
      </c>
      <c r="P11125" s="104">
        <f t="shared" si="695"/>
        <v>0</v>
      </c>
    </row>
    <row r="11126" spans="6:16" x14ac:dyDescent="0.25">
      <c r="F11126" t="s">
        <v>11340</v>
      </c>
      <c r="G11126">
        <v>3.8104902053371983E-3</v>
      </c>
      <c r="H11126">
        <v>0</v>
      </c>
      <c r="I11126">
        <v>3.8104902053371983E-3</v>
      </c>
      <c r="J11126">
        <v>2.4959737906250692E-4</v>
      </c>
      <c r="K11126">
        <v>2.7294282309588977E-3</v>
      </c>
      <c r="L11126">
        <v>1.943201666460923E-3</v>
      </c>
      <c r="M11126" s="104">
        <f t="shared" si="692"/>
        <v>5.070821907290754E-2</v>
      </c>
      <c r="N11126" s="104">
        <f t="shared" si="693"/>
        <v>0.55451080936463482</v>
      </c>
      <c r="O11126" s="104">
        <f t="shared" si="694"/>
        <v>0.39478097156245762</v>
      </c>
      <c r="P11126" s="104">
        <f t="shared" si="695"/>
        <v>0</v>
      </c>
    </row>
    <row r="11127" spans="6:16" x14ac:dyDescent="0.25">
      <c r="F11127" t="s">
        <v>11341</v>
      </c>
      <c r="G11127">
        <v>2.7771447314452576E-2</v>
      </c>
      <c r="H11127">
        <v>0</v>
      </c>
      <c r="I11127">
        <v>2.7771447314452576E-2</v>
      </c>
      <c r="J11127">
        <v>3.0071458718516166E-3</v>
      </c>
      <c r="K11127">
        <v>2.3036520079182918E-2</v>
      </c>
      <c r="L11127">
        <v>1.0239160309019604E-2</v>
      </c>
      <c r="M11127" s="104">
        <f t="shared" si="692"/>
        <v>8.2880695409396951E-2</v>
      </c>
      <c r="N11127" s="104">
        <f t="shared" si="693"/>
        <v>0.63491526029616807</v>
      </c>
      <c r="O11127" s="104">
        <f t="shared" si="694"/>
        <v>0.28220404429443485</v>
      </c>
      <c r="P11127" s="104">
        <f t="shared" si="695"/>
        <v>0</v>
      </c>
    </row>
    <row r="11128" spans="6:16" x14ac:dyDescent="0.25">
      <c r="F11128" t="s">
        <v>11342</v>
      </c>
      <c r="G11128">
        <v>2.9508784324185771E-5</v>
      </c>
      <c r="H11128">
        <v>0</v>
      </c>
      <c r="I11128">
        <v>2.9508784324185771E-5</v>
      </c>
      <c r="J11128">
        <v>1.5530306765700165E-5</v>
      </c>
      <c r="K11128">
        <v>1.7123375039547011E-5</v>
      </c>
      <c r="L11128">
        <v>5.8320579557946047E-6</v>
      </c>
      <c r="M11128" s="104">
        <f t="shared" si="692"/>
        <v>0.40353405864426528</v>
      </c>
      <c r="N11128" s="104">
        <f t="shared" si="693"/>
        <v>0.44492778743155681</v>
      </c>
      <c r="O11128" s="104">
        <f t="shared" si="694"/>
        <v>0.15153815392417794</v>
      </c>
      <c r="P11128" s="104">
        <f t="shared" si="695"/>
        <v>0</v>
      </c>
    </row>
    <row r="11129" spans="6:16" x14ac:dyDescent="0.25">
      <c r="F11129" t="s">
        <v>11343</v>
      </c>
      <c r="G11129">
        <v>5.7733848184592702E-5</v>
      </c>
      <c r="H11129">
        <v>0</v>
      </c>
      <c r="I11129">
        <v>5.7733848184592702E-5</v>
      </c>
      <c r="J11129">
        <v>3.7979169132157159E-6</v>
      </c>
      <c r="K11129">
        <v>9.1506839959903594E-5</v>
      </c>
      <c r="L11129">
        <v>0</v>
      </c>
      <c r="M11129" s="104">
        <f t="shared" si="692"/>
        <v>3.9850234529971475E-2</v>
      </c>
      <c r="N11129" s="104">
        <f t="shared" si="693"/>
        <v>0.9601497654700285</v>
      </c>
      <c r="O11129" s="104">
        <f t="shared" si="694"/>
        <v>0</v>
      </c>
      <c r="P11129" s="104">
        <f t="shared" si="695"/>
        <v>0</v>
      </c>
    </row>
    <row r="11130" spans="6:16" x14ac:dyDescent="0.25">
      <c r="F11130" t="s">
        <v>11344</v>
      </c>
      <c r="G11130">
        <v>2.8931230587240153E-3</v>
      </c>
      <c r="H11130">
        <v>0</v>
      </c>
      <c r="I11130">
        <v>2.8931230587240153E-3</v>
      </c>
      <c r="J11130">
        <v>2.471382729911691E-4</v>
      </c>
      <c r="K11130">
        <v>4.1408597758368724E-3</v>
      </c>
      <c r="L11130">
        <v>3.8785525708913806E-4</v>
      </c>
      <c r="M11130" s="104">
        <f t="shared" si="692"/>
        <v>5.1747458969263173E-2</v>
      </c>
      <c r="N11130" s="104">
        <f t="shared" si="693"/>
        <v>0.86704082194200494</v>
      </c>
      <c r="O11130" s="104">
        <f t="shared" si="694"/>
        <v>8.1211719088732023E-2</v>
      </c>
      <c r="P11130" s="104">
        <f t="shared" si="695"/>
        <v>0</v>
      </c>
    </row>
    <row r="11131" spans="6:16" x14ac:dyDescent="0.25">
      <c r="F11131" t="s">
        <v>11345</v>
      </c>
      <c r="G11131">
        <v>2.8209293514021096E-5</v>
      </c>
      <c r="H11131">
        <v>3.01118682907123E-3</v>
      </c>
      <c r="I11131">
        <v>3.0393961225852512E-3</v>
      </c>
      <c r="J11131">
        <v>7.0443444929775358E-6</v>
      </c>
      <c r="K11131">
        <v>2.079859697725646E-5</v>
      </c>
      <c r="L11131">
        <v>8.0512411433072789E-6</v>
      </c>
      <c r="M11131" s="104">
        <f t="shared" si="692"/>
        <v>1.8214674842576305E-3</v>
      </c>
      <c r="N11131" s="104">
        <f t="shared" si="693"/>
        <v>5.3779266686940106E-3</v>
      </c>
      <c r="O11131" s="104">
        <f t="shared" si="694"/>
        <v>2.0818223704236723E-3</v>
      </c>
      <c r="P11131" s="104">
        <f t="shared" si="695"/>
        <v>0.99071878347662468</v>
      </c>
    </row>
    <row r="11132" spans="6:16" x14ac:dyDescent="0.25">
      <c r="F11132" t="s">
        <v>11346</v>
      </c>
      <c r="G11132">
        <v>8.1997652239631429E-4</v>
      </c>
      <c r="H11132">
        <v>0</v>
      </c>
      <c r="I11132">
        <v>8.1997652239631429E-4</v>
      </c>
      <c r="J11132">
        <v>1.1324437338522147E-4</v>
      </c>
      <c r="K11132">
        <v>6.069487014477579E-4</v>
      </c>
      <c r="L11132">
        <v>3.5202124152618653E-4</v>
      </c>
      <c r="M11132" s="104">
        <f t="shared" si="692"/>
        <v>0.10561729279063956</v>
      </c>
      <c r="N11132" s="104">
        <f t="shared" si="693"/>
        <v>0.56607032025903736</v>
      </c>
      <c r="O11132" s="104">
        <f t="shared" si="694"/>
        <v>0.328312386950323</v>
      </c>
      <c r="P11132" s="104">
        <f t="shared" si="695"/>
        <v>0</v>
      </c>
    </row>
    <row r="11133" spans="6:16" x14ac:dyDescent="0.25">
      <c r="F11133" t="s">
        <v>11347</v>
      </c>
      <c r="G11133">
        <v>6.3319007721774146E-3</v>
      </c>
      <c r="H11133">
        <v>0</v>
      </c>
      <c r="I11133">
        <v>6.3319007721774146E-3</v>
      </c>
      <c r="J11133">
        <v>8.9992243622577094E-4</v>
      </c>
      <c r="K11133">
        <v>6.4237317678998351E-3</v>
      </c>
      <c r="L11133">
        <v>1.0908443095612407E-3</v>
      </c>
      <c r="M11133" s="104">
        <f t="shared" si="692"/>
        <v>0.10694902789060763</v>
      </c>
      <c r="N11133" s="104">
        <f t="shared" si="693"/>
        <v>0.76341231238571472</v>
      </c>
      <c r="O11133" s="104">
        <f t="shared" si="694"/>
        <v>0.12963865972367769</v>
      </c>
      <c r="P11133" s="104">
        <f t="shared" si="695"/>
        <v>0</v>
      </c>
    </row>
    <row r="11134" spans="6:16" x14ac:dyDescent="0.25">
      <c r="F11134" t="s">
        <v>11348</v>
      </c>
      <c r="G11134">
        <v>1.8244351565663942E-4</v>
      </c>
      <c r="H11134">
        <v>1.80755242865085</v>
      </c>
      <c r="I11134">
        <v>1.8077348721665065</v>
      </c>
      <c r="J11134">
        <v>5.4223271878920946E-5</v>
      </c>
      <c r="K11134">
        <v>2.4694727970356263E-4</v>
      </c>
      <c r="L11134">
        <v>0</v>
      </c>
      <c r="M11134" s="104">
        <f t="shared" si="692"/>
        <v>1.8170501420020051E-5</v>
      </c>
      <c r="N11134" s="104">
        <f t="shared" si="693"/>
        <v>8.275332234733765E-5</v>
      </c>
      <c r="O11134" s="104">
        <f t="shared" si="694"/>
        <v>0</v>
      </c>
      <c r="P11134" s="104">
        <f t="shared" si="695"/>
        <v>0.99989907617623264</v>
      </c>
    </row>
    <row r="11135" spans="6:16" x14ac:dyDescent="0.25">
      <c r="F11135" t="s">
        <v>11349</v>
      </c>
      <c r="G11135">
        <v>2.2189160817554667E-5</v>
      </c>
      <c r="H11135">
        <v>0</v>
      </c>
      <c r="I11135">
        <v>2.2189160817554667E-5</v>
      </c>
      <c r="J11135">
        <v>6.5370919945623105E-6</v>
      </c>
      <c r="K11135">
        <v>1.619481324716034E-5</v>
      </c>
      <c r="L11135">
        <v>6.28299365690576E-6</v>
      </c>
      <c r="M11135" s="104">
        <f t="shared" si="692"/>
        <v>0.22530121567548636</v>
      </c>
      <c r="N11135" s="104">
        <f t="shared" si="693"/>
        <v>0.5581550810754643</v>
      </c>
      <c r="O11135" s="104">
        <f t="shared" si="694"/>
        <v>0.2165437032490494</v>
      </c>
      <c r="P11135" s="104">
        <f t="shared" si="695"/>
        <v>0</v>
      </c>
    </row>
    <row r="11136" spans="6:16" x14ac:dyDescent="0.25">
      <c r="F11136" t="s">
        <v>11350</v>
      </c>
      <c r="G11136">
        <v>3.4441374688204286E-3</v>
      </c>
      <c r="H11136">
        <v>0</v>
      </c>
      <c r="I11136">
        <v>3.4441374688204286E-3</v>
      </c>
      <c r="J11136">
        <v>1.8763661807645932E-4</v>
      </c>
      <c r="K11136">
        <v>4.9114267981825964E-3</v>
      </c>
      <c r="L11136">
        <v>5.5419256249766174E-4</v>
      </c>
      <c r="M11136" s="104">
        <f t="shared" si="692"/>
        <v>3.3190893669337258E-2</v>
      </c>
      <c r="N11136" s="104">
        <f t="shared" si="693"/>
        <v>0.86877842019507034</v>
      </c>
      <c r="O11136" s="104">
        <f t="shared" si="694"/>
        <v>9.8030686135592529E-2</v>
      </c>
      <c r="P11136" s="104">
        <f t="shared" si="695"/>
        <v>0</v>
      </c>
    </row>
    <row r="11137" spans="6:16" x14ac:dyDescent="0.25">
      <c r="F11137" t="s">
        <v>11351</v>
      </c>
      <c r="G11137">
        <v>2.0648792732340989E-5</v>
      </c>
      <c r="H11137">
        <v>0</v>
      </c>
      <c r="I11137">
        <v>2.0648792732340989E-5</v>
      </c>
      <c r="J11137">
        <v>0</v>
      </c>
      <c r="K11137">
        <v>2.7000689139790215E-5</v>
      </c>
      <c r="L11137">
        <v>0</v>
      </c>
      <c r="M11137" s="104">
        <f t="shared" si="692"/>
        <v>0</v>
      </c>
      <c r="N11137" s="104">
        <f t="shared" si="693"/>
        <v>1</v>
      </c>
      <c r="O11137" s="104">
        <f t="shared" si="694"/>
        <v>0</v>
      </c>
      <c r="P11137" s="104">
        <f t="shared" si="695"/>
        <v>0</v>
      </c>
    </row>
    <row r="11138" spans="6:16" x14ac:dyDescent="0.25">
      <c r="F11138" t="s">
        <v>11352</v>
      </c>
      <c r="G11138">
        <v>1.8824635985652636E-3</v>
      </c>
      <c r="H11138">
        <v>0</v>
      </c>
      <c r="I11138">
        <v>1.8824635985652636E-3</v>
      </c>
      <c r="J11138">
        <v>2.6350698937318271E-4</v>
      </c>
      <c r="K11138">
        <v>2.2571287204548331E-3</v>
      </c>
      <c r="L11138">
        <v>1.1500458247125702E-4</v>
      </c>
      <c r="M11138" s="104">
        <f t="shared" si="692"/>
        <v>9.9978358254382713E-2</v>
      </c>
      <c r="N11138" s="104">
        <f t="shared" si="693"/>
        <v>0.85638724185907966</v>
      </c>
      <c r="O11138" s="104">
        <f t="shared" si="694"/>
        <v>4.363439988653748E-2</v>
      </c>
      <c r="P11138" s="104">
        <f t="shared" si="695"/>
        <v>0</v>
      </c>
    </row>
    <row r="11139" spans="6:16" x14ac:dyDescent="0.25">
      <c r="F11139" t="s">
        <v>11353</v>
      </c>
      <c r="G11139">
        <v>4.7514439561502052E-3</v>
      </c>
      <c r="H11139">
        <v>0</v>
      </c>
      <c r="I11139">
        <v>4.7514439561502052E-3</v>
      </c>
      <c r="J11139">
        <v>0</v>
      </c>
      <c r="K11139">
        <v>1.6559660619925062E-3</v>
      </c>
      <c r="L11139">
        <v>0</v>
      </c>
      <c r="M11139" s="104">
        <f t="shared" ref="M11139:M11172" si="696">IFERROR(J11139/SUM($J11139:$L11139)*$G11139/$I11139,0)</f>
        <v>0</v>
      </c>
      <c r="N11139" s="104">
        <f t="shared" ref="N11139:N11172" si="697">IFERROR(K11139/SUM($J11139:$L11139)*$G11139/$I11139,0)</f>
        <v>1</v>
      </c>
      <c r="O11139" s="104">
        <f t="shared" ref="O11139:O11172" si="698">IFERROR(L11139/SUM($J11139:$L11139)*$G11139/$I11139,0)</f>
        <v>0</v>
      </c>
      <c r="P11139" s="104">
        <f t="shared" ref="P11139:P11172" si="699">IFERROR($H11139/$I11139,0)</f>
        <v>0</v>
      </c>
    </row>
    <row r="11140" spans="6:16" x14ac:dyDescent="0.25">
      <c r="F11140" t="s">
        <v>11354</v>
      </c>
      <c r="G11140">
        <v>2.0494102391476398E-3</v>
      </c>
      <c r="H11140">
        <v>0</v>
      </c>
      <c r="I11140">
        <v>2.0494102391476398E-3</v>
      </c>
      <c r="J11140">
        <v>7.7275743277169123E-5</v>
      </c>
      <c r="K11140">
        <v>2.0881498505293857E-3</v>
      </c>
      <c r="L11140">
        <v>4.8072364513562473E-4</v>
      </c>
      <c r="M11140" s="104">
        <f t="shared" si="696"/>
        <v>2.9203093362965706E-2</v>
      </c>
      <c r="N11140" s="104">
        <f t="shared" si="697"/>
        <v>0.78912777095071973</v>
      </c>
      <c r="O11140" s="104">
        <f t="shared" si="698"/>
        <v>0.18166913568631451</v>
      </c>
      <c r="P11140" s="104">
        <f t="shared" si="699"/>
        <v>0</v>
      </c>
    </row>
    <row r="11141" spans="6:16" x14ac:dyDescent="0.25">
      <c r="F11141" t="s">
        <v>11355</v>
      </c>
      <c r="G11141">
        <v>2.9351900649245326E-3</v>
      </c>
      <c r="H11141">
        <v>0</v>
      </c>
      <c r="I11141">
        <v>2.9351900649245326E-3</v>
      </c>
      <c r="J11141">
        <v>0</v>
      </c>
      <c r="K11141">
        <v>4.031346404729969E-3</v>
      </c>
      <c r="L11141">
        <v>0</v>
      </c>
      <c r="M11141" s="104">
        <f t="shared" si="696"/>
        <v>0</v>
      </c>
      <c r="N11141" s="104">
        <f t="shared" si="697"/>
        <v>1</v>
      </c>
      <c r="O11141" s="104">
        <f t="shared" si="698"/>
        <v>0</v>
      </c>
      <c r="P11141" s="104">
        <f t="shared" si="699"/>
        <v>0</v>
      </c>
    </row>
    <row r="11142" spans="6:16" x14ac:dyDescent="0.25">
      <c r="F11142" t="s">
        <v>11356</v>
      </c>
      <c r="G11142">
        <v>8.1092059729375755E-4</v>
      </c>
      <c r="H11142">
        <v>0</v>
      </c>
      <c r="I11142">
        <v>8.1092059729375755E-4</v>
      </c>
      <c r="J11142">
        <v>3.6171039129532774E-4</v>
      </c>
      <c r="K11142">
        <v>6.2242295900379085E-4</v>
      </c>
      <c r="L11142">
        <v>6.6371888607672219E-5</v>
      </c>
      <c r="M11142" s="104">
        <f t="shared" si="696"/>
        <v>0.34432040688511167</v>
      </c>
      <c r="N11142" s="104">
        <f t="shared" si="697"/>
        <v>0.59249867202139406</v>
      </c>
      <c r="O11142" s="104">
        <f t="shared" si="698"/>
        <v>6.3180921093494199E-2</v>
      </c>
      <c r="P11142" s="104">
        <f t="shared" si="699"/>
        <v>0</v>
      </c>
    </row>
    <row r="11143" spans="6:16" x14ac:dyDescent="0.25">
      <c r="F11143" t="s">
        <v>11357</v>
      </c>
      <c r="G11143">
        <v>7.031108533322876E-4</v>
      </c>
      <c r="H11143">
        <v>0</v>
      </c>
      <c r="I11143">
        <v>7.031108533322876E-4</v>
      </c>
      <c r="J11143">
        <v>0</v>
      </c>
      <c r="K11143">
        <v>1.0312414230587929E-3</v>
      </c>
      <c r="L11143">
        <v>0</v>
      </c>
      <c r="M11143" s="104">
        <f t="shared" si="696"/>
        <v>0</v>
      </c>
      <c r="N11143" s="104">
        <f t="shared" si="697"/>
        <v>1</v>
      </c>
      <c r="O11143" s="104">
        <f t="shared" si="698"/>
        <v>0</v>
      </c>
      <c r="P11143" s="104">
        <f t="shared" si="699"/>
        <v>0</v>
      </c>
    </row>
    <row r="11144" spans="6:16" x14ac:dyDescent="0.25">
      <c r="F11144" t="s">
        <v>11358</v>
      </c>
      <c r="G11144">
        <v>4.6165848866322337E-3</v>
      </c>
      <c r="H11144">
        <v>0</v>
      </c>
      <c r="I11144">
        <v>4.6165848866322337E-3</v>
      </c>
      <c r="J11144">
        <v>0</v>
      </c>
      <c r="K11144">
        <v>6.8491552907344946E-3</v>
      </c>
      <c r="L11144">
        <v>0</v>
      </c>
      <c r="M11144" s="104">
        <f t="shared" si="696"/>
        <v>0</v>
      </c>
      <c r="N11144" s="104">
        <f t="shared" si="697"/>
        <v>1</v>
      </c>
      <c r="O11144" s="104">
        <f t="shared" si="698"/>
        <v>0</v>
      </c>
      <c r="P11144" s="104">
        <f t="shared" si="699"/>
        <v>0</v>
      </c>
    </row>
    <row r="11145" spans="6:16" x14ac:dyDescent="0.25">
      <c r="F11145" t="s">
        <v>11359</v>
      </c>
      <c r="G11145">
        <v>1.1717825648002213E-3</v>
      </c>
      <c r="H11145">
        <v>0</v>
      </c>
      <c r="I11145">
        <v>1.1717825648002213E-3</v>
      </c>
      <c r="J11145">
        <v>0</v>
      </c>
      <c r="K11145">
        <v>1.9094883137681061E-3</v>
      </c>
      <c r="L11145">
        <v>0</v>
      </c>
      <c r="M11145" s="104">
        <f t="shared" si="696"/>
        <v>0</v>
      </c>
      <c r="N11145" s="104">
        <f t="shared" si="697"/>
        <v>1</v>
      </c>
      <c r="O11145" s="104">
        <f t="shared" si="698"/>
        <v>0</v>
      </c>
      <c r="P11145" s="104">
        <f t="shared" si="699"/>
        <v>0</v>
      </c>
    </row>
    <row r="11146" spans="6:16" x14ac:dyDescent="0.25">
      <c r="F11146" t="s">
        <v>11360</v>
      </c>
      <c r="G11146">
        <v>1.0157028383606102E-3</v>
      </c>
      <c r="H11146">
        <v>0</v>
      </c>
      <c r="I11146">
        <v>1.0157028383606102E-3</v>
      </c>
      <c r="J11146">
        <v>0</v>
      </c>
      <c r="K11146">
        <v>7.6001533736278089E-4</v>
      </c>
      <c r="L11146">
        <v>0</v>
      </c>
      <c r="M11146" s="104">
        <f t="shared" si="696"/>
        <v>0</v>
      </c>
      <c r="N11146" s="104">
        <f t="shared" si="697"/>
        <v>1</v>
      </c>
      <c r="O11146" s="104">
        <f t="shared" si="698"/>
        <v>0</v>
      </c>
      <c r="P11146" s="104">
        <f t="shared" si="699"/>
        <v>0</v>
      </c>
    </row>
    <row r="11147" spans="6:16" x14ac:dyDescent="0.25">
      <c r="F11147" t="s">
        <v>11361</v>
      </c>
      <c r="G11147">
        <v>8.3357658607169339E-4</v>
      </c>
      <c r="H11147">
        <v>0</v>
      </c>
      <c r="I11147">
        <v>8.3357658607169339E-4</v>
      </c>
      <c r="J11147">
        <v>0</v>
      </c>
      <c r="K11147">
        <v>1.1251313840375486E-3</v>
      </c>
      <c r="L11147">
        <v>0</v>
      </c>
      <c r="M11147" s="104">
        <f t="shared" si="696"/>
        <v>0</v>
      </c>
      <c r="N11147" s="104">
        <f t="shared" si="697"/>
        <v>1</v>
      </c>
      <c r="O11147" s="104">
        <f t="shared" si="698"/>
        <v>0</v>
      </c>
      <c r="P11147" s="104">
        <f t="shared" si="699"/>
        <v>0</v>
      </c>
    </row>
    <row r="11148" spans="6:16" x14ac:dyDescent="0.25">
      <c r="F11148" t="s">
        <v>11362</v>
      </c>
      <c r="G11148">
        <v>1.8832120440360834E-3</v>
      </c>
      <c r="H11148">
        <v>0</v>
      </c>
      <c r="I11148">
        <v>1.8832120440360834E-3</v>
      </c>
      <c r="J11148">
        <v>3.0731261998605573E-4</v>
      </c>
      <c r="K11148">
        <v>1.8870902269252493E-3</v>
      </c>
      <c r="L11148">
        <v>2.6318232266527854E-4</v>
      </c>
      <c r="M11148" s="104">
        <f t="shared" si="696"/>
        <v>0.12504657978506703</v>
      </c>
      <c r="N11148" s="104">
        <f t="shared" si="697"/>
        <v>0.76786361273915704</v>
      </c>
      <c r="O11148" s="104">
        <f t="shared" si="698"/>
        <v>0.10708980747577596</v>
      </c>
      <c r="P11148" s="104">
        <f t="shared" si="699"/>
        <v>0</v>
      </c>
    </row>
    <row r="11149" spans="6:16" x14ac:dyDescent="0.25">
      <c r="F11149" t="s">
        <v>11363</v>
      </c>
      <c r="G11149">
        <v>6.4167691573691044E-4</v>
      </c>
      <c r="H11149">
        <v>0</v>
      </c>
      <c r="I11149">
        <v>6.4167691573691044E-4</v>
      </c>
      <c r="J11149">
        <v>0</v>
      </c>
      <c r="K11149">
        <v>1.0421621488293075E-3</v>
      </c>
      <c r="L11149">
        <v>0</v>
      </c>
      <c r="M11149" s="104">
        <f t="shared" si="696"/>
        <v>0</v>
      </c>
      <c r="N11149" s="104">
        <f t="shared" si="697"/>
        <v>1</v>
      </c>
      <c r="O11149" s="104">
        <f t="shared" si="698"/>
        <v>0</v>
      </c>
      <c r="P11149" s="104">
        <f t="shared" si="699"/>
        <v>0</v>
      </c>
    </row>
    <row r="11150" spans="6:16" x14ac:dyDescent="0.25">
      <c r="F11150" t="s">
        <v>11364</v>
      </c>
      <c r="G11150">
        <v>3.7830081412299024E-3</v>
      </c>
      <c r="H11150">
        <v>0</v>
      </c>
      <c r="I11150">
        <v>3.7830081412299024E-3</v>
      </c>
      <c r="J11150">
        <v>0</v>
      </c>
      <c r="K11150">
        <v>6.0203968104474955E-3</v>
      </c>
      <c r="L11150">
        <v>0</v>
      </c>
      <c r="M11150" s="104">
        <f t="shared" si="696"/>
        <v>0</v>
      </c>
      <c r="N11150" s="104">
        <f t="shared" si="697"/>
        <v>1</v>
      </c>
      <c r="O11150" s="104">
        <f t="shared" si="698"/>
        <v>0</v>
      </c>
      <c r="P11150" s="104">
        <f t="shared" si="699"/>
        <v>0</v>
      </c>
    </row>
    <row r="11151" spans="6:16" x14ac:dyDescent="0.25">
      <c r="F11151" t="s">
        <v>11365</v>
      </c>
      <c r="G11151">
        <v>2.6229462634477373E-3</v>
      </c>
      <c r="H11151">
        <v>0</v>
      </c>
      <c r="I11151">
        <v>2.6229462634477373E-3</v>
      </c>
      <c r="J11151">
        <v>0</v>
      </c>
      <c r="K11151">
        <v>3.4547526322152139E-3</v>
      </c>
      <c r="L11151">
        <v>0</v>
      </c>
      <c r="M11151" s="104">
        <f t="shared" si="696"/>
        <v>0</v>
      </c>
      <c r="N11151" s="104">
        <f t="shared" si="697"/>
        <v>1</v>
      </c>
      <c r="O11151" s="104">
        <f t="shared" si="698"/>
        <v>0</v>
      </c>
      <c r="P11151" s="104">
        <f t="shared" si="699"/>
        <v>0</v>
      </c>
    </row>
    <row r="11152" spans="6:16" x14ac:dyDescent="0.25">
      <c r="F11152" t="s">
        <v>11366</v>
      </c>
      <c r="G11152">
        <v>1.7584764621045191E-3</v>
      </c>
      <c r="H11152">
        <v>0</v>
      </c>
      <c r="I11152">
        <v>1.7584764621045191E-3</v>
      </c>
      <c r="J11152">
        <v>4.430224154575027E-5</v>
      </c>
      <c r="K11152">
        <v>2.2760026280491527E-3</v>
      </c>
      <c r="L11152">
        <v>4.9263283290491332E-5</v>
      </c>
      <c r="M11152" s="104">
        <f t="shared" si="696"/>
        <v>1.8696335655846816E-2</v>
      </c>
      <c r="N11152" s="104">
        <f t="shared" si="697"/>
        <v>0.96051368063741571</v>
      </c>
      <c r="O11152" s="104">
        <f t="shared" si="698"/>
        <v>2.0789983706737462E-2</v>
      </c>
      <c r="P11152" s="104">
        <f t="shared" si="699"/>
        <v>0</v>
      </c>
    </row>
    <row r="11153" spans="6:16" x14ac:dyDescent="0.25">
      <c r="F11153" t="s">
        <v>11367</v>
      </c>
      <c r="G11153">
        <v>1.6681672350648373E-3</v>
      </c>
      <c r="H11153">
        <v>0</v>
      </c>
      <c r="I11153">
        <v>1.6681672350648373E-3</v>
      </c>
      <c r="J11153">
        <v>0</v>
      </c>
      <c r="K11153">
        <v>2.6209878275290114E-3</v>
      </c>
      <c r="L11153">
        <v>0</v>
      </c>
      <c r="M11153" s="104">
        <f t="shared" si="696"/>
        <v>0</v>
      </c>
      <c r="N11153" s="104">
        <f t="shared" si="697"/>
        <v>1</v>
      </c>
      <c r="O11153" s="104">
        <f t="shared" si="698"/>
        <v>0</v>
      </c>
      <c r="P11153" s="104">
        <f t="shared" si="699"/>
        <v>0</v>
      </c>
    </row>
    <row r="11154" spans="6:16" x14ac:dyDescent="0.25">
      <c r="F11154" t="s">
        <v>11368</v>
      </c>
      <c r="G11154">
        <v>1.9483360392595678E-3</v>
      </c>
      <c r="H11154">
        <v>0</v>
      </c>
      <c r="I11154">
        <v>1.9483360392595678E-3</v>
      </c>
      <c r="J11154">
        <v>0</v>
      </c>
      <c r="K11154">
        <v>2.5788279398873668E-3</v>
      </c>
      <c r="L11154">
        <v>0</v>
      </c>
      <c r="M11154" s="104">
        <f t="shared" si="696"/>
        <v>0</v>
      </c>
      <c r="N11154" s="104">
        <f t="shared" si="697"/>
        <v>1</v>
      </c>
      <c r="O11154" s="104">
        <f t="shared" si="698"/>
        <v>0</v>
      </c>
      <c r="P11154" s="104">
        <f t="shared" si="699"/>
        <v>0</v>
      </c>
    </row>
    <row r="11155" spans="6:16" x14ac:dyDescent="0.25">
      <c r="F11155" t="s">
        <v>11369</v>
      </c>
      <c r="G11155">
        <v>5.943329404051209E-4</v>
      </c>
      <c r="H11155">
        <v>0</v>
      </c>
      <c r="I11155">
        <v>5.943329404051209E-4</v>
      </c>
      <c r="J11155">
        <v>0</v>
      </c>
      <c r="K11155">
        <v>8.9047648400312606E-4</v>
      </c>
      <c r="L11155">
        <v>0</v>
      </c>
      <c r="M11155" s="104">
        <f t="shared" si="696"/>
        <v>0</v>
      </c>
      <c r="N11155" s="104">
        <f t="shared" si="697"/>
        <v>1</v>
      </c>
      <c r="O11155" s="104">
        <f t="shared" si="698"/>
        <v>0</v>
      </c>
      <c r="P11155" s="104">
        <f t="shared" si="699"/>
        <v>0</v>
      </c>
    </row>
    <row r="11156" spans="6:16" x14ac:dyDescent="0.25">
      <c r="F11156" t="s">
        <v>11370</v>
      </c>
      <c r="G11156">
        <v>2.7210837493184827E-3</v>
      </c>
      <c r="H11156">
        <v>0</v>
      </c>
      <c r="I11156">
        <v>2.7210837493184827E-3</v>
      </c>
      <c r="J11156">
        <v>0</v>
      </c>
      <c r="K11156">
        <v>3.5778104834339906E-3</v>
      </c>
      <c r="L11156">
        <v>0</v>
      </c>
      <c r="M11156" s="104">
        <f t="shared" si="696"/>
        <v>0</v>
      </c>
      <c r="N11156" s="104">
        <f t="shared" si="697"/>
        <v>1</v>
      </c>
      <c r="O11156" s="104">
        <f t="shared" si="698"/>
        <v>0</v>
      </c>
      <c r="P11156" s="104">
        <f t="shared" si="699"/>
        <v>0</v>
      </c>
    </row>
    <row r="11157" spans="6:16" x14ac:dyDescent="0.25">
      <c r="F11157" t="s">
        <v>11371</v>
      </c>
      <c r="G11157">
        <v>1.5853152487179799E-3</v>
      </c>
      <c r="H11157">
        <v>0</v>
      </c>
      <c r="I11157">
        <v>1.5853152487179799E-3</v>
      </c>
      <c r="J11157">
        <v>2.4040086901921409E-5</v>
      </c>
      <c r="K11157">
        <v>1.9645057785581373E-3</v>
      </c>
      <c r="L11157">
        <v>9.1465441583947027E-5</v>
      </c>
      <c r="M11157" s="104">
        <f t="shared" si="696"/>
        <v>1.1557671259049941E-2</v>
      </c>
      <c r="N11157" s="104">
        <f t="shared" si="697"/>
        <v>0.94446879779224935</v>
      </c>
      <c r="O11157" s="104">
        <f t="shared" si="698"/>
        <v>4.3973530948700719E-2</v>
      </c>
      <c r="P11157" s="104">
        <f t="shared" si="699"/>
        <v>0</v>
      </c>
    </row>
    <row r="11158" spans="6:16" x14ac:dyDescent="0.25">
      <c r="F11158" t="s">
        <v>11372</v>
      </c>
      <c r="G11158">
        <v>5.1920486525063385E-5</v>
      </c>
      <c r="H11158">
        <v>0</v>
      </c>
      <c r="I11158">
        <v>5.1920486525063385E-5</v>
      </c>
      <c r="J11158">
        <v>0</v>
      </c>
      <c r="K11158">
        <v>6.7892052325858578E-5</v>
      </c>
      <c r="L11158">
        <v>0</v>
      </c>
      <c r="M11158" s="104">
        <f t="shared" si="696"/>
        <v>0</v>
      </c>
      <c r="N11158" s="104">
        <f t="shared" si="697"/>
        <v>1</v>
      </c>
      <c r="O11158" s="104">
        <f t="shared" si="698"/>
        <v>0</v>
      </c>
      <c r="P11158" s="104">
        <f t="shared" si="699"/>
        <v>0</v>
      </c>
    </row>
    <row r="11159" spans="6:16" x14ac:dyDescent="0.25">
      <c r="F11159" t="s">
        <v>11373</v>
      </c>
      <c r="G11159">
        <v>2.0951854555742565E-3</v>
      </c>
      <c r="H11159">
        <v>0</v>
      </c>
      <c r="I11159">
        <v>2.0951854555742565E-3</v>
      </c>
      <c r="J11159">
        <v>0</v>
      </c>
      <c r="K11159">
        <v>2.7341437220761338E-3</v>
      </c>
      <c r="L11159">
        <v>0</v>
      </c>
      <c r="M11159" s="104">
        <f t="shared" si="696"/>
        <v>0</v>
      </c>
      <c r="N11159" s="104">
        <f t="shared" si="697"/>
        <v>1</v>
      </c>
      <c r="O11159" s="104">
        <f t="shared" si="698"/>
        <v>0</v>
      </c>
      <c r="P11159" s="104">
        <f t="shared" si="699"/>
        <v>0</v>
      </c>
    </row>
    <row r="11160" spans="6:16" x14ac:dyDescent="0.25">
      <c r="F11160" t="s">
        <v>11374</v>
      </c>
      <c r="G11160">
        <v>4.6211043446423342E-4</v>
      </c>
      <c r="H11160">
        <v>0</v>
      </c>
      <c r="I11160">
        <v>4.6211043446423342E-4</v>
      </c>
      <c r="J11160">
        <v>0</v>
      </c>
      <c r="K11160">
        <v>5.2743371669012424E-4</v>
      </c>
      <c r="L11160">
        <v>0</v>
      </c>
      <c r="M11160" s="104">
        <f t="shared" si="696"/>
        <v>0</v>
      </c>
      <c r="N11160" s="104">
        <f t="shared" si="697"/>
        <v>1</v>
      </c>
      <c r="O11160" s="104">
        <f t="shared" si="698"/>
        <v>0</v>
      </c>
      <c r="P11160" s="104">
        <f t="shared" si="699"/>
        <v>0</v>
      </c>
    </row>
    <row r="11161" spans="6:16" x14ac:dyDescent="0.25">
      <c r="F11161" t="s">
        <v>11375</v>
      </c>
      <c r="G11161">
        <v>2.0735968523382745E-4</v>
      </c>
      <c r="H11161">
        <v>0</v>
      </c>
      <c r="I11161">
        <v>2.0735968523382745E-4</v>
      </c>
      <c r="J11161">
        <v>0</v>
      </c>
      <c r="K11161">
        <v>2.8178605485116204E-4</v>
      </c>
      <c r="L11161">
        <v>0</v>
      </c>
      <c r="M11161" s="104">
        <f t="shared" si="696"/>
        <v>0</v>
      </c>
      <c r="N11161" s="104">
        <f t="shared" si="697"/>
        <v>1</v>
      </c>
      <c r="O11161" s="104">
        <f t="shared" si="698"/>
        <v>0</v>
      </c>
      <c r="P11161" s="104">
        <f t="shared" si="699"/>
        <v>0</v>
      </c>
    </row>
    <row r="11162" spans="6:16" x14ac:dyDescent="0.25">
      <c r="F11162" t="s">
        <v>11376</v>
      </c>
      <c r="G11162">
        <v>6.61643811294467E-4</v>
      </c>
      <c r="H11162">
        <v>0</v>
      </c>
      <c r="I11162">
        <v>6.61643811294467E-4</v>
      </c>
      <c r="J11162">
        <v>0</v>
      </c>
      <c r="K11162">
        <v>8.6495317939299971E-4</v>
      </c>
      <c r="L11162">
        <v>0</v>
      </c>
      <c r="M11162" s="104">
        <f t="shared" si="696"/>
        <v>0</v>
      </c>
      <c r="N11162" s="104">
        <f t="shared" si="697"/>
        <v>1</v>
      </c>
      <c r="O11162" s="104">
        <f t="shared" si="698"/>
        <v>0</v>
      </c>
      <c r="P11162" s="104">
        <f t="shared" si="699"/>
        <v>0</v>
      </c>
    </row>
    <row r="11163" spans="6:16" x14ac:dyDescent="0.25">
      <c r="F11163" t="s">
        <v>11377</v>
      </c>
      <c r="G11163">
        <v>2.0989831567498247E-4</v>
      </c>
      <c r="H11163">
        <v>0</v>
      </c>
      <c r="I11163">
        <v>2.0989831567498247E-4</v>
      </c>
      <c r="J11163">
        <v>0</v>
      </c>
      <c r="K11163">
        <v>2.6720801000914174E-4</v>
      </c>
      <c r="L11163">
        <v>0</v>
      </c>
      <c r="M11163" s="104">
        <f t="shared" si="696"/>
        <v>0</v>
      </c>
      <c r="N11163" s="104">
        <f t="shared" si="697"/>
        <v>1</v>
      </c>
      <c r="O11163" s="104">
        <f t="shared" si="698"/>
        <v>0</v>
      </c>
      <c r="P11163" s="104">
        <f t="shared" si="699"/>
        <v>0</v>
      </c>
    </row>
    <row r="11164" spans="6:16" x14ac:dyDescent="0.25">
      <c r="F11164" t="s">
        <v>11378</v>
      </c>
      <c r="G11164">
        <v>2.6075882952764291E-4</v>
      </c>
      <c r="H11164">
        <v>0</v>
      </c>
      <c r="I11164">
        <v>2.6075882952764291E-4</v>
      </c>
      <c r="J11164">
        <v>0</v>
      </c>
      <c r="K11164">
        <v>2.9699478609658206E-4</v>
      </c>
      <c r="L11164">
        <v>0</v>
      </c>
      <c r="M11164" s="104">
        <f t="shared" si="696"/>
        <v>0</v>
      </c>
      <c r="N11164" s="104">
        <f t="shared" si="697"/>
        <v>1</v>
      </c>
      <c r="O11164" s="104">
        <f t="shared" si="698"/>
        <v>0</v>
      </c>
      <c r="P11164" s="104">
        <f t="shared" si="699"/>
        <v>0</v>
      </c>
    </row>
    <row r="11165" spans="6:16" x14ac:dyDescent="0.25">
      <c r="F11165" t="s">
        <v>11379</v>
      </c>
      <c r="G11165">
        <v>1.4476340590089584E-5</v>
      </c>
      <c r="H11165">
        <v>0</v>
      </c>
      <c r="I11165">
        <v>1.4476340590089584E-5</v>
      </c>
      <c r="J11165">
        <v>0</v>
      </c>
      <c r="K11165">
        <v>1.8929492741846235E-5</v>
      </c>
      <c r="L11165">
        <v>0</v>
      </c>
      <c r="M11165" s="104">
        <f t="shared" si="696"/>
        <v>0</v>
      </c>
      <c r="N11165" s="104">
        <f t="shared" si="697"/>
        <v>1</v>
      </c>
      <c r="O11165" s="104">
        <f t="shared" si="698"/>
        <v>0</v>
      </c>
      <c r="P11165" s="104">
        <f t="shared" si="699"/>
        <v>0</v>
      </c>
    </row>
    <row r="11166" spans="6:16" x14ac:dyDescent="0.25">
      <c r="F11166" t="s">
        <v>11380</v>
      </c>
      <c r="G11166">
        <v>1.6693573502784152E-6</v>
      </c>
      <c r="H11166">
        <v>0</v>
      </c>
      <c r="I11166">
        <v>1.6693573502784152E-6</v>
      </c>
      <c r="J11166">
        <v>0</v>
      </c>
      <c r="K11166">
        <v>2.1738032790920271E-6</v>
      </c>
      <c r="L11166">
        <v>0</v>
      </c>
      <c r="M11166" s="104">
        <f t="shared" si="696"/>
        <v>0</v>
      </c>
      <c r="N11166" s="104">
        <f t="shared" si="697"/>
        <v>1</v>
      </c>
      <c r="O11166" s="104">
        <f t="shared" si="698"/>
        <v>0</v>
      </c>
      <c r="P11166" s="104">
        <f t="shared" si="699"/>
        <v>0</v>
      </c>
    </row>
    <row r="11167" spans="6:16" x14ac:dyDescent="0.25">
      <c r="F11167" t="s">
        <v>11381</v>
      </c>
      <c r="G11167">
        <v>0.23818345547634301</v>
      </c>
      <c r="H11167">
        <v>0</v>
      </c>
      <c r="I11167">
        <v>0.23818345547634301</v>
      </c>
      <c r="J11167">
        <v>3.5930215556367559E-5</v>
      </c>
      <c r="K11167">
        <v>1.8811811862066538E-4</v>
      </c>
      <c r="L11167">
        <v>3.3713397516321239E-5</v>
      </c>
      <c r="M11167" s="104">
        <f t="shared" si="696"/>
        <v>0.13939313380743376</v>
      </c>
      <c r="N11167" s="104">
        <f t="shared" si="697"/>
        <v>0.72981399288727533</v>
      </c>
      <c r="O11167" s="104">
        <f t="shared" si="698"/>
        <v>0.13079287330529082</v>
      </c>
      <c r="P11167" s="104">
        <f t="shared" si="699"/>
        <v>0</v>
      </c>
    </row>
    <row r="11168" spans="6:16" x14ac:dyDescent="0.25">
      <c r="F11168" t="s">
        <v>11382</v>
      </c>
      <c r="G11168">
        <v>8.1552258234437139E-2</v>
      </c>
      <c r="H11168">
        <v>0</v>
      </c>
      <c r="I11168">
        <v>8.1552258234437139E-2</v>
      </c>
      <c r="J11168">
        <v>8.2116863722114234E-6</v>
      </c>
      <c r="K11168">
        <v>9.0708893139765216E-5</v>
      </c>
      <c r="L11168">
        <v>1.631306894722545E-5</v>
      </c>
      <c r="M11168" s="104">
        <f t="shared" si="696"/>
        <v>7.1261185270192415E-2</v>
      </c>
      <c r="N11168" s="104">
        <f t="shared" si="697"/>
        <v>0.78717366283755441</v>
      </c>
      <c r="O11168" s="104">
        <f t="shared" si="698"/>
        <v>0.14156515189225316</v>
      </c>
      <c r="P11168" s="104">
        <f t="shared" si="699"/>
        <v>0</v>
      </c>
    </row>
    <row r="11169" spans="6:16" x14ac:dyDescent="0.25">
      <c r="F11169" t="s">
        <v>11383</v>
      </c>
      <c r="G11169">
        <v>8.1552258234437139E-2</v>
      </c>
      <c r="H11169">
        <v>0</v>
      </c>
      <c r="I11169">
        <v>8.1552258234437139E-2</v>
      </c>
      <c r="J11169">
        <v>8.2116863722114234E-6</v>
      </c>
      <c r="K11169">
        <v>9.0708893139765216E-5</v>
      </c>
      <c r="L11169">
        <v>1.631306894722545E-5</v>
      </c>
      <c r="M11169" s="104">
        <f t="shared" si="696"/>
        <v>7.1261185270192415E-2</v>
      </c>
      <c r="N11169" s="104">
        <f t="shared" si="697"/>
        <v>0.78717366283755441</v>
      </c>
      <c r="O11169" s="104">
        <f t="shared" si="698"/>
        <v>0.14156515189225316</v>
      </c>
      <c r="P11169" s="104">
        <f t="shared" si="699"/>
        <v>0</v>
      </c>
    </row>
    <row r="11170" spans="6:16" x14ac:dyDescent="0.25">
      <c r="F11170" t="s">
        <v>11384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 s="104">
        <f t="shared" si="696"/>
        <v>0</v>
      </c>
      <c r="N11170" s="104">
        <f t="shared" si="697"/>
        <v>0</v>
      </c>
      <c r="O11170" s="104">
        <f t="shared" si="698"/>
        <v>0</v>
      </c>
      <c r="P11170" s="104">
        <f t="shared" si="699"/>
        <v>0</v>
      </c>
    </row>
    <row r="11171" spans="6:16" x14ac:dyDescent="0.25">
      <c r="F11171" t="s">
        <v>11385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 s="104">
        <f t="shared" si="696"/>
        <v>0</v>
      </c>
      <c r="N11171" s="104">
        <f t="shared" si="697"/>
        <v>0</v>
      </c>
      <c r="O11171" s="104">
        <f t="shared" si="698"/>
        <v>0</v>
      </c>
      <c r="P11171" s="104">
        <f t="shared" si="699"/>
        <v>0</v>
      </c>
    </row>
    <row r="11172" spans="6:16" x14ac:dyDescent="0.25">
      <c r="F11172" t="s">
        <v>11386</v>
      </c>
      <c r="G11172">
        <v>0</v>
      </c>
      <c r="H11172">
        <v>1.19046921149327E-2</v>
      </c>
      <c r="I11172">
        <v>1.19046921149327E-2</v>
      </c>
      <c r="J11172">
        <v>2.1507857777902688E-4</v>
      </c>
      <c r="K11172">
        <v>4.2173760974071722E-4</v>
      </c>
      <c r="L11172">
        <v>1.0128709728114184E-4</v>
      </c>
      <c r="M11172" s="104">
        <f t="shared" si="696"/>
        <v>0</v>
      </c>
      <c r="N11172" s="104">
        <f t="shared" si="697"/>
        <v>0</v>
      </c>
      <c r="O11172" s="104">
        <f t="shared" si="698"/>
        <v>0</v>
      </c>
      <c r="P11172" s="104">
        <f t="shared" si="699"/>
        <v>1</v>
      </c>
    </row>
  </sheetData>
  <autoFilter ref="A1:P1" xr:uid="{8A46D28B-C00E-40CD-A200-8E00C5A335FD}"/>
  <pageMargins left="0.7" right="0.7" top="0.75" bottom="0.75" header="0.3" footer="0.3"/>
  <pageSetup orientation="portrait" r:id="rId1"/>
  <headerFooter>
    <oddHeader>&amp;RWMP-Discovery2023_DR_OEIS_002-Q005Atch0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C8833-BF33-49C4-B0FF-4C1F96F5452A}">
  <dimension ref="A1:EU11176"/>
  <sheetViews>
    <sheetView tabSelected="1" zoomScale="85" zoomScaleNormal="85" workbookViewId="0"/>
  </sheetViews>
  <sheetFormatPr defaultRowHeight="15" x14ac:dyDescent="0.25"/>
  <cols>
    <col min="1" max="1" width="32.28515625" bestFit="1" customWidth="1"/>
    <col min="2" max="3" width="32.28515625" customWidth="1"/>
    <col min="4" max="9" width="13" customWidth="1"/>
    <col min="10" max="10" width="17.85546875" customWidth="1"/>
    <col min="11" max="11" width="16.85546875" customWidth="1"/>
    <col min="12" max="12" width="16.28515625" customWidth="1"/>
    <col min="13" max="13" width="17.5703125" customWidth="1"/>
    <col min="14" max="14" width="16" customWidth="1"/>
    <col min="15" max="15" width="14.7109375" customWidth="1"/>
    <col min="16" max="16" width="18.7109375" customWidth="1"/>
    <col min="17" max="17" width="16.28515625" customWidth="1"/>
    <col min="18" max="18" width="14.5703125" customWidth="1"/>
    <col min="19" max="20" width="17.42578125" customWidth="1"/>
    <col min="21" max="21" width="13.5703125" customWidth="1"/>
    <col min="22" max="23" width="16.7109375" customWidth="1"/>
    <col min="24" max="24" width="14.85546875" customWidth="1"/>
    <col min="25" max="26" width="16.7109375" customWidth="1"/>
    <col min="27" max="27" width="14.85546875" customWidth="1"/>
    <col min="28" max="29" width="17.140625" customWidth="1"/>
    <col min="30" max="30" width="13.42578125" customWidth="1"/>
    <col min="31" max="32" width="15.5703125" customWidth="1"/>
    <col min="33" max="33" width="16.5703125" customWidth="1"/>
    <col min="34" max="34" width="14.42578125" bestFit="1" customWidth="1"/>
    <col min="35" max="36" width="16.7109375" customWidth="1"/>
    <col min="37" max="37" width="14.85546875" customWidth="1"/>
    <col min="38" max="39" width="17.140625" customWidth="1"/>
    <col min="40" max="40" width="13.42578125" customWidth="1"/>
    <col min="41" max="42" width="15.5703125" customWidth="1"/>
    <col min="43" max="43" width="16.5703125" customWidth="1"/>
    <col min="44" max="45" width="16.7109375" customWidth="1"/>
    <col min="46" max="46" width="14.85546875" customWidth="1"/>
    <col min="47" max="48" width="17.140625" customWidth="1"/>
    <col min="49" max="49" width="13.42578125" customWidth="1"/>
    <col min="50" max="51" width="15.5703125" customWidth="1"/>
    <col min="52" max="52" width="16.5703125" customWidth="1"/>
    <col min="53" max="54" width="16.7109375" customWidth="1"/>
    <col min="55" max="55" width="14.85546875" customWidth="1"/>
    <col min="56" max="57" width="17.140625" customWidth="1"/>
    <col min="58" max="58" width="13.42578125" customWidth="1"/>
    <col min="59" max="60" width="15.5703125" customWidth="1"/>
    <col min="61" max="61" width="16.5703125" customWidth="1"/>
    <col min="62" max="63" width="16.7109375" customWidth="1"/>
    <col min="64" max="64" width="14.85546875" customWidth="1"/>
    <col min="65" max="66" width="17.140625" customWidth="1"/>
    <col min="67" max="67" width="13.42578125" customWidth="1"/>
    <col min="68" max="69" width="15.5703125" customWidth="1"/>
    <col min="70" max="70" width="16.5703125" customWidth="1"/>
    <col min="71" max="72" width="16.7109375" customWidth="1"/>
    <col min="73" max="73" width="14.85546875" customWidth="1"/>
    <col min="74" max="75" width="17.140625" customWidth="1"/>
    <col min="76" max="76" width="13.42578125" customWidth="1"/>
    <col min="77" max="78" width="15.5703125" customWidth="1"/>
    <col min="79" max="79" width="16.5703125" customWidth="1"/>
    <col min="80" max="81" width="16.7109375" customWidth="1"/>
    <col min="82" max="82" width="14.85546875" customWidth="1"/>
    <col min="83" max="84" width="17.140625" customWidth="1"/>
    <col min="85" max="85" width="13.85546875" customWidth="1"/>
    <col min="86" max="87" width="15.5703125" customWidth="1"/>
    <col min="88" max="88" width="16.5703125" customWidth="1"/>
    <col min="89" max="90" width="16.7109375" customWidth="1"/>
    <col min="91" max="91" width="14.85546875" customWidth="1"/>
    <col min="92" max="93" width="16.7109375" customWidth="1"/>
    <col min="94" max="94" width="14.85546875" customWidth="1"/>
    <col min="95" max="96" width="17.140625" customWidth="1"/>
    <col min="97" max="97" width="13.42578125" customWidth="1"/>
    <col min="98" max="99" width="15.5703125" customWidth="1"/>
    <col min="100" max="100" width="16.5703125" customWidth="1"/>
    <col min="101" max="102" width="16.7109375" customWidth="1"/>
    <col min="103" max="103" width="14.85546875" customWidth="1"/>
    <col min="104" max="105" width="17.140625" customWidth="1"/>
    <col min="106" max="106" width="13.42578125" customWidth="1"/>
    <col min="107" max="108" width="15.5703125" customWidth="1"/>
    <col min="109" max="109" width="16.5703125" customWidth="1"/>
    <col min="110" max="110" width="20.140625" customWidth="1"/>
    <col min="111" max="111" width="16" customWidth="1"/>
    <col min="112" max="112" width="14.7109375" customWidth="1"/>
    <col min="113" max="114" width="16" customWidth="1"/>
    <col min="115" max="115" width="14.7109375" customWidth="1"/>
    <col min="116" max="116" width="18.7109375" customWidth="1"/>
    <col min="117" max="117" width="16.28515625" customWidth="1"/>
    <col min="118" max="118" width="14.5703125" customWidth="1"/>
    <col min="119" max="120" width="17.42578125" customWidth="1"/>
    <col min="121" max="121" width="13.5703125" customWidth="1"/>
    <col min="122" max="123" width="16" customWidth="1"/>
    <col min="124" max="124" width="14.7109375" customWidth="1"/>
    <col min="125" max="125" width="18.7109375" customWidth="1"/>
    <col min="126" max="126" width="16.28515625" customWidth="1"/>
    <col min="127" max="127" width="14.5703125" customWidth="1"/>
    <col min="128" max="129" width="17.42578125" customWidth="1"/>
    <col min="130" max="130" width="13.5703125" customWidth="1"/>
  </cols>
  <sheetData>
    <row r="1" spans="1:151" x14ac:dyDescent="0.25">
      <c r="A1" t="s">
        <v>210</v>
      </c>
      <c r="D1" s="2">
        <v>11.414187505776358</v>
      </c>
      <c r="E1" s="2"/>
      <c r="F1" s="2"/>
      <c r="G1" s="2"/>
      <c r="H1" s="2"/>
      <c r="I1" s="2"/>
    </row>
    <row r="2" spans="1:151" x14ac:dyDescent="0.25">
      <c r="D2" s="2"/>
      <c r="E2" s="2"/>
      <c r="F2" s="2"/>
      <c r="G2" s="2"/>
      <c r="H2" s="2"/>
      <c r="I2" s="2"/>
      <c r="CB2" s="73"/>
      <c r="CC2" s="73"/>
      <c r="CD2" s="73"/>
      <c r="CE2" s="73"/>
      <c r="CF2" s="73"/>
      <c r="CG2" s="73"/>
      <c r="CH2" s="73"/>
      <c r="CI2" s="73"/>
      <c r="CJ2" s="73"/>
      <c r="CW2" s="74"/>
      <c r="CX2" s="74"/>
      <c r="CY2" s="74"/>
      <c r="CZ2" s="74"/>
      <c r="DA2" s="74"/>
      <c r="DB2" s="74"/>
      <c r="DC2" s="74"/>
      <c r="DD2" s="74"/>
      <c r="DE2" s="74"/>
    </row>
    <row r="3" spans="1:151" x14ac:dyDescent="0.25">
      <c r="D3" s="102"/>
      <c r="E3" s="102"/>
      <c r="F3" s="102"/>
      <c r="G3" s="102"/>
      <c r="H3" s="102"/>
      <c r="I3" s="102"/>
      <c r="J3" s="129" t="s">
        <v>211</v>
      </c>
      <c r="K3" s="129"/>
      <c r="L3" s="129"/>
      <c r="M3" s="129"/>
      <c r="N3" s="129"/>
      <c r="O3" s="129"/>
      <c r="P3" s="129"/>
      <c r="Q3" s="129"/>
      <c r="R3" s="129"/>
      <c r="S3" s="129"/>
      <c r="T3" s="129"/>
      <c r="U3" s="129"/>
      <c r="V3" s="130" t="s">
        <v>212</v>
      </c>
      <c r="W3" s="130"/>
      <c r="X3" s="130"/>
      <c r="Y3" s="130"/>
      <c r="Z3" s="130"/>
      <c r="AA3" s="130"/>
      <c r="AB3" s="130"/>
      <c r="AC3" s="130"/>
      <c r="AD3" s="130"/>
      <c r="AE3" s="130"/>
      <c r="AF3" s="130"/>
      <c r="AG3" s="130"/>
      <c r="AH3" s="3" t="s">
        <v>213</v>
      </c>
      <c r="AI3" s="132" t="s">
        <v>214</v>
      </c>
      <c r="AJ3" s="132"/>
      <c r="AK3" s="132"/>
      <c r="AL3" s="132"/>
      <c r="AM3" s="132"/>
      <c r="AN3" s="132"/>
      <c r="AO3" s="132"/>
      <c r="AP3" s="132"/>
      <c r="AQ3" s="132"/>
      <c r="AR3" s="133" t="s">
        <v>215</v>
      </c>
      <c r="AS3" s="133"/>
      <c r="AT3" s="133"/>
      <c r="AU3" s="133"/>
      <c r="AV3" s="133"/>
      <c r="AW3" s="133"/>
      <c r="AX3" s="133"/>
      <c r="AY3" s="133"/>
      <c r="AZ3" s="133"/>
      <c r="BA3" s="134" t="s">
        <v>216</v>
      </c>
      <c r="BB3" s="134"/>
      <c r="BC3" s="134"/>
      <c r="BD3" s="134"/>
      <c r="BE3" s="134"/>
      <c r="BF3" s="134"/>
      <c r="BG3" s="134"/>
      <c r="BH3" s="134"/>
      <c r="BI3" s="134"/>
      <c r="BJ3" s="138" t="s">
        <v>217</v>
      </c>
      <c r="BK3" s="138"/>
      <c r="BL3" s="138"/>
      <c r="BM3" s="138"/>
      <c r="BN3" s="138"/>
      <c r="BO3" s="138"/>
      <c r="BP3" s="138"/>
      <c r="BQ3" s="138"/>
      <c r="BR3" s="138"/>
      <c r="BS3" s="135" t="s">
        <v>218</v>
      </c>
      <c r="BT3" s="135"/>
      <c r="BU3" s="135"/>
      <c r="BV3" s="135"/>
      <c r="BW3" s="135"/>
      <c r="BX3" s="135"/>
      <c r="BY3" s="135"/>
      <c r="BZ3" s="135"/>
      <c r="CA3" s="135"/>
      <c r="CB3" s="136" t="s">
        <v>219</v>
      </c>
      <c r="CC3" s="136"/>
      <c r="CD3" s="136"/>
      <c r="CE3" s="136"/>
      <c r="CF3" s="136"/>
      <c r="CG3" s="136"/>
      <c r="CH3" s="136"/>
      <c r="CI3" s="136"/>
      <c r="CJ3" s="136"/>
      <c r="CK3" s="128" t="s">
        <v>220</v>
      </c>
      <c r="CL3" s="128"/>
      <c r="CM3" s="128"/>
      <c r="CN3" s="128"/>
      <c r="CO3" s="128"/>
      <c r="CP3" s="128"/>
      <c r="CQ3" s="128"/>
      <c r="CR3" s="128"/>
      <c r="CS3" s="128"/>
      <c r="CT3" s="128"/>
      <c r="CU3" s="128"/>
      <c r="CV3" s="128"/>
      <c r="CW3" s="137" t="s">
        <v>221</v>
      </c>
      <c r="CX3" s="137"/>
      <c r="CY3" s="137"/>
      <c r="CZ3" s="137"/>
      <c r="DA3" s="137"/>
      <c r="DB3" s="137"/>
      <c r="DC3" s="137"/>
      <c r="DD3" s="137"/>
      <c r="DE3" s="137"/>
      <c r="DF3" s="131" t="s">
        <v>222</v>
      </c>
      <c r="DG3" s="131"/>
      <c r="DH3" s="131"/>
      <c r="DI3" s="131"/>
      <c r="DJ3" s="131"/>
      <c r="DK3" s="131"/>
      <c r="DL3" s="131"/>
      <c r="DM3" s="131"/>
      <c r="DN3" s="131"/>
      <c r="DO3" s="131"/>
      <c r="DP3" s="131"/>
      <c r="DQ3" s="131"/>
      <c r="DR3" s="128" t="s">
        <v>223</v>
      </c>
      <c r="DS3" s="128"/>
      <c r="DT3" s="128"/>
      <c r="DU3" s="128"/>
      <c r="DV3" s="128"/>
      <c r="DW3" s="128"/>
      <c r="DX3" s="128"/>
      <c r="DY3" s="128"/>
      <c r="DZ3" s="128"/>
      <c r="EA3" s="127" t="s">
        <v>11421</v>
      </c>
      <c r="EB3" s="127"/>
      <c r="EC3" s="127"/>
      <c r="ED3" s="127"/>
      <c r="EE3" s="127"/>
      <c r="EF3" s="127"/>
      <c r="EG3" s="127"/>
      <c r="EH3" s="127"/>
      <c r="EI3" s="127"/>
      <c r="EJ3" s="110"/>
      <c r="EK3" s="110"/>
      <c r="EL3" s="110"/>
      <c r="EM3" s="127" t="s">
        <v>213</v>
      </c>
      <c r="EN3" s="127"/>
      <c r="EO3" s="127"/>
      <c r="EP3" s="127"/>
      <c r="EQ3" s="127"/>
      <c r="ER3" s="127"/>
      <c r="ES3" s="127"/>
      <c r="ET3" s="127"/>
      <c r="EU3" s="127"/>
    </row>
    <row r="4" spans="1:151" ht="75" x14ac:dyDescent="0.25">
      <c r="A4" s="4" t="s">
        <v>40</v>
      </c>
      <c r="B4" s="4" t="s">
        <v>224</v>
      </c>
      <c r="C4" s="5" t="s">
        <v>225</v>
      </c>
      <c r="D4" s="5" t="s">
        <v>226</v>
      </c>
      <c r="E4" s="5" t="s">
        <v>11448</v>
      </c>
      <c r="F4" s="5" t="s">
        <v>11449</v>
      </c>
      <c r="G4" s="11" t="s">
        <v>11450</v>
      </c>
      <c r="H4" s="11" t="s">
        <v>11451</v>
      </c>
      <c r="I4" s="11" t="s">
        <v>11452</v>
      </c>
      <c r="J4" s="86" t="s">
        <v>227</v>
      </c>
      <c r="K4" s="86" t="s">
        <v>228</v>
      </c>
      <c r="L4" s="86" t="s">
        <v>229</v>
      </c>
      <c r="M4" s="6" t="s">
        <v>230</v>
      </c>
      <c r="N4" s="6" t="s">
        <v>231</v>
      </c>
      <c r="O4" s="6" t="s">
        <v>232</v>
      </c>
      <c r="P4" s="7" t="s">
        <v>233</v>
      </c>
      <c r="Q4" s="7" t="s">
        <v>234</v>
      </c>
      <c r="R4" s="7" t="s">
        <v>235</v>
      </c>
      <c r="S4" s="8" t="s">
        <v>236</v>
      </c>
      <c r="T4" s="8" t="s">
        <v>237</v>
      </c>
      <c r="U4" s="8" t="s">
        <v>238</v>
      </c>
      <c r="V4" s="87" t="s">
        <v>227</v>
      </c>
      <c r="W4" s="87" t="s">
        <v>228</v>
      </c>
      <c r="X4" s="87" t="s">
        <v>229</v>
      </c>
      <c r="Y4" s="9" t="s">
        <v>230</v>
      </c>
      <c r="Z4" s="9" t="s">
        <v>231</v>
      </c>
      <c r="AA4" s="9" t="s">
        <v>232</v>
      </c>
      <c r="AB4" s="10" t="s">
        <v>233</v>
      </c>
      <c r="AC4" s="10" t="s">
        <v>234</v>
      </c>
      <c r="AD4" s="10" t="s">
        <v>235</v>
      </c>
      <c r="AE4" s="11" t="s">
        <v>236</v>
      </c>
      <c r="AF4" s="11" t="s">
        <v>237</v>
      </c>
      <c r="AG4" s="11" t="s">
        <v>238</v>
      </c>
      <c r="AH4" s="12" t="s">
        <v>239</v>
      </c>
      <c r="AI4" s="39" t="s">
        <v>230</v>
      </c>
      <c r="AJ4" s="39" t="s">
        <v>231</v>
      </c>
      <c r="AK4" s="39" t="s">
        <v>232</v>
      </c>
      <c r="AL4" s="40" t="s">
        <v>233</v>
      </c>
      <c r="AM4" s="40" t="s">
        <v>234</v>
      </c>
      <c r="AN4" s="40" t="s">
        <v>235</v>
      </c>
      <c r="AO4" s="41" t="s">
        <v>236</v>
      </c>
      <c r="AP4" s="41" t="s">
        <v>237</v>
      </c>
      <c r="AQ4" s="41" t="s">
        <v>238</v>
      </c>
      <c r="AR4" s="54" t="s">
        <v>230</v>
      </c>
      <c r="AS4" s="54" t="s">
        <v>231</v>
      </c>
      <c r="AT4" s="54" t="s">
        <v>232</v>
      </c>
      <c r="AU4" s="55" t="s">
        <v>233</v>
      </c>
      <c r="AV4" s="55" t="s">
        <v>234</v>
      </c>
      <c r="AW4" s="55" t="s">
        <v>235</v>
      </c>
      <c r="AX4" s="56" t="s">
        <v>236</v>
      </c>
      <c r="AY4" s="56" t="s">
        <v>237</v>
      </c>
      <c r="AZ4" s="56" t="s">
        <v>238</v>
      </c>
      <c r="BA4" s="45" t="s">
        <v>230</v>
      </c>
      <c r="BB4" s="45" t="s">
        <v>231</v>
      </c>
      <c r="BC4" s="45" t="s">
        <v>232</v>
      </c>
      <c r="BD4" s="46" t="s">
        <v>233</v>
      </c>
      <c r="BE4" s="46" t="s">
        <v>234</v>
      </c>
      <c r="BF4" s="46" t="s">
        <v>235</v>
      </c>
      <c r="BG4" s="47" t="s">
        <v>236</v>
      </c>
      <c r="BH4" s="47" t="s">
        <v>237</v>
      </c>
      <c r="BI4" s="47" t="s">
        <v>238</v>
      </c>
      <c r="BJ4" s="48" t="s">
        <v>230</v>
      </c>
      <c r="BK4" s="48" t="s">
        <v>231</v>
      </c>
      <c r="BL4" s="48" t="s">
        <v>232</v>
      </c>
      <c r="BM4" s="49" t="s">
        <v>233</v>
      </c>
      <c r="BN4" s="49" t="s">
        <v>234</v>
      </c>
      <c r="BO4" s="49" t="s">
        <v>235</v>
      </c>
      <c r="BP4" s="50" t="s">
        <v>236</v>
      </c>
      <c r="BQ4" s="50" t="s">
        <v>237</v>
      </c>
      <c r="BR4" s="50" t="s">
        <v>238</v>
      </c>
      <c r="BS4" s="51" t="s">
        <v>230</v>
      </c>
      <c r="BT4" s="51" t="s">
        <v>231</v>
      </c>
      <c r="BU4" s="51" t="s">
        <v>232</v>
      </c>
      <c r="BV4" s="52" t="s">
        <v>233</v>
      </c>
      <c r="BW4" s="52" t="s">
        <v>234</v>
      </c>
      <c r="BX4" s="52" t="s">
        <v>235</v>
      </c>
      <c r="BY4" s="53" t="s">
        <v>236</v>
      </c>
      <c r="BZ4" s="53" t="s">
        <v>237</v>
      </c>
      <c r="CA4" s="53" t="s">
        <v>238</v>
      </c>
      <c r="CB4" s="42" t="s">
        <v>230</v>
      </c>
      <c r="CC4" s="42" t="s">
        <v>231</v>
      </c>
      <c r="CD4" s="42" t="s">
        <v>232</v>
      </c>
      <c r="CE4" s="43" t="s">
        <v>233</v>
      </c>
      <c r="CF4" s="43" t="s">
        <v>234</v>
      </c>
      <c r="CG4" s="43" t="s">
        <v>235</v>
      </c>
      <c r="CH4" s="44" t="s">
        <v>236</v>
      </c>
      <c r="CI4" s="44" t="s">
        <v>237</v>
      </c>
      <c r="CJ4" s="44" t="s">
        <v>238</v>
      </c>
      <c r="CK4" s="89" t="s">
        <v>227</v>
      </c>
      <c r="CL4" s="89" t="s">
        <v>228</v>
      </c>
      <c r="CM4" s="89" t="s">
        <v>229</v>
      </c>
      <c r="CN4" s="59" t="s">
        <v>230</v>
      </c>
      <c r="CO4" s="59" t="s">
        <v>231</v>
      </c>
      <c r="CP4" s="59" t="s">
        <v>232</v>
      </c>
      <c r="CQ4" s="57" t="s">
        <v>233</v>
      </c>
      <c r="CR4" s="57" t="s">
        <v>234</v>
      </c>
      <c r="CS4" s="57" t="s">
        <v>235</v>
      </c>
      <c r="CT4" s="58" t="s">
        <v>236</v>
      </c>
      <c r="CU4" s="58" t="s">
        <v>237</v>
      </c>
      <c r="CV4" s="58" t="s">
        <v>238</v>
      </c>
      <c r="CW4" s="60" t="s">
        <v>230</v>
      </c>
      <c r="CX4" s="60" t="s">
        <v>231</v>
      </c>
      <c r="CY4" s="60" t="s">
        <v>232</v>
      </c>
      <c r="CZ4" s="61" t="s">
        <v>233</v>
      </c>
      <c r="DA4" s="61" t="s">
        <v>234</v>
      </c>
      <c r="DB4" s="61" t="s">
        <v>235</v>
      </c>
      <c r="DC4" s="62" t="s">
        <v>236</v>
      </c>
      <c r="DD4" s="62" t="s">
        <v>237</v>
      </c>
      <c r="DE4" s="62" t="s">
        <v>238</v>
      </c>
      <c r="DF4" s="88" t="s">
        <v>227</v>
      </c>
      <c r="DG4" s="88" t="s">
        <v>228</v>
      </c>
      <c r="DH4" s="88" t="s">
        <v>229</v>
      </c>
      <c r="DI4" s="78" t="s">
        <v>230</v>
      </c>
      <c r="DJ4" s="78" t="s">
        <v>231</v>
      </c>
      <c r="DK4" s="78" t="s">
        <v>232</v>
      </c>
      <c r="DL4" s="76" t="s">
        <v>233</v>
      </c>
      <c r="DM4" s="76" t="s">
        <v>234</v>
      </c>
      <c r="DN4" s="76" t="s">
        <v>235</v>
      </c>
      <c r="DO4" s="77" t="s">
        <v>236</v>
      </c>
      <c r="DP4" s="77" t="s">
        <v>237</v>
      </c>
      <c r="DQ4" s="77" t="s">
        <v>238</v>
      </c>
      <c r="DR4" s="79" t="s">
        <v>230</v>
      </c>
      <c r="DS4" s="79" t="s">
        <v>231</v>
      </c>
      <c r="DT4" s="79" t="s">
        <v>232</v>
      </c>
      <c r="DU4" s="80" t="s">
        <v>233</v>
      </c>
      <c r="DV4" s="80" t="s">
        <v>234</v>
      </c>
      <c r="DW4" s="80" t="s">
        <v>235</v>
      </c>
      <c r="DX4" s="81" t="s">
        <v>236</v>
      </c>
      <c r="DY4" s="81" t="s">
        <v>237</v>
      </c>
      <c r="DZ4" s="81" t="s">
        <v>238</v>
      </c>
      <c r="EA4" s="111" t="s">
        <v>227</v>
      </c>
      <c r="EB4" s="111" t="s">
        <v>228</v>
      </c>
      <c r="EC4" s="111" t="s">
        <v>229</v>
      </c>
      <c r="ED4" s="112" t="s">
        <v>230</v>
      </c>
      <c r="EE4" s="112" t="s">
        <v>231</v>
      </c>
      <c r="EF4" s="112" t="s">
        <v>232</v>
      </c>
      <c r="EG4" s="113" t="s">
        <v>233</v>
      </c>
      <c r="EH4" s="113" t="s">
        <v>234</v>
      </c>
      <c r="EI4" s="113" t="s">
        <v>235</v>
      </c>
      <c r="EJ4" s="113" t="s">
        <v>236</v>
      </c>
      <c r="EK4" s="113" t="s">
        <v>237</v>
      </c>
      <c r="EL4" s="113" t="s">
        <v>238</v>
      </c>
      <c r="EM4" s="111" t="s">
        <v>230</v>
      </c>
      <c r="EN4" s="111" t="s">
        <v>231</v>
      </c>
      <c r="EO4" s="111" t="s">
        <v>232</v>
      </c>
      <c r="EP4" s="112" t="s">
        <v>233</v>
      </c>
      <c r="EQ4" s="112" t="s">
        <v>234</v>
      </c>
      <c r="ER4" s="112" t="s">
        <v>235</v>
      </c>
      <c r="ES4" s="113" t="s">
        <v>236</v>
      </c>
      <c r="ET4" s="113" t="s">
        <v>237</v>
      </c>
      <c r="EU4" s="113" t="s">
        <v>238</v>
      </c>
    </row>
    <row r="5" spans="1:151" x14ac:dyDescent="0.25">
      <c r="A5" t="s">
        <v>280</v>
      </c>
      <c r="B5" s="93">
        <v>2.0710366225102899E-2</v>
      </c>
      <c r="C5" s="13">
        <v>0.15519207285506001</v>
      </c>
      <c r="D5" s="13">
        <v>0.853095660834571</v>
      </c>
      <c r="E5" s="13">
        <v>0</v>
      </c>
      <c r="F5" s="13">
        <v>0.853095660834571</v>
      </c>
      <c r="G5" s="13">
        <v>9.0295207566073828E-5</v>
      </c>
      <c r="H5" s="13">
        <v>3.4920705767659167E-4</v>
      </c>
      <c r="I5" s="13">
        <v>5.9102383064602876E-5</v>
      </c>
      <c r="J5" s="14">
        <v>0</v>
      </c>
      <c r="K5" s="14">
        <v>0.9900000000000001</v>
      </c>
      <c r="L5" s="15">
        <v>0</v>
      </c>
      <c r="M5" s="14">
        <v>0</v>
      </c>
      <c r="N5" s="14">
        <v>0.9900000000000001</v>
      </c>
      <c r="O5" s="15">
        <v>0</v>
      </c>
      <c r="P5" s="14">
        <v>0</v>
      </c>
      <c r="Q5" s="14">
        <v>0.9900000000000001</v>
      </c>
      <c r="R5" s="15">
        <v>0</v>
      </c>
      <c r="S5" s="14">
        <v>0</v>
      </c>
      <c r="T5" s="14">
        <v>0.9900000000000001</v>
      </c>
      <c r="U5" s="15">
        <v>0</v>
      </c>
      <c r="V5" s="16">
        <v>0</v>
      </c>
      <c r="W5" s="16">
        <v>0.61833447060096769</v>
      </c>
      <c r="X5" s="17">
        <v>0</v>
      </c>
      <c r="Y5" s="16">
        <v>0</v>
      </c>
      <c r="Z5" s="16">
        <v>0.61833447060096769</v>
      </c>
      <c r="AA5" s="17">
        <v>0</v>
      </c>
      <c r="AB5" s="16">
        <v>0</v>
      </c>
      <c r="AC5" s="16">
        <v>0.61833447060096769</v>
      </c>
      <c r="AD5" s="17">
        <v>0</v>
      </c>
      <c r="AE5" s="16">
        <v>0</v>
      </c>
      <c r="AF5" s="16">
        <v>0.61833447060096769</v>
      </c>
      <c r="AG5" s="17">
        <v>0</v>
      </c>
      <c r="AH5" s="13">
        <v>0</v>
      </c>
      <c r="AI5" s="16">
        <v>0</v>
      </c>
      <c r="AJ5" s="16">
        <v>2.5241508007360587E-2</v>
      </c>
      <c r="AK5" s="17">
        <v>0</v>
      </c>
      <c r="AL5" s="16">
        <v>0</v>
      </c>
      <c r="AM5" s="16">
        <v>2.5241508007360587E-2</v>
      </c>
      <c r="AN5" s="17">
        <v>0</v>
      </c>
      <c r="AO5" s="16">
        <v>0</v>
      </c>
      <c r="AP5" s="16">
        <v>2.5241508007360587E-2</v>
      </c>
      <c r="AQ5" s="17">
        <v>0</v>
      </c>
      <c r="AR5" s="16">
        <v>0</v>
      </c>
      <c r="AS5" s="16">
        <v>3.3407818111744255E-3</v>
      </c>
      <c r="AT5" s="17">
        <v>0</v>
      </c>
      <c r="AU5" s="16">
        <v>0</v>
      </c>
      <c r="AV5" s="16">
        <v>3.3407818111744255E-3</v>
      </c>
      <c r="AW5" s="17">
        <v>0</v>
      </c>
      <c r="AX5" s="16">
        <v>0</v>
      </c>
      <c r="AY5" s="16">
        <v>3.3407818111744255E-3</v>
      </c>
      <c r="AZ5" s="17">
        <v>0</v>
      </c>
      <c r="BA5" s="16">
        <v>0</v>
      </c>
      <c r="BB5" s="16">
        <v>1.0452621839387175E-2</v>
      </c>
      <c r="BC5" s="17">
        <v>0</v>
      </c>
      <c r="BD5" s="16">
        <v>0</v>
      </c>
      <c r="BE5" s="16">
        <v>1.0452621839387175E-2</v>
      </c>
      <c r="BF5" s="17">
        <v>0</v>
      </c>
      <c r="BG5" s="16">
        <v>0</v>
      </c>
      <c r="BH5" s="16">
        <v>1.0452621839387175E-2</v>
      </c>
      <c r="BI5" s="17">
        <v>0</v>
      </c>
      <c r="BJ5" s="16">
        <v>0</v>
      </c>
      <c r="BK5" s="16">
        <v>1.1273579459649297E-2</v>
      </c>
      <c r="BL5" s="17">
        <v>0</v>
      </c>
      <c r="BM5" s="16">
        <v>0</v>
      </c>
      <c r="BN5" s="16">
        <v>1.1273579459649297E-2</v>
      </c>
      <c r="BO5" s="17">
        <v>0</v>
      </c>
      <c r="BP5" s="16">
        <v>0</v>
      </c>
      <c r="BQ5" s="16">
        <v>1.1273579459649297E-2</v>
      </c>
      <c r="BR5" s="17">
        <v>0</v>
      </c>
      <c r="BS5" s="16">
        <v>0</v>
      </c>
      <c r="BT5" s="16">
        <v>8.0231957366036638E-2</v>
      </c>
      <c r="BU5" s="17">
        <v>0</v>
      </c>
      <c r="BV5" s="16">
        <v>0</v>
      </c>
      <c r="BW5" s="16">
        <v>8.0231957366036638E-2</v>
      </c>
      <c r="BX5" s="17">
        <v>0</v>
      </c>
      <c r="BY5" s="16">
        <v>0</v>
      </c>
      <c r="BZ5" s="16">
        <v>8.0231957366036638E-2</v>
      </c>
      <c r="CA5" s="17">
        <v>0</v>
      </c>
      <c r="CB5" s="16">
        <v>0</v>
      </c>
      <c r="CC5" s="16">
        <v>1.1048673800863374E-2</v>
      </c>
      <c r="CD5" s="17">
        <v>0</v>
      </c>
      <c r="CE5" s="16">
        <v>0</v>
      </c>
      <c r="CF5" s="16">
        <v>1.1048673800863374E-2</v>
      </c>
      <c r="CG5" s="17">
        <v>0</v>
      </c>
      <c r="CH5" s="16">
        <v>0</v>
      </c>
      <c r="CI5" s="16">
        <v>1.1048673800863374E-2</v>
      </c>
      <c r="CJ5" s="17">
        <v>0</v>
      </c>
      <c r="CK5" s="16"/>
      <c r="CL5" s="16"/>
      <c r="CM5" s="17"/>
      <c r="CN5" s="16">
        <v>0</v>
      </c>
      <c r="CO5" s="16">
        <v>0.11800000000000001</v>
      </c>
      <c r="CP5" s="17">
        <v>0</v>
      </c>
      <c r="CQ5" s="16">
        <v>0</v>
      </c>
      <c r="CR5" s="16">
        <v>0.11800000000000001</v>
      </c>
      <c r="CS5" s="17">
        <v>0</v>
      </c>
      <c r="CT5" s="16">
        <v>0</v>
      </c>
      <c r="CU5" s="16">
        <v>0.11800000000000001</v>
      </c>
      <c r="CV5" s="17">
        <v>0</v>
      </c>
      <c r="CW5" s="16">
        <v>0</v>
      </c>
      <c r="CX5" s="16">
        <v>3.625791607983638E-3</v>
      </c>
      <c r="CY5" s="17">
        <v>0</v>
      </c>
      <c r="CZ5" s="16">
        <v>0</v>
      </c>
      <c r="DA5" s="16">
        <v>3.625791607983638E-3</v>
      </c>
      <c r="DB5" s="17">
        <v>0</v>
      </c>
      <c r="DC5" s="16">
        <v>0</v>
      </c>
      <c r="DD5" s="16">
        <v>3.625791607983638E-3</v>
      </c>
      <c r="DE5" s="17">
        <v>0</v>
      </c>
      <c r="DF5" s="14">
        <v>0</v>
      </c>
      <c r="DG5" s="14">
        <v>1</v>
      </c>
      <c r="DH5" s="15">
        <v>0</v>
      </c>
      <c r="DI5" s="14">
        <v>0</v>
      </c>
      <c r="DJ5" s="14">
        <v>1</v>
      </c>
      <c r="DK5" s="15">
        <v>0</v>
      </c>
      <c r="DL5" s="14">
        <v>0</v>
      </c>
      <c r="DM5" s="14">
        <v>1</v>
      </c>
      <c r="DN5" s="15">
        <v>0</v>
      </c>
      <c r="DO5" s="14">
        <v>0</v>
      </c>
      <c r="DP5" s="14">
        <v>1</v>
      </c>
      <c r="DQ5" s="15">
        <v>0</v>
      </c>
      <c r="DR5" s="82"/>
      <c r="DS5" s="82"/>
      <c r="DT5" s="15">
        <v>0</v>
      </c>
      <c r="DU5" s="82"/>
      <c r="DV5" s="82"/>
      <c r="DW5" s="15">
        <v>0</v>
      </c>
      <c r="DX5" s="82"/>
      <c r="DY5" s="82"/>
      <c r="DZ5" s="15">
        <v>0</v>
      </c>
      <c r="EA5" s="109">
        <v>1</v>
      </c>
      <c r="EB5" s="104">
        <v>0.65</v>
      </c>
      <c r="ED5" s="109">
        <v>1</v>
      </c>
      <c r="EE5" s="104">
        <v>0.65</v>
      </c>
      <c r="EG5" s="109">
        <v>1</v>
      </c>
      <c r="EH5" s="104">
        <v>0.65</v>
      </c>
      <c r="EJ5" s="109">
        <v>1</v>
      </c>
      <c r="EK5" s="104">
        <v>0.65</v>
      </c>
      <c r="EM5" s="109">
        <v>1</v>
      </c>
      <c r="EN5" s="104">
        <v>0.9</v>
      </c>
      <c r="EP5" s="109">
        <v>1</v>
      </c>
      <c r="EQ5" s="104">
        <v>0.9</v>
      </c>
      <c r="ES5" s="109">
        <v>1</v>
      </c>
      <c r="ET5" s="104">
        <v>0.9</v>
      </c>
    </row>
    <row r="6" spans="1:151" x14ac:dyDescent="0.25">
      <c r="A6" t="s">
        <v>205</v>
      </c>
      <c r="B6" s="93">
        <v>5.3316980600357E-2</v>
      </c>
      <c r="C6" s="13">
        <v>1.3700448974591601E-2</v>
      </c>
      <c r="D6" s="13">
        <v>0.81633163092987548</v>
      </c>
      <c r="E6" s="13">
        <v>0</v>
      </c>
      <c r="F6" s="13">
        <v>0.81633163092987548</v>
      </c>
      <c r="G6" s="13">
        <v>1.6333238424046093E-4</v>
      </c>
      <c r="H6" s="13">
        <v>2.3641039763793779E-4</v>
      </c>
      <c r="I6" s="13">
        <v>9.4716991901445412E-5</v>
      </c>
      <c r="J6" s="14">
        <v>0</v>
      </c>
      <c r="K6" s="14">
        <v>0.98999999999999977</v>
      </c>
      <c r="L6" s="15">
        <v>0</v>
      </c>
      <c r="M6" s="14">
        <v>0</v>
      </c>
      <c r="N6" s="14">
        <v>0.98999999999999977</v>
      </c>
      <c r="O6" s="15">
        <v>0</v>
      </c>
      <c r="P6" s="14">
        <v>0</v>
      </c>
      <c r="Q6" s="14">
        <v>0.98999999999999977</v>
      </c>
      <c r="R6" s="15">
        <v>0</v>
      </c>
      <c r="S6" s="14">
        <v>0</v>
      </c>
      <c r="T6" s="14">
        <v>0.98999999999999977</v>
      </c>
      <c r="U6" s="15">
        <v>0</v>
      </c>
      <c r="V6" s="16">
        <v>0</v>
      </c>
      <c r="W6" s="16">
        <v>0.62023933973331824</v>
      </c>
      <c r="X6" s="17">
        <v>0</v>
      </c>
      <c r="Y6" s="16">
        <v>0</v>
      </c>
      <c r="Z6" s="16">
        <v>0.62023933973331824</v>
      </c>
      <c r="AA6" s="17">
        <v>0</v>
      </c>
      <c r="AB6" s="16">
        <v>0</v>
      </c>
      <c r="AC6" s="16">
        <v>0.62023933973331824</v>
      </c>
      <c r="AD6" s="17">
        <v>0</v>
      </c>
      <c r="AE6" s="16">
        <v>0</v>
      </c>
      <c r="AF6" s="16">
        <v>0.62023933973331824</v>
      </c>
      <c r="AG6" s="17">
        <v>0</v>
      </c>
      <c r="AH6" s="13">
        <v>0</v>
      </c>
      <c r="AI6" s="16">
        <v>0</v>
      </c>
      <c r="AJ6" s="16">
        <v>2.5186089527483888E-2</v>
      </c>
      <c r="AK6" s="17">
        <v>0</v>
      </c>
      <c r="AL6" s="16">
        <v>0</v>
      </c>
      <c r="AM6" s="16">
        <v>2.5186089527483888E-2</v>
      </c>
      <c r="AN6" s="17">
        <v>0</v>
      </c>
      <c r="AO6" s="16">
        <v>0</v>
      </c>
      <c r="AP6" s="16">
        <v>2.5186089527483888E-2</v>
      </c>
      <c r="AQ6" s="17">
        <v>0</v>
      </c>
      <c r="AR6" s="16">
        <v>0</v>
      </c>
      <c r="AS6" s="16">
        <v>3.0186159020228866E-3</v>
      </c>
      <c r="AT6" s="17">
        <v>0</v>
      </c>
      <c r="AU6" s="16">
        <v>0</v>
      </c>
      <c r="AV6" s="16">
        <v>3.0186159020228866E-3</v>
      </c>
      <c r="AW6" s="17">
        <v>0</v>
      </c>
      <c r="AX6" s="16">
        <v>0</v>
      </c>
      <c r="AY6" s="16">
        <v>3.0186159020228866E-3</v>
      </c>
      <c r="AZ6" s="17">
        <v>0</v>
      </c>
      <c r="BA6" s="16">
        <v>1</v>
      </c>
      <c r="BB6" s="16">
        <v>6.8243404202306375E-3</v>
      </c>
      <c r="BC6" s="17">
        <v>5.5709249452675488E-3</v>
      </c>
      <c r="BD6" s="16">
        <v>1</v>
      </c>
      <c r="BE6" s="16">
        <v>6.8243404202306375E-3</v>
      </c>
      <c r="BF6" s="17">
        <v>5.5709249452675488E-3</v>
      </c>
      <c r="BG6" s="16">
        <v>1</v>
      </c>
      <c r="BH6" s="16">
        <v>6.8243404202306375E-3</v>
      </c>
      <c r="BI6" s="17">
        <v>5.5709249452675488E-3</v>
      </c>
      <c r="BJ6" s="16">
        <v>1</v>
      </c>
      <c r="BK6" s="16">
        <v>7.1266210436886019E-3</v>
      </c>
      <c r="BL6" s="17">
        <v>5.817686179613488E-3</v>
      </c>
      <c r="BM6" s="16">
        <v>1</v>
      </c>
      <c r="BN6" s="16">
        <v>7.1266210436886019E-3</v>
      </c>
      <c r="BO6" s="17">
        <v>5.817686179613488E-3</v>
      </c>
      <c r="BP6" s="16">
        <v>1</v>
      </c>
      <c r="BQ6" s="16">
        <v>7.1266210436886019E-3</v>
      </c>
      <c r="BR6" s="17">
        <v>5.817686179613488E-3</v>
      </c>
      <c r="BS6" s="16">
        <v>0</v>
      </c>
      <c r="BT6" s="16">
        <v>5.1165115604635478E-2</v>
      </c>
      <c r="BU6" s="17">
        <v>0</v>
      </c>
      <c r="BV6" s="16">
        <v>0</v>
      </c>
      <c r="BW6" s="16">
        <v>5.1165115604635478E-2</v>
      </c>
      <c r="BX6" s="17">
        <v>0</v>
      </c>
      <c r="BY6" s="16">
        <v>0</v>
      </c>
      <c r="BZ6" s="16">
        <v>5.1165115604635478E-2</v>
      </c>
      <c r="CA6" s="17">
        <v>0</v>
      </c>
      <c r="CB6" s="16">
        <v>0</v>
      </c>
      <c r="CC6" s="16">
        <v>2.2359038697593054E-2</v>
      </c>
      <c r="CD6" s="17">
        <v>0</v>
      </c>
      <c r="CE6" s="16">
        <v>0</v>
      </c>
      <c r="CF6" s="16">
        <v>2.2359038697593054E-2</v>
      </c>
      <c r="CG6" s="17">
        <v>0</v>
      </c>
      <c r="CH6" s="16">
        <v>0</v>
      </c>
      <c r="CI6" s="16">
        <v>2.2359038697593054E-2</v>
      </c>
      <c r="CJ6" s="17">
        <v>0</v>
      </c>
      <c r="CK6" s="16"/>
      <c r="CL6" s="16"/>
      <c r="CM6" s="17"/>
      <c r="CN6" s="16">
        <v>0</v>
      </c>
      <c r="CO6" s="16">
        <v>0.11800000000000001</v>
      </c>
      <c r="CP6" s="17">
        <v>0</v>
      </c>
      <c r="CQ6" s="16">
        <v>0</v>
      </c>
      <c r="CR6" s="16">
        <v>0.11800000000000001</v>
      </c>
      <c r="CS6" s="17">
        <v>0</v>
      </c>
      <c r="CT6" s="16">
        <v>0</v>
      </c>
      <c r="CU6" s="16">
        <v>0.11800000000000001</v>
      </c>
      <c r="CV6" s="17">
        <v>0</v>
      </c>
      <c r="CW6" s="16">
        <v>0</v>
      </c>
      <c r="CX6" s="16">
        <v>3.6579217434684458E-3</v>
      </c>
      <c r="CY6" s="17">
        <v>0</v>
      </c>
      <c r="CZ6" s="16">
        <v>0</v>
      </c>
      <c r="DA6" s="16">
        <v>3.6579217434684458E-3</v>
      </c>
      <c r="DB6" s="17">
        <v>0</v>
      </c>
      <c r="DC6" s="16">
        <v>0</v>
      </c>
      <c r="DD6" s="16">
        <v>3.6579217434684458E-3</v>
      </c>
      <c r="DE6" s="17">
        <v>0</v>
      </c>
      <c r="DF6" s="14">
        <v>0</v>
      </c>
      <c r="DG6" s="14">
        <v>1</v>
      </c>
      <c r="DH6" s="15">
        <v>0</v>
      </c>
      <c r="DI6" s="14">
        <v>0</v>
      </c>
      <c r="DJ6" s="14">
        <v>1</v>
      </c>
      <c r="DK6" s="15">
        <v>0</v>
      </c>
      <c r="DL6" s="14">
        <v>0</v>
      </c>
      <c r="DM6" s="14">
        <v>1</v>
      </c>
      <c r="DN6" s="15">
        <v>0</v>
      </c>
      <c r="DO6" s="14">
        <v>0</v>
      </c>
      <c r="DP6" s="14">
        <v>1</v>
      </c>
      <c r="DQ6" s="15">
        <v>0</v>
      </c>
      <c r="DR6" s="82"/>
      <c r="DS6" s="82"/>
      <c r="DT6" s="15">
        <v>0</v>
      </c>
      <c r="DU6" s="82"/>
      <c r="DV6" s="82"/>
      <c r="DW6" s="15">
        <v>0</v>
      </c>
      <c r="DX6" s="82"/>
      <c r="DY6" s="82"/>
      <c r="DZ6" s="15">
        <v>0</v>
      </c>
      <c r="EA6" s="109">
        <v>1</v>
      </c>
      <c r="EB6" s="104">
        <v>0.65</v>
      </c>
      <c r="ED6" s="109">
        <v>1</v>
      </c>
      <c r="EE6" s="104">
        <v>0.65</v>
      </c>
      <c r="EG6" s="109">
        <v>1</v>
      </c>
      <c r="EH6" s="104">
        <v>0.65</v>
      </c>
      <c r="EJ6" s="109">
        <v>1</v>
      </c>
      <c r="EK6" s="104">
        <v>0.65</v>
      </c>
      <c r="EM6" s="109">
        <v>1</v>
      </c>
      <c r="EN6" s="104">
        <v>0.9</v>
      </c>
      <c r="EP6" s="109">
        <v>1</v>
      </c>
      <c r="EQ6" s="104">
        <v>0.9</v>
      </c>
      <c r="ES6" s="109">
        <v>1</v>
      </c>
      <c r="ET6" s="104">
        <v>0.9</v>
      </c>
    </row>
    <row r="7" spans="1:151" x14ac:dyDescent="0.25">
      <c r="A7" t="s">
        <v>182</v>
      </c>
      <c r="B7" s="93">
        <v>3.1265031582174301E-2</v>
      </c>
      <c r="C7" s="13">
        <v>7.4709945891531202</v>
      </c>
      <c r="D7" s="13">
        <v>42.179013004941183</v>
      </c>
      <c r="E7" s="13">
        <v>1.3865464933862801E-2</v>
      </c>
      <c r="F7" s="13">
        <v>42.192878469875048</v>
      </c>
      <c r="G7" s="13">
        <v>4.7942598178131431E-3</v>
      </c>
      <c r="H7" s="13">
        <v>1.4397906106710347E-2</v>
      </c>
      <c r="I7" s="13">
        <v>7.4681754628474683E-3</v>
      </c>
      <c r="J7" s="14">
        <v>0</v>
      </c>
      <c r="K7" s="14">
        <v>0.99</v>
      </c>
      <c r="L7" s="15">
        <v>0</v>
      </c>
      <c r="M7" s="14">
        <v>0</v>
      </c>
      <c r="N7" s="14">
        <v>0.99</v>
      </c>
      <c r="O7" s="15">
        <v>0</v>
      </c>
      <c r="P7" s="14">
        <v>0</v>
      </c>
      <c r="Q7" s="14">
        <v>0.99</v>
      </c>
      <c r="R7" s="15">
        <v>0</v>
      </c>
      <c r="S7" s="14">
        <v>0</v>
      </c>
      <c r="T7" s="14">
        <v>0.99</v>
      </c>
      <c r="U7" s="15">
        <v>0</v>
      </c>
      <c r="V7" s="16">
        <v>0</v>
      </c>
      <c r="W7" s="16">
        <v>0.62421258724543971</v>
      </c>
      <c r="X7" s="17">
        <v>0</v>
      </c>
      <c r="Y7" s="16">
        <v>0</v>
      </c>
      <c r="Z7" s="16">
        <v>0.62421258724543971</v>
      </c>
      <c r="AA7" s="17">
        <v>0</v>
      </c>
      <c r="AB7" s="16">
        <v>0</v>
      </c>
      <c r="AC7" s="16">
        <v>0.62421258724543971</v>
      </c>
      <c r="AD7" s="17">
        <v>0</v>
      </c>
      <c r="AE7" s="16">
        <v>0</v>
      </c>
      <c r="AF7" s="16">
        <v>0.62421258724543971</v>
      </c>
      <c r="AG7" s="17">
        <v>0</v>
      </c>
      <c r="AH7" s="13">
        <v>1.3865464933862801E-2</v>
      </c>
      <c r="AI7" s="16">
        <v>0</v>
      </c>
      <c r="AJ7" s="16">
        <v>2.7237197170672682E-2</v>
      </c>
      <c r="AK7" s="17">
        <v>0</v>
      </c>
      <c r="AL7" s="16">
        <v>0</v>
      </c>
      <c r="AM7" s="16">
        <v>2.7237197170672682E-2</v>
      </c>
      <c r="AN7" s="17">
        <v>0</v>
      </c>
      <c r="AO7" s="16">
        <v>0</v>
      </c>
      <c r="AP7" s="16">
        <v>2.7237197170672682E-2</v>
      </c>
      <c r="AQ7" s="17">
        <v>0</v>
      </c>
      <c r="AR7" s="16">
        <v>0</v>
      </c>
      <c r="AS7" s="16">
        <v>3.1878658639516826E-3</v>
      </c>
      <c r="AT7" s="17">
        <v>0</v>
      </c>
      <c r="AU7" s="16">
        <v>0</v>
      </c>
      <c r="AV7" s="16">
        <v>3.1878658639516826E-3</v>
      </c>
      <c r="AW7" s="17">
        <v>0</v>
      </c>
      <c r="AX7" s="16">
        <v>0</v>
      </c>
      <c r="AY7" s="16">
        <v>3.1878658639516826E-3</v>
      </c>
      <c r="AZ7" s="17">
        <v>0</v>
      </c>
      <c r="BA7" s="16">
        <v>0.98476160908555999</v>
      </c>
      <c r="BB7" s="16">
        <v>7.8586031795458196E-3</v>
      </c>
      <c r="BC7" s="17">
        <v>0.32641708483547838</v>
      </c>
      <c r="BD7" s="16">
        <v>0.98476160908555999</v>
      </c>
      <c r="BE7" s="16">
        <v>7.8586031795458196E-3</v>
      </c>
      <c r="BF7" s="17">
        <v>0.32641708483547838</v>
      </c>
      <c r="BG7" s="16">
        <v>0.98476160908555999</v>
      </c>
      <c r="BH7" s="16">
        <v>7.8586031795458196E-3</v>
      </c>
      <c r="BI7" s="17">
        <v>0.32641708483547838</v>
      </c>
      <c r="BJ7" s="16">
        <v>0.98476160908555999</v>
      </c>
      <c r="BK7" s="16">
        <v>8.1551590548701695E-3</v>
      </c>
      <c r="BL7" s="17">
        <v>0.33873491054859728</v>
      </c>
      <c r="BM7" s="16">
        <v>0.98476160908555999</v>
      </c>
      <c r="BN7" s="16">
        <v>8.1551590548701695E-3</v>
      </c>
      <c r="BO7" s="17">
        <v>0.33873491054859728</v>
      </c>
      <c r="BP7" s="16">
        <v>0.98476160908555999</v>
      </c>
      <c r="BQ7" s="16">
        <v>8.1551590548701695E-3</v>
      </c>
      <c r="BR7" s="17">
        <v>0.33873491054859728</v>
      </c>
      <c r="BS7" s="16">
        <v>1</v>
      </c>
      <c r="BT7" s="16">
        <v>5.8961069585329741E-2</v>
      </c>
      <c r="BU7" s="17">
        <v>2.486919720824865</v>
      </c>
      <c r="BV7" s="16">
        <v>0</v>
      </c>
      <c r="BW7" s="16">
        <v>5.8961069585329741E-2</v>
      </c>
      <c r="BX7" s="17">
        <v>0</v>
      </c>
      <c r="BY7" s="16">
        <v>0</v>
      </c>
      <c r="BZ7" s="16">
        <v>5.8961069585329741E-2</v>
      </c>
      <c r="CA7" s="17">
        <v>0</v>
      </c>
      <c r="CB7" s="16">
        <v>0</v>
      </c>
      <c r="CC7" s="16">
        <v>1.1800244177081289E-2</v>
      </c>
      <c r="CD7" s="17">
        <v>0</v>
      </c>
      <c r="CE7" s="16">
        <v>0</v>
      </c>
      <c r="CF7" s="16">
        <v>1.1800244177081289E-2</v>
      </c>
      <c r="CG7" s="17">
        <v>0</v>
      </c>
      <c r="CH7" s="16">
        <v>0</v>
      </c>
      <c r="CI7" s="16">
        <v>1.1800244177081289E-2</v>
      </c>
      <c r="CJ7" s="17">
        <v>0</v>
      </c>
      <c r="CK7" s="16"/>
      <c r="CL7" s="16"/>
      <c r="CM7" s="17"/>
      <c r="CN7" s="16">
        <v>0.34885348898661955</v>
      </c>
      <c r="CO7" s="16">
        <v>0.11799999999999998</v>
      </c>
      <c r="CP7" s="17">
        <v>1.7362869101567162</v>
      </c>
      <c r="CQ7" s="16">
        <v>0</v>
      </c>
      <c r="CR7" s="16">
        <v>0.11799999999999998</v>
      </c>
      <c r="CS7" s="17">
        <v>0</v>
      </c>
      <c r="CT7" s="16">
        <v>0</v>
      </c>
      <c r="CU7" s="16">
        <v>0.11799999999999998</v>
      </c>
      <c r="CV7" s="17">
        <v>0</v>
      </c>
      <c r="CW7" s="16">
        <v>0</v>
      </c>
      <c r="CX7" s="16">
        <v>3.6302235127058128E-3</v>
      </c>
      <c r="CY7" s="17">
        <v>0</v>
      </c>
      <c r="CZ7" s="16">
        <v>0</v>
      </c>
      <c r="DA7" s="16">
        <v>3.6302235127058128E-3</v>
      </c>
      <c r="DB7" s="17">
        <v>0</v>
      </c>
      <c r="DC7" s="16">
        <v>0</v>
      </c>
      <c r="DD7" s="16">
        <v>3.6302235127058128E-3</v>
      </c>
      <c r="DE7" s="17">
        <v>0</v>
      </c>
      <c r="DF7" s="14">
        <v>0</v>
      </c>
      <c r="DG7" s="14">
        <v>1</v>
      </c>
      <c r="DH7" s="15">
        <v>0</v>
      </c>
      <c r="DI7" s="14">
        <v>0</v>
      </c>
      <c r="DJ7" s="14">
        <v>1</v>
      </c>
      <c r="DK7" s="15">
        <v>0</v>
      </c>
      <c r="DL7" s="14">
        <v>0</v>
      </c>
      <c r="DM7" s="14">
        <v>1</v>
      </c>
      <c r="DN7" s="15">
        <v>0</v>
      </c>
      <c r="DO7" s="14">
        <v>0</v>
      </c>
      <c r="DP7" s="14">
        <v>1</v>
      </c>
      <c r="DQ7" s="15">
        <v>0</v>
      </c>
      <c r="DR7" s="82"/>
      <c r="DS7" s="82"/>
      <c r="DT7" s="15">
        <v>4.7082303809999997E-3</v>
      </c>
      <c r="DU7" s="82"/>
      <c r="DV7" s="82"/>
      <c r="DW7" s="15">
        <v>2.0801927357999999E-2</v>
      </c>
      <c r="DX7" s="82"/>
      <c r="DY7" s="82"/>
      <c r="DZ7" s="15">
        <v>9.567878355E-3</v>
      </c>
      <c r="EA7" s="109">
        <v>1</v>
      </c>
      <c r="EB7" s="104">
        <v>0.65</v>
      </c>
      <c r="ED7" s="109">
        <v>1</v>
      </c>
      <c r="EE7" s="104">
        <v>0.65</v>
      </c>
      <c r="EG7" s="109">
        <v>1</v>
      </c>
      <c r="EH7" s="104">
        <v>0.65</v>
      </c>
      <c r="EJ7" s="109">
        <v>1</v>
      </c>
      <c r="EK7" s="104">
        <v>0.65</v>
      </c>
      <c r="EM7" s="109">
        <v>1</v>
      </c>
      <c r="EN7" s="104">
        <v>0.9</v>
      </c>
      <c r="EP7" s="109">
        <v>1</v>
      </c>
      <c r="EQ7" s="104">
        <v>0.9</v>
      </c>
      <c r="ES7" s="109">
        <v>1</v>
      </c>
      <c r="ET7" s="104">
        <v>0.9</v>
      </c>
    </row>
    <row r="8" spans="1:151" x14ac:dyDescent="0.25">
      <c r="A8" t="s">
        <v>174</v>
      </c>
      <c r="B8" s="93">
        <v>2.61256508354667E-2</v>
      </c>
      <c r="C8" s="13">
        <v>15.783322517792101</v>
      </c>
      <c r="D8" s="13">
        <v>75.422761278319925</v>
      </c>
      <c r="E8" s="13">
        <v>0.15693185311508401</v>
      </c>
      <c r="F8" s="13">
        <v>75.579693131435008</v>
      </c>
      <c r="G8" s="13">
        <v>9.6317189201091304E-3</v>
      </c>
      <c r="H8" s="13">
        <v>3.1723694186986291E-2</v>
      </c>
      <c r="I8" s="13">
        <v>1.291905094978101E-2</v>
      </c>
      <c r="J8" s="14">
        <v>0</v>
      </c>
      <c r="K8" s="14">
        <v>0.98999999999999988</v>
      </c>
      <c r="L8" s="15">
        <v>0</v>
      </c>
      <c r="M8" s="14">
        <v>0.19846098668639212</v>
      </c>
      <c r="N8" s="14">
        <v>0.98999999999999988</v>
      </c>
      <c r="O8" s="15">
        <v>14.818790865688502</v>
      </c>
      <c r="P8" s="14">
        <v>0</v>
      </c>
      <c r="Q8" s="14">
        <v>0.98999999999999988</v>
      </c>
      <c r="R8" s="15">
        <v>0</v>
      </c>
      <c r="S8" s="14">
        <v>0</v>
      </c>
      <c r="T8" s="14">
        <v>0.98999999999999988</v>
      </c>
      <c r="U8" s="15">
        <v>0</v>
      </c>
      <c r="V8" s="16">
        <v>0.10221713063569121</v>
      </c>
      <c r="W8" s="16">
        <v>0.60668194650304119</v>
      </c>
      <c r="X8" s="17">
        <v>4.67721340031596</v>
      </c>
      <c r="Y8" s="16">
        <v>0.35524346697944914</v>
      </c>
      <c r="Z8" s="16">
        <v>0.60668194650304119</v>
      </c>
      <c r="AA8" s="17">
        <v>16.255098277536813</v>
      </c>
      <c r="AB8" s="16">
        <v>0</v>
      </c>
      <c r="AC8" s="16">
        <v>0.60668194650304119</v>
      </c>
      <c r="AD8" s="17">
        <v>0</v>
      </c>
      <c r="AE8" s="16">
        <v>0</v>
      </c>
      <c r="AF8" s="16">
        <v>0.60668194650304119</v>
      </c>
      <c r="AG8" s="17">
        <v>0</v>
      </c>
      <c r="AH8" s="13">
        <v>0.15693185311508401</v>
      </c>
      <c r="AI8" s="16">
        <v>0</v>
      </c>
      <c r="AJ8" s="16">
        <v>2.7157348306509652E-2</v>
      </c>
      <c r="AK8" s="17">
        <v>0</v>
      </c>
      <c r="AL8" s="16">
        <v>0</v>
      </c>
      <c r="AM8" s="16">
        <v>2.7157348306509652E-2</v>
      </c>
      <c r="AN8" s="17">
        <v>0</v>
      </c>
      <c r="AO8" s="16">
        <v>0</v>
      </c>
      <c r="AP8" s="16">
        <v>2.7157348306509652E-2</v>
      </c>
      <c r="AQ8" s="17">
        <v>0</v>
      </c>
      <c r="AR8" s="16">
        <v>0</v>
      </c>
      <c r="AS8" s="16">
        <v>3.015385163705715E-3</v>
      </c>
      <c r="AT8" s="17">
        <v>0</v>
      </c>
      <c r="AU8" s="16">
        <v>0.1820239824101888</v>
      </c>
      <c r="AV8" s="16">
        <v>3.015385163705715E-3</v>
      </c>
      <c r="AW8" s="17">
        <v>4.1397473204095495E-2</v>
      </c>
      <c r="AX8" s="16">
        <v>0</v>
      </c>
      <c r="AY8" s="16">
        <v>3.015385163705715E-3</v>
      </c>
      <c r="AZ8" s="17">
        <v>0</v>
      </c>
      <c r="BA8" s="16">
        <v>0.85280807613351906</v>
      </c>
      <c r="BB8" s="16">
        <v>8.6344095444040158E-3</v>
      </c>
      <c r="BC8" s="17">
        <v>0.55537506462596486</v>
      </c>
      <c r="BD8" s="16">
        <v>0.97077853038094097</v>
      </c>
      <c r="BE8" s="16">
        <v>8.6344095444040158E-3</v>
      </c>
      <c r="BF8" s="17">
        <v>0.63220108267760278</v>
      </c>
      <c r="BG8" s="16">
        <v>0.85280807613351906</v>
      </c>
      <c r="BH8" s="16">
        <v>8.6344095444040158E-3</v>
      </c>
      <c r="BI8" s="17">
        <v>0.55537506462596486</v>
      </c>
      <c r="BJ8" s="16">
        <v>0.97077853038094097</v>
      </c>
      <c r="BK8" s="16">
        <v>8.5195087148340742E-3</v>
      </c>
      <c r="BL8" s="17">
        <v>0.62378818212185483</v>
      </c>
      <c r="BM8" s="16">
        <v>0.85280807613352005</v>
      </c>
      <c r="BN8" s="16">
        <v>8.5195087148340742E-3</v>
      </c>
      <c r="BO8" s="17">
        <v>0.54798451228769463</v>
      </c>
      <c r="BP8" s="16">
        <v>0.97077853038094097</v>
      </c>
      <c r="BQ8" s="16">
        <v>8.5195087148340742E-3</v>
      </c>
      <c r="BR8" s="17">
        <v>0.62378818212185483</v>
      </c>
      <c r="BS8" s="16">
        <v>0.66941291237486999</v>
      </c>
      <c r="BT8" s="16">
        <v>6.3833804778134967E-2</v>
      </c>
      <c r="BU8" s="17">
        <v>3.2229030727286507</v>
      </c>
      <c r="BV8" s="16">
        <v>0.33058708762512906</v>
      </c>
      <c r="BW8" s="16">
        <v>6.3833804778134967E-2</v>
      </c>
      <c r="BX8" s="17">
        <v>1.591618746539496</v>
      </c>
      <c r="BY8" s="16">
        <v>0</v>
      </c>
      <c r="BZ8" s="16">
        <v>6.3833804778134967E-2</v>
      </c>
      <c r="CA8" s="17">
        <v>0</v>
      </c>
      <c r="CB8" s="16">
        <v>0</v>
      </c>
      <c r="CC8" s="16">
        <v>1.0514014023526339E-2</v>
      </c>
      <c r="CD8" s="17">
        <v>0</v>
      </c>
      <c r="CE8" s="16">
        <v>0</v>
      </c>
      <c r="CF8" s="16">
        <v>1.0514014023526339E-2</v>
      </c>
      <c r="CG8" s="17">
        <v>0</v>
      </c>
      <c r="CH8" s="16">
        <v>0</v>
      </c>
      <c r="CI8" s="16">
        <v>1.0514014023526339E-2</v>
      </c>
      <c r="CJ8" s="17">
        <v>0</v>
      </c>
      <c r="CK8" s="16"/>
      <c r="CL8" s="16"/>
      <c r="CM8" s="17"/>
      <c r="CN8" s="16">
        <v>0.30153022728035328</v>
      </c>
      <c r="CO8" s="16">
        <v>0.11800000000000001</v>
      </c>
      <c r="CP8" s="17">
        <v>2.6835845973429091</v>
      </c>
      <c r="CQ8" s="16">
        <v>0</v>
      </c>
      <c r="CR8" s="16">
        <v>0.11800000000000001</v>
      </c>
      <c r="CS8" s="17">
        <v>0</v>
      </c>
      <c r="CT8" s="16">
        <v>0</v>
      </c>
      <c r="CU8" s="16">
        <v>0.11800000000000001</v>
      </c>
      <c r="CV8" s="17">
        <v>0</v>
      </c>
      <c r="CW8" s="16">
        <v>0</v>
      </c>
      <c r="CX8" s="16">
        <v>3.530398251893694E-3</v>
      </c>
      <c r="CY8" s="17">
        <v>0</v>
      </c>
      <c r="CZ8" s="16">
        <v>0</v>
      </c>
      <c r="DA8" s="16">
        <v>3.530398251893694E-3</v>
      </c>
      <c r="DB8" s="17">
        <v>0</v>
      </c>
      <c r="DC8" s="16">
        <v>0</v>
      </c>
      <c r="DD8" s="16">
        <v>3.530398251893694E-3</v>
      </c>
      <c r="DE8" s="17">
        <v>0</v>
      </c>
      <c r="DF8" s="14">
        <v>4.1061912445265698E-2</v>
      </c>
      <c r="DG8" s="14">
        <v>0.99999999999999989</v>
      </c>
      <c r="DH8" s="15">
        <v>3.0970028199905477</v>
      </c>
      <c r="DI8" s="14">
        <v>3.0892974880450731E-3</v>
      </c>
      <c r="DJ8" s="14">
        <v>0.99999999999999989</v>
      </c>
      <c r="DK8" s="15">
        <v>0.23300334695853689</v>
      </c>
      <c r="DL8" s="14">
        <v>0.51176787304039928</v>
      </c>
      <c r="DM8" s="14">
        <v>0.99999999999999989</v>
      </c>
      <c r="DN8" s="15">
        <v>38.598946118239567</v>
      </c>
      <c r="DO8" s="14">
        <v>6.0485870401349069E-2</v>
      </c>
      <c r="DP8" s="14">
        <v>0.99999999999999989</v>
      </c>
      <c r="DQ8" s="15">
        <v>4.5620113639923465</v>
      </c>
      <c r="DR8" s="82"/>
      <c r="DS8" s="82"/>
      <c r="DT8" s="15">
        <v>0.16771588771500004</v>
      </c>
      <c r="DU8" s="82"/>
      <c r="DV8" s="82"/>
      <c r="DW8" s="15">
        <v>0.19274027241600003</v>
      </c>
      <c r="DX8" s="82"/>
      <c r="DY8" s="82"/>
      <c r="DZ8" s="15">
        <v>0</v>
      </c>
      <c r="EA8" s="109">
        <v>1</v>
      </c>
      <c r="EB8" s="104">
        <v>0.65</v>
      </c>
      <c r="ED8" s="109">
        <v>1</v>
      </c>
      <c r="EE8" s="104">
        <v>0.65</v>
      </c>
      <c r="EG8" s="109">
        <v>1</v>
      </c>
      <c r="EH8" s="104">
        <v>0.65</v>
      </c>
      <c r="EJ8" s="109">
        <v>1</v>
      </c>
      <c r="EK8" s="104">
        <v>0.65</v>
      </c>
      <c r="EM8" s="109">
        <v>1</v>
      </c>
      <c r="EN8" s="104">
        <v>0.9</v>
      </c>
      <c r="EP8" s="109">
        <v>1</v>
      </c>
      <c r="EQ8" s="104">
        <v>0.9</v>
      </c>
      <c r="ES8" s="109">
        <v>1</v>
      </c>
      <c r="ET8" s="104">
        <v>0.9</v>
      </c>
    </row>
    <row r="9" spans="1:151" x14ac:dyDescent="0.25">
      <c r="A9" t="s">
        <v>268</v>
      </c>
      <c r="B9" s="93">
        <v>2.20663759014216E-2</v>
      </c>
      <c r="C9" s="13">
        <v>16.229474530406002</v>
      </c>
      <c r="D9" s="13">
        <v>74.167540123993902</v>
      </c>
      <c r="E9" s="13">
        <v>0</v>
      </c>
      <c r="F9" s="13">
        <v>74.167540123993902</v>
      </c>
      <c r="G9" s="13">
        <v>1.0979125756117786E-2</v>
      </c>
      <c r="H9" s="13">
        <v>2.9010290483079414E-2</v>
      </c>
      <c r="I9" s="13">
        <v>1.5928341397021928E-2</v>
      </c>
      <c r="J9" s="14">
        <v>0</v>
      </c>
      <c r="K9" s="14">
        <v>0.99</v>
      </c>
      <c r="L9" s="15">
        <v>0</v>
      </c>
      <c r="M9" s="14">
        <v>0</v>
      </c>
      <c r="N9" s="14">
        <v>0.99</v>
      </c>
      <c r="O9" s="15">
        <v>0</v>
      </c>
      <c r="P9" s="14">
        <v>0</v>
      </c>
      <c r="Q9" s="14">
        <v>0.99</v>
      </c>
      <c r="R9" s="15">
        <v>0</v>
      </c>
      <c r="S9" s="14">
        <v>0</v>
      </c>
      <c r="T9" s="14">
        <v>0.99</v>
      </c>
      <c r="U9" s="15">
        <v>0</v>
      </c>
      <c r="V9" s="16">
        <v>0</v>
      </c>
      <c r="W9" s="16">
        <v>0.62987604841904676</v>
      </c>
      <c r="X9" s="17">
        <v>0</v>
      </c>
      <c r="Y9" s="16">
        <v>0</v>
      </c>
      <c r="Z9" s="16">
        <v>0.62987604841904676</v>
      </c>
      <c r="AA9" s="17">
        <v>0</v>
      </c>
      <c r="AB9" s="16">
        <v>0</v>
      </c>
      <c r="AC9" s="16">
        <v>0.62987604841904676</v>
      </c>
      <c r="AD9" s="17">
        <v>0</v>
      </c>
      <c r="AE9" s="16">
        <v>0</v>
      </c>
      <c r="AF9" s="16">
        <v>0.62987604841904676</v>
      </c>
      <c r="AG9" s="17">
        <v>0</v>
      </c>
      <c r="AH9" s="13">
        <v>0</v>
      </c>
      <c r="AI9" s="16">
        <v>0</v>
      </c>
      <c r="AJ9" s="16">
        <v>2.5295543426349765E-2</v>
      </c>
      <c r="AK9" s="17">
        <v>0</v>
      </c>
      <c r="AL9" s="16">
        <v>0</v>
      </c>
      <c r="AM9" s="16">
        <v>2.5295543426349765E-2</v>
      </c>
      <c r="AN9" s="17">
        <v>0</v>
      </c>
      <c r="AO9" s="16">
        <v>0</v>
      </c>
      <c r="AP9" s="16">
        <v>2.5295543426349765E-2</v>
      </c>
      <c r="AQ9" s="17">
        <v>0</v>
      </c>
      <c r="AR9" s="16">
        <v>0</v>
      </c>
      <c r="AS9" s="16">
        <v>2.9622016367170292E-3</v>
      </c>
      <c r="AT9" s="17">
        <v>0</v>
      </c>
      <c r="AU9" s="16">
        <v>0</v>
      </c>
      <c r="AV9" s="16">
        <v>2.9622016367170292E-3</v>
      </c>
      <c r="AW9" s="17">
        <v>0</v>
      </c>
      <c r="AX9" s="16">
        <v>0</v>
      </c>
      <c r="AY9" s="16">
        <v>2.9622016367170292E-3</v>
      </c>
      <c r="AZ9" s="17">
        <v>0</v>
      </c>
      <c r="BA9" s="16">
        <v>0.79022255205090797</v>
      </c>
      <c r="BB9" s="16">
        <v>7.5406558256673143E-3</v>
      </c>
      <c r="BC9" s="17">
        <v>0.44194926298092918</v>
      </c>
      <c r="BD9" s="16">
        <v>0.99999999999999889</v>
      </c>
      <c r="BE9" s="16">
        <v>7.5406558256673143E-3</v>
      </c>
      <c r="BF9" s="17">
        <v>0.55927189351140827</v>
      </c>
      <c r="BG9" s="16">
        <v>0.79022255205090797</v>
      </c>
      <c r="BH9" s="16">
        <v>7.5406558256673143E-3</v>
      </c>
      <c r="BI9" s="17">
        <v>0.44194926298092918</v>
      </c>
      <c r="BJ9" s="16">
        <v>0.82412022389097295</v>
      </c>
      <c r="BK9" s="16">
        <v>7.7804027286426337E-3</v>
      </c>
      <c r="BL9" s="17">
        <v>0.47556132080014452</v>
      </c>
      <c r="BM9" s="16">
        <v>0.79022255205090797</v>
      </c>
      <c r="BN9" s="16">
        <v>7.7804027286426337E-3</v>
      </c>
      <c r="BO9" s="17">
        <v>0.45600055633279435</v>
      </c>
      <c r="BP9" s="16">
        <v>0.99999999999999889</v>
      </c>
      <c r="BQ9" s="16">
        <v>7.7804027286426337E-3</v>
      </c>
      <c r="BR9" s="17">
        <v>0.57705333155743355</v>
      </c>
      <c r="BS9" s="16">
        <v>0</v>
      </c>
      <c r="BT9" s="16">
        <v>5.6516019880028127E-2</v>
      </c>
      <c r="BU9" s="17">
        <v>0</v>
      </c>
      <c r="BV9" s="16">
        <v>0.92759772486973602</v>
      </c>
      <c r="BW9" s="16">
        <v>5.6516019880028127E-2</v>
      </c>
      <c r="BX9" s="17">
        <v>3.8881688734810895</v>
      </c>
      <c r="BY9" s="16">
        <v>7.2402275130263399E-2</v>
      </c>
      <c r="BZ9" s="16">
        <v>5.6516019880028127E-2</v>
      </c>
      <c r="CA9" s="17">
        <v>0.30348529861933127</v>
      </c>
      <c r="CB9" s="16">
        <v>0</v>
      </c>
      <c r="CC9" s="16">
        <v>1.2158929531779926E-2</v>
      </c>
      <c r="CD9" s="17">
        <v>0</v>
      </c>
      <c r="CE9" s="16">
        <v>0</v>
      </c>
      <c r="CF9" s="16">
        <v>1.2158929531779926E-2</v>
      </c>
      <c r="CG9" s="17">
        <v>0</v>
      </c>
      <c r="CH9" s="16">
        <v>0</v>
      </c>
      <c r="CI9" s="16">
        <v>1.2158929531779926E-2</v>
      </c>
      <c r="CJ9" s="17">
        <v>0</v>
      </c>
      <c r="CK9" s="16"/>
      <c r="CL9" s="16"/>
      <c r="CM9" s="17"/>
      <c r="CN9" s="16">
        <v>0</v>
      </c>
      <c r="CO9" s="16">
        <v>0.11799999999999998</v>
      </c>
      <c r="CP9" s="17">
        <v>0</v>
      </c>
      <c r="CQ9" s="16">
        <v>0</v>
      </c>
      <c r="CR9" s="16">
        <v>0.11799999999999998</v>
      </c>
      <c r="CS9" s="17">
        <v>0</v>
      </c>
      <c r="CT9" s="16">
        <v>0</v>
      </c>
      <c r="CU9" s="16">
        <v>0.11799999999999998</v>
      </c>
      <c r="CV9" s="17">
        <v>0</v>
      </c>
      <c r="CW9" s="16">
        <v>0</v>
      </c>
      <c r="CX9" s="16">
        <v>3.6313415287189889E-3</v>
      </c>
      <c r="CY9" s="17">
        <v>0</v>
      </c>
      <c r="CZ9" s="16">
        <v>0</v>
      </c>
      <c r="DA9" s="16">
        <v>3.6313415287189889E-3</v>
      </c>
      <c r="DB9" s="17">
        <v>0</v>
      </c>
      <c r="DC9" s="16">
        <v>0</v>
      </c>
      <c r="DD9" s="16">
        <v>3.6313415287189889E-3</v>
      </c>
      <c r="DE9" s="17">
        <v>0</v>
      </c>
      <c r="DF9" s="14">
        <v>0</v>
      </c>
      <c r="DG9" s="14">
        <v>1</v>
      </c>
      <c r="DH9" s="15">
        <v>0</v>
      </c>
      <c r="DI9" s="14">
        <v>0</v>
      </c>
      <c r="DJ9" s="14">
        <v>1</v>
      </c>
      <c r="DK9" s="15">
        <v>0</v>
      </c>
      <c r="DL9" s="14">
        <v>0</v>
      </c>
      <c r="DM9" s="14">
        <v>1</v>
      </c>
      <c r="DN9" s="15">
        <v>0</v>
      </c>
      <c r="DO9" s="14">
        <v>0</v>
      </c>
      <c r="DP9" s="14">
        <v>1</v>
      </c>
      <c r="DQ9" s="15">
        <v>0</v>
      </c>
      <c r="DR9" s="82"/>
      <c r="DS9" s="82"/>
      <c r="DT9" s="15">
        <v>0</v>
      </c>
      <c r="DU9" s="82"/>
      <c r="DV9" s="82"/>
      <c r="DW9" s="15">
        <v>0</v>
      </c>
      <c r="DX9" s="82"/>
      <c r="DY9" s="82"/>
      <c r="DZ9" s="15">
        <v>0</v>
      </c>
      <c r="EA9" s="109">
        <v>1</v>
      </c>
      <c r="EB9" s="104">
        <v>0.65</v>
      </c>
      <c r="ED9" s="109">
        <v>1</v>
      </c>
      <c r="EE9" s="104">
        <v>0.65</v>
      </c>
      <c r="EG9" s="109">
        <v>1</v>
      </c>
      <c r="EH9" s="104">
        <v>0.65</v>
      </c>
      <c r="EJ9" s="109">
        <v>1</v>
      </c>
      <c r="EK9" s="104">
        <v>0.65</v>
      </c>
      <c r="EM9" s="109">
        <v>1</v>
      </c>
      <c r="EN9" s="104">
        <v>0.9</v>
      </c>
      <c r="EP9" s="109">
        <v>1</v>
      </c>
      <c r="EQ9" s="104">
        <v>0.9</v>
      </c>
      <c r="ES9" s="109">
        <v>1</v>
      </c>
      <c r="ET9" s="104">
        <v>0.9</v>
      </c>
    </row>
    <row r="10" spans="1:151" x14ac:dyDescent="0.25">
      <c r="A10" t="s">
        <v>169</v>
      </c>
      <c r="B10" s="93">
        <v>3.9296991678178801E-2</v>
      </c>
      <c r="C10" s="13">
        <v>13.7984473168097</v>
      </c>
      <c r="D10" s="13">
        <v>118.46542776416111</v>
      </c>
      <c r="E10" s="13">
        <v>0</v>
      </c>
      <c r="F10" s="13">
        <v>118.46542776416111</v>
      </c>
      <c r="G10" s="13">
        <v>2.349804700060977E-2</v>
      </c>
      <c r="H10" s="13">
        <v>5.2375064405173595E-2</v>
      </c>
      <c r="I10" s="13">
        <v>1.6990754014783352E-2</v>
      </c>
      <c r="J10" s="14">
        <v>0</v>
      </c>
      <c r="K10" s="14">
        <v>0.99000000000000021</v>
      </c>
      <c r="L10" s="15">
        <v>0</v>
      </c>
      <c r="M10" s="14">
        <v>0</v>
      </c>
      <c r="N10" s="14">
        <v>0.99000000000000021</v>
      </c>
      <c r="O10" s="15">
        <v>0</v>
      </c>
      <c r="P10" s="14">
        <v>0</v>
      </c>
      <c r="Q10" s="14">
        <v>0.99000000000000021</v>
      </c>
      <c r="R10" s="15">
        <v>0</v>
      </c>
      <c r="S10" s="14">
        <v>0</v>
      </c>
      <c r="T10" s="14">
        <v>0.99000000000000021</v>
      </c>
      <c r="U10" s="15">
        <v>0</v>
      </c>
      <c r="V10" s="16">
        <v>0</v>
      </c>
      <c r="W10" s="16">
        <v>0.62334307429324864</v>
      </c>
      <c r="X10" s="17">
        <v>0</v>
      </c>
      <c r="Y10" s="16">
        <v>0</v>
      </c>
      <c r="Z10" s="16">
        <v>0.62334307429324864</v>
      </c>
      <c r="AA10" s="17">
        <v>0</v>
      </c>
      <c r="AB10" s="16">
        <v>0</v>
      </c>
      <c r="AC10" s="16">
        <v>0.62334307429324864</v>
      </c>
      <c r="AD10" s="17">
        <v>0</v>
      </c>
      <c r="AE10" s="16">
        <v>0</v>
      </c>
      <c r="AF10" s="16">
        <v>0.62334307429324864</v>
      </c>
      <c r="AG10" s="17">
        <v>0</v>
      </c>
      <c r="AH10" s="13">
        <v>0</v>
      </c>
      <c r="AI10" s="16">
        <v>0</v>
      </c>
      <c r="AJ10" s="16">
        <v>3.1416180869056357E-2</v>
      </c>
      <c r="AK10" s="17">
        <v>0</v>
      </c>
      <c r="AL10" s="16">
        <v>0</v>
      </c>
      <c r="AM10" s="16">
        <v>3.1416180869056357E-2</v>
      </c>
      <c r="AN10" s="17">
        <v>0</v>
      </c>
      <c r="AO10" s="16">
        <v>0</v>
      </c>
      <c r="AP10" s="16">
        <v>3.1416180869056357E-2</v>
      </c>
      <c r="AQ10" s="17">
        <v>0</v>
      </c>
      <c r="AR10" s="16">
        <v>0</v>
      </c>
      <c r="AS10" s="16">
        <v>3.5526080737461547E-3</v>
      </c>
      <c r="AT10" s="17">
        <v>0</v>
      </c>
      <c r="AU10" s="16">
        <v>0</v>
      </c>
      <c r="AV10" s="16">
        <v>3.5526080737461547E-3</v>
      </c>
      <c r="AW10" s="17">
        <v>0</v>
      </c>
      <c r="AX10" s="16">
        <v>0</v>
      </c>
      <c r="AY10" s="16">
        <v>3.5526080737461547E-3</v>
      </c>
      <c r="AZ10" s="17">
        <v>0</v>
      </c>
      <c r="BA10" s="16">
        <v>0.99037580586357399</v>
      </c>
      <c r="BB10" s="16">
        <v>8.3950826141503069E-3</v>
      </c>
      <c r="BC10" s="17">
        <v>0.9849555315687808</v>
      </c>
      <c r="BD10" s="16">
        <v>0.99037580586357399</v>
      </c>
      <c r="BE10" s="16">
        <v>8.3950826141503069E-3</v>
      </c>
      <c r="BF10" s="17">
        <v>0.9849555315687808</v>
      </c>
      <c r="BG10" s="16">
        <v>0.99037580586357399</v>
      </c>
      <c r="BH10" s="16">
        <v>8.3950826141503069E-3</v>
      </c>
      <c r="BI10" s="17">
        <v>0.9849555315687808</v>
      </c>
      <c r="BJ10" s="16">
        <v>0.99037580586357399</v>
      </c>
      <c r="BK10" s="16">
        <v>8.8190919392539154E-3</v>
      </c>
      <c r="BL10" s="17">
        <v>1.0347025500785938</v>
      </c>
      <c r="BM10" s="16">
        <v>0.99037580586357399</v>
      </c>
      <c r="BN10" s="16">
        <v>8.8190919392539154E-3</v>
      </c>
      <c r="BO10" s="17">
        <v>1.0347025500785938</v>
      </c>
      <c r="BP10" s="16">
        <v>0.99037580586357399</v>
      </c>
      <c r="BQ10" s="16">
        <v>8.8190919392539154E-3</v>
      </c>
      <c r="BR10" s="17">
        <v>1.0347025500785938</v>
      </c>
      <c r="BS10" s="16">
        <v>3.1014572312100398E-2</v>
      </c>
      <c r="BT10" s="16">
        <v>6.3185844873916194E-2</v>
      </c>
      <c r="BU10" s="17">
        <v>0.23215456107405744</v>
      </c>
      <c r="BV10" s="16">
        <v>0.89443344622218601</v>
      </c>
      <c r="BW10" s="16">
        <v>6.3185844873916194E-2</v>
      </c>
      <c r="BX10" s="17">
        <v>6.69513679015507</v>
      </c>
      <c r="BY10" s="16">
        <v>7.3120865291946294E-2</v>
      </c>
      <c r="BZ10" s="16">
        <v>6.3185844873916194E-2</v>
      </c>
      <c r="CA10" s="17">
        <v>0.54733440191867833</v>
      </c>
      <c r="CB10" s="16">
        <v>0</v>
      </c>
      <c r="CC10" s="16">
        <v>1.4879382003214975E-2</v>
      </c>
      <c r="CD10" s="17">
        <v>0</v>
      </c>
      <c r="CE10" s="16">
        <v>0</v>
      </c>
      <c r="CF10" s="16">
        <v>1.4879382003214975E-2</v>
      </c>
      <c r="CG10" s="17">
        <v>0</v>
      </c>
      <c r="CH10" s="16">
        <v>0</v>
      </c>
      <c r="CI10" s="16">
        <v>1.4879382003214975E-2</v>
      </c>
      <c r="CJ10" s="17">
        <v>0</v>
      </c>
      <c r="CK10" s="16"/>
      <c r="CL10" s="16"/>
      <c r="CM10" s="17"/>
      <c r="CN10" s="16">
        <v>0</v>
      </c>
      <c r="CO10" s="16">
        <v>0.11800000000000002</v>
      </c>
      <c r="CP10" s="17">
        <v>0</v>
      </c>
      <c r="CQ10" s="16">
        <v>0</v>
      </c>
      <c r="CR10" s="16">
        <v>0.11800000000000002</v>
      </c>
      <c r="CS10" s="17">
        <v>0</v>
      </c>
      <c r="CT10" s="16">
        <v>0</v>
      </c>
      <c r="CU10" s="16">
        <v>0.11800000000000002</v>
      </c>
      <c r="CV10" s="17">
        <v>0</v>
      </c>
      <c r="CW10" s="16">
        <v>0</v>
      </c>
      <c r="CX10" s="16">
        <v>3.6695637713629265E-3</v>
      </c>
      <c r="CY10" s="17">
        <v>0</v>
      </c>
      <c r="CZ10" s="16">
        <v>0</v>
      </c>
      <c r="DA10" s="16">
        <v>3.6695637713629265E-3</v>
      </c>
      <c r="DB10" s="17">
        <v>0</v>
      </c>
      <c r="DC10" s="16">
        <v>0</v>
      </c>
      <c r="DD10" s="16">
        <v>3.6695637713629265E-3</v>
      </c>
      <c r="DE10" s="17">
        <v>0</v>
      </c>
      <c r="DF10" s="14">
        <v>0</v>
      </c>
      <c r="DG10" s="14">
        <v>1</v>
      </c>
      <c r="DH10" s="15">
        <v>0</v>
      </c>
      <c r="DI10" s="14">
        <v>0</v>
      </c>
      <c r="DJ10" s="14">
        <v>1</v>
      </c>
      <c r="DK10" s="15">
        <v>0</v>
      </c>
      <c r="DL10" s="14">
        <v>0</v>
      </c>
      <c r="DM10" s="14">
        <v>1</v>
      </c>
      <c r="DN10" s="15">
        <v>0</v>
      </c>
      <c r="DO10" s="14">
        <v>0</v>
      </c>
      <c r="DP10" s="14">
        <v>1</v>
      </c>
      <c r="DQ10" s="15">
        <v>0</v>
      </c>
      <c r="DR10" s="82"/>
      <c r="DS10" s="82"/>
      <c r="DT10" s="15">
        <v>0</v>
      </c>
      <c r="DU10" s="82"/>
      <c r="DV10" s="82"/>
      <c r="DW10" s="15">
        <v>0.72910449882899975</v>
      </c>
      <c r="DX10" s="82"/>
      <c r="DY10" s="82"/>
      <c r="DZ10" s="15">
        <v>4.8321805176000009E-2</v>
      </c>
      <c r="EA10" s="109">
        <v>1</v>
      </c>
      <c r="EB10" s="104">
        <v>0.65</v>
      </c>
      <c r="ED10" s="109">
        <v>1</v>
      </c>
      <c r="EE10" s="104">
        <v>0.65</v>
      </c>
      <c r="EG10" s="109">
        <v>1</v>
      </c>
      <c r="EH10" s="104">
        <v>0.65</v>
      </c>
      <c r="EJ10" s="109">
        <v>1</v>
      </c>
      <c r="EK10" s="104">
        <v>0.65</v>
      </c>
      <c r="EM10" s="109">
        <v>1</v>
      </c>
      <c r="EN10" s="104">
        <v>0.9</v>
      </c>
      <c r="EP10" s="109">
        <v>1</v>
      </c>
      <c r="EQ10" s="104">
        <v>0.9</v>
      </c>
      <c r="ES10" s="109">
        <v>1</v>
      </c>
      <c r="ET10" s="104">
        <v>0.9</v>
      </c>
    </row>
    <row r="11" spans="1:151" x14ac:dyDescent="0.25">
      <c r="A11" t="s">
        <v>183</v>
      </c>
      <c r="B11" s="93">
        <v>2.5020308416171502E-2</v>
      </c>
      <c r="C11" s="13">
        <v>8.4156229289362692</v>
      </c>
      <c r="D11" s="13">
        <v>40.941825504839386</v>
      </c>
      <c r="E11" s="13">
        <v>0.156844318614239</v>
      </c>
      <c r="F11" s="13">
        <v>41.098669823453626</v>
      </c>
      <c r="G11" s="13">
        <v>5.3831400073640137E-3</v>
      </c>
      <c r="H11" s="13">
        <v>1.602269323521012E-2</v>
      </c>
      <c r="I11" s="13">
        <v>1.0838151108205442E-2</v>
      </c>
      <c r="J11" s="14">
        <v>0</v>
      </c>
      <c r="K11" s="14">
        <v>0.99</v>
      </c>
      <c r="L11" s="15">
        <v>0</v>
      </c>
      <c r="M11" s="14">
        <v>0</v>
      </c>
      <c r="N11" s="14">
        <v>0.99</v>
      </c>
      <c r="O11" s="15">
        <v>0</v>
      </c>
      <c r="P11" s="14">
        <v>0</v>
      </c>
      <c r="Q11" s="14">
        <v>0.99</v>
      </c>
      <c r="R11" s="15">
        <v>0</v>
      </c>
      <c r="S11" s="14">
        <v>0</v>
      </c>
      <c r="T11" s="14">
        <v>0.99</v>
      </c>
      <c r="U11" s="15">
        <v>0</v>
      </c>
      <c r="V11" s="16">
        <v>0</v>
      </c>
      <c r="W11" s="16">
        <v>0.62284516948066659</v>
      </c>
      <c r="X11" s="17">
        <v>0</v>
      </c>
      <c r="Y11" s="16">
        <v>0</v>
      </c>
      <c r="Z11" s="16">
        <v>0.62284516948066659</v>
      </c>
      <c r="AA11" s="17">
        <v>0</v>
      </c>
      <c r="AB11" s="16">
        <v>0</v>
      </c>
      <c r="AC11" s="16">
        <v>0.62284516948066659</v>
      </c>
      <c r="AD11" s="17">
        <v>0</v>
      </c>
      <c r="AE11" s="16">
        <v>0</v>
      </c>
      <c r="AF11" s="16">
        <v>0.62284516948066659</v>
      </c>
      <c r="AG11" s="17">
        <v>0</v>
      </c>
      <c r="AH11" s="13">
        <v>0.156844318614239</v>
      </c>
      <c r="AI11" s="16">
        <v>0</v>
      </c>
      <c r="AJ11" s="16">
        <v>2.0142304643212421E-2</v>
      </c>
      <c r="AK11" s="17">
        <v>0</v>
      </c>
      <c r="AL11" s="16">
        <v>0</v>
      </c>
      <c r="AM11" s="16">
        <v>2.0142304643212421E-2</v>
      </c>
      <c r="AN11" s="17">
        <v>0</v>
      </c>
      <c r="AO11" s="16">
        <v>0</v>
      </c>
      <c r="AP11" s="16">
        <v>2.0142304643212421E-2</v>
      </c>
      <c r="AQ11" s="17">
        <v>0</v>
      </c>
      <c r="AR11" s="16">
        <v>0</v>
      </c>
      <c r="AS11" s="16">
        <v>2.3571650675128205E-3</v>
      </c>
      <c r="AT11" s="17">
        <v>0</v>
      </c>
      <c r="AU11" s="16">
        <v>0</v>
      </c>
      <c r="AV11" s="16">
        <v>2.3571650675128205E-3</v>
      </c>
      <c r="AW11" s="17">
        <v>0</v>
      </c>
      <c r="AX11" s="16">
        <v>0</v>
      </c>
      <c r="AY11" s="16">
        <v>2.3571650675128205E-3</v>
      </c>
      <c r="AZ11" s="17">
        <v>0</v>
      </c>
      <c r="BA11" s="16">
        <v>1</v>
      </c>
      <c r="BB11" s="16">
        <v>7.2693294742273923E-3</v>
      </c>
      <c r="BC11" s="17">
        <v>0.29761961887100374</v>
      </c>
      <c r="BD11" s="16">
        <v>1</v>
      </c>
      <c r="BE11" s="16">
        <v>7.2693294742273923E-3</v>
      </c>
      <c r="BF11" s="17">
        <v>0.29761961887100374</v>
      </c>
      <c r="BG11" s="16">
        <v>1</v>
      </c>
      <c r="BH11" s="16">
        <v>7.2693294742273923E-3</v>
      </c>
      <c r="BI11" s="17">
        <v>0.29761961887100374</v>
      </c>
      <c r="BJ11" s="16">
        <v>1</v>
      </c>
      <c r="BK11" s="16">
        <v>7.3091862030958696E-3</v>
      </c>
      <c r="BL11" s="17">
        <v>0.29925142610953065</v>
      </c>
      <c r="BM11" s="16">
        <v>1</v>
      </c>
      <c r="BN11" s="16">
        <v>7.3091862030958696E-3</v>
      </c>
      <c r="BO11" s="17">
        <v>0.29925142610953065</v>
      </c>
      <c r="BP11" s="16">
        <v>1</v>
      </c>
      <c r="BQ11" s="16">
        <v>7.3091862030958696E-3</v>
      </c>
      <c r="BR11" s="17">
        <v>0.29925142610953065</v>
      </c>
      <c r="BS11" s="16">
        <v>1</v>
      </c>
      <c r="BT11" s="16">
        <v>5.4268115399441146E-2</v>
      </c>
      <c r="BU11" s="17">
        <v>2.2218357111604066</v>
      </c>
      <c r="BV11" s="16">
        <v>0</v>
      </c>
      <c r="BW11" s="16">
        <v>5.4268115399441146E-2</v>
      </c>
      <c r="BX11" s="17">
        <v>0</v>
      </c>
      <c r="BY11" s="16">
        <v>0</v>
      </c>
      <c r="BZ11" s="16">
        <v>5.4268115399441146E-2</v>
      </c>
      <c r="CA11" s="17">
        <v>0</v>
      </c>
      <c r="CB11" s="16">
        <v>0</v>
      </c>
      <c r="CC11" s="16">
        <v>1.0323188845791914E-2</v>
      </c>
      <c r="CD11" s="17">
        <v>0</v>
      </c>
      <c r="CE11" s="16">
        <v>0</v>
      </c>
      <c r="CF11" s="16">
        <v>1.0323188845791914E-2</v>
      </c>
      <c r="CG11" s="17">
        <v>0</v>
      </c>
      <c r="CH11" s="16">
        <v>0</v>
      </c>
      <c r="CI11" s="16">
        <v>1.0323188845791914E-2</v>
      </c>
      <c r="CJ11" s="17">
        <v>0</v>
      </c>
      <c r="CK11" s="16"/>
      <c r="CL11" s="16"/>
      <c r="CM11" s="17"/>
      <c r="CN11" s="16">
        <v>0</v>
      </c>
      <c r="CO11" s="16">
        <v>0.11800000000000001</v>
      </c>
      <c r="CP11" s="17">
        <v>0</v>
      </c>
      <c r="CQ11" s="16">
        <v>0</v>
      </c>
      <c r="CR11" s="16">
        <v>0.11800000000000001</v>
      </c>
      <c r="CS11" s="17">
        <v>0</v>
      </c>
      <c r="CT11" s="16">
        <v>0</v>
      </c>
      <c r="CU11" s="16">
        <v>0.11800000000000001</v>
      </c>
      <c r="CV11" s="17">
        <v>0</v>
      </c>
      <c r="CW11" s="16">
        <v>0</v>
      </c>
      <c r="CX11" s="16">
        <v>3.6107783477169137E-3</v>
      </c>
      <c r="CY11" s="17">
        <v>0</v>
      </c>
      <c r="CZ11" s="16">
        <v>0</v>
      </c>
      <c r="DA11" s="16">
        <v>3.6107783477169137E-3</v>
      </c>
      <c r="DB11" s="17">
        <v>0</v>
      </c>
      <c r="DC11" s="16">
        <v>0</v>
      </c>
      <c r="DD11" s="16">
        <v>3.6107783477169137E-3</v>
      </c>
      <c r="DE11" s="17">
        <v>0</v>
      </c>
      <c r="DF11" s="14">
        <v>0</v>
      </c>
      <c r="DG11" s="14">
        <v>1</v>
      </c>
      <c r="DH11" s="15">
        <v>0</v>
      </c>
      <c r="DI11" s="14">
        <v>0</v>
      </c>
      <c r="DJ11" s="14">
        <v>1</v>
      </c>
      <c r="DK11" s="15">
        <v>0</v>
      </c>
      <c r="DL11" s="14">
        <v>0</v>
      </c>
      <c r="DM11" s="14">
        <v>1</v>
      </c>
      <c r="DN11" s="15">
        <v>0</v>
      </c>
      <c r="DO11" s="14">
        <v>0</v>
      </c>
      <c r="DP11" s="14">
        <v>1</v>
      </c>
      <c r="DQ11" s="15">
        <v>0</v>
      </c>
      <c r="DR11" s="82"/>
      <c r="DS11" s="82"/>
      <c r="DT11" s="15">
        <v>0</v>
      </c>
      <c r="DU11" s="82"/>
      <c r="DV11" s="82"/>
      <c r="DW11" s="15">
        <v>0</v>
      </c>
      <c r="DX11" s="82"/>
      <c r="DY11" s="82"/>
      <c r="DZ11" s="15">
        <v>0</v>
      </c>
      <c r="EA11" s="109">
        <v>1</v>
      </c>
      <c r="EB11" s="104">
        <v>0.65</v>
      </c>
      <c r="ED11" s="109">
        <v>1</v>
      </c>
      <c r="EE11" s="104">
        <v>0.65</v>
      </c>
      <c r="EG11" s="109">
        <v>1</v>
      </c>
      <c r="EH11" s="104">
        <v>0.65</v>
      </c>
      <c r="EJ11" s="109">
        <v>1</v>
      </c>
      <c r="EK11" s="104">
        <v>0.65</v>
      </c>
      <c r="EM11" s="109">
        <v>1</v>
      </c>
      <c r="EN11" s="104">
        <v>0.9</v>
      </c>
      <c r="EP11" s="109">
        <v>1</v>
      </c>
      <c r="EQ11" s="104">
        <v>0.9</v>
      </c>
      <c r="ES11" s="109">
        <v>1</v>
      </c>
      <c r="ET11" s="104">
        <v>0.9</v>
      </c>
    </row>
    <row r="12" spans="1:151" x14ac:dyDescent="0.25">
      <c r="A12" t="s">
        <v>584</v>
      </c>
      <c r="B12" s="93">
        <v>7.5212133096421102E-3</v>
      </c>
      <c r="C12" s="13">
        <v>2.5774086174927899</v>
      </c>
      <c r="D12" s="13">
        <v>5.2619991664738075</v>
      </c>
      <c r="E12" s="13">
        <v>0</v>
      </c>
      <c r="F12" s="13">
        <v>5.2619991664738075</v>
      </c>
      <c r="G12" s="13">
        <v>5.5107978252778443E-4</v>
      </c>
      <c r="H12" s="13">
        <v>3.1968302524505638E-3</v>
      </c>
      <c r="I12" s="13">
        <v>7.8206460379388822E-4</v>
      </c>
      <c r="J12" s="14">
        <v>0</v>
      </c>
      <c r="K12" s="14">
        <v>0.9900000000000001</v>
      </c>
      <c r="L12" s="15">
        <v>0</v>
      </c>
      <c r="M12" s="14">
        <v>0</v>
      </c>
      <c r="N12" s="14">
        <v>0.9900000000000001</v>
      </c>
      <c r="O12" s="15">
        <v>0</v>
      </c>
      <c r="P12" s="14">
        <v>0</v>
      </c>
      <c r="Q12" s="14">
        <v>0.9900000000000001</v>
      </c>
      <c r="R12" s="15">
        <v>0</v>
      </c>
      <c r="S12" s="14">
        <v>0</v>
      </c>
      <c r="T12" s="14">
        <v>0.9900000000000001</v>
      </c>
      <c r="U12" s="15">
        <v>0</v>
      </c>
      <c r="V12" s="16">
        <v>0</v>
      </c>
      <c r="W12" s="16">
        <v>0.57824992630781724</v>
      </c>
      <c r="X12" s="17">
        <v>0</v>
      </c>
      <c r="Y12" s="16">
        <v>0</v>
      </c>
      <c r="Z12" s="16">
        <v>0.57824992630781724</v>
      </c>
      <c r="AA12" s="17">
        <v>0</v>
      </c>
      <c r="AB12" s="16">
        <v>0</v>
      </c>
      <c r="AC12" s="16">
        <v>0.57824992630781724</v>
      </c>
      <c r="AD12" s="17">
        <v>0</v>
      </c>
      <c r="AE12" s="16">
        <v>0</v>
      </c>
      <c r="AF12" s="16">
        <v>0.57824992630781724</v>
      </c>
      <c r="AG12" s="17">
        <v>0</v>
      </c>
      <c r="AH12" s="13">
        <v>0</v>
      </c>
      <c r="AI12" s="16">
        <v>0</v>
      </c>
      <c r="AJ12" s="16">
        <v>3.8468801271246161E-2</v>
      </c>
      <c r="AK12" s="17">
        <v>0</v>
      </c>
      <c r="AL12" s="16">
        <v>0</v>
      </c>
      <c r="AM12" s="16">
        <v>3.8468801271246161E-2</v>
      </c>
      <c r="AN12" s="17">
        <v>0</v>
      </c>
      <c r="AO12" s="16">
        <v>0</v>
      </c>
      <c r="AP12" s="16">
        <v>3.8468801271246161E-2</v>
      </c>
      <c r="AQ12" s="17">
        <v>0</v>
      </c>
      <c r="AR12" s="16">
        <v>0</v>
      </c>
      <c r="AS12" s="16">
        <v>3.7977020134863856E-3</v>
      </c>
      <c r="AT12" s="17">
        <v>0</v>
      </c>
      <c r="AU12" s="16">
        <v>0</v>
      </c>
      <c r="AV12" s="16">
        <v>3.7977020134863856E-3</v>
      </c>
      <c r="AW12" s="17">
        <v>0</v>
      </c>
      <c r="AX12" s="16">
        <v>0</v>
      </c>
      <c r="AY12" s="16">
        <v>3.7977020134863856E-3</v>
      </c>
      <c r="AZ12" s="17">
        <v>0</v>
      </c>
      <c r="BA12" s="16">
        <v>0.99383745144406399</v>
      </c>
      <c r="BB12" s="16">
        <v>1.072241426441467E-2</v>
      </c>
      <c r="BC12" s="17">
        <v>5.6073635705889698E-2</v>
      </c>
      <c r="BD12" s="16">
        <v>0.999999999999999</v>
      </c>
      <c r="BE12" s="16">
        <v>1.072241426441467E-2</v>
      </c>
      <c r="BF12" s="17">
        <v>5.6421334921936808E-2</v>
      </c>
      <c r="BG12" s="16">
        <v>0.99383745144406399</v>
      </c>
      <c r="BH12" s="16">
        <v>1.072241426441467E-2</v>
      </c>
      <c r="BI12" s="17">
        <v>5.6073635705889698E-2</v>
      </c>
      <c r="BJ12" s="16">
        <v>1</v>
      </c>
      <c r="BK12" s="16">
        <v>9.8763909127487087E-3</v>
      </c>
      <c r="BL12" s="17">
        <v>5.1969560750653197E-2</v>
      </c>
      <c r="BM12" s="16">
        <v>0.99383745144406399</v>
      </c>
      <c r="BN12" s="16">
        <v>9.8763909127487087E-3</v>
      </c>
      <c r="BO12" s="17">
        <v>5.1649295809096628E-2</v>
      </c>
      <c r="BP12" s="16">
        <v>1</v>
      </c>
      <c r="BQ12" s="16">
        <v>9.8763909127487087E-3</v>
      </c>
      <c r="BR12" s="17">
        <v>5.1969560750653197E-2</v>
      </c>
      <c r="BS12" s="16">
        <v>0.93898250728796995</v>
      </c>
      <c r="BT12" s="16">
        <v>7.7062295264457542E-2</v>
      </c>
      <c r="BU12" s="17">
        <v>0.38075903438274705</v>
      </c>
      <c r="BV12" s="16">
        <v>6.1017492712029893E-2</v>
      </c>
      <c r="BW12" s="16">
        <v>7.7062295264457542E-2</v>
      </c>
      <c r="BX12" s="17">
        <v>2.4742699065387008E-2</v>
      </c>
      <c r="BY12" s="16">
        <v>0</v>
      </c>
      <c r="BZ12" s="16">
        <v>7.7062295264457542E-2</v>
      </c>
      <c r="CA12" s="17">
        <v>0</v>
      </c>
      <c r="CB12" s="16">
        <v>0</v>
      </c>
      <c r="CC12" s="16">
        <v>8.0343685180781499E-3</v>
      </c>
      <c r="CD12" s="17">
        <v>0</v>
      </c>
      <c r="CE12" s="16">
        <v>0</v>
      </c>
      <c r="CF12" s="16">
        <v>8.0343685180781499E-3</v>
      </c>
      <c r="CG12" s="17">
        <v>0</v>
      </c>
      <c r="CH12" s="16">
        <v>0</v>
      </c>
      <c r="CI12" s="16">
        <v>8.0343685180781499E-3</v>
      </c>
      <c r="CJ12" s="17">
        <v>0</v>
      </c>
      <c r="CK12" s="16"/>
      <c r="CL12" s="16"/>
      <c r="CM12" s="17"/>
      <c r="CN12" s="16">
        <v>0.18374042641981336</v>
      </c>
      <c r="CO12" s="16">
        <v>0.11800000000000006</v>
      </c>
      <c r="CP12" s="17">
        <v>0.11408735253889486</v>
      </c>
      <c r="CQ12" s="16">
        <v>0</v>
      </c>
      <c r="CR12" s="16">
        <v>0.11800000000000006</v>
      </c>
      <c r="CS12" s="17">
        <v>0</v>
      </c>
      <c r="CT12" s="16">
        <v>0</v>
      </c>
      <c r="CU12" s="16">
        <v>0.11800000000000006</v>
      </c>
      <c r="CV12" s="17">
        <v>0</v>
      </c>
      <c r="CW12" s="16">
        <v>0</v>
      </c>
      <c r="CX12" s="16">
        <v>3.3376249530537882E-3</v>
      </c>
      <c r="CY12" s="17">
        <v>0</v>
      </c>
      <c r="CZ12" s="16">
        <v>0</v>
      </c>
      <c r="DA12" s="16">
        <v>3.3376249530537882E-3</v>
      </c>
      <c r="DB12" s="17">
        <v>0</v>
      </c>
      <c r="DC12" s="16">
        <v>0</v>
      </c>
      <c r="DD12" s="16">
        <v>3.3376249530537882E-3</v>
      </c>
      <c r="DE12" s="17">
        <v>0</v>
      </c>
      <c r="DF12" s="14">
        <v>0</v>
      </c>
      <c r="DG12" s="14">
        <v>1</v>
      </c>
      <c r="DH12" s="15">
        <v>0</v>
      </c>
      <c r="DI12" s="14">
        <v>0</v>
      </c>
      <c r="DJ12" s="14">
        <v>1</v>
      </c>
      <c r="DK12" s="15">
        <v>0</v>
      </c>
      <c r="DL12" s="14">
        <v>0</v>
      </c>
      <c r="DM12" s="14">
        <v>1</v>
      </c>
      <c r="DN12" s="15">
        <v>0</v>
      </c>
      <c r="DO12" s="14">
        <v>0</v>
      </c>
      <c r="DP12" s="14">
        <v>1</v>
      </c>
      <c r="DQ12" s="15">
        <v>0</v>
      </c>
      <c r="DR12" s="82"/>
      <c r="DS12" s="82"/>
      <c r="DT12" s="15">
        <v>0</v>
      </c>
      <c r="DU12" s="82"/>
      <c r="DV12" s="82"/>
      <c r="DW12" s="15">
        <v>4.9983368058000001E-2</v>
      </c>
      <c r="DX12" s="82"/>
      <c r="DY12" s="82"/>
      <c r="DZ12" s="15">
        <v>0</v>
      </c>
      <c r="EA12" s="109">
        <v>1</v>
      </c>
      <c r="EB12" s="104">
        <v>0.65</v>
      </c>
      <c r="ED12" s="109">
        <v>1</v>
      </c>
      <c r="EE12" s="104">
        <v>0.65</v>
      </c>
      <c r="EG12" s="109">
        <v>1</v>
      </c>
      <c r="EH12" s="104">
        <v>0.65</v>
      </c>
      <c r="EJ12" s="109">
        <v>1</v>
      </c>
      <c r="EK12" s="104">
        <v>0.65</v>
      </c>
      <c r="EM12" s="109">
        <v>1</v>
      </c>
      <c r="EN12" s="104">
        <v>0.9</v>
      </c>
      <c r="EP12" s="109">
        <v>1</v>
      </c>
      <c r="EQ12" s="104">
        <v>0.9</v>
      </c>
      <c r="ES12" s="109">
        <v>1</v>
      </c>
      <c r="ET12" s="104">
        <v>0.9</v>
      </c>
    </row>
    <row r="13" spans="1:151" x14ac:dyDescent="0.25">
      <c r="A13" t="s">
        <v>301</v>
      </c>
      <c r="B13" s="93">
        <v>1.89832872011108E-2</v>
      </c>
      <c r="C13" s="13">
        <v>7.9395309474954399</v>
      </c>
      <c r="D13" s="13">
        <v>29.895427615643527</v>
      </c>
      <c r="E13" s="13">
        <v>8.5083534821431307E-3</v>
      </c>
      <c r="F13" s="13">
        <v>29.903935969125669</v>
      </c>
      <c r="G13" s="13">
        <v>4.774023411921042E-3</v>
      </c>
      <c r="H13" s="13">
        <v>1.5489149281864985E-2</v>
      </c>
      <c r="I13" s="13">
        <v>6.7148767614345524E-3</v>
      </c>
      <c r="J13" s="14">
        <v>0</v>
      </c>
      <c r="K13" s="14">
        <v>0.98999999999999977</v>
      </c>
      <c r="L13" s="15">
        <v>0</v>
      </c>
      <c r="M13" s="14">
        <v>0</v>
      </c>
      <c r="N13" s="14">
        <v>0.98999999999999977</v>
      </c>
      <c r="O13" s="15">
        <v>0</v>
      </c>
      <c r="P13" s="14">
        <v>0</v>
      </c>
      <c r="Q13" s="14">
        <v>0.98999999999999977</v>
      </c>
      <c r="R13" s="15">
        <v>0</v>
      </c>
      <c r="S13" s="14">
        <v>0</v>
      </c>
      <c r="T13" s="14">
        <v>0.98999999999999977</v>
      </c>
      <c r="U13" s="15">
        <v>0</v>
      </c>
      <c r="V13" s="16">
        <v>0.43354800786972642</v>
      </c>
      <c r="W13" s="16">
        <v>0.60584064194165999</v>
      </c>
      <c r="X13" s="17">
        <v>7.8523630146066532</v>
      </c>
      <c r="Y13" s="16">
        <v>0.52832803632723213</v>
      </c>
      <c r="Z13" s="16">
        <v>0.60584064194165999</v>
      </c>
      <c r="AA13" s="17">
        <v>9.5690061002017259</v>
      </c>
      <c r="AB13" s="16">
        <v>0</v>
      </c>
      <c r="AC13" s="16">
        <v>0.60584064194165999</v>
      </c>
      <c r="AD13" s="17">
        <v>0</v>
      </c>
      <c r="AE13" s="16">
        <v>0</v>
      </c>
      <c r="AF13" s="16">
        <v>0.60584064194165999</v>
      </c>
      <c r="AG13" s="17">
        <v>0</v>
      </c>
      <c r="AH13" s="13">
        <v>8.5083534821431307E-3</v>
      </c>
      <c r="AI13" s="16">
        <v>1</v>
      </c>
      <c r="AJ13" s="16">
        <v>3.1891879705310426E-2</v>
      </c>
      <c r="AK13" s="17">
        <v>0.95342138125691867</v>
      </c>
      <c r="AL13" s="16">
        <v>0</v>
      </c>
      <c r="AM13" s="16">
        <v>3.1891879705310426E-2</v>
      </c>
      <c r="AN13" s="17">
        <v>0</v>
      </c>
      <c r="AO13" s="16">
        <v>0</v>
      </c>
      <c r="AP13" s="16">
        <v>3.1891879705310426E-2</v>
      </c>
      <c r="AQ13" s="17">
        <v>0</v>
      </c>
      <c r="AR13" s="16">
        <v>0</v>
      </c>
      <c r="AS13" s="16">
        <v>3.4114811642982886E-3</v>
      </c>
      <c r="AT13" s="17">
        <v>0</v>
      </c>
      <c r="AU13" s="16">
        <v>0</v>
      </c>
      <c r="AV13" s="16">
        <v>3.4114811642982886E-3</v>
      </c>
      <c r="AW13" s="17">
        <v>0</v>
      </c>
      <c r="AX13" s="16">
        <v>0</v>
      </c>
      <c r="AY13" s="16">
        <v>3.4114811642982886E-3</v>
      </c>
      <c r="AZ13" s="17">
        <v>0</v>
      </c>
      <c r="BA13" s="16">
        <v>1</v>
      </c>
      <c r="BB13" s="16">
        <v>8.5450520778373278E-3</v>
      </c>
      <c r="BC13" s="17">
        <v>0.25545798586489016</v>
      </c>
      <c r="BD13" s="16">
        <v>1</v>
      </c>
      <c r="BE13" s="16">
        <v>8.5450520778373278E-3</v>
      </c>
      <c r="BF13" s="17">
        <v>0.25545798586489016</v>
      </c>
      <c r="BG13" s="16">
        <v>1</v>
      </c>
      <c r="BH13" s="16">
        <v>8.5450520778373278E-3</v>
      </c>
      <c r="BI13" s="17">
        <v>0.25545798586489016</v>
      </c>
      <c r="BJ13" s="16">
        <v>1</v>
      </c>
      <c r="BK13" s="16">
        <v>8.3709378380007141E-3</v>
      </c>
      <c r="BL13" s="17">
        <v>0.2502527662110019</v>
      </c>
      <c r="BM13" s="16">
        <v>1</v>
      </c>
      <c r="BN13" s="16">
        <v>8.3709378380007141E-3</v>
      </c>
      <c r="BO13" s="17">
        <v>0.2502527662110019</v>
      </c>
      <c r="BP13" s="16">
        <v>1</v>
      </c>
      <c r="BQ13" s="16">
        <v>8.3709378380007141E-3</v>
      </c>
      <c r="BR13" s="17">
        <v>0.2502527662110019</v>
      </c>
      <c r="BS13" s="16">
        <v>1</v>
      </c>
      <c r="BT13" s="16">
        <v>6.2648237953656288E-2</v>
      </c>
      <c r="BU13" s="17">
        <v>1.872895862991143</v>
      </c>
      <c r="BV13" s="16">
        <v>0</v>
      </c>
      <c r="BW13" s="16">
        <v>6.2648237953656288E-2</v>
      </c>
      <c r="BX13" s="17">
        <v>0</v>
      </c>
      <c r="BY13" s="16">
        <v>0</v>
      </c>
      <c r="BZ13" s="16">
        <v>6.2648237953656288E-2</v>
      </c>
      <c r="CA13" s="17">
        <v>0</v>
      </c>
      <c r="CB13" s="16">
        <v>0</v>
      </c>
      <c r="CC13" s="16">
        <v>1.0717183962937978E-2</v>
      </c>
      <c r="CD13" s="17">
        <v>0</v>
      </c>
      <c r="CE13" s="16">
        <v>0</v>
      </c>
      <c r="CF13" s="16">
        <v>1.0717183962937978E-2</v>
      </c>
      <c r="CG13" s="17">
        <v>0</v>
      </c>
      <c r="CH13" s="16">
        <v>0</v>
      </c>
      <c r="CI13" s="16">
        <v>1.0717183962937978E-2</v>
      </c>
      <c r="CJ13" s="17">
        <v>0</v>
      </c>
      <c r="CK13" s="16"/>
      <c r="CL13" s="16"/>
      <c r="CM13" s="17"/>
      <c r="CN13" s="16">
        <v>0.34999913249688785</v>
      </c>
      <c r="CO13" s="16">
        <v>0.11800000000000002</v>
      </c>
      <c r="CP13" s="17">
        <v>1.2346781002696516</v>
      </c>
      <c r="CQ13" s="16">
        <v>0</v>
      </c>
      <c r="CR13" s="16">
        <v>0.11800000000000002</v>
      </c>
      <c r="CS13" s="17">
        <v>0</v>
      </c>
      <c r="CT13" s="16">
        <v>0</v>
      </c>
      <c r="CU13" s="16">
        <v>0.11800000000000002</v>
      </c>
      <c r="CV13" s="17">
        <v>0</v>
      </c>
      <c r="CW13" s="16">
        <v>0</v>
      </c>
      <c r="CX13" s="16">
        <v>3.5323928535909866E-3</v>
      </c>
      <c r="CY13" s="17">
        <v>0</v>
      </c>
      <c r="CZ13" s="16">
        <v>0</v>
      </c>
      <c r="DA13" s="16">
        <v>3.5323928535909866E-3</v>
      </c>
      <c r="DB13" s="17">
        <v>0</v>
      </c>
      <c r="DC13" s="16">
        <v>0</v>
      </c>
      <c r="DD13" s="16">
        <v>3.5323928535909866E-3</v>
      </c>
      <c r="DE13" s="17">
        <v>0</v>
      </c>
      <c r="DF13" s="14">
        <v>0</v>
      </c>
      <c r="DG13" s="14">
        <v>1</v>
      </c>
      <c r="DH13" s="15">
        <v>0</v>
      </c>
      <c r="DI13" s="14">
        <v>1.8629681852515907E-2</v>
      </c>
      <c r="DJ13" s="14">
        <v>1</v>
      </c>
      <c r="DK13" s="15">
        <v>0.55694230532435718</v>
      </c>
      <c r="DL13" s="14">
        <v>0</v>
      </c>
      <c r="DM13" s="14">
        <v>1</v>
      </c>
      <c r="DN13" s="15">
        <v>0</v>
      </c>
      <c r="DO13" s="14">
        <v>0</v>
      </c>
      <c r="DP13" s="14">
        <v>1</v>
      </c>
      <c r="DQ13" s="15">
        <v>0</v>
      </c>
      <c r="DR13" s="82"/>
      <c r="DS13" s="82"/>
      <c r="DT13" s="15">
        <v>4.8592001250000003E-2</v>
      </c>
      <c r="DU13" s="82"/>
      <c r="DV13" s="82"/>
      <c r="DW13" s="15">
        <v>1.9104690456000002E-2</v>
      </c>
      <c r="DX13" s="82"/>
      <c r="DY13" s="82"/>
      <c r="DZ13" s="15">
        <v>0</v>
      </c>
      <c r="EA13" s="109">
        <v>1</v>
      </c>
      <c r="EB13" s="104">
        <v>0.65</v>
      </c>
      <c r="ED13" s="109">
        <v>1</v>
      </c>
      <c r="EE13" s="104">
        <v>0.65</v>
      </c>
      <c r="EG13" s="109">
        <v>1</v>
      </c>
      <c r="EH13" s="104">
        <v>0.65</v>
      </c>
      <c r="EJ13" s="109">
        <v>1</v>
      </c>
      <c r="EK13" s="104">
        <v>0.65</v>
      </c>
      <c r="EM13" s="109">
        <v>1</v>
      </c>
      <c r="EN13" s="104">
        <v>0.9</v>
      </c>
      <c r="EP13" s="109">
        <v>1</v>
      </c>
      <c r="EQ13" s="104">
        <v>0.9</v>
      </c>
      <c r="ES13" s="109">
        <v>1</v>
      </c>
      <c r="ET13" s="104">
        <v>0.9</v>
      </c>
    </row>
    <row r="14" spans="1:151" x14ac:dyDescent="0.25">
      <c r="A14" t="s">
        <v>259</v>
      </c>
      <c r="B14" s="93">
        <v>2.3647405365306198E-2</v>
      </c>
      <c r="C14" s="13">
        <v>5.8104492041693501</v>
      </c>
      <c r="D14" s="13">
        <v>25.27520138929513</v>
      </c>
      <c r="E14" s="13">
        <v>0.55960806390268503</v>
      </c>
      <c r="F14" s="13">
        <v>25.834809453197817</v>
      </c>
      <c r="G14" s="13">
        <v>6.3546869408829072E-3</v>
      </c>
      <c r="H14" s="13">
        <v>1.1613914658951095E-2</v>
      </c>
      <c r="I14" s="13">
        <v>5.0208203905103511E-3</v>
      </c>
      <c r="J14" s="14">
        <v>0</v>
      </c>
      <c r="K14" s="14">
        <v>0.99000000000000021</v>
      </c>
      <c r="L14" s="15">
        <v>0</v>
      </c>
      <c r="M14" s="14">
        <v>0.52207022914076895</v>
      </c>
      <c r="N14" s="14">
        <v>0.99000000000000021</v>
      </c>
      <c r="O14" s="15">
        <v>13.06347587907951</v>
      </c>
      <c r="P14" s="14">
        <v>0.47792977085923111</v>
      </c>
      <c r="Q14" s="14">
        <v>0.99000000000000021</v>
      </c>
      <c r="R14" s="15">
        <v>11.958973496322677</v>
      </c>
      <c r="S14" s="14">
        <v>0</v>
      </c>
      <c r="T14" s="14">
        <v>0.99000000000000021</v>
      </c>
      <c r="U14" s="15">
        <v>0</v>
      </c>
      <c r="V14" s="16">
        <v>0</v>
      </c>
      <c r="W14" s="16">
        <v>0.63126219895584057</v>
      </c>
      <c r="X14" s="17">
        <v>0</v>
      </c>
      <c r="Y14" s="16">
        <v>0</v>
      </c>
      <c r="Z14" s="16">
        <v>0.63126219895584057</v>
      </c>
      <c r="AA14" s="17">
        <v>0</v>
      </c>
      <c r="AB14" s="16">
        <v>0</v>
      </c>
      <c r="AC14" s="16">
        <v>0.63126219895584057</v>
      </c>
      <c r="AD14" s="17">
        <v>0</v>
      </c>
      <c r="AE14" s="16">
        <v>0</v>
      </c>
      <c r="AF14" s="16">
        <v>0.63126219895584057</v>
      </c>
      <c r="AG14" s="17">
        <v>0</v>
      </c>
      <c r="AH14" s="13">
        <v>0.55960806390268503</v>
      </c>
      <c r="AI14" s="16">
        <v>0</v>
      </c>
      <c r="AJ14" s="16">
        <v>2.9491606212867304E-2</v>
      </c>
      <c r="AK14" s="17">
        <v>0</v>
      </c>
      <c r="AL14" s="16">
        <v>0</v>
      </c>
      <c r="AM14" s="16">
        <v>2.9491606212867304E-2</v>
      </c>
      <c r="AN14" s="17">
        <v>0</v>
      </c>
      <c r="AO14" s="16">
        <v>0</v>
      </c>
      <c r="AP14" s="16">
        <v>2.9491606212867304E-2</v>
      </c>
      <c r="AQ14" s="17">
        <v>0</v>
      </c>
      <c r="AR14" s="16">
        <v>0</v>
      </c>
      <c r="AS14" s="16">
        <v>3.2213698033835185E-3</v>
      </c>
      <c r="AT14" s="17">
        <v>0</v>
      </c>
      <c r="AU14" s="16">
        <v>0</v>
      </c>
      <c r="AV14" s="16">
        <v>3.2213698033835185E-3</v>
      </c>
      <c r="AW14" s="17">
        <v>0</v>
      </c>
      <c r="AX14" s="16">
        <v>0</v>
      </c>
      <c r="AY14" s="16">
        <v>3.2213698033835185E-3</v>
      </c>
      <c r="AZ14" s="17">
        <v>0</v>
      </c>
      <c r="BA14" s="16">
        <v>1</v>
      </c>
      <c r="BB14" s="16">
        <v>7.5266317896725762E-3</v>
      </c>
      <c r="BC14" s="17">
        <v>0.19023713426704519</v>
      </c>
      <c r="BD14" s="16">
        <v>1</v>
      </c>
      <c r="BE14" s="16">
        <v>7.5266317896725762E-3</v>
      </c>
      <c r="BF14" s="17">
        <v>0.19023713426704519</v>
      </c>
      <c r="BG14" s="16">
        <v>1</v>
      </c>
      <c r="BH14" s="16">
        <v>7.5266317896725762E-3</v>
      </c>
      <c r="BI14" s="17">
        <v>0.19023713426704519</v>
      </c>
      <c r="BJ14" s="16">
        <v>0.999999999999999</v>
      </c>
      <c r="BK14" s="16">
        <v>7.6679455681657998E-3</v>
      </c>
      <c r="BL14" s="17">
        <v>0.19380886847754347</v>
      </c>
      <c r="BM14" s="16">
        <v>0.999999999999999</v>
      </c>
      <c r="BN14" s="16">
        <v>7.6679455681657998E-3</v>
      </c>
      <c r="BO14" s="17">
        <v>0.19380886847754347</v>
      </c>
      <c r="BP14" s="16">
        <v>0.999999999999999</v>
      </c>
      <c r="BQ14" s="16">
        <v>7.6679455681657998E-3</v>
      </c>
      <c r="BR14" s="17">
        <v>0.19380886847754347</v>
      </c>
      <c r="BS14" s="16">
        <v>0.85558087531245897</v>
      </c>
      <c r="BT14" s="16">
        <v>5.5892110127792528E-2</v>
      </c>
      <c r="BU14" s="17">
        <v>1.208665703774632</v>
      </c>
      <c r="BV14" s="16">
        <v>0.138848052664721</v>
      </c>
      <c r="BW14" s="16">
        <v>5.5892110127792528E-2</v>
      </c>
      <c r="BX14" s="17">
        <v>0.19614846957682852</v>
      </c>
      <c r="BY14" s="16">
        <v>0</v>
      </c>
      <c r="BZ14" s="16">
        <v>5.5892110127792528E-2</v>
      </c>
      <c r="CA14" s="17">
        <v>0</v>
      </c>
      <c r="CB14" s="16">
        <v>0</v>
      </c>
      <c r="CC14" s="16">
        <v>1.6577583696076682E-2</v>
      </c>
      <c r="CD14" s="17">
        <v>0</v>
      </c>
      <c r="CE14" s="16">
        <v>0</v>
      </c>
      <c r="CF14" s="16">
        <v>1.6577583696076682E-2</v>
      </c>
      <c r="CG14" s="17">
        <v>0</v>
      </c>
      <c r="CH14" s="16">
        <v>0</v>
      </c>
      <c r="CI14" s="16">
        <v>1.6577583696076682E-2</v>
      </c>
      <c r="CJ14" s="17">
        <v>0</v>
      </c>
      <c r="CK14" s="16"/>
      <c r="CL14" s="16"/>
      <c r="CM14" s="17"/>
      <c r="CN14" s="16">
        <v>4.1218459501248673E-2</v>
      </c>
      <c r="CO14" s="16">
        <v>0.11800000000000001</v>
      </c>
      <c r="CP14" s="17">
        <v>0.12293297405236674</v>
      </c>
      <c r="CQ14" s="16">
        <v>0</v>
      </c>
      <c r="CR14" s="16">
        <v>0.11800000000000001</v>
      </c>
      <c r="CS14" s="17">
        <v>0</v>
      </c>
      <c r="CT14" s="16">
        <v>0</v>
      </c>
      <c r="CU14" s="16">
        <v>0.11800000000000001</v>
      </c>
      <c r="CV14" s="17">
        <v>0</v>
      </c>
      <c r="CW14" s="16">
        <v>0</v>
      </c>
      <c r="CX14" s="16">
        <v>3.6545124872727373E-3</v>
      </c>
      <c r="CY14" s="17">
        <v>0</v>
      </c>
      <c r="CZ14" s="16">
        <v>0</v>
      </c>
      <c r="DA14" s="16">
        <v>3.6545124872727373E-3</v>
      </c>
      <c r="DB14" s="17">
        <v>0</v>
      </c>
      <c r="DC14" s="16">
        <v>0</v>
      </c>
      <c r="DD14" s="16">
        <v>3.6545124872727373E-3</v>
      </c>
      <c r="DE14" s="17">
        <v>0</v>
      </c>
      <c r="DF14" s="14">
        <v>0</v>
      </c>
      <c r="DG14" s="14">
        <v>1</v>
      </c>
      <c r="DH14" s="15">
        <v>0</v>
      </c>
      <c r="DI14" s="14">
        <v>0</v>
      </c>
      <c r="DJ14" s="14">
        <v>1</v>
      </c>
      <c r="DK14" s="15">
        <v>0</v>
      </c>
      <c r="DL14" s="14">
        <v>0</v>
      </c>
      <c r="DM14" s="14">
        <v>1</v>
      </c>
      <c r="DN14" s="15">
        <v>0</v>
      </c>
      <c r="DO14" s="14">
        <v>0</v>
      </c>
      <c r="DP14" s="14">
        <v>1</v>
      </c>
      <c r="DQ14" s="15">
        <v>0</v>
      </c>
      <c r="DR14" s="82"/>
      <c r="DS14" s="82"/>
      <c r="DT14" s="15">
        <v>8.5909088429999992E-3</v>
      </c>
      <c r="DU14" s="82"/>
      <c r="DV14" s="82"/>
      <c r="DW14" s="15">
        <v>5.9678029232999995E-2</v>
      </c>
      <c r="DX14" s="82"/>
      <c r="DY14" s="82"/>
      <c r="DZ14" s="15">
        <v>0</v>
      </c>
      <c r="EA14" s="109">
        <v>1</v>
      </c>
      <c r="EB14" s="104">
        <v>0.65</v>
      </c>
      <c r="ED14" s="109">
        <v>1</v>
      </c>
      <c r="EE14" s="104">
        <v>0.65</v>
      </c>
      <c r="EG14" s="109">
        <v>1</v>
      </c>
      <c r="EH14" s="104">
        <v>0.65</v>
      </c>
      <c r="EJ14" s="109">
        <v>1</v>
      </c>
      <c r="EK14" s="104">
        <v>0.65</v>
      </c>
      <c r="EM14" s="109">
        <v>1</v>
      </c>
      <c r="EN14" s="104">
        <v>0.9</v>
      </c>
      <c r="EP14" s="109">
        <v>1</v>
      </c>
      <c r="EQ14" s="104">
        <v>0.9</v>
      </c>
      <c r="ES14" s="109">
        <v>1</v>
      </c>
      <c r="ET14" s="104">
        <v>0.9</v>
      </c>
    </row>
    <row r="15" spans="1:151" x14ac:dyDescent="0.25">
      <c r="A15" t="s">
        <v>408</v>
      </c>
      <c r="B15" s="93">
        <v>1.2994499426324699E-2</v>
      </c>
      <c r="C15" s="13">
        <v>0</v>
      </c>
      <c r="D15" s="13">
        <v>106.21610996862091</v>
      </c>
      <c r="E15" s="13">
        <v>7.1183056087230301E-2</v>
      </c>
      <c r="F15" s="13">
        <v>106.28729302470815</v>
      </c>
      <c r="G15" s="13">
        <v>1.6090019152299607E-2</v>
      </c>
      <c r="H15" s="13">
        <v>5.2190105681289754E-2</v>
      </c>
      <c r="I15" s="13">
        <v>2.9540588515219998E-2</v>
      </c>
      <c r="J15" s="14">
        <v>0</v>
      </c>
      <c r="K15" s="14">
        <v>0.98999999999999977</v>
      </c>
      <c r="L15" s="15">
        <v>0</v>
      </c>
      <c r="M15" s="14">
        <v>0</v>
      </c>
      <c r="N15" s="14">
        <v>0.98999999999999977</v>
      </c>
      <c r="O15" s="15">
        <v>0</v>
      </c>
      <c r="P15" s="14">
        <v>0.19583540579339462</v>
      </c>
      <c r="Q15" s="14">
        <v>0.98999999999999977</v>
      </c>
      <c r="R15" s="15">
        <v>20.592866247525691</v>
      </c>
      <c r="S15" s="14">
        <v>0.28384520086745613</v>
      </c>
      <c r="T15" s="14">
        <v>0.98999999999999977</v>
      </c>
      <c r="U15" s="15">
        <v>29.847443738708975</v>
      </c>
      <c r="V15" s="16">
        <v>0</v>
      </c>
      <c r="W15" s="16">
        <v>0.63026041319210424</v>
      </c>
      <c r="X15" s="17">
        <v>0</v>
      </c>
      <c r="Y15" s="16">
        <v>0</v>
      </c>
      <c r="Z15" s="16">
        <v>0.63026041319210424</v>
      </c>
      <c r="AA15" s="17">
        <v>0</v>
      </c>
      <c r="AB15" s="16">
        <v>0</v>
      </c>
      <c r="AC15" s="16">
        <v>0.63026041319210424</v>
      </c>
      <c r="AD15" s="17">
        <v>0</v>
      </c>
      <c r="AE15" s="16">
        <v>0</v>
      </c>
      <c r="AF15" s="16">
        <v>0.63026041319210424</v>
      </c>
      <c r="AG15" s="17">
        <v>0</v>
      </c>
      <c r="AH15" s="13">
        <v>7.1183056087230301E-2</v>
      </c>
      <c r="AI15" s="16">
        <v>0</v>
      </c>
      <c r="AJ15" s="16">
        <v>2.6964308819228292E-2</v>
      </c>
      <c r="AK15" s="17">
        <v>0</v>
      </c>
      <c r="AL15" s="16">
        <v>0</v>
      </c>
      <c r="AM15" s="16">
        <v>2.6964308819228292E-2</v>
      </c>
      <c r="AN15" s="17">
        <v>0</v>
      </c>
      <c r="AO15" s="16">
        <v>0</v>
      </c>
      <c r="AP15" s="16">
        <v>2.6964308819228292E-2</v>
      </c>
      <c r="AQ15" s="17">
        <v>0</v>
      </c>
      <c r="AR15" s="16">
        <v>1</v>
      </c>
      <c r="AS15" s="16">
        <v>3.111730086759064E-3</v>
      </c>
      <c r="AT15" s="17">
        <v>0.33051586508786701</v>
      </c>
      <c r="AU15" s="16">
        <v>0</v>
      </c>
      <c r="AV15" s="16">
        <v>3.111730086759064E-3</v>
      </c>
      <c r="AW15" s="17">
        <v>0</v>
      </c>
      <c r="AX15" s="16">
        <v>0</v>
      </c>
      <c r="AY15" s="16">
        <v>3.111730086759064E-3</v>
      </c>
      <c r="AZ15" s="17">
        <v>0</v>
      </c>
      <c r="BA15" s="16">
        <v>0.86284576495836396</v>
      </c>
      <c r="BB15" s="16">
        <v>7.72044999335524E-3</v>
      </c>
      <c r="BC15" s="17">
        <v>0.70756473251562979</v>
      </c>
      <c r="BD15" s="16">
        <v>0.98257127933972299</v>
      </c>
      <c r="BE15" s="16">
        <v>7.72044999335524E-3</v>
      </c>
      <c r="BF15" s="17">
        <v>0.8057439842416092</v>
      </c>
      <c r="BG15" s="16">
        <v>0.88026470336693996</v>
      </c>
      <c r="BH15" s="16">
        <v>7.72044999335524E-3</v>
      </c>
      <c r="BI15" s="17">
        <v>0.72184889197530455</v>
      </c>
      <c r="BJ15" s="16">
        <v>0.98257127933972299</v>
      </c>
      <c r="BK15" s="16">
        <v>7.8134610962910574E-3</v>
      </c>
      <c r="BL15" s="17">
        <v>0.81545107861081212</v>
      </c>
      <c r="BM15" s="16">
        <v>0.88027448561864097</v>
      </c>
      <c r="BN15" s="16">
        <v>7.8134610962910574E-3</v>
      </c>
      <c r="BO15" s="17">
        <v>0.73055338972829142</v>
      </c>
      <c r="BP15" s="16">
        <v>0.98257127933972299</v>
      </c>
      <c r="BQ15" s="16">
        <v>7.8134610962910574E-3</v>
      </c>
      <c r="BR15" s="17">
        <v>0.81545107861081212</v>
      </c>
      <c r="BS15" s="16">
        <v>0.93922882366524596</v>
      </c>
      <c r="BT15" s="16">
        <v>5.7315118819381422E-2</v>
      </c>
      <c r="BU15" s="17">
        <v>5.7178268668014134</v>
      </c>
      <c r="BV15" s="16">
        <v>3.9557942347902698E-2</v>
      </c>
      <c r="BW15" s="16">
        <v>5.7315118819381422E-2</v>
      </c>
      <c r="BX15" s="17">
        <v>0.24082040483974229</v>
      </c>
      <c r="BY15" s="16">
        <v>6.2773234714924497E-3</v>
      </c>
      <c r="BZ15" s="16">
        <v>5.7315118819381422E-2</v>
      </c>
      <c r="CA15" s="17">
        <v>3.8215020549343018E-2</v>
      </c>
      <c r="CB15" s="16">
        <v>0</v>
      </c>
      <c r="CC15" s="16">
        <v>9.3270790380310196E-3</v>
      </c>
      <c r="CD15" s="17">
        <v>0</v>
      </c>
      <c r="CE15" s="16">
        <v>0</v>
      </c>
      <c r="CF15" s="16">
        <v>9.3270790380310196E-3</v>
      </c>
      <c r="CG15" s="17">
        <v>0</v>
      </c>
      <c r="CH15" s="16">
        <v>0</v>
      </c>
      <c r="CI15" s="16">
        <v>9.3270790380310196E-3</v>
      </c>
      <c r="CJ15" s="17">
        <v>0</v>
      </c>
      <c r="CK15" s="16"/>
      <c r="CL15" s="16"/>
      <c r="CM15" s="17"/>
      <c r="CN15" s="16">
        <v>0</v>
      </c>
      <c r="CO15" s="16">
        <v>0.11799999999999999</v>
      </c>
      <c r="CP15" s="17">
        <v>0</v>
      </c>
      <c r="CQ15" s="16">
        <v>0.1945781914168517</v>
      </c>
      <c r="CR15" s="16">
        <v>0.11799999999999999</v>
      </c>
      <c r="CS15" s="17">
        <v>2.4387459520892674</v>
      </c>
      <c r="CT15" s="16">
        <v>0</v>
      </c>
      <c r="CU15" s="16">
        <v>0.11799999999999999</v>
      </c>
      <c r="CV15" s="17">
        <v>0</v>
      </c>
      <c r="CW15" s="16">
        <v>0.55555555555555558</v>
      </c>
      <c r="CX15" s="16">
        <v>3.5796435298991506E-3</v>
      </c>
      <c r="CY15" s="17">
        <v>0.21123100601123918</v>
      </c>
      <c r="CZ15" s="16">
        <v>0</v>
      </c>
      <c r="DA15" s="16">
        <v>3.5796435298991506E-3</v>
      </c>
      <c r="DB15" s="17">
        <v>0</v>
      </c>
      <c r="DC15" s="16">
        <v>0</v>
      </c>
      <c r="DD15" s="16">
        <v>3.5796435298991506E-3</v>
      </c>
      <c r="DE15" s="17">
        <v>0</v>
      </c>
      <c r="DF15" s="14">
        <v>0</v>
      </c>
      <c r="DG15" s="14">
        <v>1</v>
      </c>
      <c r="DH15" s="15">
        <v>0</v>
      </c>
      <c r="DI15" s="14">
        <v>0</v>
      </c>
      <c r="DJ15" s="14">
        <v>1</v>
      </c>
      <c r="DK15" s="15">
        <v>0</v>
      </c>
      <c r="DL15" s="14">
        <v>0</v>
      </c>
      <c r="DM15" s="14">
        <v>1</v>
      </c>
      <c r="DN15" s="15">
        <v>0</v>
      </c>
      <c r="DO15" s="14">
        <v>0</v>
      </c>
      <c r="DP15" s="14">
        <v>1</v>
      </c>
      <c r="DQ15" s="15">
        <v>0</v>
      </c>
      <c r="DR15" s="82"/>
      <c r="DS15" s="82"/>
      <c r="DT15" s="15">
        <v>8.6881490189999987E-3</v>
      </c>
      <c r="DU15" s="82"/>
      <c r="DV15" s="82"/>
      <c r="DW15" s="15">
        <v>0.10104932873700001</v>
      </c>
      <c r="DX15" s="82"/>
      <c r="DY15" s="82"/>
      <c r="DZ15" s="15">
        <v>3.0975894693000001E-2</v>
      </c>
      <c r="EB15" s="2"/>
      <c r="EE15" s="104">
        <v>0.65</v>
      </c>
      <c r="EH15" s="104">
        <v>0.65</v>
      </c>
      <c r="EJ15" s="109">
        <v>1</v>
      </c>
      <c r="EK15" s="104">
        <v>0.65</v>
      </c>
    </row>
    <row r="16" spans="1:151" x14ac:dyDescent="0.25">
      <c r="A16" t="s">
        <v>299</v>
      </c>
      <c r="B16" s="93">
        <v>1.9008855890380601E-2</v>
      </c>
      <c r="C16" s="13">
        <v>3.7848741543487598</v>
      </c>
      <c r="D16" s="13">
        <v>13.5533936902332</v>
      </c>
      <c r="E16" s="13">
        <v>0</v>
      </c>
      <c r="F16" s="13">
        <v>13.5533936902332</v>
      </c>
      <c r="G16" s="13">
        <v>1.9789739606632167E-3</v>
      </c>
      <c r="H16" s="13">
        <v>7.8687551363315813E-3</v>
      </c>
      <c r="I16" s="13">
        <v>2.6797545563725413E-3</v>
      </c>
      <c r="J16" s="14">
        <v>0</v>
      </c>
      <c r="K16" s="14">
        <v>0.99</v>
      </c>
      <c r="L16" s="15">
        <v>0</v>
      </c>
      <c r="M16" s="14">
        <v>0</v>
      </c>
      <c r="N16" s="14">
        <v>0.99</v>
      </c>
      <c r="O16" s="15">
        <v>0</v>
      </c>
      <c r="P16" s="14">
        <v>0</v>
      </c>
      <c r="Q16" s="14">
        <v>0.99</v>
      </c>
      <c r="R16" s="15">
        <v>0</v>
      </c>
      <c r="S16" s="14">
        <v>0</v>
      </c>
      <c r="T16" s="14">
        <v>0.99</v>
      </c>
      <c r="U16" s="15">
        <v>0</v>
      </c>
      <c r="V16" s="16">
        <v>0</v>
      </c>
      <c r="W16" s="16">
        <v>0.59860654347120501</v>
      </c>
      <c r="X16" s="17">
        <v>0</v>
      </c>
      <c r="Y16" s="16">
        <v>0</v>
      </c>
      <c r="Z16" s="16">
        <v>0.59860654347120501</v>
      </c>
      <c r="AA16" s="17">
        <v>0</v>
      </c>
      <c r="AB16" s="16">
        <v>0</v>
      </c>
      <c r="AC16" s="16">
        <v>0.59860654347120501</v>
      </c>
      <c r="AD16" s="17">
        <v>0</v>
      </c>
      <c r="AE16" s="16">
        <v>0</v>
      </c>
      <c r="AF16" s="16">
        <v>0.59860654347120501</v>
      </c>
      <c r="AG16" s="17">
        <v>0</v>
      </c>
      <c r="AH16" s="13">
        <v>0</v>
      </c>
      <c r="AI16" s="16">
        <v>0</v>
      </c>
      <c r="AJ16" s="16">
        <v>3.0929148913145708E-2</v>
      </c>
      <c r="AK16" s="17">
        <v>0</v>
      </c>
      <c r="AL16" s="16">
        <v>0</v>
      </c>
      <c r="AM16" s="16">
        <v>3.0929148913145708E-2</v>
      </c>
      <c r="AN16" s="17">
        <v>0</v>
      </c>
      <c r="AO16" s="16">
        <v>0</v>
      </c>
      <c r="AP16" s="16">
        <v>3.0929148913145708E-2</v>
      </c>
      <c r="AQ16" s="17">
        <v>0</v>
      </c>
      <c r="AR16" s="16">
        <v>0</v>
      </c>
      <c r="AS16" s="16">
        <v>3.4124735120897786E-3</v>
      </c>
      <c r="AT16" s="17">
        <v>0</v>
      </c>
      <c r="AU16" s="16">
        <v>0</v>
      </c>
      <c r="AV16" s="16">
        <v>3.4124735120897786E-3</v>
      </c>
      <c r="AW16" s="17">
        <v>0</v>
      </c>
      <c r="AX16" s="16">
        <v>0</v>
      </c>
      <c r="AY16" s="16">
        <v>3.4124735120897786E-3</v>
      </c>
      <c r="AZ16" s="17">
        <v>0</v>
      </c>
      <c r="BA16" s="16">
        <v>1</v>
      </c>
      <c r="BB16" s="16">
        <v>9.2533379257730003E-3</v>
      </c>
      <c r="BC16" s="17">
        <v>0.12541413185676734</v>
      </c>
      <c r="BD16" s="16">
        <v>0.60700097631933603</v>
      </c>
      <c r="BE16" s="16">
        <v>9.2533379257730003E-3</v>
      </c>
      <c r="BF16" s="17">
        <v>7.6126500481299722E-2</v>
      </c>
      <c r="BG16" s="16">
        <v>1</v>
      </c>
      <c r="BH16" s="16">
        <v>9.2533379257730003E-3</v>
      </c>
      <c r="BI16" s="17">
        <v>0.12541413185676734</v>
      </c>
      <c r="BJ16" s="16">
        <v>0.60700097631933603</v>
      </c>
      <c r="BK16" s="16">
        <v>9.0441024126937074E-3</v>
      </c>
      <c r="BL16" s="17">
        <v>7.4405135983979145E-2</v>
      </c>
      <c r="BM16" s="16">
        <v>1</v>
      </c>
      <c r="BN16" s="16">
        <v>9.0441024126937074E-3</v>
      </c>
      <c r="BO16" s="17">
        <v>0.12257828057402576</v>
      </c>
      <c r="BP16" s="16">
        <v>0.60700097631933603</v>
      </c>
      <c r="BQ16" s="16">
        <v>9.0441024126937074E-3</v>
      </c>
      <c r="BR16" s="17">
        <v>7.4405135983979145E-2</v>
      </c>
      <c r="BS16" s="16">
        <v>0.98309787100420398</v>
      </c>
      <c r="BT16" s="16">
        <v>6.7990240094878571E-2</v>
      </c>
      <c r="BU16" s="17">
        <v>0.90592320473337462</v>
      </c>
      <c r="BV16" s="16">
        <v>1.6902128995795299E-2</v>
      </c>
      <c r="BW16" s="16">
        <v>6.7990240094878571E-2</v>
      </c>
      <c r="BX16" s="17">
        <v>1.5575286365992235E-2</v>
      </c>
      <c r="BY16" s="16">
        <v>0</v>
      </c>
      <c r="BZ16" s="16">
        <v>6.7990240094878571E-2</v>
      </c>
      <c r="CA16" s="17">
        <v>0</v>
      </c>
      <c r="CB16" s="16">
        <v>0</v>
      </c>
      <c r="CC16" s="16">
        <v>9.6287449649221975E-3</v>
      </c>
      <c r="CD16" s="17">
        <v>0</v>
      </c>
      <c r="CE16" s="16">
        <v>0</v>
      </c>
      <c r="CF16" s="16">
        <v>9.6287449649221975E-3</v>
      </c>
      <c r="CG16" s="17">
        <v>0</v>
      </c>
      <c r="CH16" s="16">
        <v>0</v>
      </c>
      <c r="CI16" s="16">
        <v>9.6287449649221975E-3</v>
      </c>
      <c r="CJ16" s="17">
        <v>0</v>
      </c>
      <c r="CK16" s="16"/>
      <c r="CL16" s="16"/>
      <c r="CM16" s="17"/>
      <c r="CN16" s="16">
        <v>0.34885348898661961</v>
      </c>
      <c r="CO16" s="16">
        <v>0.11799999999999998</v>
      </c>
      <c r="CP16" s="17">
        <v>0.55792154382075621</v>
      </c>
      <c r="CQ16" s="16">
        <v>0</v>
      </c>
      <c r="CR16" s="16">
        <v>0.11799999999999998</v>
      </c>
      <c r="CS16" s="17">
        <v>0</v>
      </c>
      <c r="CT16" s="16">
        <v>0</v>
      </c>
      <c r="CU16" s="16">
        <v>0.11799999999999998</v>
      </c>
      <c r="CV16" s="17">
        <v>0</v>
      </c>
      <c r="CW16" s="16">
        <v>0</v>
      </c>
      <c r="CX16" s="16">
        <v>3.4716100598003157E-3</v>
      </c>
      <c r="CY16" s="17">
        <v>0</v>
      </c>
      <c r="CZ16" s="16">
        <v>0</v>
      </c>
      <c r="DA16" s="16">
        <v>3.4716100598003157E-3</v>
      </c>
      <c r="DB16" s="17">
        <v>0</v>
      </c>
      <c r="DC16" s="16">
        <v>0</v>
      </c>
      <c r="DD16" s="16">
        <v>3.4716100598003157E-3</v>
      </c>
      <c r="DE16" s="17">
        <v>0</v>
      </c>
      <c r="DF16" s="14">
        <v>0</v>
      </c>
      <c r="DG16" s="14">
        <v>1</v>
      </c>
      <c r="DH16" s="15">
        <v>0</v>
      </c>
      <c r="DI16" s="14">
        <v>0</v>
      </c>
      <c r="DJ16" s="14">
        <v>1</v>
      </c>
      <c r="DK16" s="15">
        <v>0</v>
      </c>
      <c r="DL16" s="14">
        <v>0</v>
      </c>
      <c r="DM16" s="14">
        <v>1</v>
      </c>
      <c r="DN16" s="15">
        <v>0</v>
      </c>
      <c r="DO16" s="14">
        <v>0</v>
      </c>
      <c r="DP16" s="14">
        <v>1</v>
      </c>
      <c r="DQ16" s="15">
        <v>0</v>
      </c>
      <c r="DR16" s="82"/>
      <c r="DS16" s="82"/>
      <c r="DT16" s="15">
        <v>1.2587984252999999E-2</v>
      </c>
      <c r="DU16" s="82"/>
      <c r="DV16" s="82"/>
      <c r="DW16" s="15">
        <v>5.4686724425999998E-2</v>
      </c>
      <c r="DX16" s="82"/>
      <c r="DY16" s="82"/>
      <c r="DZ16" s="15">
        <v>0</v>
      </c>
      <c r="EA16" s="109">
        <v>1</v>
      </c>
      <c r="EB16" s="104">
        <v>0.65</v>
      </c>
      <c r="ED16" s="109">
        <v>1</v>
      </c>
      <c r="EE16" s="104">
        <v>0.65</v>
      </c>
      <c r="EG16" s="109">
        <v>1</v>
      </c>
      <c r="EH16" s="104">
        <v>0.65</v>
      </c>
      <c r="EJ16" s="109">
        <v>1</v>
      </c>
      <c r="EK16" s="104">
        <v>0.65</v>
      </c>
      <c r="EM16" s="109">
        <v>1</v>
      </c>
      <c r="EN16" s="104">
        <v>0.9</v>
      </c>
      <c r="EP16" s="109">
        <v>1</v>
      </c>
      <c r="EQ16" s="104">
        <v>0.9</v>
      </c>
      <c r="ES16" s="109">
        <v>1</v>
      </c>
      <c r="ET16" s="104">
        <v>0.9</v>
      </c>
    </row>
    <row r="17" spans="1:150" x14ac:dyDescent="0.25">
      <c r="A17" t="s">
        <v>414</v>
      </c>
      <c r="B17" s="93">
        <v>1.26892564014769E-2</v>
      </c>
      <c r="C17" s="13">
        <v>19.319801090308001</v>
      </c>
      <c r="D17" s="13">
        <v>46.242058354833134</v>
      </c>
      <c r="E17" s="13">
        <v>0</v>
      </c>
      <c r="F17" s="13">
        <v>46.242058354833134</v>
      </c>
      <c r="G17" s="13">
        <v>1.4628228127600094E-2</v>
      </c>
      <c r="H17" s="13">
        <v>2.1528347537071169E-2</v>
      </c>
      <c r="I17" s="13">
        <v>6.6766617375194678E-3</v>
      </c>
      <c r="J17" s="14">
        <v>0</v>
      </c>
      <c r="K17" s="14">
        <v>0.99</v>
      </c>
      <c r="L17" s="15">
        <v>0</v>
      </c>
      <c r="M17" s="14">
        <v>0</v>
      </c>
      <c r="N17" s="14">
        <v>0.99</v>
      </c>
      <c r="O17" s="15">
        <v>0</v>
      </c>
      <c r="P17" s="14">
        <v>0</v>
      </c>
      <c r="Q17" s="14">
        <v>0.99</v>
      </c>
      <c r="R17" s="15">
        <v>0</v>
      </c>
      <c r="S17" s="14">
        <v>0.46309106864223354</v>
      </c>
      <c r="T17" s="14">
        <v>0.99</v>
      </c>
      <c r="U17" s="15">
        <v>21.200141377558641</v>
      </c>
      <c r="V17" s="16">
        <v>0</v>
      </c>
      <c r="W17" s="16">
        <v>0.60908897117950367</v>
      </c>
      <c r="X17" s="17">
        <v>0</v>
      </c>
      <c r="Y17" s="16">
        <v>0</v>
      </c>
      <c r="Z17" s="16">
        <v>0.60908897117950367</v>
      </c>
      <c r="AA17" s="17">
        <v>0</v>
      </c>
      <c r="AB17" s="16">
        <v>0</v>
      </c>
      <c r="AC17" s="16">
        <v>0.60908897117950367</v>
      </c>
      <c r="AD17" s="17">
        <v>0</v>
      </c>
      <c r="AE17" s="16">
        <v>0</v>
      </c>
      <c r="AF17" s="16">
        <v>0.60908897117950367</v>
      </c>
      <c r="AG17" s="17">
        <v>0</v>
      </c>
      <c r="AH17" s="13">
        <v>0</v>
      </c>
      <c r="AI17" s="16">
        <v>0</v>
      </c>
      <c r="AJ17" s="16">
        <v>2.3580231530905913E-2</v>
      </c>
      <c r="AK17" s="17">
        <v>0</v>
      </c>
      <c r="AL17" s="16">
        <v>0</v>
      </c>
      <c r="AM17" s="16">
        <v>2.3580231530905913E-2</v>
      </c>
      <c r="AN17" s="17">
        <v>0</v>
      </c>
      <c r="AO17" s="16">
        <v>0</v>
      </c>
      <c r="AP17" s="16">
        <v>2.3580231530905913E-2</v>
      </c>
      <c r="AQ17" s="17">
        <v>0</v>
      </c>
      <c r="AR17" s="16">
        <v>0</v>
      </c>
      <c r="AS17" s="16">
        <v>2.5094525400857991E-3</v>
      </c>
      <c r="AT17" s="17">
        <v>0</v>
      </c>
      <c r="AU17" s="16">
        <v>0</v>
      </c>
      <c r="AV17" s="16">
        <v>2.5094525400857991E-3</v>
      </c>
      <c r="AW17" s="17">
        <v>0</v>
      </c>
      <c r="AX17" s="16">
        <v>0</v>
      </c>
      <c r="AY17" s="16">
        <v>2.5094525400857991E-3</v>
      </c>
      <c r="AZ17" s="17">
        <v>0</v>
      </c>
      <c r="BA17" s="16">
        <v>1</v>
      </c>
      <c r="BB17" s="16">
        <v>7.6385433325123061E-3</v>
      </c>
      <c r="BC17" s="17">
        <v>0.35322196652795562</v>
      </c>
      <c r="BD17" s="16">
        <v>0.66127635237501803</v>
      </c>
      <c r="BE17" s="16">
        <v>7.6385433325123061E-3</v>
      </c>
      <c r="BF17" s="17">
        <v>0.23357733360433719</v>
      </c>
      <c r="BG17" s="16">
        <v>1</v>
      </c>
      <c r="BH17" s="16">
        <v>7.6385433325123061E-3</v>
      </c>
      <c r="BI17" s="17">
        <v>0.35322196652795562</v>
      </c>
      <c r="BJ17" s="16">
        <v>0.66127635237501803</v>
      </c>
      <c r="BK17" s="16">
        <v>7.7166430044398552E-3</v>
      </c>
      <c r="BL17" s="17">
        <v>0.2359655262649149</v>
      </c>
      <c r="BM17" s="16">
        <v>0.999999999999999</v>
      </c>
      <c r="BN17" s="16">
        <v>7.7166430044398552E-3</v>
      </c>
      <c r="BO17" s="17">
        <v>0.35683345611472228</v>
      </c>
      <c r="BP17" s="16">
        <v>0.66127635237501803</v>
      </c>
      <c r="BQ17" s="16">
        <v>7.7166430044398552E-3</v>
      </c>
      <c r="BR17" s="17">
        <v>0.2359655262649149</v>
      </c>
      <c r="BS17" s="16">
        <v>0.93012968429531795</v>
      </c>
      <c r="BT17" s="16">
        <v>5.7053310001652306E-2</v>
      </c>
      <c r="BU17" s="17">
        <v>2.4539262573144311</v>
      </c>
      <c r="BV17" s="16">
        <v>5.2323686927178002E-2</v>
      </c>
      <c r="BW17" s="16">
        <v>5.7053310001652306E-2</v>
      </c>
      <c r="BX17" s="17">
        <v>0.13804362058112229</v>
      </c>
      <c r="BY17" s="16">
        <v>8.9533580579471798E-3</v>
      </c>
      <c r="BZ17" s="16">
        <v>5.7053310001652306E-2</v>
      </c>
      <c r="CA17" s="17">
        <v>2.362130872769622E-2</v>
      </c>
      <c r="CB17" s="16">
        <v>0</v>
      </c>
      <c r="CC17" s="16">
        <v>2.1157752187000747E-2</v>
      </c>
      <c r="CD17" s="17">
        <v>0</v>
      </c>
      <c r="CE17" s="16">
        <v>0</v>
      </c>
      <c r="CF17" s="16">
        <v>2.1157752187000747E-2</v>
      </c>
      <c r="CG17" s="17">
        <v>0</v>
      </c>
      <c r="CH17" s="16">
        <v>0.45221040445698568</v>
      </c>
      <c r="CI17" s="16">
        <v>2.1157752187000747E-2</v>
      </c>
      <c r="CJ17" s="17">
        <v>0.44243271619654273</v>
      </c>
      <c r="CK17" s="16"/>
      <c r="CL17" s="16"/>
      <c r="CM17" s="17"/>
      <c r="CN17" s="16">
        <v>0</v>
      </c>
      <c r="CO17" s="16">
        <v>0.11799999999999998</v>
      </c>
      <c r="CP17" s="17">
        <v>0</v>
      </c>
      <c r="CQ17" s="16">
        <v>0</v>
      </c>
      <c r="CR17" s="16">
        <v>0.11799999999999998</v>
      </c>
      <c r="CS17" s="17">
        <v>0</v>
      </c>
      <c r="CT17" s="16">
        <v>0</v>
      </c>
      <c r="CU17" s="16">
        <v>0.11799999999999998</v>
      </c>
      <c r="CV17" s="17">
        <v>0</v>
      </c>
      <c r="CW17" s="16">
        <v>0</v>
      </c>
      <c r="CX17" s="16">
        <v>3.6664142563110009E-3</v>
      </c>
      <c r="CY17" s="17">
        <v>0</v>
      </c>
      <c r="CZ17" s="16">
        <v>0</v>
      </c>
      <c r="DA17" s="16">
        <v>3.6664142563110009E-3</v>
      </c>
      <c r="DB17" s="17">
        <v>0</v>
      </c>
      <c r="DC17" s="16">
        <v>0</v>
      </c>
      <c r="DD17" s="16">
        <v>3.6664142563110009E-3</v>
      </c>
      <c r="DE17" s="17">
        <v>0</v>
      </c>
      <c r="DF17" s="14">
        <v>0</v>
      </c>
      <c r="DG17" s="14">
        <v>1</v>
      </c>
      <c r="DH17" s="15">
        <v>0</v>
      </c>
      <c r="DI17" s="14">
        <v>0</v>
      </c>
      <c r="DJ17" s="14">
        <v>1</v>
      </c>
      <c r="DK17" s="15">
        <v>0</v>
      </c>
      <c r="DL17" s="14">
        <v>0</v>
      </c>
      <c r="DM17" s="14">
        <v>1</v>
      </c>
      <c r="DN17" s="15">
        <v>0</v>
      </c>
      <c r="DO17" s="14">
        <v>0</v>
      </c>
      <c r="DP17" s="14">
        <v>1</v>
      </c>
      <c r="DQ17" s="15">
        <v>0</v>
      </c>
      <c r="DR17" s="82"/>
      <c r="DS17" s="82"/>
      <c r="DT17" s="15">
        <v>8.80308E-4</v>
      </c>
      <c r="DU17" s="82"/>
      <c r="DV17" s="82"/>
      <c r="DW17" s="15">
        <v>5.9379203142E-2</v>
      </c>
      <c r="DX17" s="82"/>
      <c r="DY17" s="82"/>
      <c r="DZ17" s="15">
        <v>1.3526631125999999E-2</v>
      </c>
      <c r="EA17" s="109">
        <v>1</v>
      </c>
      <c r="EB17" s="104">
        <v>0.65</v>
      </c>
      <c r="ED17" s="109">
        <v>1</v>
      </c>
      <c r="EE17" s="104">
        <v>0.65</v>
      </c>
      <c r="EG17" s="109">
        <v>1</v>
      </c>
      <c r="EH17" s="104">
        <v>0.65</v>
      </c>
      <c r="EJ17" s="109">
        <v>1</v>
      </c>
      <c r="EK17" s="104">
        <v>0.65</v>
      </c>
      <c r="EM17" s="109">
        <v>1</v>
      </c>
      <c r="EN17" s="104">
        <v>0.9</v>
      </c>
      <c r="EP17" s="109">
        <v>1</v>
      </c>
      <c r="EQ17" s="104">
        <v>0.9</v>
      </c>
      <c r="ES17" s="109">
        <v>1</v>
      </c>
      <c r="ET17" s="104">
        <v>0.9</v>
      </c>
    </row>
    <row r="18" spans="1:150" x14ac:dyDescent="0.25">
      <c r="A18" t="s">
        <v>340</v>
      </c>
      <c r="B18" s="93">
        <v>1.6408938093664699E-2</v>
      </c>
      <c r="C18" s="13">
        <v>8.3351034766557</v>
      </c>
      <c r="D18" s="13">
        <v>24.681539886741152</v>
      </c>
      <c r="E18" s="13">
        <v>0</v>
      </c>
      <c r="F18" s="13">
        <v>24.681539886741152</v>
      </c>
      <c r="G18" s="13">
        <v>6.079592726531264E-3</v>
      </c>
      <c r="H18" s="13">
        <v>1.1389429106191807E-2</v>
      </c>
      <c r="I18" s="13">
        <v>5.8078990149951276E-3</v>
      </c>
      <c r="J18" s="14">
        <v>0</v>
      </c>
      <c r="K18" s="14">
        <v>0.98999999999999988</v>
      </c>
      <c r="L18" s="15">
        <v>0</v>
      </c>
      <c r="M18" s="14">
        <v>0</v>
      </c>
      <c r="N18" s="14">
        <v>0.98999999999999988</v>
      </c>
      <c r="O18" s="15">
        <v>0</v>
      </c>
      <c r="P18" s="14">
        <v>0</v>
      </c>
      <c r="Q18" s="14">
        <v>0.98999999999999988</v>
      </c>
      <c r="R18" s="15">
        <v>0</v>
      </c>
      <c r="S18" s="14">
        <v>0</v>
      </c>
      <c r="T18" s="14">
        <v>0.98999999999999988</v>
      </c>
      <c r="U18" s="15">
        <v>0</v>
      </c>
      <c r="V18" s="16">
        <v>0</v>
      </c>
      <c r="W18" s="16">
        <v>0.62936646642191285</v>
      </c>
      <c r="X18" s="17">
        <v>0</v>
      </c>
      <c r="Y18" s="16">
        <v>0</v>
      </c>
      <c r="Z18" s="16">
        <v>0.62936646642191285</v>
      </c>
      <c r="AA18" s="17">
        <v>0</v>
      </c>
      <c r="AB18" s="16">
        <v>0</v>
      </c>
      <c r="AC18" s="16">
        <v>0.62936646642191285</v>
      </c>
      <c r="AD18" s="17">
        <v>0</v>
      </c>
      <c r="AE18" s="16">
        <v>0</v>
      </c>
      <c r="AF18" s="16">
        <v>0.62936646642191285</v>
      </c>
      <c r="AG18" s="17">
        <v>0</v>
      </c>
      <c r="AH18" s="13">
        <v>0</v>
      </c>
      <c r="AI18" s="16">
        <v>0</v>
      </c>
      <c r="AJ18" s="16">
        <v>2.4652107371831079E-2</v>
      </c>
      <c r="AK18" s="17">
        <v>0</v>
      </c>
      <c r="AL18" s="16">
        <v>0</v>
      </c>
      <c r="AM18" s="16">
        <v>2.4652107371831079E-2</v>
      </c>
      <c r="AN18" s="17">
        <v>0</v>
      </c>
      <c r="AO18" s="16">
        <v>0</v>
      </c>
      <c r="AP18" s="16">
        <v>2.4652107371831079E-2</v>
      </c>
      <c r="AQ18" s="17">
        <v>0</v>
      </c>
      <c r="AR18" s="16">
        <v>0</v>
      </c>
      <c r="AS18" s="16">
        <v>2.8100484189642061E-3</v>
      </c>
      <c r="AT18" s="17">
        <v>0</v>
      </c>
      <c r="AU18" s="16">
        <v>0</v>
      </c>
      <c r="AV18" s="16">
        <v>2.8100484189642061E-3</v>
      </c>
      <c r="AW18" s="17">
        <v>0</v>
      </c>
      <c r="AX18" s="16">
        <v>0</v>
      </c>
      <c r="AY18" s="16">
        <v>2.8100484189642061E-3</v>
      </c>
      <c r="AZ18" s="17">
        <v>0</v>
      </c>
      <c r="BA18" s="16">
        <v>0.86992064994214602</v>
      </c>
      <c r="BB18" s="16">
        <v>7.1663785814775512E-3</v>
      </c>
      <c r="BC18" s="17">
        <v>0.15386917993721733</v>
      </c>
      <c r="BD18" s="16">
        <v>0.90276903252263396</v>
      </c>
      <c r="BE18" s="16">
        <v>7.1663785814775512E-3</v>
      </c>
      <c r="BF18" s="17">
        <v>0.1596793118041408</v>
      </c>
      <c r="BG18" s="16">
        <v>0.94901736364981504</v>
      </c>
      <c r="BH18" s="16">
        <v>7.1663785814775512E-3</v>
      </c>
      <c r="BI18" s="17">
        <v>0.16785958983809424</v>
      </c>
      <c r="BJ18" s="16">
        <v>0.98186574623030198</v>
      </c>
      <c r="BK18" s="16">
        <v>7.3202824202281865E-3</v>
      </c>
      <c r="BL18" s="17">
        <v>0.17739942095845077</v>
      </c>
      <c r="BM18" s="16">
        <v>0.86992064994214602</v>
      </c>
      <c r="BN18" s="16">
        <v>7.3202824202281865E-3</v>
      </c>
      <c r="BO18" s="17">
        <v>0.15717364636869452</v>
      </c>
      <c r="BP18" s="16">
        <v>0.90276903252263296</v>
      </c>
      <c r="BQ18" s="16">
        <v>7.3202824202281865E-3</v>
      </c>
      <c r="BR18" s="17">
        <v>0.16310855556740408</v>
      </c>
      <c r="BS18" s="16">
        <v>0.69843107160914597</v>
      </c>
      <c r="BT18" s="16">
        <v>5.3445540077307563E-2</v>
      </c>
      <c r="BU18" s="17">
        <v>0.92131315838987871</v>
      </c>
      <c r="BV18" s="16">
        <v>0</v>
      </c>
      <c r="BW18" s="16">
        <v>5.3445540077307563E-2</v>
      </c>
      <c r="BX18" s="17">
        <v>0</v>
      </c>
      <c r="BY18" s="16">
        <v>0</v>
      </c>
      <c r="BZ18" s="16">
        <v>5.3445540077307563E-2</v>
      </c>
      <c r="CA18" s="17">
        <v>0</v>
      </c>
      <c r="CB18" s="16">
        <v>0</v>
      </c>
      <c r="CC18" s="16">
        <v>1.6301631565639903E-2</v>
      </c>
      <c r="CD18" s="17">
        <v>0</v>
      </c>
      <c r="CE18" s="16">
        <v>0</v>
      </c>
      <c r="CF18" s="16">
        <v>1.6301631565639903E-2</v>
      </c>
      <c r="CG18" s="17">
        <v>0</v>
      </c>
      <c r="CH18" s="16">
        <v>0</v>
      </c>
      <c r="CI18" s="16">
        <v>1.6301631565639903E-2</v>
      </c>
      <c r="CJ18" s="17">
        <v>0</v>
      </c>
      <c r="CK18" s="16"/>
      <c r="CL18" s="16"/>
      <c r="CM18" s="17"/>
      <c r="CN18" s="16">
        <v>0.35</v>
      </c>
      <c r="CO18" s="16">
        <v>0.11800000000000001</v>
      </c>
      <c r="CP18" s="17">
        <v>1.0193475973224095</v>
      </c>
      <c r="CQ18" s="16">
        <v>0</v>
      </c>
      <c r="CR18" s="16">
        <v>0.11800000000000001</v>
      </c>
      <c r="CS18" s="17">
        <v>0</v>
      </c>
      <c r="CT18" s="16">
        <v>0</v>
      </c>
      <c r="CU18" s="16">
        <v>0.11800000000000001</v>
      </c>
      <c r="CV18" s="17">
        <v>0</v>
      </c>
      <c r="CW18" s="16">
        <v>0</v>
      </c>
      <c r="CX18" s="16">
        <v>3.6445316327256751E-3</v>
      </c>
      <c r="CY18" s="17">
        <v>0</v>
      </c>
      <c r="CZ18" s="16">
        <v>0</v>
      </c>
      <c r="DA18" s="16">
        <v>3.6445316327256751E-3</v>
      </c>
      <c r="DB18" s="17">
        <v>0</v>
      </c>
      <c r="DC18" s="16">
        <v>0</v>
      </c>
      <c r="DD18" s="16">
        <v>3.6445316327256751E-3</v>
      </c>
      <c r="DE18" s="17">
        <v>0</v>
      </c>
      <c r="DF18" s="14">
        <v>0</v>
      </c>
      <c r="DG18" s="14">
        <v>1</v>
      </c>
      <c r="DH18" s="15">
        <v>0</v>
      </c>
      <c r="DI18" s="14">
        <v>0</v>
      </c>
      <c r="DJ18" s="14">
        <v>1</v>
      </c>
      <c r="DK18" s="15">
        <v>0</v>
      </c>
      <c r="DL18" s="14">
        <v>0</v>
      </c>
      <c r="DM18" s="14">
        <v>1</v>
      </c>
      <c r="DN18" s="15">
        <v>0</v>
      </c>
      <c r="DO18" s="14">
        <v>0</v>
      </c>
      <c r="DP18" s="14">
        <v>1</v>
      </c>
      <c r="DQ18" s="15">
        <v>0</v>
      </c>
      <c r="DR18" s="82"/>
      <c r="DS18" s="82"/>
      <c r="DT18" s="15">
        <v>0</v>
      </c>
      <c r="DU18" s="82"/>
      <c r="DV18" s="82"/>
      <c r="DW18" s="15">
        <v>0</v>
      </c>
      <c r="DX18" s="82"/>
      <c r="DY18" s="82"/>
      <c r="DZ18" s="15">
        <v>0</v>
      </c>
      <c r="EA18" s="109">
        <v>1</v>
      </c>
      <c r="EB18" s="104">
        <v>0.65</v>
      </c>
      <c r="ED18" s="109">
        <v>1</v>
      </c>
      <c r="EE18" s="104">
        <v>0.65</v>
      </c>
      <c r="EG18" s="109">
        <v>1</v>
      </c>
      <c r="EH18" s="104">
        <v>0.65</v>
      </c>
      <c r="EJ18" s="109">
        <v>1</v>
      </c>
      <c r="EK18" s="104">
        <v>0.65</v>
      </c>
      <c r="EM18" s="109">
        <v>1</v>
      </c>
      <c r="EN18" s="104">
        <v>0.9</v>
      </c>
      <c r="EP18" s="109">
        <v>1</v>
      </c>
      <c r="EQ18" s="104">
        <v>0.9</v>
      </c>
      <c r="ES18" s="109">
        <v>1</v>
      </c>
      <c r="ET18" s="104">
        <v>0.9</v>
      </c>
    </row>
    <row r="19" spans="1:150" x14ac:dyDescent="0.25">
      <c r="A19" t="s">
        <v>291</v>
      </c>
      <c r="B19" s="93">
        <v>1.9902883612496002E-2</v>
      </c>
      <c r="C19" s="13">
        <v>4.7937791614237097</v>
      </c>
      <c r="D19" s="13">
        <v>16.58584244513068</v>
      </c>
      <c r="E19" s="13">
        <v>0</v>
      </c>
      <c r="F19" s="13">
        <v>16.58584244513068</v>
      </c>
      <c r="G19" s="13">
        <v>5.3349494081367582E-3</v>
      </c>
      <c r="H19" s="13">
        <v>7.7192426614853919E-3</v>
      </c>
      <c r="I19" s="13">
        <v>2.7244428366646587E-3</v>
      </c>
      <c r="J19" s="14">
        <v>0</v>
      </c>
      <c r="K19" s="14">
        <v>0.99000000000000021</v>
      </c>
      <c r="L19" s="15">
        <v>0</v>
      </c>
      <c r="M19" s="14">
        <v>0</v>
      </c>
      <c r="N19" s="14">
        <v>0.99000000000000021</v>
      </c>
      <c r="O19" s="15">
        <v>0</v>
      </c>
      <c r="P19" s="14">
        <v>0</v>
      </c>
      <c r="Q19" s="14">
        <v>0.99000000000000021</v>
      </c>
      <c r="R19" s="15">
        <v>0</v>
      </c>
      <c r="S19" s="14">
        <v>0</v>
      </c>
      <c r="T19" s="14">
        <v>0.99000000000000021</v>
      </c>
      <c r="U19" s="15">
        <v>0</v>
      </c>
      <c r="V19" s="16">
        <v>0</v>
      </c>
      <c r="W19" s="16">
        <v>0.61365414232983062</v>
      </c>
      <c r="X19" s="17">
        <v>0</v>
      </c>
      <c r="Y19" s="16">
        <v>0</v>
      </c>
      <c r="Z19" s="16">
        <v>0.61365414232983062</v>
      </c>
      <c r="AA19" s="17">
        <v>0</v>
      </c>
      <c r="AB19" s="16">
        <v>0</v>
      </c>
      <c r="AC19" s="16">
        <v>0.61365414232983062</v>
      </c>
      <c r="AD19" s="17">
        <v>0</v>
      </c>
      <c r="AE19" s="16">
        <v>0</v>
      </c>
      <c r="AF19" s="16">
        <v>0.61365414232983062</v>
      </c>
      <c r="AG19" s="17">
        <v>0</v>
      </c>
      <c r="AH19" s="13">
        <v>0</v>
      </c>
      <c r="AI19" s="16">
        <v>0</v>
      </c>
      <c r="AJ19" s="16">
        <v>2.4267382750014631E-2</v>
      </c>
      <c r="AK19" s="17">
        <v>0</v>
      </c>
      <c r="AL19" s="16">
        <v>0</v>
      </c>
      <c r="AM19" s="16">
        <v>2.4267382750014631E-2</v>
      </c>
      <c r="AN19" s="17">
        <v>0</v>
      </c>
      <c r="AO19" s="16">
        <v>0</v>
      </c>
      <c r="AP19" s="16">
        <v>2.4267382750014631E-2</v>
      </c>
      <c r="AQ19" s="17">
        <v>0</v>
      </c>
      <c r="AR19" s="16">
        <v>0</v>
      </c>
      <c r="AS19" s="16">
        <v>2.6390729329232999E-3</v>
      </c>
      <c r="AT19" s="17">
        <v>0</v>
      </c>
      <c r="AU19" s="16">
        <v>0</v>
      </c>
      <c r="AV19" s="16">
        <v>2.6390729329232999E-3</v>
      </c>
      <c r="AW19" s="17">
        <v>0</v>
      </c>
      <c r="AX19" s="16">
        <v>0</v>
      </c>
      <c r="AY19" s="16">
        <v>2.6390729329232999E-3</v>
      </c>
      <c r="AZ19" s="17">
        <v>0</v>
      </c>
      <c r="BA19" s="16">
        <v>0.38366359232351699</v>
      </c>
      <c r="BB19" s="16">
        <v>7.3234631277599958E-3</v>
      </c>
      <c r="BC19" s="17">
        <v>4.6602007317033893E-2</v>
      </c>
      <c r="BD19" s="16">
        <v>0.79815108455800499</v>
      </c>
      <c r="BE19" s="16">
        <v>7.3234631277599958E-3</v>
      </c>
      <c r="BF19" s="17">
        <v>9.6948064468171738E-2</v>
      </c>
      <c r="BG19" s="16">
        <v>0.38366359232351699</v>
      </c>
      <c r="BH19" s="16">
        <v>7.3234631277599958E-3</v>
      </c>
      <c r="BI19" s="17">
        <v>4.6602007317033893E-2</v>
      </c>
      <c r="BJ19" s="16">
        <v>0.79815108455800499</v>
      </c>
      <c r="BK19" s="16">
        <v>7.3800120040319796E-3</v>
      </c>
      <c r="BL19" s="17">
        <v>9.769665895233566E-2</v>
      </c>
      <c r="BM19" s="16">
        <v>0.38366359232351699</v>
      </c>
      <c r="BN19" s="16">
        <v>7.3800120040319796E-3</v>
      </c>
      <c r="BO19" s="17">
        <v>4.6961849525538744E-2</v>
      </c>
      <c r="BP19" s="16">
        <v>0.989091069051107</v>
      </c>
      <c r="BQ19" s="16">
        <v>7.3800120040319796E-3</v>
      </c>
      <c r="BR19" s="17">
        <v>0.12106842265258426</v>
      </c>
      <c r="BS19" s="16">
        <v>0.89013162420109504</v>
      </c>
      <c r="BT19" s="16">
        <v>5.4483466427620378E-2</v>
      </c>
      <c r="BU19" s="17">
        <v>0.80437117189026908</v>
      </c>
      <c r="BV19" s="16">
        <v>0</v>
      </c>
      <c r="BW19" s="16">
        <v>5.4483466427620378E-2</v>
      </c>
      <c r="BX19" s="17">
        <v>0</v>
      </c>
      <c r="BY19" s="16">
        <v>6.4583049942681395E-2</v>
      </c>
      <c r="BZ19" s="16">
        <v>5.4483466427620378E-2</v>
      </c>
      <c r="CA19" s="17">
        <v>5.8360743685819609E-2</v>
      </c>
      <c r="CB19" s="16">
        <v>0</v>
      </c>
      <c r="CC19" s="16">
        <v>1.9413211494616531E-2</v>
      </c>
      <c r="CD19" s="17">
        <v>0</v>
      </c>
      <c r="CE19" s="16">
        <v>0</v>
      </c>
      <c r="CF19" s="16">
        <v>1.9413211494616531E-2</v>
      </c>
      <c r="CG19" s="17">
        <v>0</v>
      </c>
      <c r="CH19" s="16">
        <v>0</v>
      </c>
      <c r="CI19" s="16">
        <v>1.9413211494616531E-2</v>
      </c>
      <c r="CJ19" s="17">
        <v>0</v>
      </c>
      <c r="CK19" s="16"/>
      <c r="CL19" s="16"/>
      <c r="CM19" s="17"/>
      <c r="CN19" s="16">
        <v>4.8863174249846784E-2</v>
      </c>
      <c r="CO19" s="16">
        <v>0.11800000000000005</v>
      </c>
      <c r="CP19" s="17">
        <v>9.5631555318277217E-2</v>
      </c>
      <c r="CQ19" s="16">
        <v>0</v>
      </c>
      <c r="CR19" s="16">
        <v>0.11800000000000005</v>
      </c>
      <c r="CS19" s="17">
        <v>0</v>
      </c>
      <c r="CT19" s="16">
        <v>0</v>
      </c>
      <c r="CU19" s="16">
        <v>0.11800000000000005</v>
      </c>
      <c r="CV19" s="17">
        <v>0</v>
      </c>
      <c r="CW19" s="16">
        <v>0</v>
      </c>
      <c r="CX19" s="16">
        <v>3.653726796673972E-3</v>
      </c>
      <c r="CY19" s="17">
        <v>0</v>
      </c>
      <c r="CZ19" s="16">
        <v>0</v>
      </c>
      <c r="DA19" s="16">
        <v>3.653726796673972E-3</v>
      </c>
      <c r="DB19" s="17">
        <v>0</v>
      </c>
      <c r="DC19" s="16">
        <v>0</v>
      </c>
      <c r="DD19" s="16">
        <v>3.653726796673972E-3</v>
      </c>
      <c r="DE19" s="17">
        <v>0</v>
      </c>
      <c r="DF19" s="14">
        <v>0</v>
      </c>
      <c r="DG19" s="14">
        <v>1</v>
      </c>
      <c r="DH19" s="15">
        <v>0</v>
      </c>
      <c r="DI19" s="14">
        <v>0</v>
      </c>
      <c r="DJ19" s="14">
        <v>1</v>
      </c>
      <c r="DK19" s="15">
        <v>0</v>
      </c>
      <c r="DL19" s="14">
        <v>0</v>
      </c>
      <c r="DM19" s="14">
        <v>1</v>
      </c>
      <c r="DN19" s="15">
        <v>0</v>
      </c>
      <c r="DO19" s="14">
        <v>0</v>
      </c>
      <c r="DP19" s="14">
        <v>1</v>
      </c>
      <c r="DQ19" s="15">
        <v>0</v>
      </c>
      <c r="DR19" s="82"/>
      <c r="DS19" s="82"/>
      <c r="DT19" s="15">
        <v>1.409724E-3</v>
      </c>
      <c r="DU19" s="82"/>
      <c r="DV19" s="82"/>
      <c r="DW19" s="15">
        <v>6.8881007609999994E-3</v>
      </c>
      <c r="DX19" s="82"/>
      <c r="DY19" s="82"/>
      <c r="DZ19" s="15">
        <v>2.8673130546E-2</v>
      </c>
      <c r="EA19" s="109">
        <v>1</v>
      </c>
      <c r="EB19" s="104">
        <v>0.65</v>
      </c>
      <c r="ED19" s="109">
        <v>1</v>
      </c>
      <c r="EE19" s="104">
        <v>0.65</v>
      </c>
      <c r="EG19" s="109">
        <v>1</v>
      </c>
      <c r="EH19" s="104">
        <v>0.65</v>
      </c>
      <c r="EJ19" s="109">
        <v>1</v>
      </c>
      <c r="EK19" s="104">
        <v>0.65</v>
      </c>
      <c r="EM19" s="109">
        <v>1</v>
      </c>
      <c r="EN19" s="104">
        <v>0.9</v>
      </c>
      <c r="EP19" s="109">
        <v>1</v>
      </c>
      <c r="EQ19" s="104">
        <v>0.9</v>
      </c>
      <c r="ES19" s="109">
        <v>1</v>
      </c>
      <c r="ET19" s="104">
        <v>0.9</v>
      </c>
    </row>
    <row r="20" spans="1:150" x14ac:dyDescent="0.25">
      <c r="A20" t="s">
        <v>326</v>
      </c>
      <c r="B20" s="93">
        <v>1.7225453672664499E-2</v>
      </c>
      <c r="C20" s="13">
        <v>4.5387132215568702</v>
      </c>
      <c r="D20" s="13">
        <v>15.279693388300309</v>
      </c>
      <c r="E20" s="13">
        <v>1.2604968121693501E-3</v>
      </c>
      <c r="F20" s="13">
        <v>15.280953885112478</v>
      </c>
      <c r="G20" s="13">
        <v>4.2578736432672959E-3</v>
      </c>
      <c r="H20" s="13">
        <v>7.0009605631260879E-3</v>
      </c>
      <c r="I20" s="13">
        <v>3.6267178626572111E-3</v>
      </c>
      <c r="J20" s="14">
        <v>0</v>
      </c>
      <c r="K20" s="14">
        <v>0.98999999999999988</v>
      </c>
      <c r="L20" s="15">
        <v>0</v>
      </c>
      <c r="M20" s="14">
        <v>0</v>
      </c>
      <c r="N20" s="14">
        <v>0.98999999999999988</v>
      </c>
      <c r="O20" s="15">
        <v>0</v>
      </c>
      <c r="P20" s="14">
        <v>0</v>
      </c>
      <c r="Q20" s="14">
        <v>0.98999999999999988</v>
      </c>
      <c r="R20" s="15">
        <v>0</v>
      </c>
      <c r="S20" s="14">
        <v>0</v>
      </c>
      <c r="T20" s="14">
        <v>0.98999999999999988</v>
      </c>
      <c r="U20" s="15">
        <v>0</v>
      </c>
      <c r="V20" s="16">
        <v>0</v>
      </c>
      <c r="W20" s="16">
        <v>0.61864679554046309</v>
      </c>
      <c r="X20" s="17">
        <v>0</v>
      </c>
      <c r="Y20" s="16">
        <v>0</v>
      </c>
      <c r="Z20" s="16">
        <v>0.61864679554046309</v>
      </c>
      <c r="AA20" s="17">
        <v>0</v>
      </c>
      <c r="AB20" s="16">
        <v>0</v>
      </c>
      <c r="AC20" s="16">
        <v>0.61864679554046309</v>
      </c>
      <c r="AD20" s="17">
        <v>0</v>
      </c>
      <c r="AE20" s="16">
        <v>0</v>
      </c>
      <c r="AF20" s="16">
        <v>0.61864679554046309</v>
      </c>
      <c r="AG20" s="17">
        <v>0</v>
      </c>
      <c r="AH20" s="13">
        <v>1.2604968121693501E-3</v>
      </c>
      <c r="AI20" s="16">
        <v>0</v>
      </c>
      <c r="AJ20" s="16">
        <v>3.3347802122950979E-2</v>
      </c>
      <c r="AK20" s="17">
        <v>0</v>
      </c>
      <c r="AL20" s="16">
        <v>0</v>
      </c>
      <c r="AM20" s="16">
        <v>3.3347802122950979E-2</v>
      </c>
      <c r="AN20" s="17">
        <v>0</v>
      </c>
      <c r="AO20" s="16">
        <v>0</v>
      </c>
      <c r="AP20" s="16">
        <v>3.3347802122950979E-2</v>
      </c>
      <c r="AQ20" s="17">
        <v>0</v>
      </c>
      <c r="AR20" s="16">
        <v>0</v>
      </c>
      <c r="AS20" s="16">
        <v>3.646746596777307E-3</v>
      </c>
      <c r="AT20" s="17">
        <v>0</v>
      </c>
      <c r="AU20" s="16">
        <v>0</v>
      </c>
      <c r="AV20" s="16">
        <v>3.646746596777307E-3</v>
      </c>
      <c r="AW20" s="17">
        <v>0</v>
      </c>
      <c r="AX20" s="16">
        <v>0</v>
      </c>
      <c r="AY20" s="16">
        <v>3.646746596777307E-3</v>
      </c>
      <c r="AZ20" s="17">
        <v>0</v>
      </c>
      <c r="BA20" s="16">
        <v>1</v>
      </c>
      <c r="BB20" s="16">
        <v>7.1159720104924055E-3</v>
      </c>
      <c r="BC20" s="17">
        <v>0.10872987048005087</v>
      </c>
      <c r="BD20" s="16">
        <v>1</v>
      </c>
      <c r="BE20" s="16">
        <v>7.1159720104924055E-3</v>
      </c>
      <c r="BF20" s="17">
        <v>0.10872987048005087</v>
      </c>
      <c r="BG20" s="16">
        <v>1</v>
      </c>
      <c r="BH20" s="16">
        <v>7.1159720104924055E-3</v>
      </c>
      <c r="BI20" s="17">
        <v>0.10872987048005087</v>
      </c>
      <c r="BJ20" s="16">
        <v>1</v>
      </c>
      <c r="BK20" s="16">
        <v>7.6958709073255676E-3</v>
      </c>
      <c r="BL20" s="17">
        <v>0.11759054781987519</v>
      </c>
      <c r="BM20" s="16">
        <v>1</v>
      </c>
      <c r="BN20" s="16">
        <v>7.6958709073255676E-3</v>
      </c>
      <c r="BO20" s="17">
        <v>0.11759054781987519</v>
      </c>
      <c r="BP20" s="16">
        <v>1</v>
      </c>
      <c r="BQ20" s="16">
        <v>7.6958709073255676E-3</v>
      </c>
      <c r="BR20" s="17">
        <v>0.11759054781987519</v>
      </c>
      <c r="BS20" s="16">
        <v>0</v>
      </c>
      <c r="BT20" s="16">
        <v>5.3796736303791434E-2</v>
      </c>
      <c r="BU20" s="17">
        <v>0</v>
      </c>
      <c r="BV20" s="16">
        <v>0</v>
      </c>
      <c r="BW20" s="16">
        <v>5.3796736303791434E-2</v>
      </c>
      <c r="BX20" s="17">
        <v>0</v>
      </c>
      <c r="BY20" s="16">
        <v>0</v>
      </c>
      <c r="BZ20" s="16">
        <v>5.3796736303791434E-2</v>
      </c>
      <c r="CA20" s="17">
        <v>0</v>
      </c>
      <c r="CB20" s="16">
        <v>0</v>
      </c>
      <c r="CC20" s="16">
        <v>1.9408983875392624E-2</v>
      </c>
      <c r="CD20" s="17">
        <v>0</v>
      </c>
      <c r="CE20" s="16">
        <v>0</v>
      </c>
      <c r="CF20" s="16">
        <v>1.9408983875392624E-2</v>
      </c>
      <c r="CG20" s="17">
        <v>0</v>
      </c>
      <c r="CH20" s="16">
        <v>0</v>
      </c>
      <c r="CI20" s="16">
        <v>1.9408983875392624E-2</v>
      </c>
      <c r="CJ20" s="17">
        <v>0</v>
      </c>
      <c r="CK20" s="16"/>
      <c r="CL20" s="16"/>
      <c r="CM20" s="17"/>
      <c r="CN20" s="16">
        <v>0.34999913249688785</v>
      </c>
      <c r="CO20" s="16">
        <v>0.11799999999999998</v>
      </c>
      <c r="CP20" s="17">
        <v>0.63104977282537777</v>
      </c>
      <c r="CQ20" s="16">
        <v>0</v>
      </c>
      <c r="CR20" s="16">
        <v>0.11799999999999998</v>
      </c>
      <c r="CS20" s="17">
        <v>0</v>
      </c>
      <c r="CT20" s="16">
        <v>0</v>
      </c>
      <c r="CU20" s="16">
        <v>0.11799999999999998</v>
      </c>
      <c r="CV20" s="17">
        <v>0</v>
      </c>
      <c r="CW20" s="16">
        <v>0</v>
      </c>
      <c r="CX20" s="16">
        <v>3.7815195018144894E-3</v>
      </c>
      <c r="CY20" s="17">
        <v>0</v>
      </c>
      <c r="CZ20" s="16">
        <v>0</v>
      </c>
      <c r="DA20" s="16">
        <v>3.7815195018144894E-3</v>
      </c>
      <c r="DB20" s="17">
        <v>0</v>
      </c>
      <c r="DC20" s="16">
        <v>0</v>
      </c>
      <c r="DD20" s="16">
        <v>3.7815195018144894E-3</v>
      </c>
      <c r="DE20" s="17">
        <v>0</v>
      </c>
      <c r="DF20" s="14">
        <v>0</v>
      </c>
      <c r="DG20" s="14">
        <v>1</v>
      </c>
      <c r="DH20" s="15">
        <v>0</v>
      </c>
      <c r="DI20" s="14">
        <v>0</v>
      </c>
      <c r="DJ20" s="14">
        <v>1</v>
      </c>
      <c r="DK20" s="15">
        <v>0</v>
      </c>
      <c r="DL20" s="14">
        <v>0</v>
      </c>
      <c r="DM20" s="14">
        <v>1</v>
      </c>
      <c r="DN20" s="15">
        <v>0</v>
      </c>
      <c r="DO20" s="14">
        <v>0</v>
      </c>
      <c r="DP20" s="14">
        <v>1</v>
      </c>
      <c r="DQ20" s="15">
        <v>0</v>
      </c>
      <c r="DR20" s="82"/>
      <c r="DS20" s="82"/>
      <c r="DT20" s="15">
        <v>0</v>
      </c>
      <c r="DU20" s="82"/>
      <c r="DV20" s="82"/>
      <c r="DW20" s="15">
        <v>0</v>
      </c>
      <c r="DX20" s="82"/>
      <c r="DY20" s="82"/>
      <c r="DZ20" s="15">
        <v>0</v>
      </c>
      <c r="EA20" s="109">
        <v>1</v>
      </c>
      <c r="EB20" s="104">
        <v>0.65</v>
      </c>
      <c r="ED20" s="109">
        <v>1</v>
      </c>
      <c r="EE20" s="104">
        <v>0.65</v>
      </c>
      <c r="EG20" s="109">
        <v>1</v>
      </c>
      <c r="EH20" s="104">
        <v>0.65</v>
      </c>
      <c r="EJ20" s="109">
        <v>1</v>
      </c>
      <c r="EK20" s="104">
        <v>0.65</v>
      </c>
      <c r="EM20" s="109">
        <v>1</v>
      </c>
      <c r="EN20" s="104">
        <v>0.9</v>
      </c>
      <c r="EP20" s="109">
        <v>1</v>
      </c>
      <c r="EQ20" s="104">
        <v>0.9</v>
      </c>
      <c r="ES20" s="109">
        <v>1</v>
      </c>
      <c r="ET20" s="104">
        <v>0.9</v>
      </c>
    </row>
    <row r="21" spans="1:150" x14ac:dyDescent="0.25">
      <c r="A21" t="s">
        <v>328</v>
      </c>
      <c r="B21" s="93">
        <v>1.7010642212624501E-2</v>
      </c>
      <c r="C21" s="13">
        <v>8.1344139200394903</v>
      </c>
      <c r="D21" s="13">
        <v>27.1247318950583</v>
      </c>
      <c r="E21" s="13">
        <v>4.3137002016462297E-2</v>
      </c>
      <c r="F21" s="13">
        <v>27.167868897074761</v>
      </c>
      <c r="G21" s="13">
        <v>4.1476601289172537E-3</v>
      </c>
      <c r="H21" s="13">
        <v>1.6095970333821503E-2</v>
      </c>
      <c r="I21" s="13">
        <v>6.3621364233569649E-3</v>
      </c>
      <c r="J21" s="14">
        <v>0</v>
      </c>
      <c r="K21" s="14">
        <v>0.99</v>
      </c>
      <c r="L21" s="15">
        <v>0</v>
      </c>
      <c r="M21" s="14">
        <v>0</v>
      </c>
      <c r="N21" s="14">
        <v>0.99</v>
      </c>
      <c r="O21" s="15">
        <v>0</v>
      </c>
      <c r="P21" s="14">
        <v>0</v>
      </c>
      <c r="Q21" s="14">
        <v>0.99</v>
      </c>
      <c r="R21" s="15">
        <v>0</v>
      </c>
      <c r="S21" s="14">
        <v>0</v>
      </c>
      <c r="T21" s="14">
        <v>0.99</v>
      </c>
      <c r="U21" s="15">
        <v>0</v>
      </c>
      <c r="V21" s="16">
        <v>0</v>
      </c>
      <c r="W21" s="16">
        <v>0.62708297071144781</v>
      </c>
      <c r="X21" s="17">
        <v>0</v>
      </c>
      <c r="Y21" s="16">
        <v>0</v>
      </c>
      <c r="Z21" s="16">
        <v>0.62708297071144781</v>
      </c>
      <c r="AA21" s="17">
        <v>0</v>
      </c>
      <c r="AB21" s="16">
        <v>0</v>
      </c>
      <c r="AC21" s="16">
        <v>0.62708297071144781</v>
      </c>
      <c r="AD21" s="17">
        <v>0</v>
      </c>
      <c r="AE21" s="16">
        <v>0</v>
      </c>
      <c r="AF21" s="16">
        <v>0.62708297071144781</v>
      </c>
      <c r="AG21" s="17">
        <v>0</v>
      </c>
      <c r="AH21" s="13">
        <v>4.3137002016462297E-2</v>
      </c>
      <c r="AI21" s="16">
        <v>0</v>
      </c>
      <c r="AJ21" s="16">
        <v>3.1335519037706573E-2</v>
      </c>
      <c r="AK21" s="17">
        <v>0</v>
      </c>
      <c r="AL21" s="16">
        <v>0</v>
      </c>
      <c r="AM21" s="16">
        <v>3.1335519037706573E-2</v>
      </c>
      <c r="AN21" s="17">
        <v>0</v>
      </c>
      <c r="AO21" s="16">
        <v>0</v>
      </c>
      <c r="AP21" s="16">
        <v>3.1335519037706573E-2</v>
      </c>
      <c r="AQ21" s="17">
        <v>0</v>
      </c>
      <c r="AR21" s="16">
        <v>0</v>
      </c>
      <c r="AS21" s="16">
        <v>3.6945351492513067E-3</v>
      </c>
      <c r="AT21" s="17">
        <v>0</v>
      </c>
      <c r="AU21" s="16">
        <v>0</v>
      </c>
      <c r="AV21" s="16">
        <v>3.6945351492513067E-3</v>
      </c>
      <c r="AW21" s="17">
        <v>0</v>
      </c>
      <c r="AX21" s="16">
        <v>0</v>
      </c>
      <c r="AY21" s="16">
        <v>3.6945351492513067E-3</v>
      </c>
      <c r="AZ21" s="17">
        <v>0</v>
      </c>
      <c r="BA21" s="16">
        <v>0.79661366587118099</v>
      </c>
      <c r="BB21" s="16">
        <v>8.8026269622004435E-3</v>
      </c>
      <c r="BC21" s="17">
        <v>0.19020656579500353</v>
      </c>
      <c r="BD21" s="16">
        <v>0.71054807106471396</v>
      </c>
      <c r="BE21" s="16">
        <v>8.8026269622004435E-3</v>
      </c>
      <c r="BF21" s="17">
        <v>0.16965677871177567</v>
      </c>
      <c r="BG21" s="16">
        <v>0.79661366587118099</v>
      </c>
      <c r="BH21" s="16">
        <v>8.8026269622004435E-3</v>
      </c>
      <c r="BI21" s="17">
        <v>0.19020656579500353</v>
      </c>
      <c r="BJ21" s="16">
        <v>0.66353030132319202</v>
      </c>
      <c r="BK21" s="16">
        <v>9.3137801037632469E-3</v>
      </c>
      <c r="BL21" s="17">
        <v>0.16763017363803137</v>
      </c>
      <c r="BM21" s="16">
        <v>0.79661366587118099</v>
      </c>
      <c r="BN21" s="16">
        <v>9.3137801037632469E-3</v>
      </c>
      <c r="BO21" s="17">
        <v>0.20125152817606123</v>
      </c>
      <c r="BP21" s="16">
        <v>0.71054807106471396</v>
      </c>
      <c r="BQ21" s="16">
        <v>9.3137801037632469E-3</v>
      </c>
      <c r="BR21" s="17">
        <v>0.17950845092262119</v>
      </c>
      <c r="BS21" s="16">
        <v>0.86160641410789596</v>
      </c>
      <c r="BT21" s="16">
        <v>6.6524308739823512E-2</v>
      </c>
      <c r="BU21" s="17">
        <v>1.5547291740271596</v>
      </c>
      <c r="BV21" s="16">
        <v>0</v>
      </c>
      <c r="BW21" s="16">
        <v>6.6524308739823512E-2</v>
      </c>
      <c r="BX21" s="17">
        <v>0</v>
      </c>
      <c r="BY21" s="16">
        <v>5.8140213821817097E-2</v>
      </c>
      <c r="BZ21" s="16">
        <v>6.6524308739823512E-2</v>
      </c>
      <c r="CA21" s="17">
        <v>0.10491134366327574</v>
      </c>
      <c r="CB21" s="16">
        <v>0</v>
      </c>
      <c r="CC21" s="16">
        <v>8.8061173336116318E-3</v>
      </c>
      <c r="CD21" s="17">
        <v>0</v>
      </c>
      <c r="CE21" s="16">
        <v>0</v>
      </c>
      <c r="CF21" s="16">
        <v>8.8061173336116318E-3</v>
      </c>
      <c r="CG21" s="17">
        <v>0</v>
      </c>
      <c r="CH21" s="16">
        <v>0</v>
      </c>
      <c r="CI21" s="16">
        <v>8.8061173336116318E-3</v>
      </c>
      <c r="CJ21" s="17">
        <v>0</v>
      </c>
      <c r="CK21" s="16"/>
      <c r="CL21" s="16"/>
      <c r="CM21" s="17"/>
      <c r="CN21" s="16">
        <v>0</v>
      </c>
      <c r="CO21" s="16">
        <v>0.11800000000000001</v>
      </c>
      <c r="CP21" s="17">
        <v>0</v>
      </c>
      <c r="CQ21" s="16">
        <v>0</v>
      </c>
      <c r="CR21" s="16">
        <v>0.11800000000000001</v>
      </c>
      <c r="CS21" s="17">
        <v>0</v>
      </c>
      <c r="CT21" s="16">
        <v>0</v>
      </c>
      <c r="CU21" s="16">
        <v>0.11800000000000001</v>
      </c>
      <c r="CV21" s="17">
        <v>0</v>
      </c>
      <c r="CW21" s="16">
        <v>0</v>
      </c>
      <c r="CX21" s="16">
        <v>3.6277993505269158E-3</v>
      </c>
      <c r="CY21" s="17">
        <v>0</v>
      </c>
      <c r="CZ21" s="16">
        <v>0</v>
      </c>
      <c r="DA21" s="16">
        <v>3.6277993505269158E-3</v>
      </c>
      <c r="DB21" s="17">
        <v>0</v>
      </c>
      <c r="DC21" s="16">
        <v>0</v>
      </c>
      <c r="DD21" s="16">
        <v>3.6277993505269158E-3</v>
      </c>
      <c r="DE21" s="17">
        <v>0</v>
      </c>
      <c r="DF21" s="14">
        <v>0</v>
      </c>
      <c r="DG21" s="14">
        <v>1.0000000000000002</v>
      </c>
      <c r="DH21" s="15">
        <v>0</v>
      </c>
      <c r="DI21" s="14">
        <v>0</v>
      </c>
      <c r="DJ21" s="14">
        <v>1.0000000000000002</v>
      </c>
      <c r="DK21" s="15">
        <v>0</v>
      </c>
      <c r="DL21" s="14">
        <v>0</v>
      </c>
      <c r="DM21" s="14">
        <v>1.0000000000000002</v>
      </c>
      <c r="DN21" s="15">
        <v>0</v>
      </c>
      <c r="DO21" s="14">
        <v>0</v>
      </c>
      <c r="DP21" s="14">
        <v>1.0000000000000002</v>
      </c>
      <c r="DQ21" s="15">
        <v>0</v>
      </c>
      <c r="DR21" s="82"/>
      <c r="DS21" s="82"/>
      <c r="DT21" s="15">
        <v>0</v>
      </c>
      <c r="DU21" s="82"/>
      <c r="DV21" s="82"/>
      <c r="DW21" s="15">
        <v>6.9656602050000007E-3</v>
      </c>
      <c r="DX21" s="82"/>
      <c r="DY21" s="82"/>
      <c r="DZ21" s="15">
        <v>0</v>
      </c>
      <c r="EA21" s="109">
        <v>1</v>
      </c>
      <c r="EB21" s="104">
        <v>0.65</v>
      </c>
      <c r="ED21" s="109">
        <v>1</v>
      </c>
      <c r="EE21" s="104">
        <v>0.65</v>
      </c>
      <c r="EG21" s="109">
        <v>1</v>
      </c>
      <c r="EH21" s="104">
        <v>0.65</v>
      </c>
      <c r="EJ21" s="109">
        <v>1</v>
      </c>
      <c r="EK21" s="104">
        <v>0.65</v>
      </c>
      <c r="EM21" s="109">
        <v>1</v>
      </c>
      <c r="EN21" s="104">
        <v>0.9</v>
      </c>
      <c r="EP21" s="109">
        <v>1</v>
      </c>
      <c r="EQ21" s="104">
        <v>0.9</v>
      </c>
      <c r="ES21" s="109">
        <v>1</v>
      </c>
      <c r="ET21" s="104">
        <v>0.9</v>
      </c>
    </row>
    <row r="22" spans="1:150" x14ac:dyDescent="0.25">
      <c r="A22" t="s">
        <v>273</v>
      </c>
      <c r="B22" s="93">
        <v>2.1397668584220299E-2</v>
      </c>
      <c r="C22" s="13">
        <v>21.940135569677398</v>
      </c>
      <c r="D22" s="13">
        <v>86.812331019368202</v>
      </c>
      <c r="E22" s="13">
        <v>2.37750707055342</v>
      </c>
      <c r="F22" s="13">
        <v>89.189838089921622</v>
      </c>
      <c r="G22" s="13">
        <v>3.8545388786140229E-2</v>
      </c>
      <c r="H22" s="13">
        <v>3.7975711898996539E-2</v>
      </c>
      <c r="I22" s="13">
        <v>9.9595735296126066E-3</v>
      </c>
      <c r="J22" s="14">
        <v>0</v>
      </c>
      <c r="K22" s="14">
        <v>0.98999999999999955</v>
      </c>
      <c r="L22" s="15">
        <v>0</v>
      </c>
      <c r="M22" s="14">
        <v>0</v>
      </c>
      <c r="N22" s="14">
        <v>0.98999999999999955</v>
      </c>
      <c r="O22" s="15">
        <v>0</v>
      </c>
      <c r="P22" s="14">
        <v>0</v>
      </c>
      <c r="Q22" s="14">
        <v>0.98999999999999955</v>
      </c>
      <c r="R22" s="15">
        <v>0</v>
      </c>
      <c r="S22" s="14">
        <v>0.42076376139744714</v>
      </c>
      <c r="T22" s="14">
        <v>0.98999999999999955</v>
      </c>
      <c r="U22" s="15">
        <v>36.162208106035727</v>
      </c>
      <c r="V22" s="16">
        <v>0</v>
      </c>
      <c r="W22" s="16">
        <v>0.61329769339582629</v>
      </c>
      <c r="X22" s="17">
        <v>0</v>
      </c>
      <c r="Y22" s="16">
        <v>0</v>
      </c>
      <c r="Z22" s="16">
        <v>0.61329769339582629</v>
      </c>
      <c r="AA22" s="17">
        <v>0</v>
      </c>
      <c r="AB22" s="16">
        <v>0</v>
      </c>
      <c r="AC22" s="16">
        <v>0.61329769339582629</v>
      </c>
      <c r="AD22" s="17">
        <v>0</v>
      </c>
      <c r="AE22" s="16">
        <v>0</v>
      </c>
      <c r="AF22" s="16">
        <v>0.61329769339582629</v>
      </c>
      <c r="AG22" s="17">
        <v>0</v>
      </c>
      <c r="AH22" s="13">
        <v>2.37750707055342</v>
      </c>
      <c r="AI22" s="16">
        <v>0.25</v>
      </c>
      <c r="AJ22" s="16">
        <v>2.3495633756082733E-2</v>
      </c>
      <c r="AK22" s="17">
        <v>0.50992768378572395</v>
      </c>
      <c r="AL22" s="16">
        <v>0</v>
      </c>
      <c r="AM22" s="16">
        <v>2.3495633756082733E-2</v>
      </c>
      <c r="AN22" s="17">
        <v>0</v>
      </c>
      <c r="AO22" s="16">
        <v>0</v>
      </c>
      <c r="AP22" s="16">
        <v>2.3495633756082733E-2</v>
      </c>
      <c r="AQ22" s="17">
        <v>0</v>
      </c>
      <c r="AR22" s="16">
        <v>0</v>
      </c>
      <c r="AS22" s="16">
        <v>2.5274667112567557E-3</v>
      </c>
      <c r="AT22" s="17">
        <v>0</v>
      </c>
      <c r="AU22" s="16">
        <v>0</v>
      </c>
      <c r="AV22" s="16">
        <v>2.5274667112567557E-3</v>
      </c>
      <c r="AW22" s="17">
        <v>0</v>
      </c>
      <c r="AX22" s="16">
        <v>0</v>
      </c>
      <c r="AY22" s="16">
        <v>2.5274667112567557E-3</v>
      </c>
      <c r="AZ22" s="17">
        <v>0</v>
      </c>
      <c r="BA22" s="16">
        <v>0.90478586970865305</v>
      </c>
      <c r="BB22" s="16">
        <v>6.6308768146988101E-3</v>
      </c>
      <c r="BC22" s="17">
        <v>0.52083263269061564</v>
      </c>
      <c r="BD22" s="16">
        <v>0.47235204266056607</v>
      </c>
      <c r="BE22" s="16">
        <v>6.6308768146988101E-3</v>
      </c>
      <c r="BF22" s="17">
        <v>0.27190561454602674</v>
      </c>
      <c r="BG22" s="16">
        <v>0.90478586970865305</v>
      </c>
      <c r="BH22" s="16">
        <v>6.6308768146988101E-3</v>
      </c>
      <c r="BI22" s="17">
        <v>0.52083263269061564</v>
      </c>
      <c r="BJ22" s="16">
        <v>0.38522864672783103</v>
      </c>
      <c r="BK22" s="16">
        <v>6.7229184544133382E-3</v>
      </c>
      <c r="BL22" s="17">
        <v>0.22483185117597002</v>
      </c>
      <c r="BM22" s="16">
        <v>0.90478586970865305</v>
      </c>
      <c r="BN22" s="16">
        <v>6.7229184544133382E-3</v>
      </c>
      <c r="BO22" s="17">
        <v>0.52806218782628234</v>
      </c>
      <c r="BP22" s="16">
        <v>0.47215799292819799</v>
      </c>
      <c r="BQ22" s="16">
        <v>6.7229184544133382E-3</v>
      </c>
      <c r="BR22" s="17">
        <v>0.27556661868030286</v>
      </c>
      <c r="BS22" s="16">
        <v>0.91960749878949299</v>
      </c>
      <c r="BT22" s="16">
        <v>4.9348421186202439E-2</v>
      </c>
      <c r="BU22" s="17">
        <v>3.9396458618858952</v>
      </c>
      <c r="BV22" s="16">
        <v>3.7032526278284197E-2</v>
      </c>
      <c r="BW22" s="16">
        <v>4.9348421186202439E-2</v>
      </c>
      <c r="BX22" s="17">
        <v>0.15864924883656237</v>
      </c>
      <c r="BY22" s="16">
        <v>3.4480608544611199E-2</v>
      </c>
      <c r="BZ22" s="16">
        <v>4.9348421186202439E-2</v>
      </c>
      <c r="CA22" s="17">
        <v>0.14771670190477681</v>
      </c>
      <c r="CB22" s="16">
        <v>0</v>
      </c>
      <c r="CC22" s="16">
        <v>2.9109676123201006E-2</v>
      </c>
      <c r="CD22" s="17">
        <v>0</v>
      </c>
      <c r="CE22" s="16">
        <v>0.40066510407276074</v>
      </c>
      <c r="CF22" s="16">
        <v>2.9109676123201006E-2</v>
      </c>
      <c r="CG22" s="17">
        <v>1.0125123062178916</v>
      </c>
      <c r="CH22" s="16">
        <v>0</v>
      </c>
      <c r="CI22" s="16">
        <v>2.9109676123201006E-2</v>
      </c>
      <c r="CJ22" s="17">
        <v>0</v>
      </c>
      <c r="CK22" s="16"/>
      <c r="CL22" s="16"/>
      <c r="CM22" s="17"/>
      <c r="CN22" s="16">
        <v>0.34999851144225097</v>
      </c>
      <c r="CO22" s="16">
        <v>0.11799999999999999</v>
      </c>
      <c r="CP22" s="17">
        <v>3.5853340225300765</v>
      </c>
      <c r="CQ22" s="16">
        <v>0</v>
      </c>
      <c r="CR22" s="16">
        <v>0.11799999999999999</v>
      </c>
      <c r="CS22" s="17">
        <v>0</v>
      </c>
      <c r="CT22" s="16">
        <v>0</v>
      </c>
      <c r="CU22" s="16">
        <v>0.11799999999999999</v>
      </c>
      <c r="CV22" s="17">
        <v>0</v>
      </c>
      <c r="CW22" s="16">
        <v>0</v>
      </c>
      <c r="CX22" s="16">
        <v>3.7070843428365159E-3</v>
      </c>
      <c r="CY22" s="17">
        <v>0</v>
      </c>
      <c r="CZ22" s="16">
        <v>0</v>
      </c>
      <c r="DA22" s="16">
        <v>3.7070843428365159E-3</v>
      </c>
      <c r="DB22" s="17">
        <v>0</v>
      </c>
      <c r="DC22" s="16">
        <v>0</v>
      </c>
      <c r="DD22" s="16">
        <v>3.7070843428365159E-3</v>
      </c>
      <c r="DE22" s="17">
        <v>0</v>
      </c>
      <c r="DF22" s="14">
        <v>7.4949032312308841E-3</v>
      </c>
      <c r="DG22" s="14">
        <v>1</v>
      </c>
      <c r="DH22" s="15">
        <v>0.65065002026774788</v>
      </c>
      <c r="DI22" s="14">
        <v>0</v>
      </c>
      <c r="DJ22" s="14">
        <v>1</v>
      </c>
      <c r="DK22" s="15">
        <v>0</v>
      </c>
      <c r="DL22" s="14">
        <v>0</v>
      </c>
      <c r="DM22" s="14">
        <v>1</v>
      </c>
      <c r="DN22" s="15">
        <v>0</v>
      </c>
      <c r="DO22" s="14">
        <v>0</v>
      </c>
      <c r="DP22" s="14">
        <v>1</v>
      </c>
      <c r="DQ22" s="15">
        <v>0</v>
      </c>
      <c r="DR22" s="82"/>
      <c r="DS22" s="82"/>
      <c r="DT22" s="15">
        <v>9.8974959884999991E-2</v>
      </c>
      <c r="DU22" s="82"/>
      <c r="DV22" s="82"/>
      <c r="DW22" s="15">
        <v>4.8408951050999995E-2</v>
      </c>
      <c r="DX22" s="82"/>
      <c r="DY22" s="82"/>
      <c r="DZ22" s="15">
        <v>8.9459372133000009E-2</v>
      </c>
      <c r="EA22" s="109">
        <v>1</v>
      </c>
      <c r="EB22" s="104">
        <v>0.65</v>
      </c>
      <c r="ED22" s="109">
        <v>1</v>
      </c>
      <c r="EE22" s="104">
        <v>0.65</v>
      </c>
      <c r="EG22" s="109">
        <v>1</v>
      </c>
      <c r="EH22" s="104">
        <v>0.65</v>
      </c>
      <c r="EJ22" s="109">
        <v>1</v>
      </c>
      <c r="EK22" s="104">
        <v>0.65</v>
      </c>
      <c r="EM22" s="109">
        <v>1</v>
      </c>
      <c r="EN22" s="104">
        <v>0.9</v>
      </c>
      <c r="EP22" s="109">
        <v>1</v>
      </c>
      <c r="EQ22" s="104">
        <v>0.9</v>
      </c>
      <c r="ES22" s="109">
        <v>1</v>
      </c>
      <c r="ET22" s="104">
        <v>0.9</v>
      </c>
    </row>
    <row r="23" spans="1:150" x14ac:dyDescent="0.25">
      <c r="A23" t="s">
        <v>269</v>
      </c>
      <c r="B23" s="93">
        <v>2.2026138840276901E-2</v>
      </c>
      <c r="C23" s="13">
        <v>8.6950160350875407</v>
      </c>
      <c r="D23" s="13">
        <v>42.263743722489032</v>
      </c>
      <c r="E23" s="13">
        <v>0.37387736000956401</v>
      </c>
      <c r="F23" s="13">
        <v>42.637621082498598</v>
      </c>
      <c r="G23" s="13">
        <v>1.4468023502670922E-2</v>
      </c>
      <c r="H23" s="13">
        <v>1.9505424401537876E-2</v>
      </c>
      <c r="I23" s="13">
        <v>8.5346539595426291E-3</v>
      </c>
      <c r="J23" s="14">
        <v>0</v>
      </c>
      <c r="K23" s="14">
        <v>0.9900000000000001</v>
      </c>
      <c r="L23" s="15">
        <v>0</v>
      </c>
      <c r="M23" s="14">
        <v>0.38410904999327061</v>
      </c>
      <c r="N23" s="14">
        <v>0.9900000000000001</v>
      </c>
      <c r="O23" s="15">
        <v>16.071547585900277</v>
      </c>
      <c r="P23" s="14">
        <v>0</v>
      </c>
      <c r="Q23" s="14">
        <v>0.9900000000000001</v>
      </c>
      <c r="R23" s="15">
        <v>0</v>
      </c>
      <c r="S23" s="14">
        <v>0</v>
      </c>
      <c r="T23" s="14">
        <v>0.9900000000000001</v>
      </c>
      <c r="U23" s="15">
        <v>0</v>
      </c>
      <c r="V23" s="16">
        <v>0</v>
      </c>
      <c r="W23" s="16">
        <v>0.61904782188076557</v>
      </c>
      <c r="X23" s="17">
        <v>0</v>
      </c>
      <c r="Y23" s="16">
        <v>0.44642188501246294</v>
      </c>
      <c r="Z23" s="16">
        <v>0.61904782188076557</v>
      </c>
      <c r="AA23" s="17">
        <v>11.679860104260765</v>
      </c>
      <c r="AB23" s="16">
        <v>0</v>
      </c>
      <c r="AC23" s="16">
        <v>0.61904782188076557</v>
      </c>
      <c r="AD23" s="17">
        <v>0</v>
      </c>
      <c r="AE23" s="16">
        <v>0</v>
      </c>
      <c r="AF23" s="16">
        <v>0.61904782188076557</v>
      </c>
      <c r="AG23" s="17">
        <v>0</v>
      </c>
      <c r="AH23" s="13">
        <v>0.37387736000956401</v>
      </c>
      <c r="AI23" s="16">
        <v>1</v>
      </c>
      <c r="AJ23" s="16">
        <v>2.2309417604279042E-2</v>
      </c>
      <c r="AK23" s="17">
        <v>0.9428795082252347</v>
      </c>
      <c r="AL23" s="16">
        <v>0</v>
      </c>
      <c r="AM23" s="16">
        <v>2.2309417604279042E-2</v>
      </c>
      <c r="AN23" s="17">
        <v>0</v>
      </c>
      <c r="AO23" s="16">
        <v>0</v>
      </c>
      <c r="AP23" s="16">
        <v>2.2309417604279042E-2</v>
      </c>
      <c r="AQ23" s="17">
        <v>0</v>
      </c>
      <c r="AR23" s="16">
        <v>0</v>
      </c>
      <c r="AS23" s="16">
        <v>2.4913205294500983E-3</v>
      </c>
      <c r="AT23" s="17">
        <v>0</v>
      </c>
      <c r="AU23" s="16">
        <v>0.5608033210163369</v>
      </c>
      <c r="AV23" s="16">
        <v>2.4913205294500983E-3</v>
      </c>
      <c r="AW23" s="17">
        <v>5.9048401840992616E-2</v>
      </c>
      <c r="AX23" s="16">
        <v>0</v>
      </c>
      <c r="AY23" s="16">
        <v>2.4913205294500983E-3</v>
      </c>
      <c r="AZ23" s="17">
        <v>0</v>
      </c>
      <c r="BA23" s="16">
        <v>0.83582377081541104</v>
      </c>
      <c r="BB23" s="16">
        <v>6.7721642777245922E-3</v>
      </c>
      <c r="BC23" s="17">
        <v>0.23922698515031668</v>
      </c>
      <c r="BD23" s="16">
        <v>0.93001882963683702</v>
      </c>
      <c r="BE23" s="16">
        <v>6.7721642777245922E-3</v>
      </c>
      <c r="BF23" s="17">
        <v>0.26618721375918097</v>
      </c>
      <c r="BG23" s="16">
        <v>0.83582377081541104</v>
      </c>
      <c r="BH23" s="16">
        <v>6.7721642777245922E-3</v>
      </c>
      <c r="BI23" s="17">
        <v>0.23922698515031668</v>
      </c>
      <c r="BJ23" s="16">
        <v>0.93001882963683702</v>
      </c>
      <c r="BK23" s="16">
        <v>6.7948652104420169E-3</v>
      </c>
      <c r="BL23" s="17">
        <v>0.26707949837927825</v>
      </c>
      <c r="BM23" s="16">
        <v>0.83582377081541104</v>
      </c>
      <c r="BN23" s="16">
        <v>6.7948652104420169E-3</v>
      </c>
      <c r="BO23" s="17">
        <v>0.24002889654398332</v>
      </c>
      <c r="BP23" s="16">
        <v>0.97555300945758106</v>
      </c>
      <c r="BQ23" s="16">
        <v>6.7948652104420169E-3</v>
      </c>
      <c r="BR23" s="17">
        <v>0.2801558421242592</v>
      </c>
      <c r="BS23" s="16">
        <v>0.78166127568322497</v>
      </c>
      <c r="BT23" s="16">
        <v>5.0246272671797883E-2</v>
      </c>
      <c r="BU23" s="17">
        <v>1.6599324388613954</v>
      </c>
      <c r="BV23" s="16">
        <v>6.2035616185560097E-2</v>
      </c>
      <c r="BW23" s="16">
        <v>5.0246272671797883E-2</v>
      </c>
      <c r="BX23" s="17">
        <v>0.1317385610297237</v>
      </c>
      <c r="BY23" s="16">
        <v>0.15080768065594</v>
      </c>
      <c r="BZ23" s="16">
        <v>5.0246272671797883E-2</v>
      </c>
      <c r="CA23" s="17">
        <v>0.32025452576173619</v>
      </c>
      <c r="CB23" s="16">
        <v>0</v>
      </c>
      <c r="CC23" s="16">
        <v>2.0897911813714368E-2</v>
      </c>
      <c r="CD23" s="17">
        <v>0</v>
      </c>
      <c r="CE23" s="16">
        <v>0</v>
      </c>
      <c r="CF23" s="16">
        <v>2.0897911813714368E-2</v>
      </c>
      <c r="CG23" s="17">
        <v>0</v>
      </c>
      <c r="CH23" s="16">
        <v>0</v>
      </c>
      <c r="CI23" s="16">
        <v>2.0897911813714368E-2</v>
      </c>
      <c r="CJ23" s="17">
        <v>0</v>
      </c>
      <c r="CK23" s="16"/>
      <c r="CL23" s="16"/>
      <c r="CM23" s="17"/>
      <c r="CN23" s="16">
        <v>0</v>
      </c>
      <c r="CO23" s="16">
        <v>0.11800000000000001</v>
      </c>
      <c r="CP23" s="17">
        <v>0</v>
      </c>
      <c r="CQ23" s="16">
        <v>0</v>
      </c>
      <c r="CR23" s="16">
        <v>0.11800000000000001</v>
      </c>
      <c r="CS23" s="17">
        <v>0</v>
      </c>
      <c r="CT23" s="16">
        <v>0</v>
      </c>
      <c r="CU23" s="16">
        <v>0.11800000000000001</v>
      </c>
      <c r="CV23" s="17">
        <v>0</v>
      </c>
      <c r="CW23" s="16">
        <v>0</v>
      </c>
      <c r="CX23" s="16">
        <v>3.6497113047225709E-3</v>
      </c>
      <c r="CY23" s="17">
        <v>0</v>
      </c>
      <c r="CZ23" s="16">
        <v>0</v>
      </c>
      <c r="DA23" s="16">
        <v>3.6497113047225709E-3</v>
      </c>
      <c r="DB23" s="17">
        <v>0</v>
      </c>
      <c r="DC23" s="16">
        <v>0</v>
      </c>
      <c r="DD23" s="16">
        <v>3.6497113047225709E-3</v>
      </c>
      <c r="DE23" s="17">
        <v>0</v>
      </c>
      <c r="DF23" s="14">
        <v>0</v>
      </c>
      <c r="DG23" s="14">
        <v>1</v>
      </c>
      <c r="DH23" s="15">
        <v>0</v>
      </c>
      <c r="DI23" s="14">
        <v>7.5132216496311258E-2</v>
      </c>
      <c r="DJ23" s="14">
        <v>1</v>
      </c>
      <c r="DK23" s="15">
        <v>3.1753687433026618</v>
      </c>
      <c r="DL23" s="14">
        <v>0</v>
      </c>
      <c r="DM23" s="14">
        <v>1</v>
      </c>
      <c r="DN23" s="15">
        <v>0</v>
      </c>
      <c r="DO23" s="14">
        <v>0</v>
      </c>
      <c r="DP23" s="14">
        <v>1</v>
      </c>
      <c r="DQ23" s="15">
        <v>0</v>
      </c>
      <c r="DR23" s="82"/>
      <c r="DS23" s="82"/>
      <c r="DT23" s="15">
        <v>0.14761136436300001</v>
      </c>
      <c r="DU23" s="82"/>
      <c r="DV23" s="82"/>
      <c r="DW23" s="15">
        <v>8.9751537431999984E-2</v>
      </c>
      <c r="DX23" s="82"/>
      <c r="DY23" s="82"/>
      <c r="DZ23" s="15">
        <v>2.4636222738000001E-2</v>
      </c>
      <c r="EA23" s="109">
        <v>1</v>
      </c>
      <c r="EB23" s="104">
        <v>0.65</v>
      </c>
      <c r="ED23" s="109">
        <v>1</v>
      </c>
      <c r="EE23" s="104">
        <v>0.65</v>
      </c>
      <c r="EG23" s="109">
        <v>1</v>
      </c>
      <c r="EH23" s="104">
        <v>0.65</v>
      </c>
      <c r="EJ23" s="109">
        <v>1</v>
      </c>
      <c r="EK23" s="104">
        <v>0.65</v>
      </c>
      <c r="EM23" s="109">
        <v>1</v>
      </c>
      <c r="EN23" s="104">
        <v>0.9</v>
      </c>
      <c r="EP23" s="109">
        <v>1</v>
      </c>
      <c r="EQ23" s="104">
        <v>0.9</v>
      </c>
      <c r="ES23" s="109">
        <v>1</v>
      </c>
      <c r="ET23" s="104">
        <v>0.9</v>
      </c>
    </row>
    <row r="24" spans="1:150" x14ac:dyDescent="0.25">
      <c r="A24" t="s">
        <v>413</v>
      </c>
      <c r="B24" s="93">
        <v>1.27024974098422E-2</v>
      </c>
      <c r="C24" s="13">
        <v>15.477205724479401</v>
      </c>
      <c r="D24" s="13">
        <v>38.016215447182887</v>
      </c>
      <c r="E24" s="13">
        <v>0.29117476361111999</v>
      </c>
      <c r="F24" s="13">
        <v>38.307390210794004</v>
      </c>
      <c r="G24" s="13">
        <v>1.5643402060670039E-2</v>
      </c>
      <c r="H24" s="13">
        <v>1.7093318004197992E-2</v>
      </c>
      <c r="I24" s="13">
        <v>5.9332708310040304E-3</v>
      </c>
      <c r="J24" s="14">
        <v>0</v>
      </c>
      <c r="K24" s="14">
        <v>0.99000000000000021</v>
      </c>
      <c r="L24" s="15">
        <v>0</v>
      </c>
      <c r="M24" s="14">
        <v>0</v>
      </c>
      <c r="N24" s="14">
        <v>0.99000000000000021</v>
      </c>
      <c r="O24" s="15">
        <v>0</v>
      </c>
      <c r="P24" s="14">
        <v>0</v>
      </c>
      <c r="Q24" s="14">
        <v>0.99000000000000021</v>
      </c>
      <c r="R24" s="15">
        <v>0</v>
      </c>
      <c r="S24" s="14">
        <v>0</v>
      </c>
      <c r="T24" s="14">
        <v>0.99000000000000021</v>
      </c>
      <c r="U24" s="15">
        <v>0</v>
      </c>
      <c r="V24" s="16">
        <v>0</v>
      </c>
      <c r="W24" s="16">
        <v>0.61405938730200327</v>
      </c>
      <c r="X24" s="17">
        <v>0</v>
      </c>
      <c r="Y24" s="16">
        <v>0</v>
      </c>
      <c r="Z24" s="16">
        <v>0.61405938730200327</v>
      </c>
      <c r="AA24" s="17">
        <v>0</v>
      </c>
      <c r="AB24" s="16">
        <v>0</v>
      </c>
      <c r="AC24" s="16">
        <v>0.61405938730200327</v>
      </c>
      <c r="AD24" s="17">
        <v>0</v>
      </c>
      <c r="AE24" s="16">
        <v>0</v>
      </c>
      <c r="AF24" s="16">
        <v>0.61405938730200327</v>
      </c>
      <c r="AG24" s="17">
        <v>0</v>
      </c>
      <c r="AH24" s="13">
        <v>0.29117476361111999</v>
      </c>
      <c r="AI24" s="16">
        <v>0</v>
      </c>
      <c r="AJ24" s="16">
        <v>2.4836501669114591E-2</v>
      </c>
      <c r="AK24" s="17">
        <v>0</v>
      </c>
      <c r="AL24" s="16">
        <v>0</v>
      </c>
      <c r="AM24" s="16">
        <v>2.4836501669114591E-2</v>
      </c>
      <c r="AN24" s="17">
        <v>0</v>
      </c>
      <c r="AO24" s="16">
        <v>0</v>
      </c>
      <c r="AP24" s="16">
        <v>2.4836501669114591E-2</v>
      </c>
      <c r="AQ24" s="17">
        <v>0</v>
      </c>
      <c r="AR24" s="16">
        <v>0</v>
      </c>
      <c r="AS24" s="16">
        <v>2.5999755517730591E-3</v>
      </c>
      <c r="AT24" s="17">
        <v>0</v>
      </c>
      <c r="AU24" s="16">
        <v>0</v>
      </c>
      <c r="AV24" s="16">
        <v>2.5999755517730591E-3</v>
      </c>
      <c r="AW24" s="17">
        <v>0</v>
      </c>
      <c r="AX24" s="16">
        <v>0</v>
      </c>
      <c r="AY24" s="16">
        <v>2.5999755517730591E-3</v>
      </c>
      <c r="AZ24" s="17">
        <v>0</v>
      </c>
      <c r="BA24" s="16">
        <v>0.74104999455578202</v>
      </c>
      <c r="BB24" s="16">
        <v>6.7513839448421582E-3</v>
      </c>
      <c r="BC24" s="17">
        <v>0.19019942306681076</v>
      </c>
      <c r="BD24" s="16">
        <v>0.98925923374284996</v>
      </c>
      <c r="BE24" s="16">
        <v>6.7513839448421582E-3</v>
      </c>
      <c r="BF24" s="17">
        <v>0.25390531934919541</v>
      </c>
      <c r="BG24" s="16">
        <v>0.74755863164416703</v>
      </c>
      <c r="BH24" s="16">
        <v>6.7513839448421582E-3</v>
      </c>
      <c r="BI24" s="17">
        <v>0.19186994331275467</v>
      </c>
      <c r="BJ24" s="16">
        <v>0.99576787083123497</v>
      </c>
      <c r="BK24" s="16">
        <v>6.8396703215426891E-3</v>
      </c>
      <c r="BL24" s="17">
        <v>0.25891794915880728</v>
      </c>
      <c r="BM24" s="16">
        <v>0.74104999455578202</v>
      </c>
      <c r="BN24" s="16">
        <v>6.8396703215426891E-3</v>
      </c>
      <c r="BO24" s="17">
        <v>0.19268661947724874</v>
      </c>
      <c r="BP24" s="16">
        <v>0.98925923374284996</v>
      </c>
      <c r="BQ24" s="16">
        <v>6.8396703215426891E-3</v>
      </c>
      <c r="BR24" s="17">
        <v>0.25722558388361833</v>
      </c>
      <c r="BS24" s="16">
        <v>0.81976402759001199</v>
      </c>
      <c r="BT24" s="16">
        <v>5.0193132164919198E-2</v>
      </c>
      <c r="BU24" s="17">
        <v>1.5642351281627482</v>
      </c>
      <c r="BV24" s="16">
        <v>0.123467519855557</v>
      </c>
      <c r="BW24" s="16">
        <v>5.0193132164919198E-2</v>
      </c>
      <c r="BX24" s="17">
        <v>0.23559490932161875</v>
      </c>
      <c r="BY24" s="16">
        <v>8.6046423218238497E-3</v>
      </c>
      <c r="BZ24" s="16">
        <v>5.0193132164919198E-2</v>
      </c>
      <c r="CA24" s="17">
        <v>1.6418973426587484E-2</v>
      </c>
      <c r="CB24" s="16">
        <v>0</v>
      </c>
      <c r="CC24" s="16">
        <v>2.8470388250131068E-2</v>
      </c>
      <c r="CD24" s="17">
        <v>0</v>
      </c>
      <c r="CE24" s="16">
        <v>0</v>
      </c>
      <c r="CF24" s="16">
        <v>2.8470388250131068E-2</v>
      </c>
      <c r="CG24" s="17">
        <v>0</v>
      </c>
      <c r="CH24" s="16">
        <v>0</v>
      </c>
      <c r="CI24" s="16">
        <v>2.8470388250131068E-2</v>
      </c>
      <c r="CJ24" s="17">
        <v>0</v>
      </c>
      <c r="CK24" s="16"/>
      <c r="CL24" s="16"/>
      <c r="CM24" s="17"/>
      <c r="CN24" s="16">
        <v>0.34032641368578354</v>
      </c>
      <c r="CO24" s="16">
        <v>0.11800000000000004</v>
      </c>
      <c r="CP24" s="17">
        <v>1.5266748272754094</v>
      </c>
      <c r="CQ24" s="16">
        <v>0</v>
      </c>
      <c r="CR24" s="16">
        <v>0.11800000000000004</v>
      </c>
      <c r="CS24" s="17">
        <v>0</v>
      </c>
      <c r="CT24" s="16">
        <v>0</v>
      </c>
      <c r="CU24" s="16">
        <v>0.11800000000000004</v>
      </c>
      <c r="CV24" s="17">
        <v>0</v>
      </c>
      <c r="CW24" s="16">
        <v>0</v>
      </c>
      <c r="CX24" s="16">
        <v>3.7162905511814357E-3</v>
      </c>
      <c r="CY24" s="17">
        <v>0</v>
      </c>
      <c r="CZ24" s="16">
        <v>0</v>
      </c>
      <c r="DA24" s="16">
        <v>3.7162905511814357E-3</v>
      </c>
      <c r="DB24" s="17">
        <v>0</v>
      </c>
      <c r="DC24" s="16">
        <v>0</v>
      </c>
      <c r="DD24" s="16">
        <v>3.7162905511814357E-3</v>
      </c>
      <c r="DE24" s="17">
        <v>0</v>
      </c>
      <c r="DF24" s="14">
        <v>0</v>
      </c>
      <c r="DG24" s="14">
        <v>1</v>
      </c>
      <c r="DH24" s="15">
        <v>0</v>
      </c>
      <c r="DI24" s="14">
        <v>0</v>
      </c>
      <c r="DJ24" s="14">
        <v>1</v>
      </c>
      <c r="DK24" s="15">
        <v>0</v>
      </c>
      <c r="DL24" s="14">
        <v>0</v>
      </c>
      <c r="DM24" s="14">
        <v>1</v>
      </c>
      <c r="DN24" s="15">
        <v>0</v>
      </c>
      <c r="DO24" s="14">
        <v>0</v>
      </c>
      <c r="DP24" s="14">
        <v>1</v>
      </c>
      <c r="DQ24" s="15">
        <v>0</v>
      </c>
      <c r="DR24" s="82"/>
      <c r="DS24" s="82"/>
      <c r="DT24" s="15">
        <v>0</v>
      </c>
      <c r="DU24" s="82"/>
      <c r="DV24" s="82"/>
      <c r="DW24" s="15">
        <v>0.13933725405300004</v>
      </c>
      <c r="DX24" s="82"/>
      <c r="DY24" s="82"/>
      <c r="DZ24" s="15">
        <v>1.0546037514E-2</v>
      </c>
      <c r="EA24" s="109">
        <v>1</v>
      </c>
      <c r="EB24" s="104">
        <v>0.65</v>
      </c>
      <c r="ED24" s="109">
        <v>1</v>
      </c>
      <c r="EE24" s="104">
        <v>0.65</v>
      </c>
      <c r="EG24" s="109">
        <v>1</v>
      </c>
      <c r="EH24" s="104">
        <v>0.65</v>
      </c>
      <c r="EJ24" s="109">
        <v>1</v>
      </c>
      <c r="EK24" s="104">
        <v>0.65</v>
      </c>
      <c r="EM24" s="109">
        <v>1</v>
      </c>
      <c r="EN24" s="104">
        <v>0.9</v>
      </c>
      <c r="EP24" s="109">
        <v>1</v>
      </c>
      <c r="EQ24" s="104">
        <v>0.9</v>
      </c>
      <c r="ES24" s="109">
        <v>1</v>
      </c>
      <c r="ET24" s="104">
        <v>0.9</v>
      </c>
    </row>
    <row r="25" spans="1:150" x14ac:dyDescent="0.25">
      <c r="A25" t="s">
        <v>341</v>
      </c>
      <c r="B25" s="93">
        <v>1.6322642423714399E-2</v>
      </c>
      <c r="C25" s="13">
        <v>21.0767410783256</v>
      </c>
      <c r="D25" s="13">
        <v>65.956431004126728</v>
      </c>
      <c r="E25" s="13">
        <v>0</v>
      </c>
      <c r="F25" s="13">
        <v>65.956431004126728</v>
      </c>
      <c r="G25" s="13">
        <v>2.4713075969688011E-2</v>
      </c>
      <c r="H25" s="13">
        <v>3.2251029925598522E-2</v>
      </c>
      <c r="I25" s="13">
        <v>1.0250653377883317E-2</v>
      </c>
      <c r="J25" s="14">
        <v>0</v>
      </c>
      <c r="K25" s="14">
        <v>0.99000000000000032</v>
      </c>
      <c r="L25" s="15">
        <v>0</v>
      </c>
      <c r="M25" s="14">
        <v>2.5315250374228247E-2</v>
      </c>
      <c r="N25" s="14">
        <v>0.99000000000000032</v>
      </c>
      <c r="O25" s="15">
        <v>1.6530065290133793</v>
      </c>
      <c r="P25" s="14">
        <v>0.41667386827514058</v>
      </c>
      <c r="Q25" s="14">
        <v>0.99000000000000032</v>
      </c>
      <c r="R25" s="15">
        <v>27.207498031670792</v>
      </c>
      <c r="S25" s="14">
        <v>0.41236662001990854</v>
      </c>
      <c r="T25" s="14">
        <v>0.99000000000000032</v>
      </c>
      <c r="U25" s="15">
        <v>26.926248216530567</v>
      </c>
      <c r="V25" s="16">
        <v>0</v>
      </c>
      <c r="W25" s="16">
        <v>0.61974702000786086</v>
      </c>
      <c r="X25" s="17">
        <v>0</v>
      </c>
      <c r="Y25" s="16">
        <v>0</v>
      </c>
      <c r="Z25" s="16">
        <v>0.61974702000786086</v>
      </c>
      <c r="AA25" s="17">
        <v>0</v>
      </c>
      <c r="AB25" s="16">
        <v>0</v>
      </c>
      <c r="AC25" s="16">
        <v>0.61974702000786086</v>
      </c>
      <c r="AD25" s="17">
        <v>0</v>
      </c>
      <c r="AE25" s="16">
        <v>0</v>
      </c>
      <c r="AF25" s="16">
        <v>0.61974702000786086</v>
      </c>
      <c r="AG25" s="17">
        <v>0</v>
      </c>
      <c r="AH25" s="13">
        <v>0</v>
      </c>
      <c r="AI25" s="16">
        <v>0</v>
      </c>
      <c r="AJ25" s="16">
        <v>2.4658614045868228E-2</v>
      </c>
      <c r="AK25" s="17">
        <v>0</v>
      </c>
      <c r="AL25" s="16">
        <v>0</v>
      </c>
      <c r="AM25" s="16">
        <v>2.4658614045868228E-2</v>
      </c>
      <c r="AN25" s="17">
        <v>0</v>
      </c>
      <c r="AO25" s="16">
        <v>0</v>
      </c>
      <c r="AP25" s="16">
        <v>2.4658614045868228E-2</v>
      </c>
      <c r="AQ25" s="17">
        <v>0</v>
      </c>
      <c r="AR25" s="16">
        <v>1</v>
      </c>
      <c r="AS25" s="16">
        <v>2.7225500743403618E-3</v>
      </c>
      <c r="AT25" s="17">
        <v>0.17956968613351018</v>
      </c>
      <c r="AU25" s="16">
        <v>0</v>
      </c>
      <c r="AV25" s="16">
        <v>2.7225500743403618E-3</v>
      </c>
      <c r="AW25" s="17">
        <v>0</v>
      </c>
      <c r="AX25" s="16">
        <v>0</v>
      </c>
      <c r="AY25" s="16">
        <v>2.7225500743403618E-3</v>
      </c>
      <c r="AZ25" s="17">
        <v>0</v>
      </c>
      <c r="BA25" s="16">
        <v>0.99453358649071799</v>
      </c>
      <c r="BB25" s="16">
        <v>7.183161252173248E-3</v>
      </c>
      <c r="BC25" s="17">
        <v>0.47118582574558132</v>
      </c>
      <c r="BD25" s="16">
        <v>0.313292050675119</v>
      </c>
      <c r="BE25" s="16">
        <v>7.183161252173248E-3</v>
      </c>
      <c r="BF25" s="17">
        <v>0.14843015419696959</v>
      </c>
      <c r="BG25" s="16">
        <v>0.99453358649071799</v>
      </c>
      <c r="BH25" s="16">
        <v>7.183161252173248E-3</v>
      </c>
      <c r="BI25" s="17">
        <v>0.47118582574558132</v>
      </c>
      <c r="BJ25" s="16">
        <v>0.313292050675119</v>
      </c>
      <c r="BK25" s="16">
        <v>7.3780467932865598E-3</v>
      </c>
      <c r="BL25" s="17">
        <v>0.15245719603867361</v>
      </c>
      <c r="BM25" s="16">
        <v>0.99453358649071799</v>
      </c>
      <c r="BN25" s="16">
        <v>7.3780467932865598E-3</v>
      </c>
      <c r="BO25" s="17">
        <v>0.48396951545985134</v>
      </c>
      <c r="BP25" s="16">
        <v>0.313292050675119</v>
      </c>
      <c r="BQ25" s="16">
        <v>7.3780467932865598E-3</v>
      </c>
      <c r="BR25" s="17">
        <v>0.15245719603867361</v>
      </c>
      <c r="BS25" s="16">
        <v>0.84522848206118695</v>
      </c>
      <c r="BT25" s="16">
        <v>5.3749179520279806E-2</v>
      </c>
      <c r="BU25" s="17">
        <v>2.9964229154018982</v>
      </c>
      <c r="BV25" s="16">
        <v>0.11655419450029698</v>
      </c>
      <c r="BW25" s="16">
        <v>5.3749179520279806E-2</v>
      </c>
      <c r="BX25" s="17">
        <v>0.41319674703249948</v>
      </c>
      <c r="BY25" s="16">
        <v>3.6883756177337898E-2</v>
      </c>
      <c r="BZ25" s="16">
        <v>5.3749179520279806E-2</v>
      </c>
      <c r="CA25" s="17">
        <v>0.13075675342406526</v>
      </c>
      <c r="CB25" s="16">
        <v>0</v>
      </c>
      <c r="CC25" s="16">
        <v>2.2141544309558989E-2</v>
      </c>
      <c r="CD25" s="17">
        <v>0</v>
      </c>
      <c r="CE25" s="16">
        <v>0.40066510407276079</v>
      </c>
      <c r="CF25" s="16">
        <v>2.2141544309558989E-2</v>
      </c>
      <c r="CG25" s="17">
        <v>0.58512219868110749</v>
      </c>
      <c r="CH25" s="16">
        <v>0</v>
      </c>
      <c r="CI25" s="16">
        <v>2.2141544309558989E-2</v>
      </c>
      <c r="CJ25" s="17">
        <v>0</v>
      </c>
      <c r="CK25" s="16"/>
      <c r="CL25" s="16"/>
      <c r="CM25" s="17"/>
      <c r="CN25" s="16">
        <v>0</v>
      </c>
      <c r="CO25" s="16">
        <v>0.11800000000000001</v>
      </c>
      <c r="CP25" s="17">
        <v>0</v>
      </c>
      <c r="CQ25" s="16">
        <v>0</v>
      </c>
      <c r="CR25" s="16">
        <v>0.11800000000000001</v>
      </c>
      <c r="CS25" s="17">
        <v>0</v>
      </c>
      <c r="CT25" s="16">
        <v>0</v>
      </c>
      <c r="CU25" s="16">
        <v>0.11800000000000001</v>
      </c>
      <c r="CV25" s="17">
        <v>0</v>
      </c>
      <c r="CW25" s="16">
        <v>0</v>
      </c>
      <c r="CX25" s="16">
        <v>3.6874617205989303E-3</v>
      </c>
      <c r="CY25" s="17">
        <v>0</v>
      </c>
      <c r="CZ25" s="16">
        <v>0</v>
      </c>
      <c r="DA25" s="16">
        <v>3.6874617205989303E-3</v>
      </c>
      <c r="DB25" s="17">
        <v>0</v>
      </c>
      <c r="DC25" s="16">
        <v>0</v>
      </c>
      <c r="DD25" s="16">
        <v>3.6874617205989303E-3</v>
      </c>
      <c r="DE25" s="17">
        <v>0</v>
      </c>
      <c r="DF25" s="14">
        <v>0</v>
      </c>
      <c r="DG25" s="14">
        <v>1</v>
      </c>
      <c r="DH25" s="15">
        <v>0</v>
      </c>
      <c r="DI25" s="14">
        <v>0</v>
      </c>
      <c r="DJ25" s="14">
        <v>1</v>
      </c>
      <c r="DK25" s="15">
        <v>0</v>
      </c>
      <c r="DL25" s="14">
        <v>0</v>
      </c>
      <c r="DM25" s="14">
        <v>1</v>
      </c>
      <c r="DN25" s="15">
        <v>0</v>
      </c>
      <c r="DO25" s="14">
        <v>0</v>
      </c>
      <c r="DP25" s="14">
        <v>1</v>
      </c>
      <c r="DQ25" s="15">
        <v>0</v>
      </c>
      <c r="DR25" s="82"/>
      <c r="DS25" s="82"/>
      <c r="DT25" s="15">
        <v>3.6666441071999997E-2</v>
      </c>
      <c r="DU25" s="82"/>
      <c r="DV25" s="82"/>
      <c r="DW25" s="15">
        <v>1.8319272579000002E-2</v>
      </c>
      <c r="DX25" s="82"/>
      <c r="DY25" s="82"/>
      <c r="DZ25" s="15">
        <v>6.8656279752000005E-2</v>
      </c>
      <c r="EA25" s="109">
        <v>1</v>
      </c>
      <c r="EB25" s="104">
        <v>0.65</v>
      </c>
      <c r="ED25" s="109">
        <v>1</v>
      </c>
      <c r="EE25" s="104">
        <v>0.65</v>
      </c>
      <c r="EG25" s="109">
        <v>1</v>
      </c>
      <c r="EH25" s="104">
        <v>0.65</v>
      </c>
      <c r="EJ25" s="109">
        <v>1</v>
      </c>
      <c r="EK25" s="104">
        <v>0.65</v>
      </c>
      <c r="EM25" s="109">
        <v>1</v>
      </c>
      <c r="EN25" s="104">
        <v>0.9</v>
      </c>
      <c r="EP25" s="109">
        <v>1</v>
      </c>
      <c r="EQ25" s="104">
        <v>0.9</v>
      </c>
      <c r="ES25" s="109">
        <v>1</v>
      </c>
      <c r="ET25" s="104">
        <v>0.9</v>
      </c>
    </row>
    <row r="26" spans="1:150" x14ac:dyDescent="0.25">
      <c r="A26" t="s">
        <v>198</v>
      </c>
      <c r="B26" s="93">
        <v>3.0464399792253901E-2</v>
      </c>
      <c r="C26" s="13">
        <v>0.53696114288403396</v>
      </c>
      <c r="D26" s="13">
        <v>3.062961898841118</v>
      </c>
      <c r="E26" s="13">
        <v>0</v>
      </c>
      <c r="F26" s="13">
        <v>3.062961898841118</v>
      </c>
      <c r="G26" s="13">
        <v>6.6244271415660447E-4</v>
      </c>
      <c r="H26" s="13">
        <v>1.8582644849974498E-3</v>
      </c>
      <c r="I26" s="13">
        <v>6.0161679747894336E-4</v>
      </c>
      <c r="J26" s="14">
        <v>0</v>
      </c>
      <c r="K26" s="14">
        <v>0.99000000000000021</v>
      </c>
      <c r="L26" s="15">
        <v>0</v>
      </c>
      <c r="M26" s="14">
        <v>0</v>
      </c>
      <c r="N26" s="14">
        <v>0.99000000000000021</v>
      </c>
      <c r="O26" s="15">
        <v>0</v>
      </c>
      <c r="P26" s="14">
        <v>0</v>
      </c>
      <c r="Q26" s="14">
        <v>0.99000000000000021</v>
      </c>
      <c r="R26" s="15">
        <v>0</v>
      </c>
      <c r="S26" s="14">
        <v>0</v>
      </c>
      <c r="T26" s="14">
        <v>0.99000000000000021</v>
      </c>
      <c r="U26" s="15">
        <v>0</v>
      </c>
      <c r="V26" s="16">
        <v>0</v>
      </c>
      <c r="W26" s="16">
        <v>0.61105318526060903</v>
      </c>
      <c r="X26" s="17">
        <v>0</v>
      </c>
      <c r="Y26" s="16">
        <v>0</v>
      </c>
      <c r="Z26" s="16">
        <v>0.61105318526060903</v>
      </c>
      <c r="AA26" s="17">
        <v>0</v>
      </c>
      <c r="AB26" s="16">
        <v>0</v>
      </c>
      <c r="AC26" s="16">
        <v>0.61105318526060903</v>
      </c>
      <c r="AD26" s="17">
        <v>0</v>
      </c>
      <c r="AE26" s="16">
        <v>0</v>
      </c>
      <c r="AF26" s="16">
        <v>0.61105318526060903</v>
      </c>
      <c r="AG26" s="17">
        <v>0</v>
      </c>
      <c r="AH26" s="13">
        <v>0</v>
      </c>
      <c r="AI26" s="16">
        <v>0</v>
      </c>
      <c r="AJ26" s="16">
        <v>2.361984214663879E-2</v>
      </c>
      <c r="AK26" s="17">
        <v>0</v>
      </c>
      <c r="AL26" s="16">
        <v>0</v>
      </c>
      <c r="AM26" s="16">
        <v>2.361984214663879E-2</v>
      </c>
      <c r="AN26" s="17">
        <v>0</v>
      </c>
      <c r="AO26" s="16">
        <v>0</v>
      </c>
      <c r="AP26" s="16">
        <v>2.361984214663879E-2</v>
      </c>
      <c r="AQ26" s="17">
        <v>0</v>
      </c>
      <c r="AR26" s="16">
        <v>0</v>
      </c>
      <c r="AS26" s="16">
        <v>2.9155857647970309E-3</v>
      </c>
      <c r="AT26" s="17">
        <v>0</v>
      </c>
      <c r="AU26" s="16">
        <v>0</v>
      </c>
      <c r="AV26" s="16">
        <v>2.9155857647970309E-3</v>
      </c>
      <c r="AW26" s="17">
        <v>0</v>
      </c>
      <c r="AX26" s="16">
        <v>0</v>
      </c>
      <c r="AY26" s="16">
        <v>2.9155857647970309E-3</v>
      </c>
      <c r="AZ26" s="17">
        <v>0</v>
      </c>
      <c r="BA26" s="16">
        <v>1</v>
      </c>
      <c r="BB26" s="16">
        <v>8.3978106218993778E-3</v>
      </c>
      <c r="BC26" s="17">
        <v>2.5722173968561031E-2</v>
      </c>
      <c r="BD26" s="16">
        <v>0</v>
      </c>
      <c r="BE26" s="16">
        <v>8.3978106218993778E-3</v>
      </c>
      <c r="BF26" s="17">
        <v>0</v>
      </c>
      <c r="BG26" s="16">
        <v>1</v>
      </c>
      <c r="BH26" s="16">
        <v>8.3978106218993778E-3</v>
      </c>
      <c r="BI26" s="17">
        <v>2.5722173968561031E-2</v>
      </c>
      <c r="BJ26" s="16">
        <v>0</v>
      </c>
      <c r="BK26" s="16">
        <v>8.3032460737141288E-3</v>
      </c>
      <c r="BL26" s="17">
        <v>0</v>
      </c>
      <c r="BM26" s="16">
        <v>1</v>
      </c>
      <c r="BN26" s="16">
        <v>8.3032460737141288E-3</v>
      </c>
      <c r="BO26" s="17">
        <v>2.543252636048849E-2</v>
      </c>
      <c r="BP26" s="16">
        <v>0</v>
      </c>
      <c r="BQ26" s="16">
        <v>8.3032460737141288E-3</v>
      </c>
      <c r="BR26" s="17">
        <v>0</v>
      </c>
      <c r="BS26" s="16">
        <v>0.64927733166556001</v>
      </c>
      <c r="BT26" s="16">
        <v>6.2140915419219102E-2</v>
      </c>
      <c r="BU26" s="17">
        <v>0.12358036732466783</v>
      </c>
      <c r="BV26" s="16">
        <v>0.35072266833443899</v>
      </c>
      <c r="BW26" s="16">
        <v>6.2140915419219102E-2</v>
      </c>
      <c r="BX26" s="17">
        <v>6.6754888963508618E-2</v>
      </c>
      <c r="BY26" s="16">
        <v>0</v>
      </c>
      <c r="BZ26" s="16">
        <v>6.2140915419219102E-2</v>
      </c>
      <c r="CA26" s="17">
        <v>0</v>
      </c>
      <c r="CB26" s="16">
        <v>0</v>
      </c>
      <c r="CC26" s="16">
        <v>1.1257522409158099E-2</v>
      </c>
      <c r="CD26" s="17">
        <v>0</v>
      </c>
      <c r="CE26" s="16">
        <v>0</v>
      </c>
      <c r="CF26" s="16">
        <v>1.1257522409158099E-2</v>
      </c>
      <c r="CG26" s="17">
        <v>0</v>
      </c>
      <c r="CH26" s="16">
        <v>0</v>
      </c>
      <c r="CI26" s="16">
        <v>1.1257522409158099E-2</v>
      </c>
      <c r="CJ26" s="17">
        <v>0</v>
      </c>
      <c r="CK26" s="16"/>
      <c r="CL26" s="16"/>
      <c r="CM26" s="17"/>
      <c r="CN26" s="16">
        <v>0</v>
      </c>
      <c r="CO26" s="16">
        <v>0.11800000000000001</v>
      </c>
      <c r="CP26" s="17">
        <v>0</v>
      </c>
      <c r="CQ26" s="16">
        <v>0</v>
      </c>
      <c r="CR26" s="16">
        <v>0.11800000000000001</v>
      </c>
      <c r="CS26" s="17">
        <v>0</v>
      </c>
      <c r="CT26" s="16">
        <v>0</v>
      </c>
      <c r="CU26" s="16">
        <v>0.11800000000000001</v>
      </c>
      <c r="CV26" s="17">
        <v>0</v>
      </c>
      <c r="CW26" s="16">
        <v>0</v>
      </c>
      <c r="CX26" s="16">
        <v>3.4635039456295271E-3</v>
      </c>
      <c r="CY26" s="17">
        <v>0</v>
      </c>
      <c r="CZ26" s="16">
        <v>0</v>
      </c>
      <c r="DA26" s="16">
        <v>3.4635039456295271E-3</v>
      </c>
      <c r="DB26" s="17">
        <v>0</v>
      </c>
      <c r="DC26" s="16">
        <v>0</v>
      </c>
      <c r="DD26" s="16">
        <v>3.4635039456295271E-3</v>
      </c>
      <c r="DE26" s="17">
        <v>0</v>
      </c>
      <c r="DF26" s="14">
        <v>0</v>
      </c>
      <c r="DG26" s="14">
        <v>1</v>
      </c>
      <c r="DH26" s="15">
        <v>0</v>
      </c>
      <c r="DI26" s="14">
        <v>0</v>
      </c>
      <c r="DJ26" s="14">
        <v>1</v>
      </c>
      <c r="DK26" s="15">
        <v>0</v>
      </c>
      <c r="DL26" s="14">
        <v>0</v>
      </c>
      <c r="DM26" s="14">
        <v>1</v>
      </c>
      <c r="DN26" s="15">
        <v>0</v>
      </c>
      <c r="DO26" s="14">
        <v>0</v>
      </c>
      <c r="DP26" s="14">
        <v>1</v>
      </c>
      <c r="DQ26" s="15">
        <v>0</v>
      </c>
      <c r="DR26" s="82"/>
      <c r="DS26" s="82"/>
      <c r="DT26" s="15">
        <v>0</v>
      </c>
      <c r="DU26" s="82"/>
      <c r="DV26" s="82"/>
      <c r="DW26" s="15">
        <v>2.2393162556999999E-2</v>
      </c>
      <c r="DX26" s="82"/>
      <c r="DY26" s="82"/>
      <c r="DZ26" s="15">
        <v>0</v>
      </c>
      <c r="EA26" s="109">
        <v>1</v>
      </c>
      <c r="EB26" s="104">
        <v>0.65</v>
      </c>
      <c r="ED26" s="109">
        <v>1</v>
      </c>
      <c r="EE26" s="104">
        <v>0.65</v>
      </c>
      <c r="EG26" s="109">
        <v>1</v>
      </c>
      <c r="EH26" s="104">
        <v>0.65</v>
      </c>
      <c r="EJ26" s="109">
        <v>1</v>
      </c>
      <c r="EK26" s="104">
        <v>0.65</v>
      </c>
      <c r="EM26" s="109">
        <v>1</v>
      </c>
      <c r="EN26" s="104">
        <v>0.9</v>
      </c>
      <c r="EP26" s="109">
        <v>1</v>
      </c>
      <c r="EQ26" s="104">
        <v>0.9</v>
      </c>
      <c r="ES26" s="109">
        <v>1</v>
      </c>
      <c r="ET26" s="104">
        <v>0.9</v>
      </c>
    </row>
    <row r="27" spans="1:150" x14ac:dyDescent="0.25">
      <c r="A27" t="s">
        <v>200</v>
      </c>
      <c r="B27" s="93">
        <v>3.8638139350546698E-2</v>
      </c>
      <c r="C27" s="13">
        <v>0.23656454118228101</v>
      </c>
      <c r="D27" s="13">
        <v>1.7414045618883218</v>
      </c>
      <c r="E27" s="13">
        <v>0</v>
      </c>
      <c r="F27" s="13">
        <v>1.7414045618883218</v>
      </c>
      <c r="G27" s="13">
        <v>3.7872055845859738E-4</v>
      </c>
      <c r="H27" s="13">
        <v>1.0988057559950574E-3</v>
      </c>
      <c r="I27" s="13">
        <v>3.1702215751532796E-4</v>
      </c>
      <c r="J27" s="14">
        <v>0</v>
      </c>
      <c r="K27" s="14">
        <v>0.9900000000000001</v>
      </c>
      <c r="L27" s="15">
        <v>0</v>
      </c>
      <c r="M27" s="14">
        <v>0</v>
      </c>
      <c r="N27" s="14">
        <v>0.9900000000000001</v>
      </c>
      <c r="O27" s="15">
        <v>0</v>
      </c>
      <c r="P27" s="14">
        <v>0</v>
      </c>
      <c r="Q27" s="14">
        <v>0.9900000000000001</v>
      </c>
      <c r="R27" s="15">
        <v>0</v>
      </c>
      <c r="S27" s="14">
        <v>0</v>
      </c>
      <c r="T27" s="14">
        <v>0.9900000000000001</v>
      </c>
      <c r="U27" s="15">
        <v>0</v>
      </c>
      <c r="V27" s="16">
        <v>0</v>
      </c>
      <c r="W27" s="16">
        <v>0.61979443160520498</v>
      </c>
      <c r="X27" s="17">
        <v>0</v>
      </c>
      <c r="Y27" s="16">
        <v>0</v>
      </c>
      <c r="Z27" s="16">
        <v>0.61979443160520498</v>
      </c>
      <c r="AA27" s="17">
        <v>0</v>
      </c>
      <c r="AB27" s="16">
        <v>0</v>
      </c>
      <c r="AC27" s="16">
        <v>0.61979443160520498</v>
      </c>
      <c r="AD27" s="17">
        <v>0</v>
      </c>
      <c r="AE27" s="16">
        <v>0</v>
      </c>
      <c r="AF27" s="16">
        <v>0.61979443160520498</v>
      </c>
      <c r="AG27" s="17">
        <v>0</v>
      </c>
      <c r="AH27" s="13">
        <v>0</v>
      </c>
      <c r="AI27" s="16">
        <v>0</v>
      </c>
      <c r="AJ27" s="16">
        <v>3.3788059149383563E-2</v>
      </c>
      <c r="AK27" s="17">
        <v>0</v>
      </c>
      <c r="AL27" s="16">
        <v>0</v>
      </c>
      <c r="AM27" s="16">
        <v>3.3788059149383563E-2</v>
      </c>
      <c r="AN27" s="17">
        <v>0</v>
      </c>
      <c r="AO27" s="16">
        <v>0</v>
      </c>
      <c r="AP27" s="16">
        <v>3.3788059149383563E-2</v>
      </c>
      <c r="AQ27" s="17">
        <v>0</v>
      </c>
      <c r="AR27" s="16">
        <v>0</v>
      </c>
      <c r="AS27" s="16">
        <v>3.8748261673857919E-3</v>
      </c>
      <c r="AT27" s="17">
        <v>0</v>
      </c>
      <c r="AU27" s="16">
        <v>0</v>
      </c>
      <c r="AV27" s="16">
        <v>3.8748261673857919E-3</v>
      </c>
      <c r="AW27" s="17">
        <v>0</v>
      </c>
      <c r="AX27" s="16">
        <v>0</v>
      </c>
      <c r="AY27" s="16">
        <v>3.8748261673857919E-3</v>
      </c>
      <c r="AZ27" s="17">
        <v>0</v>
      </c>
      <c r="BA27" s="16">
        <v>0</v>
      </c>
      <c r="BB27" s="16">
        <v>9.009855701092296E-3</v>
      </c>
      <c r="BC27" s="17">
        <v>0</v>
      </c>
      <c r="BD27" s="16">
        <v>0</v>
      </c>
      <c r="BE27" s="16">
        <v>9.009855701092296E-3</v>
      </c>
      <c r="BF27" s="17">
        <v>0</v>
      </c>
      <c r="BG27" s="16">
        <v>0</v>
      </c>
      <c r="BH27" s="16">
        <v>9.009855701092296E-3</v>
      </c>
      <c r="BI27" s="17">
        <v>0</v>
      </c>
      <c r="BJ27" s="16">
        <v>0</v>
      </c>
      <c r="BK27" s="16">
        <v>9.4430556188851659E-3</v>
      </c>
      <c r="BL27" s="17">
        <v>0</v>
      </c>
      <c r="BM27" s="16">
        <v>0</v>
      </c>
      <c r="BN27" s="16">
        <v>9.4430556188851659E-3</v>
      </c>
      <c r="BO27" s="17">
        <v>0</v>
      </c>
      <c r="BP27" s="16">
        <v>0</v>
      </c>
      <c r="BQ27" s="16">
        <v>9.4430556188851659E-3</v>
      </c>
      <c r="BR27" s="17">
        <v>0</v>
      </c>
      <c r="BS27" s="16">
        <v>0</v>
      </c>
      <c r="BT27" s="16">
        <v>6.7724271670534103E-2</v>
      </c>
      <c r="BU27" s="17">
        <v>0</v>
      </c>
      <c r="BV27" s="16">
        <v>0</v>
      </c>
      <c r="BW27" s="16">
        <v>6.7724271670534103E-2</v>
      </c>
      <c r="BX27" s="17">
        <v>0</v>
      </c>
      <c r="BY27" s="16">
        <v>0</v>
      </c>
      <c r="BZ27" s="16">
        <v>6.7724271670534103E-2</v>
      </c>
      <c r="CA27" s="17">
        <v>0</v>
      </c>
      <c r="CB27" s="16">
        <v>0</v>
      </c>
      <c r="CC27" s="16">
        <v>1.0936482636668802E-2</v>
      </c>
      <c r="CD27" s="17">
        <v>0</v>
      </c>
      <c r="CE27" s="16">
        <v>0</v>
      </c>
      <c r="CF27" s="16">
        <v>1.0936482636668802E-2</v>
      </c>
      <c r="CG27" s="17">
        <v>0</v>
      </c>
      <c r="CH27" s="16">
        <v>0</v>
      </c>
      <c r="CI27" s="16">
        <v>1.0936482636668802E-2</v>
      </c>
      <c r="CJ27" s="17">
        <v>0</v>
      </c>
      <c r="CK27" s="16"/>
      <c r="CL27" s="16"/>
      <c r="CM27" s="17"/>
      <c r="CN27" s="16">
        <v>0</v>
      </c>
      <c r="CO27" s="16">
        <v>0.11800000000000004</v>
      </c>
      <c r="CP27" s="17">
        <v>0</v>
      </c>
      <c r="CQ27" s="16">
        <v>0</v>
      </c>
      <c r="CR27" s="16">
        <v>0.11800000000000004</v>
      </c>
      <c r="CS27" s="17">
        <v>0</v>
      </c>
      <c r="CT27" s="16">
        <v>0</v>
      </c>
      <c r="CU27" s="16">
        <v>0.11800000000000004</v>
      </c>
      <c r="CV27" s="17">
        <v>0</v>
      </c>
      <c r="CW27" s="16">
        <v>0</v>
      </c>
      <c r="CX27" s="16">
        <v>3.6215005060240791E-3</v>
      </c>
      <c r="CY27" s="17">
        <v>0</v>
      </c>
      <c r="CZ27" s="16">
        <v>0</v>
      </c>
      <c r="DA27" s="16">
        <v>3.6215005060240791E-3</v>
      </c>
      <c r="DB27" s="17">
        <v>0</v>
      </c>
      <c r="DC27" s="16">
        <v>0</v>
      </c>
      <c r="DD27" s="16">
        <v>3.6215005060240791E-3</v>
      </c>
      <c r="DE27" s="17">
        <v>0</v>
      </c>
      <c r="DF27" s="14">
        <v>0</v>
      </c>
      <c r="DG27" s="14">
        <v>1</v>
      </c>
      <c r="DH27" s="15">
        <v>0</v>
      </c>
      <c r="DI27" s="14">
        <v>0</v>
      </c>
      <c r="DJ27" s="14">
        <v>1</v>
      </c>
      <c r="DK27" s="15">
        <v>0</v>
      </c>
      <c r="DL27" s="14">
        <v>0</v>
      </c>
      <c r="DM27" s="14">
        <v>1</v>
      </c>
      <c r="DN27" s="15">
        <v>0</v>
      </c>
      <c r="DO27" s="14">
        <v>0</v>
      </c>
      <c r="DP27" s="14">
        <v>1</v>
      </c>
      <c r="DQ27" s="15">
        <v>0</v>
      </c>
      <c r="DR27" s="82"/>
      <c r="DS27" s="82"/>
      <c r="DT27" s="15">
        <v>0</v>
      </c>
      <c r="DU27" s="82"/>
      <c r="DV27" s="82"/>
      <c r="DW27" s="15">
        <v>0</v>
      </c>
      <c r="DX27" s="82"/>
      <c r="DY27" s="82"/>
      <c r="DZ27" s="15">
        <v>0</v>
      </c>
      <c r="EA27" s="109">
        <v>1</v>
      </c>
      <c r="EB27" s="104">
        <v>0.65</v>
      </c>
      <c r="ED27" s="109">
        <v>1</v>
      </c>
      <c r="EE27" s="104">
        <v>0.65</v>
      </c>
      <c r="EG27" s="109">
        <v>1</v>
      </c>
      <c r="EH27" s="104">
        <v>0.65</v>
      </c>
      <c r="EJ27" s="109">
        <v>1</v>
      </c>
      <c r="EK27" s="104">
        <v>0.65</v>
      </c>
      <c r="EM27" s="109">
        <v>1</v>
      </c>
      <c r="EN27" s="104">
        <v>0.9</v>
      </c>
      <c r="EP27" s="109">
        <v>1</v>
      </c>
      <c r="EQ27" s="104">
        <v>0.9</v>
      </c>
      <c r="ES27" s="109">
        <v>1</v>
      </c>
      <c r="ET27" s="104">
        <v>0.9</v>
      </c>
    </row>
    <row r="28" spans="1:150" x14ac:dyDescent="0.25">
      <c r="A28" t="s">
        <v>359</v>
      </c>
      <c r="B28" s="93">
        <v>1.5697197998417699E-2</v>
      </c>
      <c r="C28" s="13">
        <v>8.0477125210672096</v>
      </c>
      <c r="D28" s="13">
        <v>25.146125357710687</v>
      </c>
      <c r="E28" s="13">
        <v>0.24206790863702199</v>
      </c>
      <c r="F28" s="13">
        <v>25.388193266347709</v>
      </c>
      <c r="G28" s="13">
        <v>1.2859029751839815E-2</v>
      </c>
      <c r="H28" s="13">
        <v>9.2501852442373415E-3</v>
      </c>
      <c r="I28" s="13">
        <v>3.8966449837741649E-3</v>
      </c>
      <c r="J28" s="14">
        <v>0</v>
      </c>
      <c r="K28" s="14">
        <v>0.99</v>
      </c>
      <c r="L28" s="15">
        <v>0</v>
      </c>
      <c r="M28" s="14">
        <v>0</v>
      </c>
      <c r="N28" s="14">
        <v>0.99</v>
      </c>
      <c r="O28" s="15">
        <v>0</v>
      </c>
      <c r="P28" s="14">
        <v>0</v>
      </c>
      <c r="Q28" s="14">
        <v>0.99</v>
      </c>
      <c r="R28" s="15">
        <v>0</v>
      </c>
      <c r="S28" s="14">
        <v>0</v>
      </c>
      <c r="T28" s="14">
        <v>0.99</v>
      </c>
      <c r="U28" s="15">
        <v>0</v>
      </c>
      <c r="V28" s="16">
        <v>0</v>
      </c>
      <c r="W28" s="16">
        <v>0.62233674296170471</v>
      </c>
      <c r="X28" s="17">
        <v>0</v>
      </c>
      <c r="Y28" s="16">
        <v>0</v>
      </c>
      <c r="Z28" s="16">
        <v>0.62233674296170471</v>
      </c>
      <c r="AA28" s="17">
        <v>0</v>
      </c>
      <c r="AB28" s="16">
        <v>0</v>
      </c>
      <c r="AC28" s="16">
        <v>0.62233674296170471</v>
      </c>
      <c r="AD28" s="17">
        <v>0</v>
      </c>
      <c r="AE28" s="16">
        <v>0</v>
      </c>
      <c r="AF28" s="16">
        <v>0.62233674296170471</v>
      </c>
      <c r="AG28" s="17">
        <v>0</v>
      </c>
      <c r="AH28" s="13">
        <v>0.24206790863702199</v>
      </c>
      <c r="AI28" s="16">
        <v>0.5</v>
      </c>
      <c r="AJ28" s="16">
        <v>1.956309077384849E-2</v>
      </c>
      <c r="AK28" s="17">
        <v>0.24596796649173377</v>
      </c>
      <c r="AL28" s="16">
        <v>0</v>
      </c>
      <c r="AM28" s="16">
        <v>1.956309077384849E-2</v>
      </c>
      <c r="AN28" s="17">
        <v>0</v>
      </c>
      <c r="AO28" s="16">
        <v>0</v>
      </c>
      <c r="AP28" s="16">
        <v>1.956309077384849E-2</v>
      </c>
      <c r="AQ28" s="17">
        <v>0</v>
      </c>
      <c r="AR28" s="16">
        <v>0</v>
      </c>
      <c r="AS28" s="16">
        <v>2.0359786396268037E-3</v>
      </c>
      <c r="AT28" s="17">
        <v>0</v>
      </c>
      <c r="AU28" s="16">
        <v>0</v>
      </c>
      <c r="AV28" s="16">
        <v>2.0359786396268037E-3</v>
      </c>
      <c r="AW28" s="17">
        <v>0</v>
      </c>
      <c r="AX28" s="16">
        <v>0</v>
      </c>
      <c r="AY28" s="16">
        <v>2.0359786396268037E-3</v>
      </c>
      <c r="AZ28" s="17">
        <v>0</v>
      </c>
      <c r="BA28" s="16">
        <v>0</v>
      </c>
      <c r="BB28" s="16">
        <v>5.3561526803686099E-3</v>
      </c>
      <c r="BC28" s="17">
        <v>0</v>
      </c>
      <c r="BD28" s="16">
        <v>0.98673061623313996</v>
      </c>
      <c r="BE28" s="16">
        <v>5.3561526803686099E-3</v>
      </c>
      <c r="BF28" s="17">
        <v>0.13289928005488255</v>
      </c>
      <c r="BG28" s="16">
        <v>0</v>
      </c>
      <c r="BH28" s="16">
        <v>5.3561526803686099E-3</v>
      </c>
      <c r="BI28" s="17">
        <v>0</v>
      </c>
      <c r="BJ28" s="16">
        <v>0.98673061623313996</v>
      </c>
      <c r="BK28" s="16">
        <v>5.2179232914170166E-3</v>
      </c>
      <c r="BL28" s="17">
        <v>0.12946947000831219</v>
      </c>
      <c r="BM28" s="16">
        <v>0</v>
      </c>
      <c r="BN28" s="16">
        <v>5.2179232914170166E-3</v>
      </c>
      <c r="BO28" s="17">
        <v>0</v>
      </c>
      <c r="BP28" s="16">
        <v>0.98673061623313996</v>
      </c>
      <c r="BQ28" s="16">
        <v>5.2179232914170166E-3</v>
      </c>
      <c r="BR28" s="17">
        <v>0.12946947000831219</v>
      </c>
      <c r="BS28" s="16">
        <v>0.159179038137334</v>
      </c>
      <c r="BT28" s="16">
        <v>3.9207731515737677E-2</v>
      </c>
      <c r="BU28" s="17">
        <v>0.15693820027173511</v>
      </c>
      <c r="BV28" s="16">
        <v>0.74501891279601296</v>
      </c>
      <c r="BW28" s="16">
        <v>3.9207731515737677E-2</v>
      </c>
      <c r="BX28" s="17">
        <v>0.73453093265794811</v>
      </c>
      <c r="BY28" s="16">
        <v>0</v>
      </c>
      <c r="BZ28" s="16">
        <v>3.9207731515737677E-2</v>
      </c>
      <c r="CA28" s="17">
        <v>0</v>
      </c>
      <c r="CB28" s="16">
        <v>0</v>
      </c>
      <c r="CC28" s="16">
        <v>3.1623100895431529E-2</v>
      </c>
      <c r="CD28" s="17">
        <v>0</v>
      </c>
      <c r="CE28" s="16">
        <v>0</v>
      </c>
      <c r="CF28" s="16">
        <v>3.1623100895431529E-2</v>
      </c>
      <c r="CG28" s="17">
        <v>0</v>
      </c>
      <c r="CH28" s="16">
        <v>0.45221040445698579</v>
      </c>
      <c r="CI28" s="16">
        <v>3.1623100895431529E-2</v>
      </c>
      <c r="CJ28" s="17">
        <v>0.35959701691088491</v>
      </c>
      <c r="CK28" s="16"/>
      <c r="CL28" s="16"/>
      <c r="CM28" s="17"/>
      <c r="CN28" s="16">
        <v>0.32855695003687752</v>
      </c>
      <c r="CO28" s="16">
        <v>0.11799999999999999</v>
      </c>
      <c r="CP28" s="17">
        <v>0.97490824182738023</v>
      </c>
      <c r="CQ28" s="16">
        <v>0</v>
      </c>
      <c r="CR28" s="16">
        <v>0.11799999999999999</v>
      </c>
      <c r="CS28" s="17">
        <v>0</v>
      </c>
      <c r="CT28" s="16">
        <v>0</v>
      </c>
      <c r="CU28" s="16">
        <v>0.11799999999999999</v>
      </c>
      <c r="CV28" s="17">
        <v>0</v>
      </c>
      <c r="CW28" s="16">
        <v>0</v>
      </c>
      <c r="CX28" s="16">
        <v>3.714236353967807E-3</v>
      </c>
      <c r="CY28" s="17">
        <v>0</v>
      </c>
      <c r="CZ28" s="16">
        <v>0</v>
      </c>
      <c r="DA28" s="16">
        <v>3.714236353967807E-3</v>
      </c>
      <c r="DB28" s="17">
        <v>0</v>
      </c>
      <c r="DC28" s="16">
        <v>0</v>
      </c>
      <c r="DD28" s="16">
        <v>3.714236353967807E-3</v>
      </c>
      <c r="DE28" s="17">
        <v>0</v>
      </c>
      <c r="DF28" s="14">
        <v>0</v>
      </c>
      <c r="DG28" s="14">
        <v>1</v>
      </c>
      <c r="DH28" s="15">
        <v>0</v>
      </c>
      <c r="DI28" s="14">
        <v>0</v>
      </c>
      <c r="DJ28" s="14">
        <v>1</v>
      </c>
      <c r="DK28" s="15">
        <v>0</v>
      </c>
      <c r="DL28" s="14">
        <v>0</v>
      </c>
      <c r="DM28" s="14">
        <v>1</v>
      </c>
      <c r="DN28" s="15">
        <v>0</v>
      </c>
      <c r="DO28" s="14">
        <v>0</v>
      </c>
      <c r="DP28" s="14">
        <v>1</v>
      </c>
      <c r="DQ28" s="15">
        <v>0</v>
      </c>
      <c r="DR28" s="82"/>
      <c r="DS28" s="82"/>
      <c r="DT28" s="15">
        <v>7.5212395128000001E-2</v>
      </c>
      <c r="DU28" s="82"/>
      <c r="DV28" s="82"/>
      <c r="DW28" s="15">
        <v>8.8358239179000014E-2</v>
      </c>
      <c r="DX28" s="82"/>
      <c r="DY28" s="82"/>
      <c r="DZ28" s="15">
        <v>0</v>
      </c>
      <c r="EA28" s="109">
        <v>1</v>
      </c>
      <c r="EB28" s="104">
        <v>0.65</v>
      </c>
      <c r="ED28" s="109">
        <v>1</v>
      </c>
      <c r="EE28" s="104">
        <v>0.65</v>
      </c>
      <c r="EG28" s="109">
        <v>1</v>
      </c>
      <c r="EH28" s="104">
        <v>0.65</v>
      </c>
      <c r="EJ28" s="109">
        <v>1</v>
      </c>
      <c r="EK28" s="104">
        <v>0.65</v>
      </c>
      <c r="EM28" s="109">
        <v>1</v>
      </c>
      <c r="EN28" s="104">
        <v>0.9</v>
      </c>
      <c r="EP28" s="109">
        <v>1</v>
      </c>
      <c r="EQ28" s="104">
        <v>0.9</v>
      </c>
      <c r="ES28" s="109">
        <v>1</v>
      </c>
      <c r="ET28" s="104">
        <v>0.9</v>
      </c>
    </row>
    <row r="29" spans="1:150" x14ac:dyDescent="0.25">
      <c r="A29" t="s">
        <v>371</v>
      </c>
      <c r="B29" s="93">
        <v>1.50992069639906E-2</v>
      </c>
      <c r="C29" s="13">
        <v>16.978429214753199</v>
      </c>
      <c r="D29" s="13">
        <v>51.619862118311623</v>
      </c>
      <c r="E29" s="13">
        <v>1.1055607456735299</v>
      </c>
      <c r="F29" s="13">
        <v>52.725422863985152</v>
      </c>
      <c r="G29" s="13">
        <v>1.3617186668978196E-2</v>
      </c>
      <c r="H29" s="13">
        <v>2.8941161055364872E-2</v>
      </c>
      <c r="I29" s="13">
        <v>1.1230492525082425E-2</v>
      </c>
      <c r="J29" s="14">
        <v>0</v>
      </c>
      <c r="K29" s="14">
        <v>0.9900000000000001</v>
      </c>
      <c r="L29" s="15">
        <v>0</v>
      </c>
      <c r="M29" s="14">
        <v>0</v>
      </c>
      <c r="N29" s="14">
        <v>0.9900000000000001</v>
      </c>
      <c r="O29" s="15">
        <v>0</v>
      </c>
      <c r="P29" s="14">
        <v>0</v>
      </c>
      <c r="Q29" s="14">
        <v>0.9900000000000001</v>
      </c>
      <c r="R29" s="15">
        <v>0</v>
      </c>
      <c r="S29" s="14">
        <v>0</v>
      </c>
      <c r="T29" s="14">
        <v>0.9900000000000001</v>
      </c>
      <c r="U29" s="15">
        <v>0</v>
      </c>
      <c r="V29" s="16">
        <v>0</v>
      </c>
      <c r="W29" s="16">
        <v>0.62033285288085593</v>
      </c>
      <c r="X29" s="17">
        <v>0</v>
      </c>
      <c r="Y29" s="16">
        <v>0</v>
      </c>
      <c r="Z29" s="16">
        <v>0.62033285288085593</v>
      </c>
      <c r="AA29" s="17">
        <v>0</v>
      </c>
      <c r="AB29" s="16">
        <v>0</v>
      </c>
      <c r="AC29" s="16">
        <v>0.62033285288085593</v>
      </c>
      <c r="AD29" s="17">
        <v>0</v>
      </c>
      <c r="AE29" s="16">
        <v>0</v>
      </c>
      <c r="AF29" s="16">
        <v>0.62033285288085593</v>
      </c>
      <c r="AG29" s="17">
        <v>0</v>
      </c>
      <c r="AH29" s="13">
        <v>1.1055607456735299</v>
      </c>
      <c r="AI29" s="16">
        <v>0</v>
      </c>
      <c r="AJ29" s="16">
        <v>2.7418134958109693E-2</v>
      </c>
      <c r="AK29" s="17">
        <v>0</v>
      </c>
      <c r="AL29" s="16">
        <v>0</v>
      </c>
      <c r="AM29" s="16">
        <v>2.7418134958109693E-2</v>
      </c>
      <c r="AN29" s="17">
        <v>0</v>
      </c>
      <c r="AO29" s="16">
        <v>0</v>
      </c>
      <c r="AP29" s="16">
        <v>2.7418134958109693E-2</v>
      </c>
      <c r="AQ29" s="17">
        <v>0</v>
      </c>
      <c r="AR29" s="16">
        <v>0</v>
      </c>
      <c r="AS29" s="16">
        <v>3.0823292282449711E-3</v>
      </c>
      <c r="AT29" s="17">
        <v>0</v>
      </c>
      <c r="AU29" s="16">
        <v>0</v>
      </c>
      <c r="AV29" s="16">
        <v>3.0823292282449711E-3</v>
      </c>
      <c r="AW29" s="17">
        <v>0</v>
      </c>
      <c r="AX29" s="16">
        <v>0</v>
      </c>
      <c r="AY29" s="16">
        <v>3.0823292282449711E-3</v>
      </c>
      <c r="AZ29" s="17">
        <v>0</v>
      </c>
      <c r="BA29" s="16">
        <v>0.443438014629982</v>
      </c>
      <c r="BB29" s="16">
        <v>7.957712588478159E-3</v>
      </c>
      <c r="BC29" s="17">
        <v>0.18215370569061132</v>
      </c>
      <c r="BD29" s="16">
        <v>0.98046697790220105</v>
      </c>
      <c r="BE29" s="16">
        <v>7.957712588478159E-3</v>
      </c>
      <c r="BF29" s="17">
        <v>0.40275232938968086</v>
      </c>
      <c r="BG29" s="16">
        <v>0.45960940812522399</v>
      </c>
      <c r="BH29" s="16">
        <v>7.957712588478159E-3</v>
      </c>
      <c r="BI29" s="17">
        <v>0.18879652645508127</v>
      </c>
      <c r="BJ29" s="16">
        <v>0.99663837139744205</v>
      </c>
      <c r="BK29" s="16">
        <v>8.140689777499429E-3</v>
      </c>
      <c r="BL29" s="17">
        <v>0.41880865597523376</v>
      </c>
      <c r="BM29" s="16">
        <v>0.443438014629982</v>
      </c>
      <c r="BN29" s="16">
        <v>8.140689777499429E-3</v>
      </c>
      <c r="BO29" s="17">
        <v>0.18634209182123557</v>
      </c>
      <c r="BP29" s="16">
        <v>0.98046697790220005</v>
      </c>
      <c r="BQ29" s="16">
        <v>8.140689777499429E-3</v>
      </c>
      <c r="BR29" s="17">
        <v>0.41201309223881799</v>
      </c>
      <c r="BS29" s="16">
        <v>0.50456067629907597</v>
      </c>
      <c r="BT29" s="16">
        <v>5.9474897803942842E-2</v>
      </c>
      <c r="BU29" s="17">
        <v>1.5490446806365228</v>
      </c>
      <c r="BV29" s="16">
        <v>0.31088065771814</v>
      </c>
      <c r="BW29" s="16">
        <v>5.9474897803942842E-2</v>
      </c>
      <c r="BX29" s="17">
        <v>0.95443036243597612</v>
      </c>
      <c r="BY29" s="16">
        <v>0.18455866598278201</v>
      </c>
      <c r="BZ29" s="16">
        <v>5.9474897803942842E-2</v>
      </c>
      <c r="CA29" s="17">
        <v>0.56661098106769914</v>
      </c>
      <c r="CB29" s="16">
        <v>0</v>
      </c>
      <c r="CC29" s="16">
        <v>1.5279040639707841E-2</v>
      </c>
      <c r="CD29" s="17">
        <v>0</v>
      </c>
      <c r="CE29" s="16">
        <v>0</v>
      </c>
      <c r="CF29" s="16">
        <v>1.5279040639707841E-2</v>
      </c>
      <c r="CG29" s="17">
        <v>0</v>
      </c>
      <c r="CH29" s="16">
        <v>0.45221040445698574</v>
      </c>
      <c r="CI29" s="16">
        <v>1.5279040639707841E-2</v>
      </c>
      <c r="CJ29" s="17">
        <v>0.35665923735701038</v>
      </c>
      <c r="CK29" s="16"/>
      <c r="CL29" s="16"/>
      <c r="CM29" s="17"/>
      <c r="CN29" s="16">
        <v>0</v>
      </c>
      <c r="CO29" s="16">
        <v>0.11800000000000002</v>
      </c>
      <c r="CP29" s="17">
        <v>0</v>
      </c>
      <c r="CQ29" s="16">
        <v>0</v>
      </c>
      <c r="CR29" s="16">
        <v>0.11800000000000002</v>
      </c>
      <c r="CS29" s="17">
        <v>0</v>
      </c>
      <c r="CT29" s="16">
        <v>0</v>
      </c>
      <c r="CU29" s="16">
        <v>0.11800000000000002</v>
      </c>
      <c r="CV29" s="17">
        <v>0</v>
      </c>
      <c r="CW29" s="16">
        <v>0</v>
      </c>
      <c r="CX29" s="16">
        <v>3.6325672641079618E-3</v>
      </c>
      <c r="CY29" s="17">
        <v>0</v>
      </c>
      <c r="CZ29" s="16">
        <v>0</v>
      </c>
      <c r="DA29" s="16">
        <v>3.6325672641079618E-3</v>
      </c>
      <c r="DB29" s="17">
        <v>0</v>
      </c>
      <c r="DC29" s="16">
        <v>0</v>
      </c>
      <c r="DD29" s="16">
        <v>3.6325672641079618E-3</v>
      </c>
      <c r="DE29" s="17">
        <v>0</v>
      </c>
      <c r="DF29" s="14">
        <v>0</v>
      </c>
      <c r="DG29" s="14">
        <v>1</v>
      </c>
      <c r="DH29" s="15">
        <v>0</v>
      </c>
      <c r="DI29" s="14">
        <v>0</v>
      </c>
      <c r="DJ29" s="14">
        <v>1</v>
      </c>
      <c r="DK29" s="15">
        <v>0</v>
      </c>
      <c r="DL29" s="14">
        <v>0</v>
      </c>
      <c r="DM29" s="14">
        <v>1</v>
      </c>
      <c r="DN29" s="15">
        <v>0</v>
      </c>
      <c r="DO29" s="14">
        <v>0</v>
      </c>
      <c r="DP29" s="14">
        <v>1</v>
      </c>
      <c r="DQ29" s="15">
        <v>0</v>
      </c>
      <c r="DR29" s="82"/>
      <c r="DS29" s="82"/>
      <c r="DT29" s="15">
        <v>0</v>
      </c>
      <c r="DU29" s="82"/>
      <c r="DV29" s="82"/>
      <c r="DW29" s="15">
        <v>1.9576079999999996E-3</v>
      </c>
      <c r="DX29" s="82"/>
      <c r="DY29" s="82"/>
      <c r="DZ29" s="15">
        <v>1.0227412188000001E-2</v>
      </c>
      <c r="EA29" s="109">
        <v>1</v>
      </c>
      <c r="EB29" s="104">
        <v>0.65</v>
      </c>
      <c r="ED29" s="109">
        <v>1</v>
      </c>
      <c r="EE29" s="104">
        <v>0.65</v>
      </c>
      <c r="EG29" s="109">
        <v>1</v>
      </c>
      <c r="EH29" s="104">
        <v>0.65</v>
      </c>
      <c r="EJ29" s="109">
        <v>1</v>
      </c>
      <c r="EK29" s="104">
        <v>0.65</v>
      </c>
      <c r="EM29" s="109">
        <v>1</v>
      </c>
      <c r="EN29" s="104">
        <v>0.9</v>
      </c>
      <c r="EP29" s="109">
        <v>1</v>
      </c>
      <c r="EQ29" s="104">
        <v>0.9</v>
      </c>
      <c r="ES29" s="109">
        <v>1</v>
      </c>
      <c r="ET29" s="104">
        <v>0.9</v>
      </c>
    </row>
    <row r="30" spans="1:150" x14ac:dyDescent="0.25">
      <c r="A30" t="s">
        <v>184</v>
      </c>
      <c r="B30" s="93">
        <v>3.9591412174277703E-2</v>
      </c>
      <c r="C30" s="13">
        <v>4.93831508951149</v>
      </c>
      <c r="D30" s="13">
        <v>40.179949175616017</v>
      </c>
      <c r="E30" s="13">
        <v>0.89859417187539603</v>
      </c>
      <c r="F30" s="13">
        <v>41.078543347491411</v>
      </c>
      <c r="G30" s="13">
        <v>1.3381444017581259E-2</v>
      </c>
      <c r="H30" s="13">
        <v>2.0098143751460427E-2</v>
      </c>
      <c r="I30" s="13">
        <v>8.4256065043794848E-3</v>
      </c>
      <c r="J30" s="14">
        <v>0</v>
      </c>
      <c r="K30" s="14">
        <v>0.9900000000000001</v>
      </c>
      <c r="L30" s="15">
        <v>0</v>
      </c>
      <c r="M30" s="14">
        <v>0</v>
      </c>
      <c r="N30" s="14">
        <v>0.9900000000000001</v>
      </c>
      <c r="O30" s="15">
        <v>0</v>
      </c>
      <c r="P30" s="14">
        <v>0</v>
      </c>
      <c r="Q30" s="14">
        <v>0.9900000000000001</v>
      </c>
      <c r="R30" s="15">
        <v>0</v>
      </c>
      <c r="S30" s="14">
        <v>0</v>
      </c>
      <c r="T30" s="14">
        <v>0.9900000000000001</v>
      </c>
      <c r="U30" s="15">
        <v>0</v>
      </c>
      <c r="V30" s="16">
        <v>0</v>
      </c>
      <c r="W30" s="16">
        <v>0.63753505458546345</v>
      </c>
      <c r="X30" s="17">
        <v>0</v>
      </c>
      <c r="Y30" s="16">
        <v>0</v>
      </c>
      <c r="Z30" s="16">
        <v>0.63753505458546345</v>
      </c>
      <c r="AA30" s="17">
        <v>0</v>
      </c>
      <c r="AB30" s="16">
        <v>0</v>
      </c>
      <c r="AC30" s="16">
        <v>0.63753505458546345</v>
      </c>
      <c r="AD30" s="17">
        <v>0</v>
      </c>
      <c r="AE30" s="16">
        <v>0</v>
      </c>
      <c r="AF30" s="16">
        <v>0.63753505458546345</v>
      </c>
      <c r="AG30" s="17">
        <v>0</v>
      </c>
      <c r="AH30" s="13">
        <v>0.89859417187539603</v>
      </c>
      <c r="AI30" s="16">
        <v>1</v>
      </c>
      <c r="AJ30" s="16">
        <v>2.8031849821635237E-2</v>
      </c>
      <c r="AK30" s="17">
        <v>1.1263183011318048</v>
      </c>
      <c r="AL30" s="16">
        <v>0</v>
      </c>
      <c r="AM30" s="16">
        <v>2.8031849821635237E-2</v>
      </c>
      <c r="AN30" s="17">
        <v>0</v>
      </c>
      <c r="AO30" s="16">
        <v>0</v>
      </c>
      <c r="AP30" s="16">
        <v>2.8031849821635237E-2</v>
      </c>
      <c r="AQ30" s="17">
        <v>0</v>
      </c>
      <c r="AR30" s="16">
        <v>0</v>
      </c>
      <c r="AS30" s="16">
        <v>3.1082648410010066E-3</v>
      </c>
      <c r="AT30" s="17">
        <v>0</v>
      </c>
      <c r="AU30" s="16">
        <v>0</v>
      </c>
      <c r="AV30" s="16">
        <v>3.1082648410010066E-3</v>
      </c>
      <c r="AW30" s="17">
        <v>0</v>
      </c>
      <c r="AX30" s="16">
        <v>0</v>
      </c>
      <c r="AY30" s="16">
        <v>3.1082648410010066E-3</v>
      </c>
      <c r="AZ30" s="17">
        <v>0</v>
      </c>
      <c r="BA30" s="16">
        <v>0.51313801213166799</v>
      </c>
      <c r="BB30" s="16">
        <v>7.1493501346319892E-3</v>
      </c>
      <c r="BC30" s="17">
        <v>0.14740429478713096</v>
      </c>
      <c r="BD30" s="16">
        <v>0.60947230391650997</v>
      </c>
      <c r="BE30" s="16">
        <v>7.1493501346319892E-3</v>
      </c>
      <c r="BF30" s="17">
        <v>0.17507733402539086</v>
      </c>
      <c r="BG30" s="16">
        <v>0.51313801213166799</v>
      </c>
      <c r="BH30" s="16">
        <v>7.1493501346319892E-3</v>
      </c>
      <c r="BI30" s="17">
        <v>0.14740429478713096</v>
      </c>
      <c r="BJ30" s="16">
        <v>0.60947230391650997</v>
      </c>
      <c r="BK30" s="16">
        <v>7.4040286603159044E-3</v>
      </c>
      <c r="BL30" s="17">
        <v>0.18131404596012562</v>
      </c>
      <c r="BM30" s="16">
        <v>0.51313801213166799</v>
      </c>
      <c r="BN30" s="16">
        <v>7.4040286603159044E-3</v>
      </c>
      <c r="BO30" s="17">
        <v>0.15265522078304963</v>
      </c>
      <c r="BP30" s="16">
        <v>0.60947230391650997</v>
      </c>
      <c r="BQ30" s="16">
        <v>7.4040286603159044E-3</v>
      </c>
      <c r="BR30" s="17">
        <v>0.18131404596012562</v>
      </c>
      <c r="BS30" s="16">
        <v>0.27805412779452499</v>
      </c>
      <c r="BT30" s="16">
        <v>5.3440954909607596E-2</v>
      </c>
      <c r="BU30" s="17">
        <v>0.59705307507113958</v>
      </c>
      <c r="BV30" s="16">
        <v>0.72194587220547402</v>
      </c>
      <c r="BW30" s="16">
        <v>5.3440954909607596E-2</v>
      </c>
      <c r="BX30" s="17">
        <v>1.5502017770932788</v>
      </c>
      <c r="BY30" s="16">
        <v>0</v>
      </c>
      <c r="BZ30" s="16">
        <v>5.3440954909607596E-2</v>
      </c>
      <c r="CA30" s="17">
        <v>0</v>
      </c>
      <c r="CB30" s="16">
        <v>0</v>
      </c>
      <c r="CC30" s="16">
        <v>1.4213295018264842E-2</v>
      </c>
      <c r="CD30" s="17">
        <v>0</v>
      </c>
      <c r="CE30" s="16">
        <v>0</v>
      </c>
      <c r="CF30" s="16">
        <v>1.4213295018264842E-2</v>
      </c>
      <c r="CG30" s="17">
        <v>0</v>
      </c>
      <c r="CH30" s="16">
        <v>0</v>
      </c>
      <c r="CI30" s="16">
        <v>1.4213295018264842E-2</v>
      </c>
      <c r="CJ30" s="17">
        <v>0</v>
      </c>
      <c r="CK30" s="16"/>
      <c r="CL30" s="16"/>
      <c r="CM30" s="17"/>
      <c r="CN30" s="16">
        <v>0</v>
      </c>
      <c r="CO30" s="16">
        <v>0.11800000000000004</v>
      </c>
      <c r="CP30" s="17">
        <v>0</v>
      </c>
      <c r="CQ30" s="16">
        <v>0.10600382453908876</v>
      </c>
      <c r="CR30" s="16">
        <v>0.11800000000000004</v>
      </c>
      <c r="CS30" s="17">
        <v>0.50258893732337773</v>
      </c>
      <c r="CT30" s="16">
        <v>0</v>
      </c>
      <c r="CU30" s="16">
        <v>0.11800000000000004</v>
      </c>
      <c r="CV30" s="17">
        <v>0</v>
      </c>
      <c r="CW30" s="16">
        <v>0</v>
      </c>
      <c r="CX30" s="16">
        <v>3.6991261837017839E-3</v>
      </c>
      <c r="CY30" s="17">
        <v>0</v>
      </c>
      <c r="CZ30" s="16">
        <v>0</v>
      </c>
      <c r="DA30" s="16">
        <v>3.6991261837017839E-3</v>
      </c>
      <c r="DB30" s="17">
        <v>0</v>
      </c>
      <c r="DC30" s="16">
        <v>0</v>
      </c>
      <c r="DD30" s="16">
        <v>3.6991261837017839E-3</v>
      </c>
      <c r="DE30" s="17">
        <v>0</v>
      </c>
      <c r="DF30" s="14">
        <v>0</v>
      </c>
      <c r="DG30" s="14">
        <v>1</v>
      </c>
      <c r="DH30" s="15">
        <v>0</v>
      </c>
      <c r="DI30" s="14">
        <v>0</v>
      </c>
      <c r="DJ30" s="14">
        <v>1</v>
      </c>
      <c r="DK30" s="15">
        <v>0</v>
      </c>
      <c r="DL30" s="14">
        <v>0</v>
      </c>
      <c r="DM30" s="14">
        <v>1</v>
      </c>
      <c r="DN30" s="15">
        <v>0</v>
      </c>
      <c r="DO30" s="14">
        <v>0</v>
      </c>
      <c r="DP30" s="14">
        <v>1</v>
      </c>
      <c r="DQ30" s="15">
        <v>0</v>
      </c>
      <c r="DR30" s="82"/>
      <c r="DS30" s="82"/>
      <c r="DT30" s="15">
        <v>0</v>
      </c>
      <c r="DU30" s="82"/>
      <c r="DV30" s="82"/>
      <c r="DW30" s="15">
        <v>3.9826877607000002E-2</v>
      </c>
      <c r="DX30" s="82"/>
      <c r="DY30" s="82"/>
      <c r="DZ30" s="15">
        <v>0</v>
      </c>
      <c r="EA30" s="109">
        <v>1</v>
      </c>
      <c r="EB30" s="104">
        <v>0.65</v>
      </c>
      <c r="ED30" s="109">
        <v>1</v>
      </c>
      <c r="EE30" s="104">
        <v>0.65</v>
      </c>
      <c r="EG30" s="109">
        <v>1</v>
      </c>
      <c r="EH30" s="104">
        <v>0.65</v>
      </c>
      <c r="EJ30" s="109">
        <v>1</v>
      </c>
      <c r="EK30" s="104">
        <v>0.65</v>
      </c>
      <c r="EM30" s="109">
        <v>1</v>
      </c>
      <c r="EN30" s="104">
        <v>0.9</v>
      </c>
      <c r="EP30" s="109">
        <v>1</v>
      </c>
      <c r="EQ30" s="104">
        <v>0.9</v>
      </c>
      <c r="ES30" s="109">
        <v>1</v>
      </c>
      <c r="ET30" s="104">
        <v>0.9</v>
      </c>
    </row>
    <row r="31" spans="1:150" x14ac:dyDescent="0.25">
      <c r="A31" t="s">
        <v>181</v>
      </c>
      <c r="B31" s="93">
        <v>2.6786314238027999E-2</v>
      </c>
      <c r="C31" s="13">
        <v>8.3019988856551397</v>
      </c>
      <c r="D31" s="13">
        <v>42.093720840370551</v>
      </c>
      <c r="E31" s="13">
        <v>0.96729124813862599</v>
      </c>
      <c r="F31" s="13">
        <v>43.06101208850918</v>
      </c>
      <c r="G31" s="13">
        <v>1.3379448964787438E-2</v>
      </c>
      <c r="H31" s="13">
        <v>2.1005635646270664E-2</v>
      </c>
      <c r="I31" s="13">
        <v>9.5464214919463667E-3</v>
      </c>
      <c r="J31" s="14">
        <v>0</v>
      </c>
      <c r="K31" s="14">
        <v>0.99</v>
      </c>
      <c r="L31" s="15">
        <v>0</v>
      </c>
      <c r="M31" s="14">
        <v>0</v>
      </c>
      <c r="N31" s="14">
        <v>0.99</v>
      </c>
      <c r="O31" s="15">
        <v>0</v>
      </c>
      <c r="P31" s="14">
        <v>0</v>
      </c>
      <c r="Q31" s="14">
        <v>0.99</v>
      </c>
      <c r="R31" s="15">
        <v>0</v>
      </c>
      <c r="S31" s="14">
        <v>0</v>
      </c>
      <c r="T31" s="14">
        <v>0.99</v>
      </c>
      <c r="U31" s="15">
        <v>0</v>
      </c>
      <c r="V31" s="16">
        <v>0</v>
      </c>
      <c r="W31" s="16">
        <v>0.63458291710248516</v>
      </c>
      <c r="X31" s="17">
        <v>0</v>
      </c>
      <c r="Y31" s="16">
        <v>0</v>
      </c>
      <c r="Z31" s="16">
        <v>0.63458291710248516</v>
      </c>
      <c r="AA31" s="17">
        <v>0</v>
      </c>
      <c r="AB31" s="16">
        <v>0</v>
      </c>
      <c r="AC31" s="16">
        <v>0.63458291710248516</v>
      </c>
      <c r="AD31" s="17">
        <v>0</v>
      </c>
      <c r="AE31" s="16">
        <v>0</v>
      </c>
      <c r="AF31" s="16">
        <v>0.63458291710248516</v>
      </c>
      <c r="AG31" s="17">
        <v>0</v>
      </c>
      <c r="AH31" s="13">
        <v>0.96729124813862599</v>
      </c>
      <c r="AI31" s="16">
        <v>0</v>
      </c>
      <c r="AJ31" s="16">
        <v>2.6207096956214294E-2</v>
      </c>
      <c r="AK31" s="17">
        <v>0</v>
      </c>
      <c r="AL31" s="16">
        <v>0</v>
      </c>
      <c r="AM31" s="16">
        <v>2.6207096956214294E-2</v>
      </c>
      <c r="AN31" s="17">
        <v>0</v>
      </c>
      <c r="AO31" s="16">
        <v>0</v>
      </c>
      <c r="AP31" s="16">
        <v>2.6207096956214294E-2</v>
      </c>
      <c r="AQ31" s="17">
        <v>0</v>
      </c>
      <c r="AR31" s="16">
        <v>0</v>
      </c>
      <c r="AS31" s="16">
        <v>2.9705740269848429E-3</v>
      </c>
      <c r="AT31" s="17">
        <v>0</v>
      </c>
      <c r="AU31" s="16">
        <v>0</v>
      </c>
      <c r="AV31" s="16">
        <v>2.9705740269848429E-3</v>
      </c>
      <c r="AW31" s="17">
        <v>0</v>
      </c>
      <c r="AX31" s="16">
        <v>0</v>
      </c>
      <c r="AY31" s="16">
        <v>2.9705740269848429E-3</v>
      </c>
      <c r="AZ31" s="17">
        <v>0</v>
      </c>
      <c r="BA31" s="16">
        <v>0.999999999999999</v>
      </c>
      <c r="BB31" s="16">
        <v>7.0187474528871719E-3</v>
      </c>
      <c r="BC31" s="17">
        <v>0.29544519593089419</v>
      </c>
      <c r="BD31" s="16">
        <v>0.66061306597703595</v>
      </c>
      <c r="BE31" s="16">
        <v>7.0187474528871719E-3</v>
      </c>
      <c r="BF31" s="17">
        <v>0.19517495671209428</v>
      </c>
      <c r="BG31" s="16">
        <v>0.999999999999999</v>
      </c>
      <c r="BH31" s="16">
        <v>7.0187474528871719E-3</v>
      </c>
      <c r="BI31" s="17">
        <v>0.29544519593089419</v>
      </c>
      <c r="BJ31" s="16">
        <v>0.66061306597703595</v>
      </c>
      <c r="BK31" s="16">
        <v>7.2355462766025575E-3</v>
      </c>
      <c r="BL31" s="17">
        <v>0.2012036251202271</v>
      </c>
      <c r="BM31" s="16">
        <v>1</v>
      </c>
      <c r="BN31" s="16">
        <v>7.2355462766025575E-3</v>
      </c>
      <c r="BO31" s="17">
        <v>0.30457106509489063</v>
      </c>
      <c r="BP31" s="16">
        <v>0.66061306597703595</v>
      </c>
      <c r="BQ31" s="16">
        <v>7.2355462766025575E-3</v>
      </c>
      <c r="BR31" s="17">
        <v>0.2012036251202271</v>
      </c>
      <c r="BS31" s="16">
        <v>0</v>
      </c>
      <c r="BT31" s="16">
        <v>5.2421744470653932E-2</v>
      </c>
      <c r="BU31" s="17">
        <v>0</v>
      </c>
      <c r="BV31" s="16">
        <v>0.21150234741783999</v>
      </c>
      <c r="BW31" s="16">
        <v>5.2421744470653932E-2</v>
      </c>
      <c r="BX31" s="17">
        <v>0.46670663761017833</v>
      </c>
      <c r="BY31" s="16">
        <v>0.78849765258215898</v>
      </c>
      <c r="BZ31" s="16">
        <v>5.2421744470653932E-2</v>
      </c>
      <c r="CA31" s="17">
        <v>1.7399196401027643</v>
      </c>
      <c r="CB31" s="16">
        <v>0</v>
      </c>
      <c r="CC31" s="16">
        <v>1.6359096209711529E-2</v>
      </c>
      <c r="CD31" s="17">
        <v>0</v>
      </c>
      <c r="CE31" s="16">
        <v>0</v>
      </c>
      <c r="CF31" s="16">
        <v>1.6359096209711529E-2</v>
      </c>
      <c r="CG31" s="17">
        <v>0</v>
      </c>
      <c r="CH31" s="16">
        <v>0</v>
      </c>
      <c r="CI31" s="16">
        <v>1.6359096209711529E-2</v>
      </c>
      <c r="CJ31" s="17">
        <v>0</v>
      </c>
      <c r="CK31" s="16"/>
      <c r="CL31" s="16"/>
      <c r="CM31" s="17"/>
      <c r="CN31" s="16">
        <v>0</v>
      </c>
      <c r="CO31" s="16">
        <v>0.11799999999999998</v>
      </c>
      <c r="CP31" s="17">
        <v>0</v>
      </c>
      <c r="CQ31" s="16">
        <v>0.10600382453908874</v>
      </c>
      <c r="CR31" s="16">
        <v>0.11799999999999998</v>
      </c>
      <c r="CS31" s="17">
        <v>0.52652725698288261</v>
      </c>
      <c r="CT31" s="16">
        <v>0</v>
      </c>
      <c r="CU31" s="16">
        <v>0.11799999999999998</v>
      </c>
      <c r="CV31" s="17">
        <v>0</v>
      </c>
      <c r="CW31" s="16">
        <v>0</v>
      </c>
      <c r="CX31" s="16">
        <v>3.6738972192078044E-3</v>
      </c>
      <c r="CY31" s="17">
        <v>0</v>
      </c>
      <c r="CZ31" s="16">
        <v>0</v>
      </c>
      <c r="DA31" s="16">
        <v>3.6738972192078044E-3</v>
      </c>
      <c r="DB31" s="17">
        <v>0</v>
      </c>
      <c r="DC31" s="16">
        <v>0</v>
      </c>
      <c r="DD31" s="16">
        <v>3.6738972192078044E-3</v>
      </c>
      <c r="DE31" s="17">
        <v>0</v>
      </c>
      <c r="DF31" s="14">
        <v>0</v>
      </c>
      <c r="DG31" s="14">
        <v>1</v>
      </c>
      <c r="DH31" s="15">
        <v>0</v>
      </c>
      <c r="DI31" s="14">
        <v>0</v>
      </c>
      <c r="DJ31" s="14">
        <v>1</v>
      </c>
      <c r="DK31" s="15">
        <v>0</v>
      </c>
      <c r="DL31" s="14">
        <v>0</v>
      </c>
      <c r="DM31" s="14">
        <v>1</v>
      </c>
      <c r="DN31" s="15">
        <v>0</v>
      </c>
      <c r="DO31" s="14">
        <v>0</v>
      </c>
      <c r="DP31" s="14">
        <v>1</v>
      </c>
      <c r="DQ31" s="15">
        <v>0</v>
      </c>
      <c r="DR31" s="82"/>
      <c r="DS31" s="82"/>
      <c r="DT31" s="15">
        <v>0</v>
      </c>
      <c r="DU31" s="82"/>
      <c r="DV31" s="82"/>
      <c r="DW31" s="15">
        <v>0</v>
      </c>
      <c r="DX31" s="82"/>
      <c r="DY31" s="82"/>
      <c r="DZ31" s="15">
        <v>4.1500366200000003E-3</v>
      </c>
      <c r="EA31" s="109">
        <v>1</v>
      </c>
      <c r="EB31" s="104">
        <v>0.65</v>
      </c>
      <c r="ED31" s="109">
        <v>1</v>
      </c>
      <c r="EE31" s="104">
        <v>0.65</v>
      </c>
      <c r="EG31" s="109">
        <v>1</v>
      </c>
      <c r="EH31" s="104">
        <v>0.65</v>
      </c>
      <c r="EJ31" s="109">
        <v>1</v>
      </c>
      <c r="EK31" s="104">
        <v>0.65</v>
      </c>
      <c r="EM31" s="109">
        <v>1</v>
      </c>
      <c r="EN31" s="104">
        <v>0.9</v>
      </c>
      <c r="EP31" s="109">
        <v>1</v>
      </c>
      <c r="EQ31" s="104">
        <v>0.9</v>
      </c>
      <c r="ES31" s="109">
        <v>1</v>
      </c>
      <c r="ET31" s="104">
        <v>0.9</v>
      </c>
    </row>
    <row r="32" spans="1:150" x14ac:dyDescent="0.25">
      <c r="A32" t="s">
        <v>300</v>
      </c>
      <c r="B32" s="93">
        <v>1.8987033170945199E-2</v>
      </c>
      <c r="C32" s="13">
        <v>8.8943790423848696</v>
      </c>
      <c r="D32" s="13">
        <v>34.384358435340289</v>
      </c>
      <c r="E32" s="13">
        <v>0.35348182131265798</v>
      </c>
      <c r="F32" s="13">
        <v>34.737840256652945</v>
      </c>
      <c r="G32" s="13">
        <v>8.830917192984223E-3</v>
      </c>
      <c r="H32" s="13">
        <v>1.749117871070471E-2</v>
      </c>
      <c r="I32" s="13">
        <v>9.5798541533659801E-3</v>
      </c>
      <c r="J32" s="14">
        <v>0</v>
      </c>
      <c r="K32" s="14">
        <v>0.99000000000000021</v>
      </c>
      <c r="L32" s="15">
        <v>0</v>
      </c>
      <c r="M32" s="14">
        <v>0</v>
      </c>
      <c r="N32" s="14">
        <v>0.99000000000000021</v>
      </c>
      <c r="O32" s="15">
        <v>0</v>
      </c>
      <c r="P32" s="14">
        <v>0</v>
      </c>
      <c r="Q32" s="14">
        <v>0.99000000000000021</v>
      </c>
      <c r="R32" s="15">
        <v>0</v>
      </c>
      <c r="S32" s="14">
        <v>0</v>
      </c>
      <c r="T32" s="14">
        <v>0.99000000000000021</v>
      </c>
      <c r="U32" s="15">
        <v>0</v>
      </c>
      <c r="V32" s="16">
        <v>0</v>
      </c>
      <c r="W32" s="16">
        <v>0.62350145669549251</v>
      </c>
      <c r="X32" s="17">
        <v>0</v>
      </c>
      <c r="Y32" s="16">
        <v>0</v>
      </c>
      <c r="Z32" s="16">
        <v>0.62350145669549251</v>
      </c>
      <c r="AA32" s="17">
        <v>0</v>
      </c>
      <c r="AB32" s="16">
        <v>0</v>
      </c>
      <c r="AC32" s="16">
        <v>0.62350145669549251</v>
      </c>
      <c r="AD32" s="17">
        <v>0</v>
      </c>
      <c r="AE32" s="16">
        <v>0</v>
      </c>
      <c r="AF32" s="16">
        <v>0.62350145669549251</v>
      </c>
      <c r="AG32" s="17">
        <v>0</v>
      </c>
      <c r="AH32" s="13">
        <v>0.35348182131265798</v>
      </c>
      <c r="AI32" s="16">
        <v>0</v>
      </c>
      <c r="AJ32" s="16">
        <v>2.5786850506772156E-2</v>
      </c>
      <c r="AK32" s="17">
        <v>0</v>
      </c>
      <c r="AL32" s="16">
        <v>0</v>
      </c>
      <c r="AM32" s="16">
        <v>2.5786850506772156E-2</v>
      </c>
      <c r="AN32" s="17">
        <v>0</v>
      </c>
      <c r="AO32" s="16">
        <v>0</v>
      </c>
      <c r="AP32" s="16">
        <v>2.5786850506772156E-2</v>
      </c>
      <c r="AQ32" s="17">
        <v>0</v>
      </c>
      <c r="AR32" s="16">
        <v>0</v>
      </c>
      <c r="AS32" s="16">
        <v>2.8005383280577051E-3</v>
      </c>
      <c r="AT32" s="17">
        <v>0</v>
      </c>
      <c r="AU32" s="16">
        <v>0</v>
      </c>
      <c r="AV32" s="16">
        <v>2.8005383280577051E-3</v>
      </c>
      <c r="AW32" s="17">
        <v>0</v>
      </c>
      <c r="AX32" s="16">
        <v>0</v>
      </c>
      <c r="AY32" s="16">
        <v>2.8005383280577051E-3</v>
      </c>
      <c r="AZ32" s="17">
        <v>0</v>
      </c>
      <c r="BA32" s="16">
        <v>0.54308667943311495</v>
      </c>
      <c r="BB32" s="16">
        <v>7.2200302985674803E-3</v>
      </c>
      <c r="BC32" s="17">
        <v>0.13482458626593505</v>
      </c>
      <c r="BD32" s="16">
        <v>0.94642802199258091</v>
      </c>
      <c r="BE32" s="16">
        <v>7.2200302985674803E-3</v>
      </c>
      <c r="BF32" s="17">
        <v>0.23495653885090748</v>
      </c>
      <c r="BG32" s="16">
        <v>0.54308667943311495</v>
      </c>
      <c r="BH32" s="16">
        <v>7.2200302985674803E-3</v>
      </c>
      <c r="BI32" s="17">
        <v>0.13482458626593505</v>
      </c>
      <c r="BJ32" s="16">
        <v>0.94642802199258091</v>
      </c>
      <c r="BK32" s="16">
        <v>7.1297362322476259E-3</v>
      </c>
      <c r="BL32" s="17">
        <v>0.23201816041979526</v>
      </c>
      <c r="BM32" s="16">
        <v>0.59632663818906595</v>
      </c>
      <c r="BN32" s="16">
        <v>7.1297362322476259E-3</v>
      </c>
      <c r="BO32" s="17">
        <v>0.1461903138821396</v>
      </c>
      <c r="BP32" s="16">
        <v>0.94642802199258091</v>
      </c>
      <c r="BQ32" s="16">
        <v>7.1297362322476259E-3</v>
      </c>
      <c r="BR32" s="17">
        <v>0.23201816041979526</v>
      </c>
      <c r="BS32" s="16">
        <v>0.95165178133809414</v>
      </c>
      <c r="BT32" s="16">
        <v>5.3135849365503265E-2</v>
      </c>
      <c r="BU32" s="17">
        <v>1.7387078598609795</v>
      </c>
      <c r="BV32" s="16">
        <v>0</v>
      </c>
      <c r="BW32" s="16">
        <v>5.3135849365503265E-2</v>
      </c>
      <c r="BX32" s="17">
        <v>0</v>
      </c>
      <c r="BY32" s="16">
        <v>4.8348218661905598E-2</v>
      </c>
      <c r="BZ32" s="16">
        <v>5.3135849365503265E-2</v>
      </c>
      <c r="CA32" s="17">
        <v>8.8334230488733012E-2</v>
      </c>
      <c r="CB32" s="16">
        <v>0</v>
      </c>
      <c r="CC32" s="16">
        <v>1.4015087023402865E-2</v>
      </c>
      <c r="CD32" s="17">
        <v>0</v>
      </c>
      <c r="CE32" s="16">
        <v>0</v>
      </c>
      <c r="CF32" s="16">
        <v>1.4015087023402865E-2</v>
      </c>
      <c r="CG32" s="17">
        <v>0</v>
      </c>
      <c r="CH32" s="16">
        <v>0</v>
      </c>
      <c r="CI32" s="16">
        <v>1.4015087023402865E-2</v>
      </c>
      <c r="CJ32" s="17">
        <v>0</v>
      </c>
      <c r="CK32" s="16"/>
      <c r="CL32" s="16"/>
      <c r="CM32" s="17"/>
      <c r="CN32" s="16">
        <v>0.27096662212157513</v>
      </c>
      <c r="CO32" s="16">
        <v>0.11800000000000005</v>
      </c>
      <c r="CP32" s="17">
        <v>1.0994075881669148</v>
      </c>
      <c r="CQ32" s="16">
        <v>0</v>
      </c>
      <c r="CR32" s="16">
        <v>0.11800000000000005</v>
      </c>
      <c r="CS32" s="17">
        <v>0</v>
      </c>
      <c r="CT32" s="16">
        <v>0</v>
      </c>
      <c r="CU32" s="16">
        <v>0.11800000000000005</v>
      </c>
      <c r="CV32" s="17">
        <v>0</v>
      </c>
      <c r="CW32" s="16">
        <v>0</v>
      </c>
      <c r="CX32" s="16">
        <v>3.6096097033942675E-3</v>
      </c>
      <c r="CY32" s="17">
        <v>0</v>
      </c>
      <c r="CZ32" s="16">
        <v>0</v>
      </c>
      <c r="DA32" s="16">
        <v>3.6096097033942675E-3</v>
      </c>
      <c r="DB32" s="17">
        <v>0</v>
      </c>
      <c r="DC32" s="16">
        <v>0</v>
      </c>
      <c r="DD32" s="16">
        <v>3.6096097033942675E-3</v>
      </c>
      <c r="DE32" s="17">
        <v>0</v>
      </c>
      <c r="DF32" s="14">
        <v>0</v>
      </c>
      <c r="DG32" s="14">
        <v>1</v>
      </c>
      <c r="DH32" s="15">
        <v>0</v>
      </c>
      <c r="DI32" s="14">
        <v>0</v>
      </c>
      <c r="DJ32" s="14">
        <v>1</v>
      </c>
      <c r="DK32" s="15">
        <v>0</v>
      </c>
      <c r="DL32" s="14">
        <v>0</v>
      </c>
      <c r="DM32" s="14">
        <v>1</v>
      </c>
      <c r="DN32" s="15">
        <v>0</v>
      </c>
      <c r="DO32" s="14">
        <v>0</v>
      </c>
      <c r="DP32" s="14">
        <v>1</v>
      </c>
      <c r="DQ32" s="15">
        <v>0</v>
      </c>
      <c r="DR32" s="82"/>
      <c r="DS32" s="82"/>
      <c r="DT32" s="15">
        <v>0</v>
      </c>
      <c r="DU32" s="82"/>
      <c r="DV32" s="82"/>
      <c r="DW32" s="15">
        <v>0</v>
      </c>
      <c r="DX32" s="82"/>
      <c r="DY32" s="82"/>
      <c r="DZ32" s="15">
        <v>2.9712246417000002E-2</v>
      </c>
      <c r="EA32" s="109">
        <v>1</v>
      </c>
      <c r="EB32" s="104">
        <v>0.65</v>
      </c>
      <c r="ED32" s="109">
        <v>1</v>
      </c>
      <c r="EE32" s="104">
        <v>0.65</v>
      </c>
      <c r="EG32" s="109">
        <v>1</v>
      </c>
      <c r="EH32" s="104">
        <v>0.65</v>
      </c>
      <c r="EJ32" s="109">
        <v>1</v>
      </c>
      <c r="EK32" s="104">
        <v>0.65</v>
      </c>
      <c r="EM32" s="109">
        <v>1</v>
      </c>
      <c r="EN32" s="104">
        <v>0.9</v>
      </c>
      <c r="EP32" s="109">
        <v>1</v>
      </c>
      <c r="EQ32" s="104">
        <v>0.9</v>
      </c>
      <c r="ES32" s="109">
        <v>1</v>
      </c>
      <c r="ET32" s="104">
        <v>0.9</v>
      </c>
    </row>
    <row r="33" spans="1:150" x14ac:dyDescent="0.25">
      <c r="A33" t="s">
        <v>176</v>
      </c>
      <c r="B33" s="93">
        <v>3.5183727576259302E-2</v>
      </c>
      <c r="C33" s="13">
        <v>9.8342489989319493</v>
      </c>
      <c r="D33" s="13">
        <v>58.302318836109301</v>
      </c>
      <c r="E33" s="13">
        <v>0.51634851358503997</v>
      </c>
      <c r="F33" s="13">
        <v>58.818667349694337</v>
      </c>
      <c r="G33" s="13">
        <v>3.1519938081001335E-2</v>
      </c>
      <c r="H33" s="13">
        <v>2.2971674883810859E-2</v>
      </c>
      <c r="I33" s="13">
        <v>6.5178367450706128E-3</v>
      </c>
      <c r="J33" s="14">
        <v>0</v>
      </c>
      <c r="K33" s="14">
        <v>0.99000000000000032</v>
      </c>
      <c r="L33" s="15">
        <v>0</v>
      </c>
      <c r="M33" s="14">
        <v>0.17376098298145912</v>
      </c>
      <c r="N33" s="14">
        <v>0.99000000000000032</v>
      </c>
      <c r="O33" s="15">
        <v>10.029361548750186</v>
      </c>
      <c r="P33" s="14">
        <v>0.24894003585649505</v>
      </c>
      <c r="Q33" s="14">
        <v>0.99000000000000032</v>
      </c>
      <c r="R33" s="15">
        <v>14.368643528162083</v>
      </c>
      <c r="S33" s="14">
        <v>0</v>
      </c>
      <c r="T33" s="14">
        <v>0.99000000000000032</v>
      </c>
      <c r="U33" s="15">
        <v>0</v>
      </c>
      <c r="V33" s="16">
        <v>0.44872668107633196</v>
      </c>
      <c r="W33" s="16">
        <v>0.62872965515691737</v>
      </c>
      <c r="X33" s="17">
        <v>16.448703283763887</v>
      </c>
      <c r="Y33" s="16">
        <v>4.2919816458759626E-4</v>
      </c>
      <c r="Z33" s="16">
        <v>0.62872965515691737</v>
      </c>
      <c r="AA33" s="17">
        <v>1.5732858234111795E-2</v>
      </c>
      <c r="AB33" s="16">
        <v>6.3113590102606032E-2</v>
      </c>
      <c r="AC33" s="16">
        <v>0.62872965515691737</v>
      </c>
      <c r="AD33" s="17">
        <v>2.3135168033261397</v>
      </c>
      <c r="AE33" s="16">
        <v>0.40254495856670647</v>
      </c>
      <c r="AF33" s="16">
        <v>0.62872965515691737</v>
      </c>
      <c r="AG33" s="17">
        <v>14.75584773777345</v>
      </c>
      <c r="AH33" s="13">
        <v>0.51634851358503997</v>
      </c>
      <c r="AI33" s="16">
        <v>0</v>
      </c>
      <c r="AJ33" s="16">
        <v>2.0316617915695435E-2</v>
      </c>
      <c r="AK33" s="17">
        <v>0</v>
      </c>
      <c r="AL33" s="16">
        <v>0</v>
      </c>
      <c r="AM33" s="16">
        <v>2.0316617915695435E-2</v>
      </c>
      <c r="AN33" s="17">
        <v>0</v>
      </c>
      <c r="AO33" s="16">
        <v>0</v>
      </c>
      <c r="AP33" s="16">
        <v>2.0316617915695435E-2</v>
      </c>
      <c r="AQ33" s="17">
        <v>0</v>
      </c>
      <c r="AR33" s="16">
        <v>0</v>
      </c>
      <c r="AS33" s="16">
        <v>2.260718521301238E-3</v>
      </c>
      <c r="AT33" s="17">
        <v>0</v>
      </c>
      <c r="AU33" s="16">
        <v>0.40677256048789434</v>
      </c>
      <c r="AV33" s="16">
        <v>2.260718521301238E-3</v>
      </c>
      <c r="AW33" s="17">
        <v>5.3614711040312776E-2</v>
      </c>
      <c r="AX33" s="16">
        <v>0</v>
      </c>
      <c r="AY33" s="16">
        <v>2.260718521301238E-3</v>
      </c>
      <c r="AZ33" s="17">
        <v>0</v>
      </c>
      <c r="BA33" s="16">
        <v>0</v>
      </c>
      <c r="BB33" s="16">
        <v>5.6117315066597021E-3</v>
      </c>
      <c r="BC33" s="17">
        <v>0</v>
      </c>
      <c r="BD33" s="16">
        <v>0</v>
      </c>
      <c r="BE33" s="16">
        <v>5.6117315066597021E-3</v>
      </c>
      <c r="BF33" s="17">
        <v>0</v>
      </c>
      <c r="BG33" s="16">
        <v>0</v>
      </c>
      <c r="BH33" s="16">
        <v>5.6117315066597021E-3</v>
      </c>
      <c r="BI33" s="17">
        <v>0</v>
      </c>
      <c r="BJ33" s="16">
        <v>0</v>
      </c>
      <c r="BK33" s="16">
        <v>5.7766343275871745E-3</v>
      </c>
      <c r="BL33" s="17">
        <v>0</v>
      </c>
      <c r="BM33" s="16">
        <v>0</v>
      </c>
      <c r="BN33" s="16">
        <v>5.7766343275871745E-3</v>
      </c>
      <c r="BO33" s="17">
        <v>0</v>
      </c>
      <c r="BP33" s="16">
        <v>0</v>
      </c>
      <c r="BQ33" s="16">
        <v>5.7766343275871745E-3</v>
      </c>
      <c r="BR33" s="17">
        <v>0</v>
      </c>
      <c r="BS33" s="16">
        <v>0</v>
      </c>
      <c r="BT33" s="16">
        <v>4.1942772357746044E-2</v>
      </c>
      <c r="BU33" s="17">
        <v>0</v>
      </c>
      <c r="BV33" s="16">
        <v>0</v>
      </c>
      <c r="BW33" s="16">
        <v>4.1942772357746044E-2</v>
      </c>
      <c r="BX33" s="17">
        <v>0</v>
      </c>
      <c r="BY33" s="16">
        <v>0</v>
      </c>
      <c r="BZ33" s="16">
        <v>4.1942772357746044E-2</v>
      </c>
      <c r="CA33" s="17">
        <v>0</v>
      </c>
      <c r="CB33" s="16">
        <v>0</v>
      </c>
      <c r="CC33" s="16">
        <v>3.0612920275874912E-2</v>
      </c>
      <c r="CD33" s="17">
        <v>0</v>
      </c>
      <c r="CE33" s="16">
        <v>0.40066510407276079</v>
      </c>
      <c r="CF33" s="16">
        <v>3.0612920275874912E-2</v>
      </c>
      <c r="CG33" s="17">
        <v>0.71510877593944111</v>
      </c>
      <c r="CH33" s="16">
        <v>0</v>
      </c>
      <c r="CI33" s="16">
        <v>3.0612920275874912E-2</v>
      </c>
      <c r="CJ33" s="17">
        <v>0</v>
      </c>
      <c r="CK33" s="16"/>
      <c r="CL33" s="16"/>
      <c r="CM33" s="17"/>
      <c r="CN33" s="16">
        <v>0</v>
      </c>
      <c r="CO33" s="16">
        <v>0.11800000000000001</v>
      </c>
      <c r="CP33" s="17">
        <v>0</v>
      </c>
      <c r="CQ33" s="16">
        <v>0</v>
      </c>
      <c r="CR33" s="16">
        <v>0.11800000000000001</v>
      </c>
      <c r="CS33" s="17">
        <v>0</v>
      </c>
      <c r="CT33" s="16">
        <v>0</v>
      </c>
      <c r="CU33" s="16">
        <v>0.11800000000000001</v>
      </c>
      <c r="CV33" s="17">
        <v>0</v>
      </c>
      <c r="CW33" s="16">
        <v>0</v>
      </c>
      <c r="CX33" s="16">
        <v>3.7554183863448237E-3</v>
      </c>
      <c r="CY33" s="17">
        <v>0</v>
      </c>
      <c r="CZ33" s="16">
        <v>0</v>
      </c>
      <c r="DA33" s="16">
        <v>3.7554183863448237E-3</v>
      </c>
      <c r="DB33" s="17">
        <v>0</v>
      </c>
      <c r="DC33" s="16">
        <v>0</v>
      </c>
      <c r="DD33" s="16">
        <v>3.7554183863448237E-3</v>
      </c>
      <c r="DE33" s="17">
        <v>0</v>
      </c>
      <c r="DF33" s="14">
        <v>0</v>
      </c>
      <c r="DG33" s="14">
        <v>1</v>
      </c>
      <c r="DH33" s="15">
        <v>0</v>
      </c>
      <c r="DI33" s="14">
        <v>0</v>
      </c>
      <c r="DJ33" s="14">
        <v>1</v>
      </c>
      <c r="DK33" s="15">
        <v>0</v>
      </c>
      <c r="DL33" s="14">
        <v>0</v>
      </c>
      <c r="DM33" s="14">
        <v>1</v>
      </c>
      <c r="DN33" s="15">
        <v>0</v>
      </c>
      <c r="DO33" s="14">
        <v>0</v>
      </c>
      <c r="DP33" s="14">
        <v>1</v>
      </c>
      <c r="DQ33" s="15">
        <v>0</v>
      </c>
      <c r="DR33" s="82"/>
      <c r="DS33" s="82"/>
      <c r="DT33" s="15">
        <v>0</v>
      </c>
      <c r="DU33" s="82"/>
      <c r="DV33" s="82"/>
      <c r="DW33" s="15">
        <v>0</v>
      </c>
      <c r="DX33" s="82"/>
      <c r="DY33" s="82"/>
      <c r="DZ33" s="15">
        <v>0</v>
      </c>
      <c r="EA33" s="109">
        <v>1</v>
      </c>
      <c r="EB33" s="104">
        <v>0.65</v>
      </c>
      <c r="ED33" s="109">
        <v>1</v>
      </c>
      <c r="EE33" s="104">
        <v>0.65</v>
      </c>
      <c r="EG33" s="109">
        <v>1</v>
      </c>
      <c r="EH33" s="104">
        <v>0.65</v>
      </c>
      <c r="EJ33" s="109">
        <v>1</v>
      </c>
      <c r="EK33" s="104">
        <v>0.65</v>
      </c>
      <c r="EM33" s="109">
        <v>1</v>
      </c>
      <c r="EN33" s="104">
        <v>0.9</v>
      </c>
      <c r="EP33" s="109">
        <v>1</v>
      </c>
      <c r="EQ33" s="104">
        <v>0.9</v>
      </c>
      <c r="ES33" s="109">
        <v>1</v>
      </c>
      <c r="ET33" s="104">
        <v>0.9</v>
      </c>
    </row>
    <row r="34" spans="1:150" x14ac:dyDescent="0.25">
      <c r="A34" t="s">
        <v>546</v>
      </c>
      <c r="B34" s="93">
        <v>8.5783296840030096E-3</v>
      </c>
      <c r="C34" s="13">
        <v>23.5583190539828</v>
      </c>
      <c r="D34" s="13">
        <v>39.547300353314213</v>
      </c>
      <c r="E34" s="13">
        <v>0.222057521743834</v>
      </c>
      <c r="F34" s="13">
        <v>39.769357875058049</v>
      </c>
      <c r="G34" s="13">
        <v>1.4873594341421045E-2</v>
      </c>
      <c r="H34" s="13">
        <v>1.9736078931078326E-2</v>
      </c>
      <c r="I34" s="13">
        <v>6.9347582604710727E-3</v>
      </c>
      <c r="J34" s="14">
        <v>0</v>
      </c>
      <c r="K34" s="14">
        <v>0.9900000000000001</v>
      </c>
      <c r="L34" s="15">
        <v>0</v>
      </c>
      <c r="M34" s="14">
        <v>0</v>
      </c>
      <c r="N34" s="14">
        <v>0.9900000000000001</v>
      </c>
      <c r="O34" s="15">
        <v>0</v>
      </c>
      <c r="P34" s="14">
        <v>0</v>
      </c>
      <c r="Q34" s="14">
        <v>0.9900000000000001</v>
      </c>
      <c r="R34" s="15">
        <v>0</v>
      </c>
      <c r="S34" s="14">
        <v>0</v>
      </c>
      <c r="T34" s="14">
        <v>0.9900000000000001</v>
      </c>
      <c r="U34" s="15">
        <v>0</v>
      </c>
      <c r="V34" s="16">
        <v>0</v>
      </c>
      <c r="W34" s="16">
        <v>0.60740756400625107</v>
      </c>
      <c r="X34" s="17">
        <v>0</v>
      </c>
      <c r="Y34" s="16">
        <v>0</v>
      </c>
      <c r="Z34" s="16">
        <v>0.60740756400625107</v>
      </c>
      <c r="AA34" s="17">
        <v>0</v>
      </c>
      <c r="AB34" s="16">
        <v>0</v>
      </c>
      <c r="AC34" s="16">
        <v>0.60740756400625107</v>
      </c>
      <c r="AD34" s="17">
        <v>0</v>
      </c>
      <c r="AE34" s="16">
        <v>0</v>
      </c>
      <c r="AF34" s="16">
        <v>0.60740756400625107</v>
      </c>
      <c r="AG34" s="17">
        <v>0</v>
      </c>
      <c r="AH34" s="13">
        <v>0.222057521743834</v>
      </c>
      <c r="AI34" s="16">
        <v>0.25</v>
      </c>
      <c r="AJ34" s="16">
        <v>2.6596430880333196E-2</v>
      </c>
      <c r="AK34" s="17">
        <v>0.26295426008767447</v>
      </c>
      <c r="AL34" s="16">
        <v>0</v>
      </c>
      <c r="AM34" s="16">
        <v>2.6596430880333196E-2</v>
      </c>
      <c r="AN34" s="17">
        <v>0</v>
      </c>
      <c r="AO34" s="16">
        <v>0</v>
      </c>
      <c r="AP34" s="16">
        <v>2.6596430880333196E-2</v>
      </c>
      <c r="AQ34" s="17">
        <v>0</v>
      </c>
      <c r="AR34" s="16">
        <v>0</v>
      </c>
      <c r="AS34" s="16">
        <v>2.7485202965680084E-3</v>
      </c>
      <c r="AT34" s="17">
        <v>0</v>
      </c>
      <c r="AU34" s="16">
        <v>0</v>
      </c>
      <c r="AV34" s="16">
        <v>2.7485202965680084E-3</v>
      </c>
      <c r="AW34" s="17">
        <v>0</v>
      </c>
      <c r="AX34" s="16">
        <v>0</v>
      </c>
      <c r="AY34" s="16">
        <v>2.7485202965680084E-3</v>
      </c>
      <c r="AZ34" s="17">
        <v>0</v>
      </c>
      <c r="BA34" s="16">
        <v>0</v>
      </c>
      <c r="BB34" s="16">
        <v>7.2312326961400256E-3</v>
      </c>
      <c r="BC34" s="17">
        <v>0</v>
      </c>
      <c r="BD34" s="16">
        <v>0.98778137523259801</v>
      </c>
      <c r="BE34" s="16">
        <v>7.2312326961400256E-3</v>
      </c>
      <c r="BF34" s="17">
        <v>0.28248150120489729</v>
      </c>
      <c r="BG34" s="16">
        <v>0</v>
      </c>
      <c r="BH34" s="16">
        <v>7.2312326961400256E-3</v>
      </c>
      <c r="BI34" s="17">
        <v>0</v>
      </c>
      <c r="BJ34" s="16">
        <v>0.98778137523259801</v>
      </c>
      <c r="BK34" s="16">
        <v>7.1506318702904701E-3</v>
      </c>
      <c r="BL34" s="17">
        <v>0.27933290355342211</v>
      </c>
      <c r="BM34" s="16">
        <v>0</v>
      </c>
      <c r="BN34" s="16">
        <v>7.1506318702904701E-3</v>
      </c>
      <c r="BO34" s="17">
        <v>0</v>
      </c>
      <c r="BP34" s="16">
        <v>0.98778137523259801</v>
      </c>
      <c r="BQ34" s="16">
        <v>7.1506318702904701E-3</v>
      </c>
      <c r="BR34" s="17">
        <v>0.27933290355342211</v>
      </c>
      <c r="BS34" s="16">
        <v>0.59596573737876102</v>
      </c>
      <c r="BT34" s="16">
        <v>5.3265358761612758E-2</v>
      </c>
      <c r="BU34" s="17">
        <v>1.2554025060072853</v>
      </c>
      <c r="BV34" s="16">
        <v>0.20610800277059699</v>
      </c>
      <c r="BW34" s="16">
        <v>5.3265358761612758E-2</v>
      </c>
      <c r="BX34" s="17">
        <v>0.43416674308227643</v>
      </c>
      <c r="BY34" s="16">
        <v>8.18642684142874E-2</v>
      </c>
      <c r="BZ34" s="16">
        <v>5.3265358761612758E-2</v>
      </c>
      <c r="CA34" s="17">
        <v>0.17244717485232408</v>
      </c>
      <c r="CB34" s="16">
        <v>0</v>
      </c>
      <c r="CC34" s="16">
        <v>2.4380070119819991E-2</v>
      </c>
      <c r="CD34" s="17">
        <v>0</v>
      </c>
      <c r="CE34" s="16">
        <v>0</v>
      </c>
      <c r="CF34" s="16">
        <v>2.4380070119819991E-2</v>
      </c>
      <c r="CG34" s="17">
        <v>0</v>
      </c>
      <c r="CH34" s="16">
        <v>0</v>
      </c>
      <c r="CI34" s="16">
        <v>2.4380070119819991E-2</v>
      </c>
      <c r="CJ34" s="17">
        <v>0</v>
      </c>
      <c r="CK34" s="16"/>
      <c r="CL34" s="16"/>
      <c r="CM34" s="17"/>
      <c r="CN34" s="16">
        <v>0.34032641368578348</v>
      </c>
      <c r="CO34" s="16">
        <v>0.11799999999999999</v>
      </c>
      <c r="CP34" s="17">
        <v>1.5881609262233574</v>
      </c>
      <c r="CQ34" s="16">
        <v>0</v>
      </c>
      <c r="CR34" s="16">
        <v>0.11799999999999999</v>
      </c>
      <c r="CS34" s="17">
        <v>0</v>
      </c>
      <c r="CT34" s="16">
        <v>0</v>
      </c>
      <c r="CU34" s="16">
        <v>0.11799999999999999</v>
      </c>
      <c r="CV34" s="17">
        <v>0</v>
      </c>
      <c r="CW34" s="16">
        <v>0</v>
      </c>
      <c r="CX34" s="16">
        <v>3.6536911664686493E-3</v>
      </c>
      <c r="CY34" s="17">
        <v>0</v>
      </c>
      <c r="CZ34" s="16">
        <v>0</v>
      </c>
      <c r="DA34" s="16">
        <v>3.6536911664686493E-3</v>
      </c>
      <c r="DB34" s="17">
        <v>0</v>
      </c>
      <c r="DC34" s="16">
        <v>0</v>
      </c>
      <c r="DD34" s="16">
        <v>3.6536911664686493E-3</v>
      </c>
      <c r="DE34" s="17">
        <v>0</v>
      </c>
      <c r="DF34" s="14">
        <v>0</v>
      </c>
      <c r="DG34" s="14">
        <v>0.99999999999999989</v>
      </c>
      <c r="DH34" s="15">
        <v>0</v>
      </c>
      <c r="DI34" s="14">
        <v>0</v>
      </c>
      <c r="DJ34" s="14">
        <v>0.99999999999999989</v>
      </c>
      <c r="DK34" s="15">
        <v>0</v>
      </c>
      <c r="DL34" s="14">
        <v>0</v>
      </c>
      <c r="DM34" s="14">
        <v>0.99999999999999989</v>
      </c>
      <c r="DN34" s="15">
        <v>0</v>
      </c>
      <c r="DO34" s="14">
        <v>0</v>
      </c>
      <c r="DP34" s="14">
        <v>0.99999999999999989</v>
      </c>
      <c r="DQ34" s="15">
        <v>0</v>
      </c>
      <c r="DR34" s="82"/>
      <c r="DS34" s="82"/>
      <c r="DT34" s="15">
        <v>0</v>
      </c>
      <c r="DU34" s="82"/>
      <c r="DV34" s="82"/>
      <c r="DW34" s="15">
        <v>5.6211347088000012E-2</v>
      </c>
      <c r="DX34" s="82"/>
      <c r="DY34" s="82"/>
      <c r="DZ34" s="15">
        <v>0.10705115787300001</v>
      </c>
      <c r="EA34" s="109">
        <v>1</v>
      </c>
      <c r="EB34" s="104">
        <v>0.65</v>
      </c>
      <c r="ED34" s="109">
        <v>1</v>
      </c>
      <c r="EE34" s="104">
        <v>0.65</v>
      </c>
      <c r="EG34" s="109">
        <v>1</v>
      </c>
      <c r="EH34" s="104">
        <v>0.65</v>
      </c>
      <c r="EJ34" s="109">
        <v>1</v>
      </c>
      <c r="EK34" s="104">
        <v>0.65</v>
      </c>
      <c r="EM34" s="109">
        <v>1</v>
      </c>
      <c r="EN34" s="104">
        <v>0.9</v>
      </c>
      <c r="EP34" s="109">
        <v>1</v>
      </c>
      <c r="EQ34" s="104">
        <v>0.9</v>
      </c>
      <c r="ES34" s="109">
        <v>1</v>
      </c>
      <c r="ET34" s="104">
        <v>0.9</v>
      </c>
    </row>
    <row r="35" spans="1:150" x14ac:dyDescent="0.25">
      <c r="A35" t="s">
        <v>186</v>
      </c>
      <c r="B35" s="93">
        <v>2.9234407921321599E-2</v>
      </c>
      <c r="C35" s="13">
        <v>4.8133092490047398</v>
      </c>
      <c r="D35" s="13">
        <v>28.505920373172156</v>
      </c>
      <c r="E35" s="13">
        <v>0</v>
      </c>
      <c r="F35" s="13">
        <v>28.505920373172156</v>
      </c>
      <c r="G35" s="13">
        <v>6.4010283861159843E-3</v>
      </c>
      <c r="H35" s="13">
        <v>2.0745984892608281E-2</v>
      </c>
      <c r="I35" s="13">
        <v>2.9323152036474379E-3</v>
      </c>
      <c r="J35" s="14">
        <v>0</v>
      </c>
      <c r="K35" s="14">
        <v>0.99000000000000021</v>
      </c>
      <c r="L35" s="15">
        <v>0</v>
      </c>
      <c r="M35" s="14">
        <v>0.45532225237407808</v>
      </c>
      <c r="N35" s="14">
        <v>0.99000000000000021</v>
      </c>
      <c r="O35" s="15">
        <v>12.849586071605781</v>
      </c>
      <c r="P35" s="14">
        <v>0</v>
      </c>
      <c r="Q35" s="14">
        <v>0.99000000000000021</v>
      </c>
      <c r="R35" s="15">
        <v>0</v>
      </c>
      <c r="S35" s="14">
        <v>0</v>
      </c>
      <c r="T35" s="14">
        <v>0.99000000000000021</v>
      </c>
      <c r="U35" s="15">
        <v>0</v>
      </c>
      <c r="V35" s="16">
        <v>0</v>
      </c>
      <c r="W35" s="16">
        <v>0.61762127191577032</v>
      </c>
      <c r="X35" s="17">
        <v>0</v>
      </c>
      <c r="Y35" s="16">
        <v>1.0387834579134825E-2</v>
      </c>
      <c r="Z35" s="16">
        <v>0.61762127191577032</v>
      </c>
      <c r="AA35" s="17">
        <v>0.18288679036865357</v>
      </c>
      <c r="AB35" s="16">
        <v>0</v>
      </c>
      <c r="AC35" s="16">
        <v>0.61762127191577032</v>
      </c>
      <c r="AD35" s="17">
        <v>0</v>
      </c>
      <c r="AE35" s="16">
        <v>0</v>
      </c>
      <c r="AF35" s="16">
        <v>0.61762127191577032</v>
      </c>
      <c r="AG35" s="17">
        <v>0</v>
      </c>
      <c r="AH35" s="13">
        <v>0</v>
      </c>
      <c r="AI35" s="16">
        <v>0</v>
      </c>
      <c r="AJ35" s="16">
        <v>4.6130682338321204E-2</v>
      </c>
      <c r="AK35" s="17">
        <v>0</v>
      </c>
      <c r="AL35" s="16">
        <v>0</v>
      </c>
      <c r="AM35" s="16">
        <v>4.6130682338321204E-2</v>
      </c>
      <c r="AN35" s="17">
        <v>0</v>
      </c>
      <c r="AO35" s="16">
        <v>0</v>
      </c>
      <c r="AP35" s="16">
        <v>4.6130682338321204E-2</v>
      </c>
      <c r="AQ35" s="17">
        <v>0</v>
      </c>
      <c r="AR35" s="16">
        <v>0</v>
      </c>
      <c r="AS35" s="16">
        <v>4.9835009451178157E-3</v>
      </c>
      <c r="AT35" s="17">
        <v>0</v>
      </c>
      <c r="AU35" s="16">
        <v>0</v>
      </c>
      <c r="AV35" s="16">
        <v>4.9835009451178157E-3</v>
      </c>
      <c r="AW35" s="17">
        <v>0</v>
      </c>
      <c r="AX35" s="16">
        <v>0</v>
      </c>
      <c r="AY35" s="16">
        <v>4.9835009451178157E-3</v>
      </c>
      <c r="AZ35" s="17">
        <v>0</v>
      </c>
      <c r="BA35" s="16">
        <v>0</v>
      </c>
      <c r="BB35" s="16">
        <v>1.0396199998971536E-2</v>
      </c>
      <c r="BC35" s="17">
        <v>0</v>
      </c>
      <c r="BD35" s="16">
        <v>0</v>
      </c>
      <c r="BE35" s="16">
        <v>1.0396199998971536E-2</v>
      </c>
      <c r="BF35" s="17">
        <v>0</v>
      </c>
      <c r="BG35" s="16">
        <v>0</v>
      </c>
      <c r="BH35" s="16">
        <v>1.0396199998971536E-2</v>
      </c>
      <c r="BI35" s="17">
        <v>0</v>
      </c>
      <c r="BJ35" s="16">
        <v>0</v>
      </c>
      <c r="BK35" s="16">
        <v>1.0861531801603314E-2</v>
      </c>
      <c r="BL35" s="17">
        <v>0</v>
      </c>
      <c r="BM35" s="16">
        <v>0</v>
      </c>
      <c r="BN35" s="16">
        <v>1.0861531801603314E-2</v>
      </c>
      <c r="BO35" s="17">
        <v>0</v>
      </c>
      <c r="BP35" s="16">
        <v>0</v>
      </c>
      <c r="BQ35" s="16">
        <v>1.0861531801603314E-2</v>
      </c>
      <c r="BR35" s="17">
        <v>0</v>
      </c>
      <c r="BS35" s="16">
        <v>0</v>
      </c>
      <c r="BT35" s="16">
        <v>7.7689783330531406E-2</v>
      </c>
      <c r="BU35" s="17">
        <v>0</v>
      </c>
      <c r="BV35" s="16">
        <v>0</v>
      </c>
      <c r="BW35" s="16">
        <v>7.7689783330531406E-2</v>
      </c>
      <c r="BX35" s="17">
        <v>0</v>
      </c>
      <c r="BY35" s="16">
        <v>0</v>
      </c>
      <c r="BZ35" s="16">
        <v>7.7689783330531406E-2</v>
      </c>
      <c r="CA35" s="17">
        <v>0</v>
      </c>
      <c r="CB35" s="16">
        <v>0</v>
      </c>
      <c r="CC35" s="16">
        <v>1.3643187036166217E-2</v>
      </c>
      <c r="CD35" s="17">
        <v>0</v>
      </c>
      <c r="CE35" s="16">
        <v>0</v>
      </c>
      <c r="CF35" s="16">
        <v>1.3643187036166217E-2</v>
      </c>
      <c r="CG35" s="17">
        <v>0</v>
      </c>
      <c r="CH35" s="16">
        <v>0</v>
      </c>
      <c r="CI35" s="16">
        <v>1.3643187036166217E-2</v>
      </c>
      <c r="CJ35" s="17">
        <v>0</v>
      </c>
      <c r="CK35" s="16"/>
      <c r="CL35" s="16"/>
      <c r="CM35" s="17"/>
      <c r="CN35" s="16">
        <v>0</v>
      </c>
      <c r="CO35" s="16">
        <v>0.11800000000000001</v>
      </c>
      <c r="CP35" s="17">
        <v>0</v>
      </c>
      <c r="CQ35" s="16">
        <v>0</v>
      </c>
      <c r="CR35" s="16">
        <v>0.11800000000000001</v>
      </c>
      <c r="CS35" s="17">
        <v>0</v>
      </c>
      <c r="CT35" s="16">
        <v>0</v>
      </c>
      <c r="CU35" s="16">
        <v>0.11800000000000001</v>
      </c>
      <c r="CV35" s="17">
        <v>0</v>
      </c>
      <c r="CW35" s="16">
        <v>0</v>
      </c>
      <c r="CX35" s="16">
        <v>3.6210497087329485E-3</v>
      </c>
      <c r="CY35" s="17">
        <v>0</v>
      </c>
      <c r="CZ35" s="16">
        <v>0</v>
      </c>
      <c r="DA35" s="16">
        <v>3.6210497087329485E-3</v>
      </c>
      <c r="DB35" s="17">
        <v>0</v>
      </c>
      <c r="DC35" s="16">
        <v>0</v>
      </c>
      <c r="DD35" s="16">
        <v>3.6210497087329485E-3</v>
      </c>
      <c r="DE35" s="17">
        <v>0</v>
      </c>
      <c r="DF35" s="14">
        <v>0</v>
      </c>
      <c r="DG35" s="14">
        <v>1</v>
      </c>
      <c r="DH35" s="15">
        <v>0</v>
      </c>
      <c r="DI35" s="14">
        <v>0</v>
      </c>
      <c r="DJ35" s="14">
        <v>1</v>
      </c>
      <c r="DK35" s="15">
        <v>0</v>
      </c>
      <c r="DL35" s="14">
        <v>0</v>
      </c>
      <c r="DM35" s="14">
        <v>1</v>
      </c>
      <c r="DN35" s="15">
        <v>0</v>
      </c>
      <c r="DO35" s="14">
        <v>0</v>
      </c>
      <c r="DP35" s="14">
        <v>1</v>
      </c>
      <c r="DQ35" s="15">
        <v>0</v>
      </c>
      <c r="DR35" s="82"/>
      <c r="DS35" s="82"/>
      <c r="DT35" s="15">
        <v>0</v>
      </c>
      <c r="DU35" s="82"/>
      <c r="DV35" s="82"/>
      <c r="DW35" s="15">
        <v>0</v>
      </c>
      <c r="DX35" s="82"/>
      <c r="DY35" s="82"/>
      <c r="DZ35" s="15">
        <v>0</v>
      </c>
      <c r="EA35" s="109">
        <v>1</v>
      </c>
      <c r="EB35" s="104">
        <v>0.65</v>
      </c>
      <c r="ED35" s="109">
        <v>1</v>
      </c>
      <c r="EE35" s="104">
        <v>0.65</v>
      </c>
      <c r="EG35" s="109">
        <v>1</v>
      </c>
      <c r="EH35" s="104">
        <v>0.65</v>
      </c>
      <c r="EJ35" s="109">
        <v>1</v>
      </c>
      <c r="EK35" s="104">
        <v>0.65</v>
      </c>
      <c r="EM35" s="109">
        <v>1</v>
      </c>
      <c r="EN35" s="104">
        <v>0.9</v>
      </c>
      <c r="EP35" s="109">
        <v>1</v>
      </c>
      <c r="EQ35" s="104">
        <v>0.9</v>
      </c>
      <c r="ES35" s="109">
        <v>1</v>
      </c>
      <c r="ET35" s="104">
        <v>0.9</v>
      </c>
    </row>
    <row r="36" spans="1:150" x14ac:dyDescent="0.25">
      <c r="A36" t="s">
        <v>333</v>
      </c>
      <c r="B36" s="93">
        <v>1.67810994011682E-2</v>
      </c>
      <c r="C36" s="13">
        <v>7.0099595888250699</v>
      </c>
      <c r="D36" s="13">
        <v>19.611089799992051</v>
      </c>
      <c r="E36" s="13">
        <v>1.3515326930482401</v>
      </c>
      <c r="F36" s="13">
        <v>20.962622493040293</v>
      </c>
      <c r="G36" s="13">
        <v>8.7131275298028502E-3</v>
      </c>
      <c r="H36" s="13">
        <v>9.7653534873611246E-3</v>
      </c>
      <c r="I36" s="13">
        <v>2.2530824603063295E-3</v>
      </c>
      <c r="J36" s="14">
        <v>0</v>
      </c>
      <c r="K36" s="14">
        <v>0.99000000000000032</v>
      </c>
      <c r="L36" s="15">
        <v>0</v>
      </c>
      <c r="M36" s="14">
        <v>0</v>
      </c>
      <c r="N36" s="14">
        <v>0.99000000000000032</v>
      </c>
      <c r="O36" s="15">
        <v>0</v>
      </c>
      <c r="P36" s="14">
        <v>0</v>
      </c>
      <c r="Q36" s="14">
        <v>0.99000000000000032</v>
      </c>
      <c r="R36" s="15">
        <v>0</v>
      </c>
      <c r="S36" s="14">
        <v>0.63346115258378399</v>
      </c>
      <c r="T36" s="14">
        <v>0.99000000000000032</v>
      </c>
      <c r="U36" s="15">
        <v>12.298634912645788</v>
      </c>
      <c r="V36" s="16">
        <v>0</v>
      </c>
      <c r="W36" s="16">
        <v>0.60450469068704094</v>
      </c>
      <c r="X36" s="17">
        <v>0</v>
      </c>
      <c r="Y36" s="16">
        <v>0</v>
      </c>
      <c r="Z36" s="16">
        <v>0.60450469068704094</v>
      </c>
      <c r="AA36" s="17">
        <v>0</v>
      </c>
      <c r="AB36" s="16">
        <v>0</v>
      </c>
      <c r="AC36" s="16">
        <v>0.60450469068704094</v>
      </c>
      <c r="AD36" s="17">
        <v>0</v>
      </c>
      <c r="AE36" s="16">
        <v>0</v>
      </c>
      <c r="AF36" s="16">
        <v>0.60450469068704094</v>
      </c>
      <c r="AG36" s="17">
        <v>0</v>
      </c>
      <c r="AH36" s="13">
        <v>1.3515326930482401</v>
      </c>
      <c r="AI36" s="16">
        <v>0</v>
      </c>
      <c r="AJ36" s="16">
        <v>2.0647051177304723E-2</v>
      </c>
      <c r="AK36" s="17">
        <v>0</v>
      </c>
      <c r="AL36" s="16">
        <v>0</v>
      </c>
      <c r="AM36" s="16">
        <v>2.0647051177304723E-2</v>
      </c>
      <c r="AN36" s="17">
        <v>0</v>
      </c>
      <c r="AO36" s="16">
        <v>0</v>
      </c>
      <c r="AP36" s="16">
        <v>2.0647051177304723E-2</v>
      </c>
      <c r="AQ36" s="17">
        <v>0</v>
      </c>
      <c r="AR36" s="16">
        <v>0</v>
      </c>
      <c r="AS36" s="16">
        <v>2.1266922718150565E-3</v>
      </c>
      <c r="AT36" s="17">
        <v>0</v>
      </c>
      <c r="AU36" s="16">
        <v>0</v>
      </c>
      <c r="AV36" s="16">
        <v>2.1266922718150565E-3</v>
      </c>
      <c r="AW36" s="17">
        <v>0</v>
      </c>
      <c r="AX36" s="16">
        <v>0</v>
      </c>
      <c r="AY36" s="16">
        <v>2.1266922718150565E-3</v>
      </c>
      <c r="AZ36" s="17">
        <v>0</v>
      </c>
      <c r="BA36" s="16">
        <v>0.61662433763820201</v>
      </c>
      <c r="BB36" s="16">
        <v>7.254013636322932E-3</v>
      </c>
      <c r="BC36" s="17">
        <v>8.7720431223212686E-2</v>
      </c>
      <c r="BD36" s="16">
        <v>0.44645567055998098</v>
      </c>
      <c r="BE36" s="16">
        <v>7.254013636322932E-3</v>
      </c>
      <c r="BF36" s="17">
        <v>6.3512387612810653E-2</v>
      </c>
      <c r="BG36" s="16">
        <v>0.61662433763820201</v>
      </c>
      <c r="BH36" s="16">
        <v>7.254013636322932E-3</v>
      </c>
      <c r="BI36" s="17">
        <v>8.7720431223212686E-2</v>
      </c>
      <c r="BJ36" s="16">
        <v>0.44593077150023902</v>
      </c>
      <c r="BK36" s="16">
        <v>7.2064885757779648E-3</v>
      </c>
      <c r="BL36" s="17">
        <v>6.3022100329845634E-2</v>
      </c>
      <c r="BM36" s="16">
        <v>0.61662433763820201</v>
      </c>
      <c r="BN36" s="16">
        <v>7.2064885757779648E-3</v>
      </c>
      <c r="BO36" s="17">
        <v>8.7145726099412152E-2</v>
      </c>
      <c r="BP36" s="16">
        <v>0.44645567055998098</v>
      </c>
      <c r="BQ36" s="16">
        <v>7.2064885757779648E-3</v>
      </c>
      <c r="BR36" s="17">
        <v>6.3096282788918392E-2</v>
      </c>
      <c r="BS36" s="16">
        <v>0.37181790855871</v>
      </c>
      <c r="BT36" s="16">
        <v>5.387612948380046E-2</v>
      </c>
      <c r="BU36" s="17">
        <v>0.39285150389468126</v>
      </c>
      <c r="BV36" s="16">
        <v>0.628182091441289</v>
      </c>
      <c r="BW36" s="16">
        <v>5.387612948380046E-2</v>
      </c>
      <c r="BX36" s="17">
        <v>0.66371810948812782</v>
      </c>
      <c r="BY36" s="16">
        <v>0</v>
      </c>
      <c r="BZ36" s="16">
        <v>5.387612948380046E-2</v>
      </c>
      <c r="CA36" s="17">
        <v>0</v>
      </c>
      <c r="CB36" s="16">
        <v>0</v>
      </c>
      <c r="CC36" s="16">
        <v>3.050307212306963E-2</v>
      </c>
      <c r="CD36" s="17">
        <v>0</v>
      </c>
      <c r="CE36" s="16">
        <v>0</v>
      </c>
      <c r="CF36" s="16">
        <v>3.050307212306963E-2</v>
      </c>
      <c r="CG36" s="17">
        <v>0</v>
      </c>
      <c r="CH36" s="16">
        <v>0</v>
      </c>
      <c r="CI36" s="16">
        <v>3.050307212306963E-2</v>
      </c>
      <c r="CJ36" s="17">
        <v>0</v>
      </c>
      <c r="CK36" s="16"/>
      <c r="CL36" s="16"/>
      <c r="CM36" s="17"/>
      <c r="CN36" s="16">
        <v>0.34994448864449179</v>
      </c>
      <c r="CO36" s="16">
        <v>0.11800000000000004</v>
      </c>
      <c r="CP36" s="17">
        <v>0.80980954943469263</v>
      </c>
      <c r="CQ36" s="16">
        <v>0</v>
      </c>
      <c r="CR36" s="16">
        <v>0.11800000000000004</v>
      </c>
      <c r="CS36" s="17">
        <v>0</v>
      </c>
      <c r="CT36" s="16">
        <v>0</v>
      </c>
      <c r="CU36" s="16">
        <v>0.11800000000000004</v>
      </c>
      <c r="CV36" s="17">
        <v>0</v>
      </c>
      <c r="CW36" s="16">
        <v>0</v>
      </c>
      <c r="CX36" s="16">
        <v>3.6712756044771522E-3</v>
      </c>
      <c r="CY36" s="17">
        <v>0</v>
      </c>
      <c r="CZ36" s="16">
        <v>0</v>
      </c>
      <c r="DA36" s="16">
        <v>3.6712756044771522E-3</v>
      </c>
      <c r="DB36" s="17">
        <v>0</v>
      </c>
      <c r="DC36" s="16">
        <v>0</v>
      </c>
      <c r="DD36" s="16">
        <v>3.6712756044771522E-3</v>
      </c>
      <c r="DE36" s="17">
        <v>0</v>
      </c>
      <c r="DF36" s="14">
        <v>0</v>
      </c>
      <c r="DG36" s="14">
        <v>0.99999999999999989</v>
      </c>
      <c r="DH36" s="15">
        <v>0</v>
      </c>
      <c r="DI36" s="14">
        <v>0</v>
      </c>
      <c r="DJ36" s="14">
        <v>0.99999999999999989</v>
      </c>
      <c r="DK36" s="15">
        <v>0</v>
      </c>
      <c r="DL36" s="14">
        <v>0</v>
      </c>
      <c r="DM36" s="14">
        <v>0.99999999999999989</v>
      </c>
      <c r="DN36" s="15">
        <v>0</v>
      </c>
      <c r="DO36" s="14">
        <v>0.15259284484062702</v>
      </c>
      <c r="DP36" s="14">
        <v>0.99999999999999989</v>
      </c>
      <c r="DQ36" s="15">
        <v>2.9925119830057891</v>
      </c>
      <c r="DR36" s="82"/>
      <c r="DS36" s="82"/>
      <c r="DT36" s="15">
        <v>0.29244730997699997</v>
      </c>
      <c r="DU36" s="82"/>
      <c r="DV36" s="82"/>
      <c r="DW36" s="15">
        <v>3.9244496922000001E-2</v>
      </c>
      <c r="DX36" s="82"/>
      <c r="DY36" s="82"/>
      <c r="DZ36" s="15">
        <v>1.3769132894999999E-2</v>
      </c>
      <c r="EA36" s="109">
        <v>1</v>
      </c>
      <c r="EB36" s="104">
        <v>0.65</v>
      </c>
      <c r="ED36" s="109">
        <v>1</v>
      </c>
      <c r="EE36" s="104">
        <v>0.65</v>
      </c>
      <c r="EG36" s="109">
        <v>1</v>
      </c>
      <c r="EH36" s="104">
        <v>0.65</v>
      </c>
      <c r="EJ36" s="109">
        <v>1</v>
      </c>
      <c r="EK36" s="104">
        <v>0.65</v>
      </c>
      <c r="EM36" s="109">
        <v>1</v>
      </c>
      <c r="EN36" s="104">
        <v>0.9</v>
      </c>
      <c r="EP36" s="109">
        <v>1</v>
      </c>
      <c r="EQ36" s="104">
        <v>0.9</v>
      </c>
      <c r="ES36" s="109">
        <v>1</v>
      </c>
      <c r="ET36" s="104">
        <v>0.9</v>
      </c>
    </row>
    <row r="37" spans="1:150" x14ac:dyDescent="0.25">
      <c r="A37" t="s">
        <v>642</v>
      </c>
      <c r="B37" s="93">
        <v>6.6236984677726903E-3</v>
      </c>
      <c r="C37" s="13">
        <v>30.788436422085798</v>
      </c>
      <c r="D37" s="13">
        <v>42.972003776761497</v>
      </c>
      <c r="E37" s="13">
        <v>0.26654255507331098</v>
      </c>
      <c r="F37" s="13">
        <v>43.238546331834804</v>
      </c>
      <c r="G37" s="13">
        <v>1.1994320190864416E-2</v>
      </c>
      <c r="H37" s="13">
        <v>2.3942823507136717E-2</v>
      </c>
      <c r="I37" s="13">
        <v>9.804263576497628E-3</v>
      </c>
      <c r="J37" s="14">
        <v>0</v>
      </c>
      <c r="K37" s="14">
        <v>0.9900000000000001</v>
      </c>
      <c r="L37" s="15">
        <v>0</v>
      </c>
      <c r="M37" s="14">
        <v>0</v>
      </c>
      <c r="N37" s="14">
        <v>0.9900000000000001</v>
      </c>
      <c r="O37" s="15">
        <v>0</v>
      </c>
      <c r="P37" s="14">
        <v>0</v>
      </c>
      <c r="Q37" s="14">
        <v>0.9900000000000001</v>
      </c>
      <c r="R37" s="15">
        <v>0</v>
      </c>
      <c r="S37" s="14">
        <v>0</v>
      </c>
      <c r="T37" s="14">
        <v>0.9900000000000001</v>
      </c>
      <c r="U37" s="15">
        <v>0</v>
      </c>
      <c r="V37" s="16">
        <v>0</v>
      </c>
      <c r="W37" s="16">
        <v>0.62031573792906236</v>
      </c>
      <c r="X37" s="17">
        <v>0</v>
      </c>
      <c r="Y37" s="16">
        <v>0</v>
      </c>
      <c r="Z37" s="16">
        <v>0.62031573792906236</v>
      </c>
      <c r="AA37" s="17">
        <v>0</v>
      </c>
      <c r="AB37" s="16">
        <v>0</v>
      </c>
      <c r="AC37" s="16">
        <v>0.62031573792906236</v>
      </c>
      <c r="AD37" s="17">
        <v>0</v>
      </c>
      <c r="AE37" s="16">
        <v>0</v>
      </c>
      <c r="AF37" s="16">
        <v>0.62031573792906236</v>
      </c>
      <c r="AG37" s="17">
        <v>0</v>
      </c>
      <c r="AH37" s="13">
        <v>0.26654255507331098</v>
      </c>
      <c r="AI37" s="16">
        <v>0</v>
      </c>
      <c r="AJ37" s="16">
        <v>2.9470922699472948E-2</v>
      </c>
      <c r="AK37" s="17">
        <v>0</v>
      </c>
      <c r="AL37" s="16">
        <v>0</v>
      </c>
      <c r="AM37" s="16">
        <v>2.9470922699472948E-2</v>
      </c>
      <c r="AN37" s="17">
        <v>0</v>
      </c>
      <c r="AO37" s="16">
        <v>0</v>
      </c>
      <c r="AP37" s="16">
        <v>2.9470922699472948E-2</v>
      </c>
      <c r="AQ37" s="17">
        <v>0</v>
      </c>
      <c r="AR37" s="16">
        <v>0</v>
      </c>
      <c r="AS37" s="16">
        <v>3.1495306789713754E-3</v>
      </c>
      <c r="AT37" s="17">
        <v>0</v>
      </c>
      <c r="AU37" s="16">
        <v>0</v>
      </c>
      <c r="AV37" s="16">
        <v>3.1495306789713754E-3</v>
      </c>
      <c r="AW37" s="17">
        <v>0</v>
      </c>
      <c r="AX37" s="16">
        <v>0</v>
      </c>
      <c r="AY37" s="16">
        <v>3.1495306789713754E-3</v>
      </c>
      <c r="AZ37" s="17">
        <v>0</v>
      </c>
      <c r="BA37" s="16">
        <v>0.19469454695086999</v>
      </c>
      <c r="BB37" s="16">
        <v>7.8273978808376665E-3</v>
      </c>
      <c r="BC37" s="17">
        <v>6.5487257529641296E-2</v>
      </c>
      <c r="BD37" s="16">
        <v>0.97204258894736895</v>
      </c>
      <c r="BE37" s="16">
        <v>7.8273978808376665E-3</v>
      </c>
      <c r="BF37" s="17">
        <v>0.32695524527576481</v>
      </c>
      <c r="BG37" s="16">
        <v>0.19469454695086999</v>
      </c>
      <c r="BH37" s="16">
        <v>7.8273978808376665E-3</v>
      </c>
      <c r="BI37" s="17">
        <v>6.5487257529641296E-2</v>
      </c>
      <c r="BJ37" s="16">
        <v>0.97204258894736895</v>
      </c>
      <c r="BK37" s="16">
        <v>7.7761247425816825E-3</v>
      </c>
      <c r="BL37" s="17">
        <v>0.32481353461409224</v>
      </c>
      <c r="BM37" s="16">
        <v>0.19469454695086999</v>
      </c>
      <c r="BN37" s="16">
        <v>7.7761247425816825E-3</v>
      </c>
      <c r="BO37" s="17">
        <v>6.5058285186540832E-2</v>
      </c>
      <c r="BP37" s="16">
        <v>0.97204258894736895</v>
      </c>
      <c r="BQ37" s="16">
        <v>7.7761247425816825E-3</v>
      </c>
      <c r="BR37" s="17">
        <v>0.32481353461409224</v>
      </c>
      <c r="BS37" s="16">
        <v>0.75385023295370401</v>
      </c>
      <c r="BT37" s="16">
        <v>5.7663421123229468E-2</v>
      </c>
      <c r="BU37" s="17">
        <v>1.8679751040438679</v>
      </c>
      <c r="BV37" s="16">
        <v>0.144446049400548</v>
      </c>
      <c r="BW37" s="16">
        <v>5.7663421123229468E-2</v>
      </c>
      <c r="BX37" s="17">
        <v>0.35792470753840683</v>
      </c>
      <c r="BY37" s="16">
        <v>0.101703717645746</v>
      </c>
      <c r="BZ37" s="16">
        <v>5.7663421123229468E-2</v>
      </c>
      <c r="CA37" s="17">
        <v>0.2520129387061259</v>
      </c>
      <c r="CB37" s="16">
        <v>0</v>
      </c>
      <c r="CC37" s="16">
        <v>1.7106385849920486E-2</v>
      </c>
      <c r="CD37" s="17">
        <v>0</v>
      </c>
      <c r="CE37" s="16">
        <v>0</v>
      </c>
      <c r="CF37" s="16">
        <v>1.7106385849920486E-2</v>
      </c>
      <c r="CG37" s="17">
        <v>0</v>
      </c>
      <c r="CH37" s="16">
        <v>0</v>
      </c>
      <c r="CI37" s="16">
        <v>1.7106385849920486E-2</v>
      </c>
      <c r="CJ37" s="17">
        <v>0</v>
      </c>
      <c r="CK37" s="16"/>
      <c r="CL37" s="16"/>
      <c r="CM37" s="17"/>
      <c r="CN37" s="16">
        <v>0</v>
      </c>
      <c r="CO37" s="16">
        <v>0.11800000000000002</v>
      </c>
      <c r="CP37" s="17">
        <v>0</v>
      </c>
      <c r="CQ37" s="16">
        <v>3.4520818086047164E-2</v>
      </c>
      <c r="CR37" s="16">
        <v>0.11800000000000002</v>
      </c>
      <c r="CS37" s="17">
        <v>0.17504458957012084</v>
      </c>
      <c r="CT37" s="16">
        <v>0</v>
      </c>
      <c r="CU37" s="16">
        <v>0.11800000000000002</v>
      </c>
      <c r="CV37" s="17">
        <v>0</v>
      </c>
      <c r="CW37" s="16">
        <v>0</v>
      </c>
      <c r="CX37" s="16">
        <v>3.6057104883782682E-3</v>
      </c>
      <c r="CY37" s="17">
        <v>0</v>
      </c>
      <c r="CZ37" s="16">
        <v>0</v>
      </c>
      <c r="DA37" s="16">
        <v>3.6057104883782682E-3</v>
      </c>
      <c r="DB37" s="17">
        <v>0</v>
      </c>
      <c r="DC37" s="16">
        <v>0</v>
      </c>
      <c r="DD37" s="16">
        <v>3.6057104883782682E-3</v>
      </c>
      <c r="DE37" s="17">
        <v>0</v>
      </c>
      <c r="DF37" s="14">
        <v>0</v>
      </c>
      <c r="DG37" s="14">
        <v>0.99999999999999989</v>
      </c>
      <c r="DH37" s="15">
        <v>0</v>
      </c>
      <c r="DI37" s="14">
        <v>0</v>
      </c>
      <c r="DJ37" s="14">
        <v>0.99999999999999989</v>
      </c>
      <c r="DK37" s="15">
        <v>0</v>
      </c>
      <c r="DL37" s="14">
        <v>0</v>
      </c>
      <c r="DM37" s="14">
        <v>0.99999999999999989</v>
      </c>
      <c r="DN37" s="15">
        <v>0</v>
      </c>
      <c r="DO37" s="14">
        <v>0</v>
      </c>
      <c r="DP37" s="14">
        <v>0.99999999999999989</v>
      </c>
      <c r="DQ37" s="15">
        <v>0</v>
      </c>
      <c r="DR37" s="82"/>
      <c r="DS37" s="82"/>
      <c r="DT37" s="15">
        <v>0</v>
      </c>
      <c r="DU37" s="82"/>
      <c r="DV37" s="82"/>
      <c r="DW37" s="15">
        <v>2.7037496736000002E-2</v>
      </c>
      <c r="DX37" s="82"/>
      <c r="DY37" s="82"/>
      <c r="DZ37" s="15">
        <v>2.1553650368999998E-2</v>
      </c>
      <c r="EA37" s="109">
        <v>1</v>
      </c>
      <c r="EB37" s="104">
        <v>0.65</v>
      </c>
      <c r="ED37" s="109">
        <v>1</v>
      </c>
      <c r="EE37" s="104">
        <v>0.65</v>
      </c>
      <c r="EG37" s="109">
        <v>1</v>
      </c>
      <c r="EH37" s="104">
        <v>0.65</v>
      </c>
      <c r="EJ37" s="109">
        <v>1</v>
      </c>
      <c r="EK37" s="104">
        <v>0.65</v>
      </c>
      <c r="EM37" s="109">
        <v>1</v>
      </c>
      <c r="EN37" s="104">
        <v>0.9</v>
      </c>
      <c r="EP37" s="109">
        <v>1</v>
      </c>
      <c r="EQ37" s="104">
        <v>0.9</v>
      </c>
      <c r="ES37" s="109">
        <v>1</v>
      </c>
      <c r="ET37" s="104">
        <v>0.9</v>
      </c>
    </row>
    <row r="38" spans="1:150" x14ac:dyDescent="0.25">
      <c r="A38" t="s">
        <v>179</v>
      </c>
      <c r="B38" s="93">
        <v>3.4098896039379899E-2</v>
      </c>
      <c r="C38" s="13">
        <v>10.175054477477801</v>
      </c>
      <c r="D38" s="13">
        <v>46.816943328189922</v>
      </c>
      <c r="E38" s="13">
        <v>0.46710160340959</v>
      </c>
      <c r="F38" s="13">
        <v>47.28404493159951</v>
      </c>
      <c r="G38" s="13">
        <v>1.652733420543006E-2</v>
      </c>
      <c r="H38" s="13">
        <v>2.5710094187043776E-2</v>
      </c>
      <c r="I38" s="13">
        <v>8.0490224529003885E-3</v>
      </c>
      <c r="J38" s="14">
        <v>0</v>
      </c>
      <c r="K38" s="14">
        <v>0.98999999999999988</v>
      </c>
      <c r="L38" s="15">
        <v>0</v>
      </c>
      <c r="M38" s="14">
        <v>9.1383519980190481E-2</v>
      </c>
      <c r="N38" s="14">
        <v>0.98999999999999988</v>
      </c>
      <c r="O38" s="15">
        <v>4.2355141052826584</v>
      </c>
      <c r="P38" s="14">
        <v>0</v>
      </c>
      <c r="Q38" s="14">
        <v>0.98999999999999988</v>
      </c>
      <c r="R38" s="15">
        <v>0</v>
      </c>
      <c r="S38" s="14">
        <v>0</v>
      </c>
      <c r="T38" s="14">
        <v>0.98999999999999988</v>
      </c>
      <c r="U38" s="15">
        <v>0</v>
      </c>
      <c r="V38" s="16">
        <v>0</v>
      </c>
      <c r="W38" s="16">
        <v>0.63486039218077295</v>
      </c>
      <c r="X38" s="17">
        <v>0</v>
      </c>
      <c r="Y38" s="16">
        <v>0</v>
      </c>
      <c r="Z38" s="16">
        <v>0.63486039218077295</v>
      </c>
      <c r="AA38" s="17">
        <v>0</v>
      </c>
      <c r="AB38" s="16">
        <v>0</v>
      </c>
      <c r="AC38" s="16">
        <v>0.63486039218077295</v>
      </c>
      <c r="AD38" s="17">
        <v>0</v>
      </c>
      <c r="AE38" s="16">
        <v>0.15299719858639046</v>
      </c>
      <c r="AF38" s="16">
        <v>0.63486039218077295</v>
      </c>
      <c r="AG38" s="17">
        <v>4.5474168550720471</v>
      </c>
      <c r="AH38" s="13">
        <v>0.46710160340959</v>
      </c>
      <c r="AI38" s="16">
        <v>0.33333333333333331</v>
      </c>
      <c r="AJ38" s="16">
        <v>3.0187254824747736E-2</v>
      </c>
      <c r="AK38" s="17">
        <v>0.47109166612128084</v>
      </c>
      <c r="AL38" s="16">
        <v>0</v>
      </c>
      <c r="AM38" s="16">
        <v>3.0187254824747736E-2</v>
      </c>
      <c r="AN38" s="17">
        <v>0</v>
      </c>
      <c r="AO38" s="16">
        <v>0</v>
      </c>
      <c r="AP38" s="16">
        <v>3.0187254824747736E-2</v>
      </c>
      <c r="AQ38" s="17">
        <v>0</v>
      </c>
      <c r="AR38" s="16">
        <v>0</v>
      </c>
      <c r="AS38" s="16">
        <v>3.369050046906269E-3</v>
      </c>
      <c r="AT38" s="17">
        <v>0</v>
      </c>
      <c r="AU38" s="16">
        <v>0</v>
      </c>
      <c r="AV38" s="16">
        <v>3.369050046906269E-3</v>
      </c>
      <c r="AW38" s="17">
        <v>0</v>
      </c>
      <c r="AX38" s="16">
        <v>0</v>
      </c>
      <c r="AY38" s="16">
        <v>3.369050046906269E-3</v>
      </c>
      <c r="AZ38" s="17">
        <v>0</v>
      </c>
      <c r="BA38" s="16">
        <v>1</v>
      </c>
      <c r="BB38" s="16">
        <v>7.6061306175921849E-3</v>
      </c>
      <c r="BC38" s="17">
        <v>0.35609578607062353</v>
      </c>
      <c r="BD38" s="16">
        <v>0.47036985381990298</v>
      </c>
      <c r="BE38" s="16">
        <v>7.6061306175921849E-3</v>
      </c>
      <c r="BF38" s="17">
        <v>0.16749672283992265</v>
      </c>
      <c r="BG38" s="16">
        <v>1</v>
      </c>
      <c r="BH38" s="16">
        <v>7.6061306175921849E-3</v>
      </c>
      <c r="BI38" s="17">
        <v>0.35609578607062353</v>
      </c>
      <c r="BJ38" s="16">
        <v>0.47036985381990298</v>
      </c>
      <c r="BK38" s="16">
        <v>7.9302239545686552E-3</v>
      </c>
      <c r="BL38" s="17">
        <v>0.17463367256732532</v>
      </c>
      <c r="BM38" s="16">
        <v>1</v>
      </c>
      <c r="BN38" s="16">
        <v>7.9302239545686552E-3</v>
      </c>
      <c r="BO38" s="17">
        <v>0.37126884546089495</v>
      </c>
      <c r="BP38" s="16">
        <v>0.47036985381990298</v>
      </c>
      <c r="BQ38" s="16">
        <v>7.9302239545686552E-3</v>
      </c>
      <c r="BR38" s="17">
        <v>0.17463367256732532</v>
      </c>
      <c r="BS38" s="16">
        <v>0.68721516788986903</v>
      </c>
      <c r="BT38" s="16">
        <v>5.6939794426609402E-2</v>
      </c>
      <c r="BU38" s="17">
        <v>1.8319418606629143</v>
      </c>
      <c r="BV38" s="16">
        <v>0.31278483211012997</v>
      </c>
      <c r="BW38" s="16">
        <v>5.6939794426609402E-2</v>
      </c>
      <c r="BX38" s="17">
        <v>0.83380526812644007</v>
      </c>
      <c r="BY38" s="16">
        <v>0</v>
      </c>
      <c r="BZ38" s="16">
        <v>5.6939794426609402E-2</v>
      </c>
      <c r="CA38" s="17">
        <v>0</v>
      </c>
      <c r="CB38" s="16">
        <v>0</v>
      </c>
      <c r="CC38" s="16">
        <v>1.7150586551976765E-2</v>
      </c>
      <c r="CD38" s="17">
        <v>0</v>
      </c>
      <c r="CE38" s="16">
        <v>0</v>
      </c>
      <c r="CF38" s="16">
        <v>1.7150586551976765E-2</v>
      </c>
      <c r="CG38" s="17">
        <v>0</v>
      </c>
      <c r="CH38" s="16">
        <v>0.45221040445698574</v>
      </c>
      <c r="CI38" s="16">
        <v>1.7150586551976765E-2</v>
      </c>
      <c r="CJ38" s="17">
        <v>0.36309693521141401</v>
      </c>
      <c r="CK38" s="16"/>
      <c r="CL38" s="16"/>
      <c r="CM38" s="17"/>
      <c r="CN38" s="16">
        <v>0</v>
      </c>
      <c r="CO38" s="16">
        <v>0.11799999999999998</v>
      </c>
      <c r="CP38" s="17">
        <v>0</v>
      </c>
      <c r="CQ38" s="16">
        <v>0</v>
      </c>
      <c r="CR38" s="16">
        <v>0.11799999999999998</v>
      </c>
      <c r="CS38" s="17">
        <v>0</v>
      </c>
      <c r="CT38" s="16">
        <v>0</v>
      </c>
      <c r="CU38" s="16">
        <v>0.11799999999999998</v>
      </c>
      <c r="CV38" s="17">
        <v>0</v>
      </c>
      <c r="CW38" s="16">
        <v>0.55555555555555558</v>
      </c>
      <c r="CX38" s="16">
        <v>3.6851744119653649E-3</v>
      </c>
      <c r="CY38" s="17">
        <v>9.5849223110821183E-2</v>
      </c>
      <c r="CZ38" s="16">
        <v>0</v>
      </c>
      <c r="DA38" s="16">
        <v>3.6851744119653649E-3</v>
      </c>
      <c r="DB38" s="17">
        <v>0</v>
      </c>
      <c r="DC38" s="16">
        <v>0</v>
      </c>
      <c r="DD38" s="16">
        <v>3.6851744119653649E-3</v>
      </c>
      <c r="DE38" s="17">
        <v>0</v>
      </c>
      <c r="DF38" s="14">
        <v>0</v>
      </c>
      <c r="DG38" s="14">
        <v>1</v>
      </c>
      <c r="DH38" s="15">
        <v>0</v>
      </c>
      <c r="DI38" s="14">
        <v>0</v>
      </c>
      <c r="DJ38" s="14">
        <v>1</v>
      </c>
      <c r="DK38" s="15">
        <v>0</v>
      </c>
      <c r="DL38" s="14">
        <v>0</v>
      </c>
      <c r="DM38" s="14">
        <v>1</v>
      </c>
      <c r="DN38" s="15">
        <v>0</v>
      </c>
      <c r="DO38" s="14">
        <v>0</v>
      </c>
      <c r="DP38" s="14">
        <v>1</v>
      </c>
      <c r="DQ38" s="15">
        <v>0</v>
      </c>
      <c r="DR38" s="82"/>
      <c r="DS38" s="82"/>
      <c r="DT38" s="15">
        <v>9.219126334500001E-2</v>
      </c>
      <c r="DU38" s="82"/>
      <c r="DV38" s="82"/>
      <c r="DW38" s="15">
        <v>5.8125082815000007E-2</v>
      </c>
      <c r="DX38" s="82"/>
      <c r="DY38" s="82"/>
      <c r="DZ38" s="15">
        <v>2.9958020100000001E-3</v>
      </c>
      <c r="EA38" s="109">
        <v>1</v>
      </c>
      <c r="EB38" s="104">
        <v>0.65</v>
      </c>
      <c r="ED38" s="109">
        <v>1</v>
      </c>
      <c r="EE38" s="104">
        <v>0.65</v>
      </c>
      <c r="EG38" s="109">
        <v>1</v>
      </c>
      <c r="EH38" s="104">
        <v>0.65</v>
      </c>
      <c r="EJ38" s="109">
        <v>1</v>
      </c>
      <c r="EK38" s="104">
        <v>0.65</v>
      </c>
      <c r="EM38" s="109">
        <v>1</v>
      </c>
      <c r="EN38" s="104">
        <v>0.9</v>
      </c>
      <c r="EP38" s="109">
        <v>1</v>
      </c>
      <c r="EQ38" s="104">
        <v>0.9</v>
      </c>
      <c r="ES38" s="109">
        <v>1</v>
      </c>
      <c r="ET38" s="104">
        <v>0.9</v>
      </c>
    </row>
    <row r="39" spans="1:150" x14ac:dyDescent="0.25">
      <c r="A39" t="s">
        <v>478</v>
      </c>
      <c r="B39" s="93">
        <v>1.0247696242960401E-2</v>
      </c>
      <c r="C39" s="13">
        <v>9.4326998987669395</v>
      </c>
      <c r="D39" s="13">
        <v>17.211423053603689</v>
      </c>
      <c r="E39" s="13">
        <v>0</v>
      </c>
      <c r="F39" s="13">
        <v>17.211423053603689</v>
      </c>
      <c r="G39" s="13">
        <v>4.4479760178216836E-3</v>
      </c>
      <c r="H39" s="13">
        <v>8.6306956025363202E-3</v>
      </c>
      <c r="I39" s="13">
        <v>5.4500602098323117E-3</v>
      </c>
      <c r="J39" s="14">
        <v>0</v>
      </c>
      <c r="K39" s="14">
        <v>0.99000000000000021</v>
      </c>
      <c r="L39" s="15">
        <v>0</v>
      </c>
      <c r="M39" s="14">
        <v>0</v>
      </c>
      <c r="N39" s="14">
        <v>0.99000000000000021</v>
      </c>
      <c r="O39" s="15">
        <v>0</v>
      </c>
      <c r="P39" s="14">
        <v>0</v>
      </c>
      <c r="Q39" s="14">
        <v>0.99000000000000021</v>
      </c>
      <c r="R39" s="15">
        <v>0</v>
      </c>
      <c r="S39" s="14">
        <v>0</v>
      </c>
      <c r="T39" s="14">
        <v>0.99000000000000021</v>
      </c>
      <c r="U39" s="15">
        <v>0</v>
      </c>
      <c r="V39" s="16">
        <v>0</v>
      </c>
      <c r="W39" s="16">
        <v>0.62334751334157712</v>
      </c>
      <c r="X39" s="17">
        <v>0</v>
      </c>
      <c r="Y39" s="16">
        <v>0</v>
      </c>
      <c r="Z39" s="16">
        <v>0.62334751334157712</v>
      </c>
      <c r="AA39" s="17">
        <v>0</v>
      </c>
      <c r="AB39" s="16">
        <v>0</v>
      </c>
      <c r="AC39" s="16">
        <v>0.62334751334157712</v>
      </c>
      <c r="AD39" s="17">
        <v>0</v>
      </c>
      <c r="AE39" s="16">
        <v>0</v>
      </c>
      <c r="AF39" s="16">
        <v>0.62334751334157712</v>
      </c>
      <c r="AG39" s="17">
        <v>0</v>
      </c>
      <c r="AH39" s="13">
        <v>0</v>
      </c>
      <c r="AI39" s="16">
        <v>0</v>
      </c>
      <c r="AJ39" s="16">
        <v>2.2880845579475225E-2</v>
      </c>
      <c r="AK39" s="17">
        <v>0</v>
      </c>
      <c r="AL39" s="16">
        <v>0</v>
      </c>
      <c r="AM39" s="16">
        <v>2.2880845579475225E-2</v>
      </c>
      <c r="AN39" s="17">
        <v>0</v>
      </c>
      <c r="AO39" s="16">
        <v>0</v>
      </c>
      <c r="AP39" s="16">
        <v>2.2880845579475225E-2</v>
      </c>
      <c r="AQ39" s="17">
        <v>0</v>
      </c>
      <c r="AR39" s="16">
        <v>0</v>
      </c>
      <c r="AS39" s="16">
        <v>2.4878476025997124E-3</v>
      </c>
      <c r="AT39" s="17">
        <v>0</v>
      </c>
      <c r="AU39" s="16">
        <v>0</v>
      </c>
      <c r="AV39" s="16">
        <v>2.4878476025997124E-3</v>
      </c>
      <c r="AW39" s="17">
        <v>0</v>
      </c>
      <c r="AX39" s="16">
        <v>0</v>
      </c>
      <c r="AY39" s="16">
        <v>2.4878476025997124E-3</v>
      </c>
      <c r="AZ39" s="17">
        <v>0</v>
      </c>
      <c r="BA39" s="16">
        <v>0.36690694559042702</v>
      </c>
      <c r="BB39" s="16">
        <v>6.8841581109349145E-3</v>
      </c>
      <c r="BC39" s="17">
        <v>4.3473394185338209E-2</v>
      </c>
      <c r="BD39" s="16">
        <v>1</v>
      </c>
      <c r="BE39" s="16">
        <v>6.8841581109349145E-3</v>
      </c>
      <c r="BF39" s="17">
        <v>0.11848615761519798</v>
      </c>
      <c r="BG39" s="16">
        <v>0.36690694559042702</v>
      </c>
      <c r="BH39" s="16">
        <v>6.8841581109349145E-3</v>
      </c>
      <c r="BI39" s="17">
        <v>4.3473394185338209E-2</v>
      </c>
      <c r="BJ39" s="16">
        <v>0.999999999999999</v>
      </c>
      <c r="BK39" s="16">
        <v>6.6690199247624368E-3</v>
      </c>
      <c r="BL39" s="17">
        <v>0.11478332327799841</v>
      </c>
      <c r="BM39" s="16">
        <v>0.36690694559042702</v>
      </c>
      <c r="BN39" s="16">
        <v>6.6690199247624368E-3</v>
      </c>
      <c r="BO39" s="17">
        <v>4.2114798548649003E-2</v>
      </c>
      <c r="BP39" s="16">
        <v>0.999999999999999</v>
      </c>
      <c r="BQ39" s="16">
        <v>6.6690199247624368E-3</v>
      </c>
      <c r="BR39" s="17">
        <v>0.11478332327799841</v>
      </c>
      <c r="BS39" s="16">
        <v>0</v>
      </c>
      <c r="BT39" s="16">
        <v>5.0417757924449316E-2</v>
      </c>
      <c r="BU39" s="17">
        <v>0</v>
      </c>
      <c r="BV39" s="16">
        <v>0</v>
      </c>
      <c r="BW39" s="16">
        <v>5.0417757924449316E-2</v>
      </c>
      <c r="BX39" s="17">
        <v>0</v>
      </c>
      <c r="BY39" s="16">
        <v>0.58740688992430101</v>
      </c>
      <c r="BZ39" s="16">
        <v>5.0417757924449316E-2</v>
      </c>
      <c r="CA39" s="17">
        <v>0.5097290022919615</v>
      </c>
      <c r="CB39" s="16">
        <v>0</v>
      </c>
      <c r="CC39" s="16">
        <v>1.4578240902418724E-2</v>
      </c>
      <c r="CD39" s="17">
        <v>0</v>
      </c>
      <c r="CE39" s="16">
        <v>0</v>
      </c>
      <c r="CF39" s="16">
        <v>1.4578240902418724E-2</v>
      </c>
      <c r="CG39" s="17">
        <v>0</v>
      </c>
      <c r="CH39" s="16">
        <v>0</v>
      </c>
      <c r="CI39" s="16">
        <v>1.4578240902418724E-2</v>
      </c>
      <c r="CJ39" s="17">
        <v>0</v>
      </c>
      <c r="CK39" s="16"/>
      <c r="CL39" s="16"/>
      <c r="CM39" s="17"/>
      <c r="CN39" s="16">
        <v>4.8863174249846791E-2</v>
      </c>
      <c r="CO39" s="16">
        <v>0.11800000000000002</v>
      </c>
      <c r="CP39" s="17">
        <v>9.923856212321594E-2</v>
      </c>
      <c r="CQ39" s="16">
        <v>0</v>
      </c>
      <c r="CR39" s="16">
        <v>0.11800000000000002</v>
      </c>
      <c r="CS39" s="17">
        <v>0</v>
      </c>
      <c r="CT39" s="16">
        <v>0</v>
      </c>
      <c r="CU39" s="16">
        <v>0.11800000000000002</v>
      </c>
      <c r="CV39" s="17">
        <v>0</v>
      </c>
      <c r="CW39" s="16">
        <v>0</v>
      </c>
      <c r="CX39" s="16">
        <v>3.5897290942494917E-3</v>
      </c>
      <c r="CY39" s="17">
        <v>0</v>
      </c>
      <c r="CZ39" s="16">
        <v>0</v>
      </c>
      <c r="DA39" s="16">
        <v>3.5897290942494917E-3</v>
      </c>
      <c r="DB39" s="17">
        <v>0</v>
      </c>
      <c r="DC39" s="16">
        <v>0</v>
      </c>
      <c r="DD39" s="16">
        <v>3.5897290942494917E-3</v>
      </c>
      <c r="DE39" s="17">
        <v>0</v>
      </c>
      <c r="DF39" s="14">
        <v>0</v>
      </c>
      <c r="DG39" s="14">
        <v>1.0000000000000002</v>
      </c>
      <c r="DH39" s="15">
        <v>0</v>
      </c>
      <c r="DI39" s="14">
        <v>0</v>
      </c>
      <c r="DJ39" s="14">
        <v>1.0000000000000002</v>
      </c>
      <c r="DK39" s="15">
        <v>0</v>
      </c>
      <c r="DL39" s="14">
        <v>0</v>
      </c>
      <c r="DM39" s="14">
        <v>1.0000000000000002</v>
      </c>
      <c r="DN39" s="15">
        <v>0</v>
      </c>
      <c r="DO39" s="14">
        <v>0</v>
      </c>
      <c r="DP39" s="14">
        <v>1.0000000000000002</v>
      </c>
      <c r="DQ39" s="15">
        <v>0</v>
      </c>
      <c r="DR39" s="82"/>
      <c r="DS39" s="82"/>
      <c r="DT39" s="15">
        <v>0</v>
      </c>
      <c r="DU39" s="82"/>
      <c r="DV39" s="82"/>
      <c r="DW39" s="15">
        <v>9.3868781039999991E-3</v>
      </c>
      <c r="DX39" s="82"/>
      <c r="DY39" s="82"/>
      <c r="DZ39" s="15">
        <v>3.4354675314000008E-2</v>
      </c>
      <c r="EA39" s="109">
        <v>1</v>
      </c>
      <c r="EB39" s="104">
        <v>0.65</v>
      </c>
      <c r="ED39" s="109">
        <v>1</v>
      </c>
      <c r="EE39" s="104">
        <v>0.65</v>
      </c>
      <c r="EG39" s="109">
        <v>1</v>
      </c>
      <c r="EH39" s="104">
        <v>0.65</v>
      </c>
      <c r="EJ39" s="109">
        <v>1</v>
      </c>
      <c r="EK39" s="104">
        <v>0.65</v>
      </c>
      <c r="EM39" s="109">
        <v>1</v>
      </c>
      <c r="EN39" s="104">
        <v>0.9</v>
      </c>
      <c r="EP39" s="109">
        <v>1</v>
      </c>
      <c r="EQ39" s="104">
        <v>0.9</v>
      </c>
      <c r="ES39" s="109">
        <v>1</v>
      </c>
      <c r="ET39" s="104">
        <v>0.9</v>
      </c>
    </row>
    <row r="40" spans="1:150" x14ac:dyDescent="0.25">
      <c r="A40" t="s">
        <v>11381</v>
      </c>
      <c r="B40" s="93">
        <v>0</v>
      </c>
      <c r="C40" s="13">
        <v>2.6285329297877798E-2</v>
      </c>
      <c r="D40" s="13">
        <v>0.23818345547634301</v>
      </c>
      <c r="E40" s="13">
        <v>0</v>
      </c>
      <c r="F40" s="13">
        <v>0.23818345547634301</v>
      </c>
      <c r="G40" s="13">
        <v>3.5930215556367559E-5</v>
      </c>
      <c r="H40" s="13">
        <v>1.8811811862066538E-4</v>
      </c>
      <c r="I40" s="13">
        <v>3.3713397516321239E-5</v>
      </c>
      <c r="J40" s="14">
        <v>0</v>
      </c>
      <c r="K40" s="14">
        <v>0.99000000000000032</v>
      </c>
      <c r="L40" s="15">
        <v>0</v>
      </c>
      <c r="M40" s="14">
        <v>0</v>
      </c>
      <c r="N40" s="14">
        <v>0.99000000000000032</v>
      </c>
      <c r="O40" s="15">
        <v>0</v>
      </c>
      <c r="P40" s="14">
        <v>0</v>
      </c>
      <c r="Q40" s="14">
        <v>0.99000000000000032</v>
      </c>
      <c r="R40" s="15">
        <v>0</v>
      </c>
      <c r="S40" s="14">
        <v>0</v>
      </c>
      <c r="T40" s="14">
        <v>0.99000000000000032</v>
      </c>
      <c r="U40" s="15">
        <v>0</v>
      </c>
      <c r="V40" s="16">
        <v>0</v>
      </c>
      <c r="W40" s="16">
        <v>0.63262426719681419</v>
      </c>
      <c r="X40" s="17">
        <v>0</v>
      </c>
      <c r="Y40" s="16">
        <v>0</v>
      </c>
      <c r="Z40" s="16">
        <v>0.63262426719681419</v>
      </c>
      <c r="AA40" s="17">
        <v>0</v>
      </c>
      <c r="AB40" s="16">
        <v>0</v>
      </c>
      <c r="AC40" s="16">
        <v>0.63262426719681419</v>
      </c>
      <c r="AD40" s="17">
        <v>0</v>
      </c>
      <c r="AE40" s="16">
        <v>0</v>
      </c>
      <c r="AF40" s="16">
        <v>0.63262426719681419</v>
      </c>
      <c r="AG40" s="17">
        <v>0</v>
      </c>
      <c r="AH40" s="13">
        <v>0</v>
      </c>
      <c r="AI40" s="16">
        <v>0</v>
      </c>
      <c r="AJ40" s="16">
        <v>4.1150751993524005E-2</v>
      </c>
      <c r="AK40" s="17">
        <v>0</v>
      </c>
      <c r="AL40" s="16">
        <v>0</v>
      </c>
      <c r="AM40" s="16">
        <v>4.1150751993524005E-2</v>
      </c>
      <c r="AN40" s="17">
        <v>0</v>
      </c>
      <c r="AO40" s="16">
        <v>0</v>
      </c>
      <c r="AP40" s="16">
        <v>4.1150751993524005E-2</v>
      </c>
      <c r="AQ40" s="17">
        <v>0</v>
      </c>
      <c r="AR40" s="16">
        <v>0</v>
      </c>
      <c r="AS40" s="16">
        <v>4.8784113146523684E-3</v>
      </c>
      <c r="AT40" s="17">
        <v>0</v>
      </c>
      <c r="AU40" s="16">
        <v>0</v>
      </c>
      <c r="AV40" s="16">
        <v>4.8784113146523684E-3</v>
      </c>
      <c r="AW40" s="17">
        <v>0</v>
      </c>
      <c r="AX40" s="16">
        <v>0</v>
      </c>
      <c r="AY40" s="16">
        <v>4.8784113146523684E-3</v>
      </c>
      <c r="AZ40" s="17">
        <v>0</v>
      </c>
      <c r="BA40" s="16">
        <v>0</v>
      </c>
      <c r="BB40" s="16">
        <v>1.0646085789118276E-2</v>
      </c>
      <c r="BC40" s="17">
        <v>0</v>
      </c>
      <c r="BD40" s="16">
        <v>0</v>
      </c>
      <c r="BE40" s="16">
        <v>1.0646085789118276E-2</v>
      </c>
      <c r="BF40" s="17">
        <v>0</v>
      </c>
      <c r="BG40" s="16">
        <v>0</v>
      </c>
      <c r="BH40" s="16">
        <v>1.0646085789118276E-2</v>
      </c>
      <c r="BI40" s="17">
        <v>0</v>
      </c>
      <c r="BJ40" s="16">
        <v>0</v>
      </c>
      <c r="BK40" s="16">
        <v>1.1502299304527661E-2</v>
      </c>
      <c r="BL40" s="17">
        <v>0</v>
      </c>
      <c r="BM40" s="16">
        <v>0</v>
      </c>
      <c r="BN40" s="16">
        <v>1.1502299304527661E-2</v>
      </c>
      <c r="BO40" s="17">
        <v>0</v>
      </c>
      <c r="BP40" s="16">
        <v>0</v>
      </c>
      <c r="BQ40" s="16">
        <v>1.1502299304527661E-2</v>
      </c>
      <c r="BR40" s="17">
        <v>0</v>
      </c>
      <c r="BS40" s="16">
        <v>0</v>
      </c>
      <c r="BT40" s="16">
        <v>8.0848651222164281E-2</v>
      </c>
      <c r="BU40" s="17">
        <v>0</v>
      </c>
      <c r="BV40" s="16">
        <v>0</v>
      </c>
      <c r="BW40" s="16">
        <v>8.0848651222164281E-2</v>
      </c>
      <c r="BX40" s="17">
        <v>0</v>
      </c>
      <c r="BY40" s="16">
        <v>0</v>
      </c>
      <c r="BZ40" s="16">
        <v>8.0848651222164281E-2</v>
      </c>
      <c r="CA40" s="17">
        <v>0</v>
      </c>
      <c r="CB40" s="16">
        <v>0</v>
      </c>
      <c r="CC40" s="16">
        <v>7.8951232721776905E-3</v>
      </c>
      <c r="CD40" s="17">
        <v>0</v>
      </c>
      <c r="CE40" s="16">
        <v>0</v>
      </c>
      <c r="CF40" s="16">
        <v>7.8951232721776905E-3</v>
      </c>
      <c r="CG40" s="17">
        <v>0</v>
      </c>
      <c r="CH40" s="16">
        <v>0</v>
      </c>
      <c r="CI40" s="16">
        <v>7.8951232721776905E-3</v>
      </c>
      <c r="CJ40" s="17">
        <v>0</v>
      </c>
      <c r="CK40" s="16"/>
      <c r="CL40" s="16"/>
      <c r="CM40" s="17"/>
      <c r="CN40" s="16">
        <v>0</v>
      </c>
      <c r="CO40" s="16">
        <v>0.11800000000000004</v>
      </c>
      <c r="CP40" s="17">
        <v>0</v>
      </c>
      <c r="CQ40" s="16">
        <v>0</v>
      </c>
      <c r="CR40" s="16">
        <v>0.11800000000000004</v>
      </c>
      <c r="CS40" s="17">
        <v>0</v>
      </c>
      <c r="CT40" s="16">
        <v>0</v>
      </c>
      <c r="CU40" s="16">
        <v>0.11800000000000004</v>
      </c>
      <c r="CV40" s="17">
        <v>0</v>
      </c>
      <c r="CW40" s="16">
        <v>0</v>
      </c>
      <c r="CX40" s="16">
        <v>3.608124936806326E-3</v>
      </c>
      <c r="CY40" s="17">
        <v>0</v>
      </c>
      <c r="CZ40" s="16">
        <v>0</v>
      </c>
      <c r="DA40" s="16">
        <v>3.608124936806326E-3</v>
      </c>
      <c r="DB40" s="17">
        <v>0</v>
      </c>
      <c r="DC40" s="16">
        <v>0</v>
      </c>
      <c r="DD40" s="16">
        <v>3.608124936806326E-3</v>
      </c>
      <c r="DE40" s="17">
        <v>0</v>
      </c>
      <c r="DF40" s="14">
        <v>0</v>
      </c>
      <c r="DG40" s="14">
        <v>1</v>
      </c>
      <c r="DH40" s="15">
        <v>0</v>
      </c>
      <c r="DI40" s="14">
        <v>0</v>
      </c>
      <c r="DJ40" s="14">
        <v>1</v>
      </c>
      <c r="DK40" s="15">
        <v>0</v>
      </c>
      <c r="DL40" s="14">
        <v>0</v>
      </c>
      <c r="DM40" s="14">
        <v>1</v>
      </c>
      <c r="DN40" s="15">
        <v>0</v>
      </c>
      <c r="DO40" s="14">
        <v>0</v>
      </c>
      <c r="DP40" s="14">
        <v>1</v>
      </c>
      <c r="DQ40" s="15">
        <v>0</v>
      </c>
      <c r="DR40" s="82"/>
      <c r="DS40" s="82"/>
      <c r="DT40" s="15">
        <v>0</v>
      </c>
      <c r="DU40" s="82"/>
      <c r="DV40" s="82"/>
      <c r="DW40" s="15">
        <v>0</v>
      </c>
      <c r="DX40" s="82"/>
      <c r="DY40" s="82"/>
      <c r="DZ40" s="15">
        <v>0</v>
      </c>
      <c r="EA40" s="109">
        <v>1</v>
      </c>
      <c r="EB40" s="104">
        <v>0.65</v>
      </c>
      <c r="ED40" s="109">
        <v>1</v>
      </c>
      <c r="EE40" s="104">
        <v>0.65</v>
      </c>
      <c r="EG40" s="109">
        <v>1</v>
      </c>
      <c r="EH40" s="104">
        <v>0.65</v>
      </c>
      <c r="EJ40" s="109">
        <v>1</v>
      </c>
      <c r="EK40" s="104">
        <v>0.65</v>
      </c>
      <c r="EM40" s="109">
        <v>1</v>
      </c>
      <c r="EN40" s="104">
        <v>0.9</v>
      </c>
      <c r="EP40" s="109">
        <v>1</v>
      </c>
      <c r="EQ40" s="104">
        <v>0.9</v>
      </c>
      <c r="ES40" s="109">
        <v>1</v>
      </c>
      <c r="ET40" s="104">
        <v>0.9</v>
      </c>
    </row>
    <row r="41" spans="1:150" x14ac:dyDescent="0.25">
      <c r="A41" t="s">
        <v>295</v>
      </c>
      <c r="B41" s="93">
        <v>1.92652659423217E-2</v>
      </c>
      <c r="C41" s="13">
        <v>10.111469219369701</v>
      </c>
      <c r="D41" s="13">
        <v>33.338836933817412</v>
      </c>
      <c r="E41" s="13">
        <v>0.47268630456350702</v>
      </c>
      <c r="F41" s="13">
        <v>33.811523238380921</v>
      </c>
      <c r="G41" s="13">
        <v>1.9381909331323544E-2</v>
      </c>
      <c r="H41" s="13">
        <v>1.2713118475816451E-2</v>
      </c>
      <c r="I41" s="13">
        <v>4.1636952300033257E-3</v>
      </c>
      <c r="J41" s="14">
        <v>0</v>
      </c>
      <c r="K41" s="14">
        <v>0.99000000000000021</v>
      </c>
      <c r="L41" s="15">
        <v>0</v>
      </c>
      <c r="M41" s="14">
        <v>0</v>
      </c>
      <c r="N41" s="14">
        <v>0.99000000000000021</v>
      </c>
      <c r="O41" s="15">
        <v>0</v>
      </c>
      <c r="P41" s="14">
        <v>0</v>
      </c>
      <c r="Q41" s="14">
        <v>0.99000000000000021</v>
      </c>
      <c r="R41" s="15">
        <v>0</v>
      </c>
      <c r="S41" s="14">
        <v>0.71064038617174718</v>
      </c>
      <c r="T41" s="14">
        <v>0.99000000000000021</v>
      </c>
      <c r="U41" s="15">
        <v>23.455004713633265</v>
      </c>
      <c r="V41" s="16">
        <v>0</v>
      </c>
      <c r="W41" s="16">
        <v>0.61281775401127436</v>
      </c>
      <c r="X41" s="17">
        <v>0</v>
      </c>
      <c r="Y41" s="16">
        <v>0</v>
      </c>
      <c r="Z41" s="16">
        <v>0.61281775401127436</v>
      </c>
      <c r="AA41" s="17">
        <v>0</v>
      </c>
      <c r="AB41" s="16">
        <v>0</v>
      </c>
      <c r="AC41" s="16">
        <v>0.61281775401127436</v>
      </c>
      <c r="AD41" s="17">
        <v>0</v>
      </c>
      <c r="AE41" s="16">
        <v>0</v>
      </c>
      <c r="AF41" s="16">
        <v>0.61281775401127436</v>
      </c>
      <c r="AG41" s="17">
        <v>0</v>
      </c>
      <c r="AH41" s="13">
        <v>0.47268630456350702</v>
      </c>
      <c r="AI41" s="16">
        <v>0</v>
      </c>
      <c r="AJ41" s="16">
        <v>2.1697867189708141E-2</v>
      </c>
      <c r="AK41" s="17">
        <v>0</v>
      </c>
      <c r="AL41" s="16">
        <v>0</v>
      </c>
      <c r="AM41" s="16">
        <v>2.1697867189708141E-2</v>
      </c>
      <c r="AN41" s="17">
        <v>0</v>
      </c>
      <c r="AO41" s="16">
        <v>0</v>
      </c>
      <c r="AP41" s="16">
        <v>2.1697867189708141E-2</v>
      </c>
      <c r="AQ41" s="17">
        <v>0</v>
      </c>
      <c r="AR41" s="16">
        <v>0</v>
      </c>
      <c r="AS41" s="16">
        <v>2.25409742159493E-3</v>
      </c>
      <c r="AT41" s="17">
        <v>0</v>
      </c>
      <c r="AU41" s="16">
        <v>0</v>
      </c>
      <c r="AV41" s="16">
        <v>2.25409742159493E-3</v>
      </c>
      <c r="AW41" s="17">
        <v>0</v>
      </c>
      <c r="AX41" s="16">
        <v>0</v>
      </c>
      <c r="AY41" s="16">
        <v>2.25409742159493E-3</v>
      </c>
      <c r="AZ41" s="17">
        <v>0</v>
      </c>
      <c r="BA41" s="16">
        <v>0.93189541023284705</v>
      </c>
      <c r="BB41" s="16">
        <v>5.3765444957087306E-3</v>
      </c>
      <c r="BC41" s="17">
        <v>0.1670401463961661</v>
      </c>
      <c r="BD41" s="16">
        <v>0</v>
      </c>
      <c r="BE41" s="16">
        <v>5.3765444957087306E-3</v>
      </c>
      <c r="BF41" s="17">
        <v>0</v>
      </c>
      <c r="BG41" s="16">
        <v>0.93189541023284705</v>
      </c>
      <c r="BH41" s="16">
        <v>5.3765444957087306E-3</v>
      </c>
      <c r="BI41" s="17">
        <v>0.1670401463961661</v>
      </c>
      <c r="BJ41" s="16">
        <v>0</v>
      </c>
      <c r="BK41" s="16">
        <v>5.4435601361254591E-3</v>
      </c>
      <c r="BL41" s="17">
        <v>0</v>
      </c>
      <c r="BM41" s="16">
        <v>1</v>
      </c>
      <c r="BN41" s="16">
        <v>5.4435601361254591E-3</v>
      </c>
      <c r="BO41" s="17">
        <v>0.18148196371771558</v>
      </c>
      <c r="BP41" s="16">
        <v>0</v>
      </c>
      <c r="BQ41" s="16">
        <v>5.4435601361254591E-3</v>
      </c>
      <c r="BR41" s="17">
        <v>0</v>
      </c>
      <c r="BS41" s="16">
        <v>0.60696435039739305</v>
      </c>
      <c r="BT41" s="16">
        <v>3.9838853236346519E-2</v>
      </c>
      <c r="BU41" s="17">
        <v>0.8061585371018728</v>
      </c>
      <c r="BV41" s="16">
        <v>0.38804652236269199</v>
      </c>
      <c r="BW41" s="16">
        <v>3.9838853236346519E-2</v>
      </c>
      <c r="BX41" s="17">
        <v>0.51539603041029047</v>
      </c>
      <c r="BY41" s="16">
        <v>4.98912723991435E-3</v>
      </c>
      <c r="BZ41" s="16">
        <v>3.9838853236346519E-2</v>
      </c>
      <c r="CA41" s="17">
        <v>6.6264641646764698E-3</v>
      </c>
      <c r="CB41" s="16">
        <v>0</v>
      </c>
      <c r="CC41" s="16">
        <v>3.8491383168556145E-2</v>
      </c>
      <c r="CD41" s="17">
        <v>0</v>
      </c>
      <c r="CE41" s="16">
        <v>0.40066510407276079</v>
      </c>
      <c r="CF41" s="16">
        <v>3.8491383168556145E-2</v>
      </c>
      <c r="CG41" s="17">
        <v>0.51415667881225924</v>
      </c>
      <c r="CH41" s="16">
        <v>0</v>
      </c>
      <c r="CI41" s="16">
        <v>3.8491383168556145E-2</v>
      </c>
      <c r="CJ41" s="17">
        <v>0</v>
      </c>
      <c r="CK41" s="16"/>
      <c r="CL41" s="16"/>
      <c r="CM41" s="17"/>
      <c r="CN41" s="16">
        <v>0</v>
      </c>
      <c r="CO41" s="16">
        <v>0.11800000000000002</v>
      </c>
      <c r="CP41" s="17">
        <v>0</v>
      </c>
      <c r="CQ41" s="16">
        <v>0</v>
      </c>
      <c r="CR41" s="16">
        <v>0.11800000000000002</v>
      </c>
      <c r="CS41" s="17">
        <v>0</v>
      </c>
      <c r="CT41" s="16">
        <v>0</v>
      </c>
      <c r="CU41" s="16">
        <v>0.11800000000000002</v>
      </c>
      <c r="CV41" s="17">
        <v>0</v>
      </c>
      <c r="CW41" s="16">
        <v>0</v>
      </c>
      <c r="CX41" s="16">
        <v>3.7758055343243076E-3</v>
      </c>
      <c r="CY41" s="17">
        <v>0</v>
      </c>
      <c r="CZ41" s="16">
        <v>0</v>
      </c>
      <c r="DA41" s="16">
        <v>3.7758055343243076E-3</v>
      </c>
      <c r="DB41" s="17">
        <v>0</v>
      </c>
      <c r="DC41" s="16">
        <v>0</v>
      </c>
      <c r="DD41" s="16">
        <v>3.7758055343243076E-3</v>
      </c>
      <c r="DE41" s="17">
        <v>0</v>
      </c>
      <c r="DF41" s="14">
        <v>0</v>
      </c>
      <c r="DG41" s="14">
        <v>0.99999999999999989</v>
      </c>
      <c r="DH41" s="15">
        <v>0</v>
      </c>
      <c r="DI41" s="14">
        <v>0</v>
      </c>
      <c r="DJ41" s="14">
        <v>0.99999999999999989</v>
      </c>
      <c r="DK41" s="15">
        <v>0</v>
      </c>
      <c r="DL41" s="14">
        <v>0</v>
      </c>
      <c r="DM41" s="14">
        <v>0.99999999999999989</v>
      </c>
      <c r="DN41" s="15">
        <v>0</v>
      </c>
      <c r="DO41" s="14">
        <v>0</v>
      </c>
      <c r="DP41" s="14">
        <v>0.99999999999999989</v>
      </c>
      <c r="DQ41" s="15">
        <v>0</v>
      </c>
      <c r="DR41" s="82"/>
      <c r="DS41" s="82"/>
      <c r="DT41" s="15">
        <v>5.3586265554000007E-2</v>
      </c>
      <c r="DU41" s="82"/>
      <c r="DV41" s="82"/>
      <c r="DW41" s="15">
        <v>7.3457525754000011E-2</v>
      </c>
      <c r="DX41" s="82"/>
      <c r="DY41" s="82"/>
      <c r="DZ41" s="15">
        <v>2.6474966073000001E-2</v>
      </c>
      <c r="EA41" s="109">
        <v>1</v>
      </c>
      <c r="EB41" s="104">
        <v>0.65</v>
      </c>
      <c r="ED41" s="109">
        <v>1</v>
      </c>
      <c r="EE41" s="104">
        <v>0.65</v>
      </c>
      <c r="EG41" s="109">
        <v>1</v>
      </c>
      <c r="EH41" s="104">
        <v>0.65</v>
      </c>
      <c r="EJ41" s="109">
        <v>1</v>
      </c>
      <c r="EK41" s="104">
        <v>0.65</v>
      </c>
      <c r="EM41" s="109">
        <v>1</v>
      </c>
      <c r="EN41" s="104">
        <v>0.9</v>
      </c>
      <c r="EP41" s="109">
        <v>1</v>
      </c>
      <c r="EQ41" s="104">
        <v>0.9</v>
      </c>
      <c r="ES41" s="109">
        <v>1</v>
      </c>
      <c r="ET41" s="104">
        <v>0.9</v>
      </c>
    </row>
    <row r="42" spans="1:150" x14ac:dyDescent="0.25">
      <c r="A42" t="s">
        <v>342</v>
      </c>
      <c r="B42" s="93">
        <v>1.6255128471663001E-2</v>
      </c>
      <c r="C42" s="13">
        <v>21.228003823694401</v>
      </c>
      <c r="D42" s="13">
        <v>92.79598823418074</v>
      </c>
      <c r="E42" s="13">
        <v>9.85393382913389</v>
      </c>
      <c r="F42" s="13">
        <v>102.64992206331463</v>
      </c>
      <c r="G42" s="13">
        <v>2.740589972384911E-2</v>
      </c>
      <c r="H42" s="13">
        <v>5.3123203411713942E-2</v>
      </c>
      <c r="I42" s="13">
        <v>2.1273265099061012E-2</v>
      </c>
      <c r="J42" s="14">
        <v>0</v>
      </c>
      <c r="K42" s="14">
        <v>0.9900000000000001</v>
      </c>
      <c r="L42" s="15">
        <v>0</v>
      </c>
      <c r="M42" s="14">
        <v>0.29187539697123244</v>
      </c>
      <c r="N42" s="14">
        <v>0.9900000000000001</v>
      </c>
      <c r="O42" s="15">
        <v>26.814017244157426</v>
      </c>
      <c r="P42" s="14">
        <v>0.11259539869054781</v>
      </c>
      <c r="Q42" s="14">
        <v>0.9900000000000001</v>
      </c>
      <c r="R42" s="15">
        <v>10.343917279189856</v>
      </c>
      <c r="S42" s="14">
        <v>0</v>
      </c>
      <c r="T42" s="14">
        <v>0.9900000000000001</v>
      </c>
      <c r="U42" s="15">
        <v>0</v>
      </c>
      <c r="V42" s="16">
        <v>0</v>
      </c>
      <c r="W42" s="16">
        <v>0.61751570587175275</v>
      </c>
      <c r="X42" s="17">
        <v>0</v>
      </c>
      <c r="Y42" s="16">
        <v>0</v>
      </c>
      <c r="Z42" s="16">
        <v>0.61751570587175275</v>
      </c>
      <c r="AA42" s="17">
        <v>0</v>
      </c>
      <c r="AB42" s="16">
        <v>0</v>
      </c>
      <c r="AC42" s="16">
        <v>0.61751570587175275</v>
      </c>
      <c r="AD42" s="17">
        <v>0</v>
      </c>
      <c r="AE42" s="16">
        <v>2.4166267585214191E-2</v>
      </c>
      <c r="AF42" s="16">
        <v>0.61751570587175275</v>
      </c>
      <c r="AG42" s="17">
        <v>1.3847991523754506</v>
      </c>
      <c r="AH42" s="13">
        <v>9.85393382913389</v>
      </c>
      <c r="AI42" s="16">
        <v>0</v>
      </c>
      <c r="AJ42" s="16">
        <v>2.5874483859827175E-2</v>
      </c>
      <c r="AK42" s="17">
        <v>0</v>
      </c>
      <c r="AL42" s="16">
        <v>0</v>
      </c>
      <c r="AM42" s="16">
        <v>2.5874483859827175E-2</v>
      </c>
      <c r="AN42" s="17">
        <v>0</v>
      </c>
      <c r="AO42" s="16">
        <v>0</v>
      </c>
      <c r="AP42" s="16">
        <v>2.5874483859827175E-2</v>
      </c>
      <c r="AQ42" s="17">
        <v>0</v>
      </c>
      <c r="AR42" s="16">
        <v>0</v>
      </c>
      <c r="AS42" s="16">
        <v>2.7809805331760759E-3</v>
      </c>
      <c r="AT42" s="17">
        <v>0</v>
      </c>
      <c r="AU42" s="16">
        <v>0</v>
      </c>
      <c r="AV42" s="16">
        <v>2.7809805331760759E-3</v>
      </c>
      <c r="AW42" s="17">
        <v>0</v>
      </c>
      <c r="AX42" s="16">
        <v>0</v>
      </c>
      <c r="AY42" s="16">
        <v>2.7809805331760759E-3</v>
      </c>
      <c r="AZ42" s="17">
        <v>0</v>
      </c>
      <c r="BA42" s="16">
        <v>0.96702104304815495</v>
      </c>
      <c r="BB42" s="16">
        <v>7.7916400665685578E-3</v>
      </c>
      <c r="BC42" s="17">
        <v>0.69918806774114517</v>
      </c>
      <c r="BD42" s="16">
        <v>0.63219395925074495</v>
      </c>
      <c r="BE42" s="16">
        <v>7.7916400665685578E-3</v>
      </c>
      <c r="BF42" s="17">
        <v>0.45709705697080794</v>
      </c>
      <c r="BG42" s="16">
        <v>0.96702104304815495</v>
      </c>
      <c r="BH42" s="16">
        <v>7.7916400665685578E-3</v>
      </c>
      <c r="BI42" s="17">
        <v>0.69918806774114517</v>
      </c>
      <c r="BJ42" s="16">
        <v>0.63219395925074495</v>
      </c>
      <c r="BK42" s="16">
        <v>7.6661995458753626E-3</v>
      </c>
      <c r="BL42" s="17">
        <v>0.44973808089595479</v>
      </c>
      <c r="BM42" s="16">
        <v>0.96702104304815595</v>
      </c>
      <c r="BN42" s="16">
        <v>7.6661995458753626E-3</v>
      </c>
      <c r="BO42" s="17">
        <v>0.68793157815351214</v>
      </c>
      <c r="BP42" s="16">
        <v>0.63219395925074495</v>
      </c>
      <c r="BQ42" s="16">
        <v>7.6661995458753626E-3</v>
      </c>
      <c r="BR42" s="17">
        <v>0.44973808089595479</v>
      </c>
      <c r="BS42" s="16">
        <v>0.65446634738010101</v>
      </c>
      <c r="BT42" s="16">
        <v>5.7400577527220477E-2</v>
      </c>
      <c r="BU42" s="17">
        <v>3.4860433487414477</v>
      </c>
      <c r="BV42" s="16">
        <v>0.15341063138118299</v>
      </c>
      <c r="BW42" s="16">
        <v>5.7400577527220477E-2</v>
      </c>
      <c r="BX42" s="17">
        <v>0.81714837331735257</v>
      </c>
      <c r="BY42" s="16">
        <v>0.171599661022629</v>
      </c>
      <c r="BZ42" s="16">
        <v>5.7400577527220477E-2</v>
      </c>
      <c r="CA42" s="17">
        <v>0.91403302759400384</v>
      </c>
      <c r="CB42" s="16">
        <v>0</v>
      </c>
      <c r="CC42" s="16">
        <v>1.6089934857769619E-2</v>
      </c>
      <c r="CD42" s="17">
        <v>0</v>
      </c>
      <c r="CE42" s="16">
        <v>0</v>
      </c>
      <c r="CF42" s="16">
        <v>1.6089934857769619E-2</v>
      </c>
      <c r="CG42" s="17">
        <v>0</v>
      </c>
      <c r="CH42" s="16">
        <v>0.45221040445698574</v>
      </c>
      <c r="CI42" s="16">
        <v>1.6089934857769619E-2</v>
      </c>
      <c r="CJ42" s="17">
        <v>0.67518694638155885</v>
      </c>
      <c r="CK42" s="16"/>
      <c r="CL42" s="16"/>
      <c r="CM42" s="17"/>
      <c r="CN42" s="16">
        <v>4.121845950124868E-2</v>
      </c>
      <c r="CO42" s="16">
        <v>0.11800000000000004</v>
      </c>
      <c r="CP42" s="17">
        <v>0.4513391065832536</v>
      </c>
      <c r="CQ42" s="16">
        <v>0</v>
      </c>
      <c r="CR42" s="16">
        <v>0.11800000000000004</v>
      </c>
      <c r="CS42" s="17">
        <v>0</v>
      </c>
      <c r="CT42" s="16">
        <v>0</v>
      </c>
      <c r="CU42" s="16">
        <v>0.11800000000000004</v>
      </c>
      <c r="CV42" s="17">
        <v>0</v>
      </c>
      <c r="CW42" s="16">
        <v>0</v>
      </c>
      <c r="CX42" s="16">
        <v>3.5859847707676545E-3</v>
      </c>
      <c r="CY42" s="17">
        <v>0</v>
      </c>
      <c r="CZ42" s="16">
        <v>0</v>
      </c>
      <c r="DA42" s="16">
        <v>3.5859847707676545E-3</v>
      </c>
      <c r="DB42" s="17">
        <v>0</v>
      </c>
      <c r="DC42" s="16">
        <v>0</v>
      </c>
      <c r="DD42" s="16">
        <v>3.5859847707676545E-3</v>
      </c>
      <c r="DE42" s="17">
        <v>0</v>
      </c>
      <c r="DF42" s="14">
        <v>9.009354143610554E-4</v>
      </c>
      <c r="DG42" s="14">
        <v>1</v>
      </c>
      <c r="DH42" s="15">
        <v>8.3603192110805247E-2</v>
      </c>
      <c r="DI42" s="14">
        <v>0</v>
      </c>
      <c r="DJ42" s="14">
        <v>1</v>
      </c>
      <c r="DK42" s="15">
        <v>0</v>
      </c>
      <c r="DL42" s="14">
        <v>0.14508372433765787</v>
      </c>
      <c r="DM42" s="14">
        <v>1</v>
      </c>
      <c r="DN42" s="15">
        <v>13.463187576608421</v>
      </c>
      <c r="DO42" s="14">
        <v>0</v>
      </c>
      <c r="DP42" s="14">
        <v>1</v>
      </c>
      <c r="DQ42" s="15">
        <v>0</v>
      </c>
      <c r="DR42" s="82"/>
      <c r="DS42" s="82"/>
      <c r="DT42" s="15">
        <v>6.7479872768999999E-2</v>
      </c>
      <c r="DU42" s="82"/>
      <c r="DV42" s="82"/>
      <c r="DW42" s="15">
        <v>3.0622284819000006E-2</v>
      </c>
      <c r="DX42" s="82"/>
      <c r="DY42" s="82"/>
      <c r="DZ42" s="15">
        <v>7.0103910860999985E-2</v>
      </c>
      <c r="EA42" s="109">
        <v>1</v>
      </c>
      <c r="EB42" s="104">
        <v>0.65</v>
      </c>
      <c r="ED42" s="109">
        <v>1</v>
      </c>
      <c r="EE42" s="104">
        <v>0.65</v>
      </c>
      <c r="EG42" s="109">
        <v>1</v>
      </c>
      <c r="EH42" s="104">
        <v>0.65</v>
      </c>
      <c r="EJ42" s="109">
        <v>1</v>
      </c>
      <c r="EK42" s="104">
        <v>0.65</v>
      </c>
      <c r="EM42" s="109">
        <v>1</v>
      </c>
      <c r="EN42" s="104">
        <v>0.9</v>
      </c>
      <c r="EP42" s="109">
        <v>1</v>
      </c>
      <c r="EQ42" s="104">
        <v>0.9</v>
      </c>
      <c r="ES42" s="109">
        <v>1</v>
      </c>
      <c r="ET42" s="104">
        <v>0.9</v>
      </c>
    </row>
    <row r="43" spans="1:150" x14ac:dyDescent="0.25">
      <c r="A43" t="s">
        <v>310</v>
      </c>
      <c r="B43" s="93">
        <v>1.8647447916365099E-2</v>
      </c>
      <c r="C43" s="13">
        <v>38.233774173696297</v>
      </c>
      <c r="D43" s="13">
        <v>125.97329049868908</v>
      </c>
      <c r="E43" s="13">
        <v>1.4335700272402601</v>
      </c>
      <c r="F43" s="13">
        <v>127.40686052592935</v>
      </c>
      <c r="G43" s="13">
        <v>3.3917328754894366E-2</v>
      </c>
      <c r="H43" s="13">
        <v>6.0916351408220215E-2</v>
      </c>
      <c r="I43" s="13">
        <v>4.423570280614695E-2</v>
      </c>
      <c r="J43" s="14">
        <v>0</v>
      </c>
      <c r="K43" s="14">
        <v>0.99</v>
      </c>
      <c r="L43" s="15">
        <v>0</v>
      </c>
      <c r="M43" s="14">
        <v>5.6739680035396756E-2</v>
      </c>
      <c r="N43" s="14">
        <v>0.99</v>
      </c>
      <c r="O43" s="15">
        <v>7.0762073539426877</v>
      </c>
      <c r="P43" s="14">
        <v>0</v>
      </c>
      <c r="Q43" s="14">
        <v>0.99</v>
      </c>
      <c r="R43" s="15">
        <v>0</v>
      </c>
      <c r="S43" s="14">
        <v>0.31708940564690846</v>
      </c>
      <c r="T43" s="14">
        <v>0.99</v>
      </c>
      <c r="U43" s="15">
        <v>39.545347853498512</v>
      </c>
      <c r="V43" s="16">
        <v>0</v>
      </c>
      <c r="W43" s="16">
        <v>0.63232615329650566</v>
      </c>
      <c r="X43" s="17">
        <v>0</v>
      </c>
      <c r="Y43" s="16">
        <v>0.11239280522108321</v>
      </c>
      <c r="Z43" s="16">
        <v>0.63232615329650566</v>
      </c>
      <c r="AA43" s="17">
        <v>8.9527844679903037</v>
      </c>
      <c r="AB43" s="16">
        <v>0</v>
      </c>
      <c r="AC43" s="16">
        <v>0.63232615329650566</v>
      </c>
      <c r="AD43" s="17">
        <v>0</v>
      </c>
      <c r="AE43" s="16">
        <v>0</v>
      </c>
      <c r="AF43" s="16">
        <v>0.63232615329650566</v>
      </c>
      <c r="AG43" s="17">
        <v>0</v>
      </c>
      <c r="AH43" s="13">
        <v>1.4335700272402601</v>
      </c>
      <c r="AI43" s="16">
        <v>0.66666666666666663</v>
      </c>
      <c r="AJ43" s="16">
        <v>2.1261504395129298E-2</v>
      </c>
      <c r="AK43" s="17">
        <v>1.7855877797378519</v>
      </c>
      <c r="AL43" s="16">
        <v>0</v>
      </c>
      <c r="AM43" s="16">
        <v>2.1261504395129298E-2</v>
      </c>
      <c r="AN43" s="17">
        <v>0</v>
      </c>
      <c r="AO43" s="16">
        <v>0</v>
      </c>
      <c r="AP43" s="16">
        <v>2.1261504395129298E-2</v>
      </c>
      <c r="AQ43" s="17">
        <v>0</v>
      </c>
      <c r="AR43" s="16">
        <v>0</v>
      </c>
      <c r="AS43" s="16">
        <v>2.4050274724136764E-3</v>
      </c>
      <c r="AT43" s="17">
        <v>0</v>
      </c>
      <c r="AU43" s="16">
        <v>0.10827973333608655</v>
      </c>
      <c r="AV43" s="16">
        <v>2.4050274724136764E-3</v>
      </c>
      <c r="AW43" s="17">
        <v>3.2805426831371234E-2</v>
      </c>
      <c r="AX43" s="16">
        <v>0</v>
      </c>
      <c r="AY43" s="16">
        <v>2.4050274724136764E-3</v>
      </c>
      <c r="AZ43" s="17">
        <v>0</v>
      </c>
      <c r="BA43" s="16">
        <v>0.60184662713765402</v>
      </c>
      <c r="BB43" s="16">
        <v>6.4277077726272603E-3</v>
      </c>
      <c r="BC43" s="17">
        <v>0.48732694908889757</v>
      </c>
      <c r="BD43" s="16">
        <v>0.95355054967169595</v>
      </c>
      <c r="BE43" s="16">
        <v>6.4277077726272603E-3</v>
      </c>
      <c r="BF43" s="17">
        <v>0.77210847285726336</v>
      </c>
      <c r="BG43" s="16">
        <v>0.63195477650021104</v>
      </c>
      <c r="BH43" s="16">
        <v>6.4277077726272603E-3</v>
      </c>
      <c r="BI43" s="17">
        <v>0.511706104690964</v>
      </c>
      <c r="BJ43" s="16">
        <v>0.92231986734020388</v>
      </c>
      <c r="BK43" s="16">
        <v>6.4703129973971846E-3</v>
      </c>
      <c r="BL43" s="17">
        <v>0.75177058215795523</v>
      </c>
      <c r="BM43" s="16">
        <v>0.60184662713765402</v>
      </c>
      <c r="BN43" s="16">
        <v>6.4703129973971846E-3</v>
      </c>
      <c r="BO43" s="17">
        <v>0.49055713237302145</v>
      </c>
      <c r="BP43" s="16">
        <v>0.95355054967169595</v>
      </c>
      <c r="BQ43" s="16">
        <v>6.4703129973971846E-3</v>
      </c>
      <c r="BR43" s="17">
        <v>0.77722629342355232</v>
      </c>
      <c r="BS43" s="16">
        <v>0.72125988131904595</v>
      </c>
      <c r="BT43" s="16">
        <v>4.7727367976862493E-2</v>
      </c>
      <c r="BU43" s="17">
        <v>4.3364838626090174</v>
      </c>
      <c r="BV43" s="16">
        <v>0.19787746678319099</v>
      </c>
      <c r="BW43" s="16">
        <v>4.7727367976862493E-2</v>
      </c>
      <c r="BX43" s="17">
        <v>1.1897132555189027</v>
      </c>
      <c r="BY43" s="16">
        <v>6.0036071020476998E-2</v>
      </c>
      <c r="BZ43" s="16">
        <v>4.7727367976862493E-2</v>
      </c>
      <c r="CA43" s="17">
        <v>0.36095928790414006</v>
      </c>
      <c r="CB43" s="16">
        <v>0</v>
      </c>
      <c r="CC43" s="16">
        <v>1.5986518770844772E-2</v>
      </c>
      <c r="CD43" s="17">
        <v>0</v>
      </c>
      <c r="CE43" s="16">
        <v>0.40066510407276079</v>
      </c>
      <c r="CF43" s="16">
        <v>1.5986518770844772E-2</v>
      </c>
      <c r="CG43" s="17">
        <v>0.80688918532058196</v>
      </c>
      <c r="CH43" s="16">
        <v>0</v>
      </c>
      <c r="CI43" s="16">
        <v>1.5986518770844772E-2</v>
      </c>
      <c r="CJ43" s="17">
        <v>0</v>
      </c>
      <c r="CK43" s="16"/>
      <c r="CL43" s="16"/>
      <c r="CM43" s="17"/>
      <c r="CN43" s="16">
        <v>0</v>
      </c>
      <c r="CO43" s="16">
        <v>0.11800000000000002</v>
      </c>
      <c r="CP43" s="17">
        <v>0</v>
      </c>
      <c r="CQ43" s="16">
        <v>0</v>
      </c>
      <c r="CR43" s="16">
        <v>0.11800000000000002</v>
      </c>
      <c r="CS43" s="17">
        <v>0</v>
      </c>
      <c r="CT43" s="16">
        <v>0</v>
      </c>
      <c r="CU43" s="16">
        <v>0.11800000000000002</v>
      </c>
      <c r="CV43" s="17">
        <v>0</v>
      </c>
      <c r="CW43" s="16">
        <v>0.55555555555555558</v>
      </c>
      <c r="CX43" s="16">
        <v>3.6590379101631198E-3</v>
      </c>
      <c r="CY43" s="17">
        <v>0.25607835866816381</v>
      </c>
      <c r="CZ43" s="16">
        <v>0</v>
      </c>
      <c r="DA43" s="16">
        <v>3.6590379101631198E-3</v>
      </c>
      <c r="DB43" s="17">
        <v>0</v>
      </c>
      <c r="DC43" s="16">
        <v>0</v>
      </c>
      <c r="DD43" s="16">
        <v>3.6590379101631198E-3</v>
      </c>
      <c r="DE43" s="17">
        <v>0</v>
      </c>
      <c r="DF43" s="14">
        <v>0</v>
      </c>
      <c r="DG43" s="14">
        <v>1</v>
      </c>
      <c r="DH43" s="15">
        <v>0</v>
      </c>
      <c r="DI43" s="14">
        <v>0</v>
      </c>
      <c r="DJ43" s="14">
        <v>1</v>
      </c>
      <c r="DK43" s="15">
        <v>0</v>
      </c>
      <c r="DL43" s="14">
        <v>0</v>
      </c>
      <c r="DM43" s="14">
        <v>1</v>
      </c>
      <c r="DN43" s="15">
        <v>0</v>
      </c>
      <c r="DO43" s="14">
        <v>0</v>
      </c>
      <c r="DP43" s="14">
        <v>1</v>
      </c>
      <c r="DQ43" s="15">
        <v>0</v>
      </c>
      <c r="DR43" s="82"/>
      <c r="DS43" s="82"/>
      <c r="DT43" s="15">
        <v>0.10334668637700002</v>
      </c>
      <c r="DU43" s="82"/>
      <c r="DV43" s="82"/>
      <c r="DW43" s="15">
        <v>0.10667519710200002</v>
      </c>
      <c r="DX43" s="82"/>
      <c r="DY43" s="82"/>
      <c r="DZ43" s="15">
        <v>0.20543173287300004</v>
      </c>
      <c r="EA43" s="109">
        <v>1</v>
      </c>
      <c r="EB43" s="104">
        <v>0.65</v>
      </c>
      <c r="ED43" s="109">
        <v>1</v>
      </c>
      <c r="EE43" s="104">
        <v>0.65</v>
      </c>
      <c r="EG43" s="109">
        <v>1</v>
      </c>
      <c r="EH43" s="104">
        <v>0.65</v>
      </c>
      <c r="EJ43" s="109">
        <v>1</v>
      </c>
      <c r="EK43" s="104">
        <v>0.65</v>
      </c>
      <c r="EM43" s="109">
        <v>1</v>
      </c>
      <c r="EN43" s="104">
        <v>0.9</v>
      </c>
      <c r="EP43" s="109">
        <v>1</v>
      </c>
      <c r="EQ43" s="104">
        <v>0.9</v>
      </c>
      <c r="ES43" s="109">
        <v>1</v>
      </c>
      <c r="ET43" s="104">
        <v>0.9</v>
      </c>
    </row>
    <row r="44" spans="1:150" x14ac:dyDescent="0.25">
      <c r="A44" t="s">
        <v>199</v>
      </c>
      <c r="B44" s="93">
        <v>4.0941263633695497E-2</v>
      </c>
      <c r="C44" s="13">
        <v>0.39610573619633699</v>
      </c>
      <c r="D44" s="13">
        <v>2.2984430736694299</v>
      </c>
      <c r="E44" s="13">
        <v>3.62392833498689E-3</v>
      </c>
      <c r="F44" s="13">
        <v>2.3020670020044167</v>
      </c>
      <c r="G44" s="13">
        <v>1.0060194487443064E-3</v>
      </c>
      <c r="H44" s="13">
        <v>1.344351679213378E-3</v>
      </c>
      <c r="I44" s="13">
        <v>2.0108189327922772E-4</v>
      </c>
      <c r="J44" s="14">
        <v>0</v>
      </c>
      <c r="K44" s="14">
        <v>0.98999999999999977</v>
      </c>
      <c r="L44" s="15">
        <v>0</v>
      </c>
      <c r="M44" s="14">
        <v>0</v>
      </c>
      <c r="N44" s="14">
        <v>0.98999999999999977</v>
      </c>
      <c r="O44" s="15">
        <v>0</v>
      </c>
      <c r="P44" s="14">
        <v>1</v>
      </c>
      <c r="Q44" s="14">
        <v>0.98999999999999977</v>
      </c>
      <c r="R44" s="15">
        <v>2.275458642932735</v>
      </c>
      <c r="S44" s="14">
        <v>0</v>
      </c>
      <c r="T44" s="14">
        <v>0.98999999999999977</v>
      </c>
      <c r="U44" s="15">
        <v>0</v>
      </c>
      <c r="V44" s="16">
        <v>0</v>
      </c>
      <c r="W44" s="16">
        <v>0.61017434834831363</v>
      </c>
      <c r="X44" s="17">
        <v>0</v>
      </c>
      <c r="Y44" s="16">
        <v>0</v>
      </c>
      <c r="Z44" s="16">
        <v>0.61017434834831363</v>
      </c>
      <c r="AA44" s="17">
        <v>0</v>
      </c>
      <c r="AB44" s="16">
        <v>0</v>
      </c>
      <c r="AC44" s="16">
        <v>0.61017434834831363</v>
      </c>
      <c r="AD44" s="17">
        <v>0</v>
      </c>
      <c r="AE44" s="16">
        <v>0</v>
      </c>
      <c r="AF44" s="16">
        <v>0.61017434834831363</v>
      </c>
      <c r="AG44" s="17">
        <v>0</v>
      </c>
      <c r="AH44" s="13">
        <v>3.62392833498689E-3</v>
      </c>
      <c r="AI44" s="16">
        <v>0</v>
      </c>
      <c r="AJ44" s="16">
        <v>2.5530473408643495E-2</v>
      </c>
      <c r="AK44" s="17">
        <v>0</v>
      </c>
      <c r="AL44" s="16">
        <v>0</v>
      </c>
      <c r="AM44" s="16">
        <v>2.5530473408643495E-2</v>
      </c>
      <c r="AN44" s="17">
        <v>0</v>
      </c>
      <c r="AO44" s="16">
        <v>0</v>
      </c>
      <c r="AP44" s="16">
        <v>2.5530473408643495E-2</v>
      </c>
      <c r="AQ44" s="17">
        <v>0</v>
      </c>
      <c r="AR44" s="16">
        <v>0</v>
      </c>
      <c r="AS44" s="16">
        <v>2.8389859270331239E-3</v>
      </c>
      <c r="AT44" s="17">
        <v>0</v>
      </c>
      <c r="AU44" s="16">
        <v>0</v>
      </c>
      <c r="AV44" s="16">
        <v>2.8389859270331239E-3</v>
      </c>
      <c r="AW44" s="17">
        <v>0</v>
      </c>
      <c r="AX44" s="16">
        <v>0</v>
      </c>
      <c r="AY44" s="16">
        <v>2.8389859270331239E-3</v>
      </c>
      <c r="AZ44" s="17">
        <v>0</v>
      </c>
      <c r="BA44" s="16">
        <v>1</v>
      </c>
      <c r="BB44" s="16">
        <v>7.9588966952967716E-3</v>
      </c>
      <c r="BC44" s="17">
        <v>1.8293070983355378E-2</v>
      </c>
      <c r="BD44" s="16">
        <v>0</v>
      </c>
      <c r="BE44" s="16">
        <v>7.9588966952967716E-3</v>
      </c>
      <c r="BF44" s="17">
        <v>0</v>
      </c>
      <c r="BG44" s="16">
        <v>1</v>
      </c>
      <c r="BH44" s="16">
        <v>7.9588966952967716E-3</v>
      </c>
      <c r="BI44" s="17">
        <v>1.8293070983355378E-2</v>
      </c>
      <c r="BJ44" s="16">
        <v>0</v>
      </c>
      <c r="BK44" s="16">
        <v>8.2748467869685916E-3</v>
      </c>
      <c r="BL44" s="17">
        <v>0</v>
      </c>
      <c r="BM44" s="16">
        <v>0.99999999999999911</v>
      </c>
      <c r="BN44" s="16">
        <v>8.2748467869685916E-3</v>
      </c>
      <c r="BO44" s="17">
        <v>1.9019264283183675E-2</v>
      </c>
      <c r="BP44" s="16">
        <v>0</v>
      </c>
      <c r="BQ44" s="16">
        <v>8.2748467869685916E-3</v>
      </c>
      <c r="BR44" s="17">
        <v>0</v>
      </c>
      <c r="BS44" s="16">
        <v>0</v>
      </c>
      <c r="BT44" s="16">
        <v>5.9904371453988234E-2</v>
      </c>
      <c r="BU44" s="17">
        <v>0</v>
      </c>
      <c r="BV44" s="16">
        <v>0</v>
      </c>
      <c r="BW44" s="16">
        <v>5.9904371453988234E-2</v>
      </c>
      <c r="BX44" s="17">
        <v>0</v>
      </c>
      <c r="BY44" s="16">
        <v>0</v>
      </c>
      <c r="BZ44" s="16">
        <v>5.9904371453988234E-2</v>
      </c>
      <c r="CA44" s="17">
        <v>0</v>
      </c>
      <c r="CB44" s="16">
        <v>0</v>
      </c>
      <c r="CC44" s="16">
        <v>2.7491132898409015E-2</v>
      </c>
      <c r="CD44" s="17">
        <v>0</v>
      </c>
      <c r="CE44" s="16">
        <v>0</v>
      </c>
      <c r="CF44" s="16">
        <v>2.7491132898409015E-2</v>
      </c>
      <c r="CG44" s="17">
        <v>0</v>
      </c>
      <c r="CH44" s="16">
        <v>0</v>
      </c>
      <c r="CI44" s="16">
        <v>2.7491132898409015E-2</v>
      </c>
      <c r="CJ44" s="17">
        <v>0</v>
      </c>
      <c r="CK44" s="16"/>
      <c r="CL44" s="16"/>
      <c r="CM44" s="17"/>
      <c r="CN44" s="16">
        <v>0</v>
      </c>
      <c r="CO44" s="16">
        <v>0.11799999999999998</v>
      </c>
      <c r="CP44" s="17">
        <v>0</v>
      </c>
      <c r="CQ44" s="16">
        <v>0</v>
      </c>
      <c r="CR44" s="16">
        <v>0.11799999999999998</v>
      </c>
      <c r="CS44" s="17">
        <v>0</v>
      </c>
      <c r="CT44" s="16">
        <v>0</v>
      </c>
      <c r="CU44" s="16">
        <v>0.11799999999999998</v>
      </c>
      <c r="CV44" s="17">
        <v>0</v>
      </c>
      <c r="CW44" s="16">
        <v>0</v>
      </c>
      <c r="CX44" s="16">
        <v>3.6870808015390085E-3</v>
      </c>
      <c r="CY44" s="17">
        <v>0</v>
      </c>
      <c r="CZ44" s="16">
        <v>0</v>
      </c>
      <c r="DA44" s="16">
        <v>3.6870808015390085E-3</v>
      </c>
      <c r="DB44" s="17">
        <v>0</v>
      </c>
      <c r="DC44" s="16">
        <v>0</v>
      </c>
      <c r="DD44" s="16">
        <v>3.6870808015390085E-3</v>
      </c>
      <c r="DE44" s="17">
        <v>0</v>
      </c>
      <c r="DF44" s="14">
        <v>0</v>
      </c>
      <c r="DG44" s="14">
        <v>0.99999999999999956</v>
      </c>
      <c r="DH44" s="15">
        <v>0</v>
      </c>
      <c r="DI44" s="14">
        <v>0</v>
      </c>
      <c r="DJ44" s="14">
        <v>0.99999999999999956</v>
      </c>
      <c r="DK44" s="15">
        <v>0</v>
      </c>
      <c r="DL44" s="14">
        <v>0</v>
      </c>
      <c r="DM44" s="14">
        <v>0.99999999999999956</v>
      </c>
      <c r="DN44" s="15">
        <v>0</v>
      </c>
      <c r="DO44" s="14">
        <v>0</v>
      </c>
      <c r="DP44" s="14">
        <v>0.99999999999999956</v>
      </c>
      <c r="DQ44" s="15">
        <v>0</v>
      </c>
      <c r="DR44" s="82"/>
      <c r="DS44" s="82"/>
      <c r="DT44" s="15">
        <v>0</v>
      </c>
      <c r="DU44" s="82"/>
      <c r="DV44" s="82"/>
      <c r="DW44" s="15">
        <v>1.9227899717999996E-2</v>
      </c>
      <c r="DX44" s="82"/>
      <c r="DY44" s="82"/>
      <c r="DZ44" s="15">
        <v>0</v>
      </c>
      <c r="EA44" s="109">
        <v>1</v>
      </c>
      <c r="EB44" s="104">
        <v>0.65</v>
      </c>
      <c r="ED44" s="109">
        <v>1</v>
      </c>
      <c r="EE44" s="104">
        <v>0.65</v>
      </c>
      <c r="EG44" s="109">
        <v>1</v>
      </c>
      <c r="EH44" s="104">
        <v>0.65</v>
      </c>
      <c r="EJ44" s="109">
        <v>1</v>
      </c>
      <c r="EK44" s="104">
        <v>0.65</v>
      </c>
      <c r="EM44" s="109">
        <v>1</v>
      </c>
      <c r="EN44" s="104">
        <v>0.9</v>
      </c>
      <c r="EP44" s="109">
        <v>1</v>
      </c>
      <c r="EQ44" s="104">
        <v>0.9</v>
      </c>
      <c r="ES44" s="109">
        <v>1</v>
      </c>
      <c r="ET44" s="104">
        <v>0.9</v>
      </c>
    </row>
    <row r="45" spans="1:150" x14ac:dyDescent="0.25">
      <c r="A45" t="s">
        <v>324</v>
      </c>
      <c r="B45" s="93">
        <v>1.7355148771312001E-2</v>
      </c>
      <c r="C45" s="13">
        <v>5.2513950690915099</v>
      </c>
      <c r="D45" s="13">
        <v>17.65993623485603</v>
      </c>
      <c r="E45" s="13">
        <v>9.1386018882278E-3</v>
      </c>
      <c r="F45" s="13">
        <v>17.669074836744258</v>
      </c>
      <c r="G45" s="13">
        <v>6.091188618928209E-3</v>
      </c>
      <c r="H45" s="13">
        <v>9.8305577524625178E-3</v>
      </c>
      <c r="I45" s="13">
        <v>3.7486878141830054E-3</v>
      </c>
      <c r="J45" s="14">
        <v>0</v>
      </c>
      <c r="K45" s="14">
        <v>0.98999999999999988</v>
      </c>
      <c r="L45" s="15">
        <v>0</v>
      </c>
      <c r="M45" s="14">
        <v>0</v>
      </c>
      <c r="N45" s="14">
        <v>0.98999999999999988</v>
      </c>
      <c r="O45" s="15">
        <v>0</v>
      </c>
      <c r="P45" s="14">
        <v>0</v>
      </c>
      <c r="Q45" s="14">
        <v>0.98999999999999988</v>
      </c>
      <c r="R45" s="15">
        <v>0</v>
      </c>
      <c r="S45" s="14">
        <v>0</v>
      </c>
      <c r="T45" s="14">
        <v>0.98999999999999988</v>
      </c>
      <c r="U45" s="15">
        <v>0</v>
      </c>
      <c r="V45" s="16">
        <v>0</v>
      </c>
      <c r="W45" s="16">
        <v>0.60325288893965301</v>
      </c>
      <c r="X45" s="17">
        <v>0</v>
      </c>
      <c r="Y45" s="16">
        <v>0</v>
      </c>
      <c r="Z45" s="16">
        <v>0.60325288893965301</v>
      </c>
      <c r="AA45" s="17">
        <v>0</v>
      </c>
      <c r="AB45" s="16">
        <v>0</v>
      </c>
      <c r="AC45" s="16">
        <v>0.60325288893965301</v>
      </c>
      <c r="AD45" s="17">
        <v>0</v>
      </c>
      <c r="AE45" s="16">
        <v>0</v>
      </c>
      <c r="AF45" s="16">
        <v>0.60325288893965301</v>
      </c>
      <c r="AG45" s="17">
        <v>0</v>
      </c>
      <c r="AH45" s="13">
        <v>9.1386018882278E-3</v>
      </c>
      <c r="AI45" s="16">
        <v>0</v>
      </c>
      <c r="AJ45" s="16">
        <v>3.1072966702264171E-2</v>
      </c>
      <c r="AK45" s="17">
        <v>0</v>
      </c>
      <c r="AL45" s="16">
        <v>0</v>
      </c>
      <c r="AM45" s="16">
        <v>3.1072966702264171E-2</v>
      </c>
      <c r="AN45" s="17">
        <v>0</v>
      </c>
      <c r="AO45" s="16">
        <v>0</v>
      </c>
      <c r="AP45" s="16">
        <v>3.1072966702264171E-2</v>
      </c>
      <c r="AQ45" s="17">
        <v>0</v>
      </c>
      <c r="AR45" s="16">
        <v>0</v>
      </c>
      <c r="AS45" s="16">
        <v>3.2618118448964058E-3</v>
      </c>
      <c r="AT45" s="17">
        <v>0</v>
      </c>
      <c r="AU45" s="16">
        <v>0</v>
      </c>
      <c r="AV45" s="16">
        <v>3.2618118448964058E-3</v>
      </c>
      <c r="AW45" s="17">
        <v>0</v>
      </c>
      <c r="AX45" s="16">
        <v>0</v>
      </c>
      <c r="AY45" s="16">
        <v>3.2618118448964058E-3</v>
      </c>
      <c r="AZ45" s="17">
        <v>0</v>
      </c>
      <c r="BA45" s="16">
        <v>0.45150428291384898</v>
      </c>
      <c r="BB45" s="16">
        <v>7.5923563266896248E-3</v>
      </c>
      <c r="BC45" s="17">
        <v>6.053793291899532E-2</v>
      </c>
      <c r="BD45" s="16">
        <v>1</v>
      </c>
      <c r="BE45" s="16">
        <v>7.5923563266896248E-3</v>
      </c>
      <c r="BF45" s="17">
        <v>0.13408052860164452</v>
      </c>
      <c r="BG45" s="16">
        <v>0.45150428291384898</v>
      </c>
      <c r="BH45" s="16">
        <v>7.5923563266896248E-3</v>
      </c>
      <c r="BI45" s="17">
        <v>6.053793291899532E-2</v>
      </c>
      <c r="BJ45" s="16">
        <v>0.99999999999999889</v>
      </c>
      <c r="BK45" s="16">
        <v>7.6342887085155547E-3</v>
      </c>
      <c r="BL45" s="17">
        <v>0.13482105179086593</v>
      </c>
      <c r="BM45" s="16">
        <v>0.45150428291384898</v>
      </c>
      <c r="BN45" s="16">
        <v>7.6342887085155547E-3</v>
      </c>
      <c r="BO45" s="17">
        <v>6.0872282310525883E-2</v>
      </c>
      <c r="BP45" s="16">
        <v>0.99999999999999889</v>
      </c>
      <c r="BQ45" s="16">
        <v>7.6342887085155547E-3</v>
      </c>
      <c r="BR45" s="17">
        <v>0.13482105179086593</v>
      </c>
      <c r="BS45" s="16">
        <v>0.34714026630288702</v>
      </c>
      <c r="BT45" s="16">
        <v>5.6092062190324754E-2</v>
      </c>
      <c r="BU45" s="17">
        <v>0.34387098313099129</v>
      </c>
      <c r="BV45" s="16">
        <v>0</v>
      </c>
      <c r="BW45" s="16">
        <v>5.6092062190324754E-2</v>
      </c>
      <c r="BX45" s="17">
        <v>0</v>
      </c>
      <c r="BY45" s="16">
        <v>0.65285973369711203</v>
      </c>
      <c r="BZ45" s="16">
        <v>5.6092062190324754E-2</v>
      </c>
      <c r="CA45" s="17">
        <v>0.64671125843172172</v>
      </c>
      <c r="CB45" s="16">
        <v>0</v>
      </c>
      <c r="CC45" s="16">
        <v>2.0661961750872055E-2</v>
      </c>
      <c r="CD45" s="17">
        <v>0</v>
      </c>
      <c r="CE45" s="16">
        <v>0</v>
      </c>
      <c r="CF45" s="16">
        <v>2.0661961750872055E-2</v>
      </c>
      <c r="CG45" s="17">
        <v>0</v>
      </c>
      <c r="CH45" s="16">
        <v>0</v>
      </c>
      <c r="CI45" s="16">
        <v>2.0661961750872055E-2</v>
      </c>
      <c r="CJ45" s="17">
        <v>0</v>
      </c>
      <c r="CK45" s="16"/>
      <c r="CL45" s="16"/>
      <c r="CM45" s="17"/>
      <c r="CN45" s="16">
        <v>0.34999913249688785</v>
      </c>
      <c r="CO45" s="16">
        <v>0.11800000000000001</v>
      </c>
      <c r="CP45" s="17">
        <v>0.72935355873369612</v>
      </c>
      <c r="CQ45" s="16">
        <v>0</v>
      </c>
      <c r="CR45" s="16">
        <v>0.11800000000000001</v>
      </c>
      <c r="CS45" s="17">
        <v>0</v>
      </c>
      <c r="CT45" s="16">
        <v>0</v>
      </c>
      <c r="CU45" s="16">
        <v>0.11800000000000001</v>
      </c>
      <c r="CV45" s="17">
        <v>0</v>
      </c>
      <c r="CW45" s="16">
        <v>0</v>
      </c>
      <c r="CX45" s="16">
        <v>3.6560470064690379E-3</v>
      </c>
      <c r="CY45" s="17">
        <v>0</v>
      </c>
      <c r="CZ45" s="16">
        <v>0</v>
      </c>
      <c r="DA45" s="16">
        <v>3.6560470064690379E-3</v>
      </c>
      <c r="DB45" s="17">
        <v>0</v>
      </c>
      <c r="DC45" s="16">
        <v>0</v>
      </c>
      <c r="DD45" s="16">
        <v>3.6560470064690379E-3</v>
      </c>
      <c r="DE45" s="17">
        <v>0</v>
      </c>
      <c r="DF45" s="14">
        <v>0</v>
      </c>
      <c r="DG45" s="14">
        <v>1</v>
      </c>
      <c r="DH45" s="15">
        <v>0</v>
      </c>
      <c r="DI45" s="14">
        <v>0</v>
      </c>
      <c r="DJ45" s="14">
        <v>1</v>
      </c>
      <c r="DK45" s="15">
        <v>0</v>
      </c>
      <c r="DL45" s="14">
        <v>0</v>
      </c>
      <c r="DM45" s="14">
        <v>1</v>
      </c>
      <c r="DN45" s="15">
        <v>0</v>
      </c>
      <c r="DO45" s="14">
        <v>0</v>
      </c>
      <c r="DP45" s="14">
        <v>1</v>
      </c>
      <c r="DQ45" s="15">
        <v>0</v>
      </c>
      <c r="DR45" s="82"/>
      <c r="DS45" s="82"/>
      <c r="DT45" s="15">
        <v>0</v>
      </c>
      <c r="DU45" s="82"/>
      <c r="DV45" s="82"/>
      <c r="DW45" s="15">
        <v>0</v>
      </c>
      <c r="DX45" s="82"/>
      <c r="DY45" s="82"/>
      <c r="DZ45" s="15">
        <v>4.7327603481000007E-2</v>
      </c>
      <c r="EA45" s="109">
        <v>1</v>
      </c>
      <c r="EB45" s="104">
        <v>0.65</v>
      </c>
      <c r="ED45" s="109">
        <v>1</v>
      </c>
      <c r="EE45" s="104">
        <v>0.65</v>
      </c>
      <c r="EG45" s="109">
        <v>1</v>
      </c>
      <c r="EH45" s="104">
        <v>0.65</v>
      </c>
      <c r="EJ45" s="109">
        <v>1</v>
      </c>
      <c r="EK45" s="104">
        <v>0.65</v>
      </c>
      <c r="EM45" s="109">
        <v>1</v>
      </c>
      <c r="EN45" s="104">
        <v>0.9</v>
      </c>
      <c r="EP45" s="109">
        <v>1</v>
      </c>
      <c r="EQ45" s="104">
        <v>0.9</v>
      </c>
      <c r="ES45" s="109">
        <v>1</v>
      </c>
      <c r="ET45" s="104">
        <v>0.9</v>
      </c>
    </row>
    <row r="46" spans="1:150" x14ac:dyDescent="0.25">
      <c r="A46" t="s">
        <v>178</v>
      </c>
      <c r="B46" s="93">
        <v>2.4521394801457801E-2</v>
      </c>
      <c r="C46" s="13">
        <v>11.3903776245379</v>
      </c>
      <c r="D46" s="13">
        <v>49.52732468225495</v>
      </c>
      <c r="E46" s="13">
        <v>0.56937691419699799</v>
      </c>
      <c r="F46" s="13">
        <v>50.09670159645195</v>
      </c>
      <c r="G46" s="13">
        <v>3.0871155152577046E-2</v>
      </c>
      <c r="H46" s="13">
        <v>1.869441240481217E-2</v>
      </c>
      <c r="I46" s="13">
        <v>5.9816432885159559E-3</v>
      </c>
      <c r="J46" s="14">
        <v>0</v>
      </c>
      <c r="K46" s="14">
        <v>0.9900000000000001</v>
      </c>
      <c r="L46" s="15">
        <v>0</v>
      </c>
      <c r="M46" s="14">
        <v>0</v>
      </c>
      <c r="N46" s="14">
        <v>0.9900000000000001</v>
      </c>
      <c r="O46" s="15">
        <v>0</v>
      </c>
      <c r="P46" s="14">
        <v>0</v>
      </c>
      <c r="Q46" s="14">
        <v>0.9900000000000001</v>
      </c>
      <c r="R46" s="15">
        <v>0</v>
      </c>
      <c r="S46" s="14">
        <v>0</v>
      </c>
      <c r="T46" s="14">
        <v>0.9900000000000001</v>
      </c>
      <c r="U46" s="15">
        <v>0</v>
      </c>
      <c r="V46" s="16">
        <v>0</v>
      </c>
      <c r="W46" s="16">
        <v>0.61990957657554002</v>
      </c>
      <c r="X46" s="17">
        <v>0</v>
      </c>
      <c r="Y46" s="16">
        <v>0</v>
      </c>
      <c r="Z46" s="16">
        <v>0.61990957657554002</v>
      </c>
      <c r="AA46" s="17">
        <v>0</v>
      </c>
      <c r="AB46" s="16">
        <v>0</v>
      </c>
      <c r="AC46" s="16">
        <v>0.61990957657554002</v>
      </c>
      <c r="AD46" s="17">
        <v>0</v>
      </c>
      <c r="AE46" s="16">
        <v>0</v>
      </c>
      <c r="AF46" s="16">
        <v>0.61990957657554002</v>
      </c>
      <c r="AG46" s="17">
        <v>0</v>
      </c>
      <c r="AH46" s="13">
        <v>0.56937691419699799</v>
      </c>
      <c r="AI46" s="16">
        <v>0</v>
      </c>
      <c r="AJ46" s="16">
        <v>1.8124423508110898E-2</v>
      </c>
      <c r="AK46" s="17">
        <v>0</v>
      </c>
      <c r="AL46" s="16">
        <v>0</v>
      </c>
      <c r="AM46" s="16">
        <v>1.8124423508110898E-2</v>
      </c>
      <c r="AN46" s="17">
        <v>0</v>
      </c>
      <c r="AO46" s="16">
        <v>0</v>
      </c>
      <c r="AP46" s="16">
        <v>1.8124423508110898E-2</v>
      </c>
      <c r="AQ46" s="17">
        <v>0</v>
      </c>
      <c r="AR46" s="16">
        <v>0</v>
      </c>
      <c r="AS46" s="16">
        <v>1.9978021878427599E-3</v>
      </c>
      <c r="AT46" s="17">
        <v>0</v>
      </c>
      <c r="AU46" s="16">
        <v>0</v>
      </c>
      <c r="AV46" s="16">
        <v>1.9978021878427599E-3</v>
      </c>
      <c r="AW46" s="17">
        <v>0</v>
      </c>
      <c r="AX46" s="16">
        <v>0</v>
      </c>
      <c r="AY46" s="16">
        <v>1.9978021878427599E-3</v>
      </c>
      <c r="AZ46" s="17">
        <v>0</v>
      </c>
      <c r="BA46" s="16">
        <v>1</v>
      </c>
      <c r="BB46" s="16">
        <v>5.0346779967606354E-3</v>
      </c>
      <c r="BC46" s="17">
        <v>0.24935413181616892</v>
      </c>
      <c r="BD46" s="16">
        <v>0.17669206628679601</v>
      </c>
      <c r="BE46" s="16">
        <v>5.0346779967606354E-3</v>
      </c>
      <c r="BF46" s="17">
        <v>4.4058896787748991E-2</v>
      </c>
      <c r="BG46" s="16">
        <v>1</v>
      </c>
      <c r="BH46" s="16">
        <v>5.0346779967606354E-3</v>
      </c>
      <c r="BI46" s="17">
        <v>0.24935413181616892</v>
      </c>
      <c r="BJ46" s="16">
        <v>0.17669206628679601</v>
      </c>
      <c r="BK46" s="16">
        <v>5.1689958651148556E-3</v>
      </c>
      <c r="BL46" s="17">
        <v>4.5234323915834769E-2</v>
      </c>
      <c r="BM46" s="16">
        <v>1</v>
      </c>
      <c r="BN46" s="16">
        <v>5.1689958651148556E-3</v>
      </c>
      <c r="BO46" s="17">
        <v>0.25600653649277677</v>
      </c>
      <c r="BP46" s="16">
        <v>0.17669206628679601</v>
      </c>
      <c r="BQ46" s="16">
        <v>5.1689958651148556E-3</v>
      </c>
      <c r="BR46" s="17">
        <v>4.5234323915834769E-2</v>
      </c>
      <c r="BS46" s="16">
        <v>0.52456885644803297</v>
      </c>
      <c r="BT46" s="16">
        <v>3.7620259775617969E-2</v>
      </c>
      <c r="BU46" s="17">
        <v>0.9773928608282475</v>
      </c>
      <c r="BV46" s="16">
        <v>0.42256669367183508</v>
      </c>
      <c r="BW46" s="16">
        <v>3.7620259775617969E-2</v>
      </c>
      <c r="BX46" s="17">
        <v>0.78733928738212133</v>
      </c>
      <c r="BY46" s="16">
        <v>2.1594684777849999E-2</v>
      </c>
      <c r="BZ46" s="16">
        <v>3.7620259775617969E-2</v>
      </c>
      <c r="CA46" s="17">
        <v>4.0235882237888737E-2</v>
      </c>
      <c r="CB46" s="16">
        <v>0</v>
      </c>
      <c r="CC46" s="16">
        <v>3.784980562297198E-2</v>
      </c>
      <c r="CD46" s="17">
        <v>0</v>
      </c>
      <c r="CE46" s="16">
        <v>0</v>
      </c>
      <c r="CF46" s="16">
        <v>3.784980562297198E-2</v>
      </c>
      <c r="CG46" s="17">
        <v>0</v>
      </c>
      <c r="CH46" s="16">
        <v>0</v>
      </c>
      <c r="CI46" s="16">
        <v>3.784980562297198E-2</v>
      </c>
      <c r="CJ46" s="17">
        <v>0</v>
      </c>
      <c r="CK46" s="16"/>
      <c r="CL46" s="16"/>
      <c r="CM46" s="17"/>
      <c r="CN46" s="16">
        <v>0.32143553300037209</v>
      </c>
      <c r="CO46" s="16">
        <v>0.11800000000000002</v>
      </c>
      <c r="CP46" s="17">
        <v>1.8785413568641265</v>
      </c>
      <c r="CQ46" s="16">
        <v>0</v>
      </c>
      <c r="CR46" s="16">
        <v>0.11800000000000002</v>
      </c>
      <c r="CS46" s="17">
        <v>0</v>
      </c>
      <c r="CT46" s="16">
        <v>0</v>
      </c>
      <c r="CU46" s="16">
        <v>0.11800000000000002</v>
      </c>
      <c r="CV46" s="17">
        <v>0</v>
      </c>
      <c r="CW46" s="16">
        <v>0</v>
      </c>
      <c r="CX46" s="16">
        <v>3.780489899282766E-3</v>
      </c>
      <c r="CY46" s="17">
        <v>0</v>
      </c>
      <c r="CZ46" s="16">
        <v>0</v>
      </c>
      <c r="DA46" s="16">
        <v>3.780489899282766E-3</v>
      </c>
      <c r="DB46" s="17">
        <v>0</v>
      </c>
      <c r="DC46" s="16">
        <v>0</v>
      </c>
      <c r="DD46" s="16">
        <v>3.780489899282766E-3</v>
      </c>
      <c r="DE46" s="17">
        <v>0</v>
      </c>
      <c r="DF46" s="14">
        <v>0</v>
      </c>
      <c r="DG46" s="14">
        <v>1</v>
      </c>
      <c r="DH46" s="15">
        <v>0</v>
      </c>
      <c r="DI46" s="14">
        <v>0</v>
      </c>
      <c r="DJ46" s="14">
        <v>1</v>
      </c>
      <c r="DK46" s="15">
        <v>0</v>
      </c>
      <c r="DL46" s="14">
        <v>0</v>
      </c>
      <c r="DM46" s="14">
        <v>1</v>
      </c>
      <c r="DN46" s="15">
        <v>0</v>
      </c>
      <c r="DO46" s="14">
        <v>0</v>
      </c>
      <c r="DP46" s="14">
        <v>1</v>
      </c>
      <c r="DQ46" s="15">
        <v>0</v>
      </c>
      <c r="DR46" s="82"/>
      <c r="DS46" s="82"/>
      <c r="DT46" s="15">
        <v>0</v>
      </c>
      <c r="DU46" s="82"/>
      <c r="DV46" s="82"/>
      <c r="DW46" s="15">
        <v>2.5643375117999998E-2</v>
      </c>
      <c r="DX46" s="82"/>
      <c r="DY46" s="82"/>
      <c r="DZ46" s="15">
        <v>1.4235750000000001E-3</v>
      </c>
      <c r="EA46" s="109">
        <v>1</v>
      </c>
      <c r="EB46" s="104">
        <v>0.65</v>
      </c>
      <c r="ED46" s="109">
        <v>1</v>
      </c>
      <c r="EE46" s="104">
        <v>0.65</v>
      </c>
      <c r="EG46" s="109">
        <v>1</v>
      </c>
      <c r="EH46" s="104">
        <v>0.65</v>
      </c>
      <c r="EJ46" s="109">
        <v>1</v>
      </c>
      <c r="EK46" s="104">
        <v>0.65</v>
      </c>
      <c r="EM46" s="109">
        <v>1</v>
      </c>
      <c r="EN46" s="104">
        <v>0.9</v>
      </c>
      <c r="EP46" s="109">
        <v>1</v>
      </c>
      <c r="EQ46" s="104">
        <v>0.9</v>
      </c>
      <c r="ES46" s="109">
        <v>1</v>
      </c>
      <c r="ET46" s="104">
        <v>0.9</v>
      </c>
    </row>
    <row r="47" spans="1:150" x14ac:dyDescent="0.25">
      <c r="A47" t="s">
        <v>504</v>
      </c>
      <c r="B47" s="93">
        <v>9.6556861127764602E-3</v>
      </c>
      <c r="C47" s="13">
        <v>39.937267988869898</v>
      </c>
      <c r="D47" s="13">
        <v>72.27445871768505</v>
      </c>
      <c r="E47" s="13">
        <v>6.2009440398664503E-2</v>
      </c>
      <c r="F47" s="13">
        <v>72.336468158083719</v>
      </c>
      <c r="G47" s="13">
        <v>1.5635452718213861E-2</v>
      </c>
      <c r="H47" s="13">
        <v>5.1663972774572374E-2</v>
      </c>
      <c r="I47" s="13">
        <v>1.4290428807245688E-2</v>
      </c>
      <c r="J47" s="14">
        <v>0</v>
      </c>
      <c r="K47" s="14">
        <v>0.99000000000000021</v>
      </c>
      <c r="L47" s="15">
        <v>0</v>
      </c>
      <c r="M47" s="14">
        <v>0</v>
      </c>
      <c r="N47" s="14">
        <v>0.99000000000000021</v>
      </c>
      <c r="O47" s="15">
        <v>0</v>
      </c>
      <c r="P47" s="14">
        <v>0</v>
      </c>
      <c r="Q47" s="14">
        <v>0.99000000000000021</v>
      </c>
      <c r="R47" s="15">
        <v>0</v>
      </c>
      <c r="S47" s="14">
        <v>0</v>
      </c>
      <c r="T47" s="14">
        <v>0.99000000000000021</v>
      </c>
      <c r="U47" s="15">
        <v>0</v>
      </c>
      <c r="V47" s="16">
        <v>0</v>
      </c>
      <c r="W47" s="16">
        <v>0.62663032072746816</v>
      </c>
      <c r="X47" s="17">
        <v>0</v>
      </c>
      <c r="Y47" s="16">
        <v>0</v>
      </c>
      <c r="Z47" s="16">
        <v>0.62663032072746816</v>
      </c>
      <c r="AA47" s="17">
        <v>0</v>
      </c>
      <c r="AB47" s="16">
        <v>0</v>
      </c>
      <c r="AC47" s="16">
        <v>0.62663032072746816</v>
      </c>
      <c r="AD47" s="17">
        <v>0</v>
      </c>
      <c r="AE47" s="16">
        <v>0</v>
      </c>
      <c r="AF47" s="16">
        <v>0.62663032072746816</v>
      </c>
      <c r="AG47" s="17">
        <v>0</v>
      </c>
      <c r="AH47" s="13">
        <v>6.2009440398664503E-2</v>
      </c>
      <c r="AI47" s="16">
        <v>0</v>
      </c>
      <c r="AJ47" s="16">
        <v>3.9603375439835511E-2</v>
      </c>
      <c r="AK47" s="17">
        <v>0</v>
      </c>
      <c r="AL47" s="16">
        <v>0</v>
      </c>
      <c r="AM47" s="16">
        <v>3.9603375439835511E-2</v>
      </c>
      <c r="AN47" s="17">
        <v>0</v>
      </c>
      <c r="AO47" s="16">
        <v>0</v>
      </c>
      <c r="AP47" s="16">
        <v>3.9603375439835511E-2</v>
      </c>
      <c r="AQ47" s="17">
        <v>0</v>
      </c>
      <c r="AR47" s="16">
        <v>1</v>
      </c>
      <c r="AS47" s="16">
        <v>4.199037830703997E-3</v>
      </c>
      <c r="AT47" s="17">
        <v>0.30348318634921378</v>
      </c>
      <c r="AU47" s="16">
        <v>0</v>
      </c>
      <c r="AV47" s="16">
        <v>4.199037830703997E-3</v>
      </c>
      <c r="AW47" s="17">
        <v>0</v>
      </c>
      <c r="AX47" s="16">
        <v>0</v>
      </c>
      <c r="AY47" s="16">
        <v>4.199037830703997E-3</v>
      </c>
      <c r="AZ47" s="17">
        <v>0</v>
      </c>
      <c r="BA47" s="16">
        <v>0.716132550813388</v>
      </c>
      <c r="BB47" s="16">
        <v>9.6075450175537071E-3</v>
      </c>
      <c r="BC47" s="17">
        <v>0.49726820352577517</v>
      </c>
      <c r="BD47" s="16">
        <v>0.68332019374761299</v>
      </c>
      <c r="BE47" s="16">
        <v>9.6075450175537071E-3</v>
      </c>
      <c r="BF47" s="17">
        <v>0.47448395522842873</v>
      </c>
      <c r="BG47" s="16">
        <v>0.74626304643109598</v>
      </c>
      <c r="BH47" s="16">
        <v>9.6075450175537071E-3</v>
      </c>
      <c r="BI47" s="17">
        <v>0.51819022056038866</v>
      </c>
      <c r="BJ47" s="16">
        <v>0.68332019374761299</v>
      </c>
      <c r="BK47" s="16">
        <v>9.8868141256263798E-3</v>
      </c>
      <c r="BL47" s="17">
        <v>0.48827610616077766</v>
      </c>
      <c r="BM47" s="16">
        <v>0.87874485624188403</v>
      </c>
      <c r="BN47" s="16">
        <v>9.8868141256263798E-3</v>
      </c>
      <c r="BO47" s="17">
        <v>0.62791956192806186</v>
      </c>
      <c r="BP47" s="16">
        <v>0.67541088599190002</v>
      </c>
      <c r="BQ47" s="16">
        <v>9.8868141256263798E-3</v>
      </c>
      <c r="BR47" s="17">
        <v>0.4826243984712883</v>
      </c>
      <c r="BS47" s="16">
        <v>0.65924412338196003</v>
      </c>
      <c r="BT47" s="16">
        <v>7.1548591334488529E-2</v>
      </c>
      <c r="BU47" s="17">
        <v>3.4090408284981466</v>
      </c>
      <c r="BV47" s="16">
        <v>0.187119788200689</v>
      </c>
      <c r="BW47" s="16">
        <v>7.1548591334488529E-2</v>
      </c>
      <c r="BX47" s="17">
        <v>0.96762181894563759</v>
      </c>
      <c r="BY47" s="16">
        <v>0.14748917152456301</v>
      </c>
      <c r="BZ47" s="16">
        <v>7.1548591334488529E-2</v>
      </c>
      <c r="CA47" s="17">
        <v>0.76268652181414398</v>
      </c>
      <c r="CB47" s="16">
        <v>0</v>
      </c>
      <c r="CC47" s="16">
        <v>1.2857279507766767E-2</v>
      </c>
      <c r="CD47" s="17">
        <v>0</v>
      </c>
      <c r="CE47" s="16">
        <v>0</v>
      </c>
      <c r="CF47" s="16">
        <v>1.2857279507766767E-2</v>
      </c>
      <c r="CG47" s="17">
        <v>0</v>
      </c>
      <c r="CH47" s="16">
        <v>0</v>
      </c>
      <c r="CI47" s="16">
        <v>1.2857279507766767E-2</v>
      </c>
      <c r="CJ47" s="17">
        <v>0</v>
      </c>
      <c r="CK47" s="16"/>
      <c r="CL47" s="16"/>
      <c r="CM47" s="17"/>
      <c r="CN47" s="16">
        <v>0</v>
      </c>
      <c r="CO47" s="16">
        <v>0.11800000000000004</v>
      </c>
      <c r="CP47" s="17">
        <v>0</v>
      </c>
      <c r="CQ47" s="16">
        <v>0</v>
      </c>
      <c r="CR47" s="16">
        <v>0.11800000000000004</v>
      </c>
      <c r="CS47" s="17">
        <v>0</v>
      </c>
      <c r="CT47" s="16">
        <v>0</v>
      </c>
      <c r="CU47" s="16">
        <v>0.11800000000000004</v>
      </c>
      <c r="CV47" s="17">
        <v>0</v>
      </c>
      <c r="CW47" s="16">
        <v>0</v>
      </c>
      <c r="CX47" s="16">
        <v>3.6247594007003106E-3</v>
      </c>
      <c r="CY47" s="17">
        <v>0</v>
      </c>
      <c r="CZ47" s="16">
        <v>0</v>
      </c>
      <c r="DA47" s="16">
        <v>3.6247594007003106E-3</v>
      </c>
      <c r="DB47" s="17">
        <v>0</v>
      </c>
      <c r="DC47" s="16">
        <v>0</v>
      </c>
      <c r="DD47" s="16">
        <v>3.6247594007003106E-3</v>
      </c>
      <c r="DE47" s="17">
        <v>0</v>
      </c>
      <c r="DF47" s="14">
        <v>0</v>
      </c>
      <c r="DG47" s="14">
        <v>1</v>
      </c>
      <c r="DH47" s="15">
        <v>0</v>
      </c>
      <c r="DI47" s="14">
        <v>0</v>
      </c>
      <c r="DJ47" s="14">
        <v>1</v>
      </c>
      <c r="DK47" s="15">
        <v>0</v>
      </c>
      <c r="DL47" s="14">
        <v>0</v>
      </c>
      <c r="DM47" s="14">
        <v>1</v>
      </c>
      <c r="DN47" s="15">
        <v>0</v>
      </c>
      <c r="DO47" s="14">
        <v>0</v>
      </c>
      <c r="DP47" s="14">
        <v>1</v>
      </c>
      <c r="DQ47" s="15">
        <v>0</v>
      </c>
      <c r="DR47" s="82"/>
      <c r="DS47" s="82"/>
      <c r="DT47" s="15">
        <v>0.20200339952999996</v>
      </c>
      <c r="DU47" s="82"/>
      <c r="DV47" s="82"/>
      <c r="DW47" s="15">
        <v>0.11901298150800002</v>
      </c>
      <c r="DX47" s="82"/>
      <c r="DY47" s="82"/>
      <c r="DZ47" s="15">
        <v>2.1602673675000003E-2</v>
      </c>
      <c r="EA47" s="109">
        <v>1</v>
      </c>
      <c r="EB47" s="104">
        <v>0.65</v>
      </c>
      <c r="ED47" s="109">
        <v>1</v>
      </c>
      <c r="EE47" s="104">
        <v>0.65</v>
      </c>
      <c r="EG47" s="109">
        <v>1</v>
      </c>
      <c r="EH47" s="104">
        <v>0.65</v>
      </c>
      <c r="EJ47" s="109">
        <v>1</v>
      </c>
      <c r="EK47" s="104">
        <v>0.65</v>
      </c>
      <c r="EM47" s="109">
        <v>1</v>
      </c>
      <c r="EN47" s="104">
        <v>0.9</v>
      </c>
      <c r="EP47" s="109">
        <v>1</v>
      </c>
      <c r="EQ47" s="104">
        <v>0.9</v>
      </c>
      <c r="ES47" s="109">
        <v>1</v>
      </c>
      <c r="ET47" s="104">
        <v>0.9</v>
      </c>
    </row>
    <row r="48" spans="1:150" x14ac:dyDescent="0.25">
      <c r="A48" t="s">
        <v>399</v>
      </c>
      <c r="B48" s="93">
        <v>1.3502057332641801E-2</v>
      </c>
      <c r="C48" s="13">
        <v>18.563774568388801</v>
      </c>
      <c r="D48" s="13">
        <v>46.782300522993332</v>
      </c>
      <c r="E48" s="13">
        <v>0.44889442723381001</v>
      </c>
      <c r="F48" s="13">
        <v>47.231194950227142</v>
      </c>
      <c r="G48" s="13">
        <v>1.9281464688738661E-2</v>
      </c>
      <c r="H48" s="13">
        <v>2.5072272235322934E-2</v>
      </c>
      <c r="I48" s="13">
        <v>8.6197215845490935E-3</v>
      </c>
      <c r="J48" s="14">
        <v>0</v>
      </c>
      <c r="K48" s="14">
        <v>0.98999999999999988</v>
      </c>
      <c r="L48" s="15">
        <v>0</v>
      </c>
      <c r="M48" s="14">
        <v>0</v>
      </c>
      <c r="N48" s="14">
        <v>0.98999999999999988</v>
      </c>
      <c r="O48" s="15">
        <v>0</v>
      </c>
      <c r="P48" s="14">
        <v>0</v>
      </c>
      <c r="Q48" s="14">
        <v>0.98999999999999988</v>
      </c>
      <c r="R48" s="15">
        <v>0</v>
      </c>
      <c r="S48" s="14">
        <v>0</v>
      </c>
      <c r="T48" s="14">
        <v>0.98999999999999988</v>
      </c>
      <c r="U48" s="15">
        <v>0</v>
      </c>
      <c r="V48" s="16">
        <v>0</v>
      </c>
      <c r="W48" s="16">
        <v>0.61675496509158578</v>
      </c>
      <c r="X48" s="17">
        <v>0</v>
      </c>
      <c r="Y48" s="16">
        <v>0</v>
      </c>
      <c r="Z48" s="16">
        <v>0.61675496509158578</v>
      </c>
      <c r="AA48" s="17">
        <v>0</v>
      </c>
      <c r="AB48" s="16">
        <v>0</v>
      </c>
      <c r="AC48" s="16">
        <v>0.61675496509158578</v>
      </c>
      <c r="AD48" s="17">
        <v>0</v>
      </c>
      <c r="AE48" s="16">
        <v>0</v>
      </c>
      <c r="AF48" s="16">
        <v>0.61675496509158578</v>
      </c>
      <c r="AG48" s="17">
        <v>0</v>
      </c>
      <c r="AH48" s="13">
        <v>0.44889442723381001</v>
      </c>
      <c r="AI48" s="16">
        <v>0.5</v>
      </c>
      <c r="AJ48" s="16">
        <v>2.5868509991002455E-2</v>
      </c>
      <c r="AK48" s="17">
        <v>0.60509420424056626</v>
      </c>
      <c r="AL48" s="16">
        <v>0</v>
      </c>
      <c r="AM48" s="16">
        <v>2.5868509991002455E-2</v>
      </c>
      <c r="AN48" s="17">
        <v>0</v>
      </c>
      <c r="AO48" s="16">
        <v>0</v>
      </c>
      <c r="AP48" s="16">
        <v>2.5868509991002455E-2</v>
      </c>
      <c r="AQ48" s="17">
        <v>0</v>
      </c>
      <c r="AR48" s="16">
        <v>0</v>
      </c>
      <c r="AS48" s="16">
        <v>2.7920597543711475E-3</v>
      </c>
      <c r="AT48" s="17">
        <v>0</v>
      </c>
      <c r="AU48" s="16">
        <v>0</v>
      </c>
      <c r="AV48" s="16">
        <v>2.7920597543711475E-3</v>
      </c>
      <c r="AW48" s="17">
        <v>0</v>
      </c>
      <c r="AX48" s="16">
        <v>0</v>
      </c>
      <c r="AY48" s="16">
        <v>2.7920597543711475E-3</v>
      </c>
      <c r="AZ48" s="17">
        <v>0</v>
      </c>
      <c r="BA48" s="16">
        <v>0.86188138870372</v>
      </c>
      <c r="BB48" s="16">
        <v>7.1469664173308073E-3</v>
      </c>
      <c r="BC48" s="17">
        <v>0.28817136164949686</v>
      </c>
      <c r="BD48" s="16">
        <v>0.43445280177790802</v>
      </c>
      <c r="BE48" s="16">
        <v>7.1469664173308073E-3</v>
      </c>
      <c r="BF48" s="17">
        <v>0.14525995931885277</v>
      </c>
      <c r="BG48" s="16">
        <v>0.928154550537167</v>
      </c>
      <c r="BH48" s="16">
        <v>7.1469664173308073E-3</v>
      </c>
      <c r="BI48" s="17">
        <v>0.31032989475703449</v>
      </c>
      <c r="BJ48" s="16">
        <v>0.50072596361135502</v>
      </c>
      <c r="BK48" s="16">
        <v>7.2858265887442222E-3</v>
      </c>
      <c r="BL48" s="17">
        <v>0.17067130756481477</v>
      </c>
      <c r="BM48" s="16">
        <v>0.861881388703719</v>
      </c>
      <c r="BN48" s="16">
        <v>7.2858265887442222E-3</v>
      </c>
      <c r="BO48" s="17">
        <v>0.29377031403551196</v>
      </c>
      <c r="BP48" s="16">
        <v>0.43238875053241499</v>
      </c>
      <c r="BQ48" s="16">
        <v>7.2858265887442222E-3</v>
      </c>
      <c r="BR48" s="17">
        <v>0.14737872367841059</v>
      </c>
      <c r="BS48" s="16">
        <v>0.87198139500416105</v>
      </c>
      <c r="BT48" s="16">
        <v>5.32393228155255E-2</v>
      </c>
      <c r="BU48" s="17">
        <v>2.1718074369664899</v>
      </c>
      <c r="BV48" s="16">
        <v>7.0001126226380703E-2</v>
      </c>
      <c r="BW48" s="16">
        <v>5.32393228155255E-2</v>
      </c>
      <c r="BX48" s="17">
        <v>0.17434886501650432</v>
      </c>
      <c r="BY48" s="16">
        <v>3.6618050825500403E-2</v>
      </c>
      <c r="BZ48" s="16">
        <v>5.32393228155255E-2</v>
      </c>
      <c r="CA48" s="17">
        <v>9.1203041218166331E-2</v>
      </c>
      <c r="CB48" s="16">
        <v>0</v>
      </c>
      <c r="CC48" s="16">
        <v>2.3959519842424188E-2</v>
      </c>
      <c r="CD48" s="17">
        <v>0</v>
      </c>
      <c r="CE48" s="16">
        <v>0</v>
      </c>
      <c r="CF48" s="16">
        <v>2.3959519842424188E-2</v>
      </c>
      <c r="CG48" s="17">
        <v>0</v>
      </c>
      <c r="CH48" s="16">
        <v>0.45221040445698574</v>
      </c>
      <c r="CI48" s="16">
        <v>2.3959519842424188E-2</v>
      </c>
      <c r="CJ48" s="17">
        <v>0.50687425731446267</v>
      </c>
      <c r="CK48" s="16"/>
      <c r="CL48" s="16"/>
      <c r="CM48" s="17"/>
      <c r="CN48" s="16">
        <v>0.34032641368578348</v>
      </c>
      <c r="CO48" s="16">
        <v>0.11799999999999999</v>
      </c>
      <c r="CP48" s="17">
        <v>1.8787078021933827</v>
      </c>
      <c r="CQ48" s="16">
        <v>0</v>
      </c>
      <c r="CR48" s="16">
        <v>0.11799999999999999</v>
      </c>
      <c r="CS48" s="17">
        <v>0</v>
      </c>
      <c r="CT48" s="16">
        <v>0</v>
      </c>
      <c r="CU48" s="16">
        <v>0.11799999999999999</v>
      </c>
      <c r="CV48" s="17">
        <v>0</v>
      </c>
      <c r="CW48" s="16">
        <v>0</v>
      </c>
      <c r="CX48" s="16">
        <v>3.6904991403563635E-3</v>
      </c>
      <c r="CY48" s="17">
        <v>0</v>
      </c>
      <c r="CZ48" s="16">
        <v>0</v>
      </c>
      <c r="DA48" s="16">
        <v>3.6904991403563635E-3</v>
      </c>
      <c r="DB48" s="17">
        <v>0</v>
      </c>
      <c r="DC48" s="16">
        <v>0</v>
      </c>
      <c r="DD48" s="16">
        <v>3.6904991403563635E-3</v>
      </c>
      <c r="DE48" s="17">
        <v>0</v>
      </c>
      <c r="DF48" s="14">
        <v>0</v>
      </c>
      <c r="DG48" s="14">
        <v>1</v>
      </c>
      <c r="DH48" s="15">
        <v>0</v>
      </c>
      <c r="DI48" s="14">
        <v>0</v>
      </c>
      <c r="DJ48" s="14">
        <v>1</v>
      </c>
      <c r="DK48" s="15">
        <v>0</v>
      </c>
      <c r="DL48" s="14">
        <v>0</v>
      </c>
      <c r="DM48" s="14">
        <v>1</v>
      </c>
      <c r="DN48" s="15">
        <v>0</v>
      </c>
      <c r="DO48" s="14">
        <v>0</v>
      </c>
      <c r="DP48" s="14">
        <v>1</v>
      </c>
      <c r="DQ48" s="15">
        <v>0</v>
      </c>
      <c r="DR48" s="82"/>
      <c r="DS48" s="82"/>
      <c r="DT48" s="15">
        <v>8.37216E-4</v>
      </c>
      <c r="DU48" s="82"/>
      <c r="DV48" s="82"/>
      <c r="DW48" s="15">
        <v>0.18913730104800006</v>
      </c>
      <c r="DX48" s="82"/>
      <c r="DY48" s="82"/>
      <c r="DZ48" s="15">
        <v>6.022215961200001E-2</v>
      </c>
      <c r="EA48" s="109">
        <v>1</v>
      </c>
      <c r="EB48" s="104">
        <v>0.65</v>
      </c>
      <c r="ED48" s="109">
        <v>1</v>
      </c>
      <c r="EE48" s="104">
        <v>0.65</v>
      </c>
      <c r="EG48" s="109">
        <v>1</v>
      </c>
      <c r="EH48" s="104">
        <v>0.65</v>
      </c>
      <c r="EJ48" s="109">
        <v>1</v>
      </c>
      <c r="EK48" s="104">
        <v>0.65</v>
      </c>
      <c r="EM48" s="109">
        <v>1</v>
      </c>
      <c r="EN48" s="104">
        <v>0.9</v>
      </c>
      <c r="EP48" s="109">
        <v>1</v>
      </c>
      <c r="EQ48" s="104">
        <v>0.9</v>
      </c>
      <c r="ES48" s="109">
        <v>1</v>
      </c>
      <c r="ET48" s="104">
        <v>0.9</v>
      </c>
    </row>
    <row r="49" spans="1:150" x14ac:dyDescent="0.25">
      <c r="A49" t="s">
        <v>491</v>
      </c>
      <c r="B49" s="93">
        <v>9.9813698156799198E-3</v>
      </c>
      <c r="C49" s="13">
        <v>18.6370547417696</v>
      </c>
      <c r="D49" s="13">
        <v>31.603199403984025</v>
      </c>
      <c r="E49" s="13">
        <v>4.7216109755843602E-2</v>
      </c>
      <c r="F49" s="13">
        <v>31.650415513739869</v>
      </c>
      <c r="G49" s="13">
        <v>9.7703167005100417E-3</v>
      </c>
      <c r="H49" s="13">
        <v>1.8628444873442875E-2</v>
      </c>
      <c r="I49" s="13">
        <v>7.4720870553474251E-3</v>
      </c>
      <c r="J49" s="14">
        <v>0</v>
      </c>
      <c r="K49" s="14">
        <v>0.99</v>
      </c>
      <c r="L49" s="15">
        <v>0</v>
      </c>
      <c r="M49" s="14">
        <v>0</v>
      </c>
      <c r="N49" s="14">
        <v>0.99</v>
      </c>
      <c r="O49" s="15">
        <v>0</v>
      </c>
      <c r="P49" s="14">
        <v>0</v>
      </c>
      <c r="Q49" s="14">
        <v>0.99</v>
      </c>
      <c r="R49" s="15">
        <v>0</v>
      </c>
      <c r="S49" s="14">
        <v>0</v>
      </c>
      <c r="T49" s="14">
        <v>0.99</v>
      </c>
      <c r="U49" s="15">
        <v>0</v>
      </c>
      <c r="V49" s="16">
        <v>0</v>
      </c>
      <c r="W49" s="16">
        <v>0.62737668207443342</v>
      </c>
      <c r="X49" s="17">
        <v>0</v>
      </c>
      <c r="Y49" s="16">
        <v>0</v>
      </c>
      <c r="Z49" s="16">
        <v>0.62737668207443342</v>
      </c>
      <c r="AA49" s="17">
        <v>0</v>
      </c>
      <c r="AB49" s="16">
        <v>0</v>
      </c>
      <c r="AC49" s="16">
        <v>0.62737668207443342</v>
      </c>
      <c r="AD49" s="17">
        <v>0</v>
      </c>
      <c r="AE49" s="16">
        <v>0</v>
      </c>
      <c r="AF49" s="16">
        <v>0.62737668207443342</v>
      </c>
      <c r="AG49" s="17">
        <v>0</v>
      </c>
      <c r="AH49" s="13">
        <v>4.7216109755843602E-2</v>
      </c>
      <c r="AI49" s="16">
        <v>0</v>
      </c>
      <c r="AJ49" s="16">
        <v>3.0418776632210022E-2</v>
      </c>
      <c r="AK49" s="17">
        <v>0</v>
      </c>
      <c r="AL49" s="16">
        <v>0</v>
      </c>
      <c r="AM49" s="16">
        <v>3.0418776632210022E-2</v>
      </c>
      <c r="AN49" s="17">
        <v>0</v>
      </c>
      <c r="AO49" s="16">
        <v>0</v>
      </c>
      <c r="AP49" s="16">
        <v>3.0418776632210022E-2</v>
      </c>
      <c r="AQ49" s="17">
        <v>0</v>
      </c>
      <c r="AR49" s="16">
        <v>0</v>
      </c>
      <c r="AS49" s="16">
        <v>3.3339708543840829E-3</v>
      </c>
      <c r="AT49" s="17">
        <v>0</v>
      </c>
      <c r="AU49" s="16">
        <v>0</v>
      </c>
      <c r="AV49" s="16">
        <v>3.3339708543840829E-3</v>
      </c>
      <c r="AW49" s="17">
        <v>0</v>
      </c>
      <c r="AX49" s="16">
        <v>0</v>
      </c>
      <c r="AY49" s="16">
        <v>3.3339708543840829E-3</v>
      </c>
      <c r="AZ49" s="17">
        <v>0</v>
      </c>
      <c r="BA49" s="16">
        <v>0.84505427917858</v>
      </c>
      <c r="BB49" s="16">
        <v>7.70371032001142E-3</v>
      </c>
      <c r="BC49" s="17">
        <v>0.20573851482939265</v>
      </c>
      <c r="BD49" s="16">
        <v>0.96783630134703014</v>
      </c>
      <c r="BE49" s="16">
        <v>7.70371032001142E-3</v>
      </c>
      <c r="BF49" s="17">
        <v>0.23563125842124921</v>
      </c>
      <c r="BG49" s="16">
        <v>0.87721797783154898</v>
      </c>
      <c r="BH49" s="16">
        <v>7.70371032001142E-3</v>
      </c>
      <c r="BI49" s="17">
        <v>0.21356914980199368</v>
      </c>
      <c r="BJ49" s="16">
        <v>1</v>
      </c>
      <c r="BK49" s="16">
        <v>7.822937361648713E-3</v>
      </c>
      <c r="BL49" s="17">
        <v>0.24722984936506096</v>
      </c>
      <c r="BM49" s="16">
        <v>0.84505427917858</v>
      </c>
      <c r="BN49" s="16">
        <v>7.822937361648713E-3</v>
      </c>
      <c r="BO49" s="17">
        <v>0.20892264214662051</v>
      </c>
      <c r="BP49" s="16">
        <v>0.96783630134703102</v>
      </c>
      <c r="BQ49" s="16">
        <v>7.822937361648713E-3</v>
      </c>
      <c r="BR49" s="17">
        <v>0.23927802299206422</v>
      </c>
      <c r="BS49" s="16">
        <v>0.83354605866706599</v>
      </c>
      <c r="BT49" s="16">
        <v>5.7121022259231109E-2</v>
      </c>
      <c r="BU49" s="17">
        <v>1.5047232271218181</v>
      </c>
      <c r="BV49" s="16">
        <v>9.5893059239860301E-2</v>
      </c>
      <c r="BW49" s="16">
        <v>5.7121022259231109E-2</v>
      </c>
      <c r="BX49" s="17">
        <v>0.17310682722047327</v>
      </c>
      <c r="BY49" s="16">
        <v>0</v>
      </c>
      <c r="BZ49" s="16">
        <v>5.7121022259231109E-2</v>
      </c>
      <c r="CA49" s="17">
        <v>0</v>
      </c>
      <c r="CB49" s="16">
        <v>0</v>
      </c>
      <c r="CC49" s="16">
        <v>1.6866058707260961E-2</v>
      </c>
      <c r="CD49" s="17">
        <v>0</v>
      </c>
      <c r="CE49" s="16">
        <v>0</v>
      </c>
      <c r="CF49" s="16">
        <v>1.6866058707260961E-2</v>
      </c>
      <c r="CG49" s="17">
        <v>0</v>
      </c>
      <c r="CH49" s="16">
        <v>0</v>
      </c>
      <c r="CI49" s="16">
        <v>1.6866058707260961E-2</v>
      </c>
      <c r="CJ49" s="17">
        <v>0</v>
      </c>
      <c r="CK49" s="16"/>
      <c r="CL49" s="16"/>
      <c r="CM49" s="17"/>
      <c r="CN49" s="16">
        <v>0</v>
      </c>
      <c r="CO49" s="16">
        <v>0.11800000000000002</v>
      </c>
      <c r="CP49" s="17">
        <v>0</v>
      </c>
      <c r="CQ49" s="16">
        <v>3.4520818086047164E-2</v>
      </c>
      <c r="CR49" s="16">
        <v>0.11800000000000002</v>
      </c>
      <c r="CS49" s="17">
        <v>0.12873425911231681</v>
      </c>
      <c r="CT49" s="16">
        <v>0</v>
      </c>
      <c r="CU49" s="16">
        <v>0.11800000000000002</v>
      </c>
      <c r="CV49" s="17">
        <v>0</v>
      </c>
      <c r="CW49" s="16">
        <v>0</v>
      </c>
      <c r="CX49" s="16">
        <v>3.6360078522985682E-3</v>
      </c>
      <c r="CY49" s="17">
        <v>0</v>
      </c>
      <c r="CZ49" s="16">
        <v>0</v>
      </c>
      <c r="DA49" s="16">
        <v>3.6360078522985682E-3</v>
      </c>
      <c r="DB49" s="17">
        <v>0</v>
      </c>
      <c r="DC49" s="16">
        <v>0</v>
      </c>
      <c r="DD49" s="16">
        <v>3.6360078522985682E-3</v>
      </c>
      <c r="DE49" s="17">
        <v>0</v>
      </c>
      <c r="DF49" s="14">
        <v>0</v>
      </c>
      <c r="DG49" s="14">
        <v>1</v>
      </c>
      <c r="DH49" s="15">
        <v>0</v>
      </c>
      <c r="DI49" s="14">
        <v>0.10258044251934072</v>
      </c>
      <c r="DJ49" s="14">
        <v>1</v>
      </c>
      <c r="DK49" s="15">
        <v>3.2418701798876466</v>
      </c>
      <c r="DL49" s="14">
        <v>0</v>
      </c>
      <c r="DM49" s="14">
        <v>1</v>
      </c>
      <c r="DN49" s="15">
        <v>0</v>
      </c>
      <c r="DO49" s="14">
        <v>0</v>
      </c>
      <c r="DP49" s="14">
        <v>1</v>
      </c>
      <c r="DQ49" s="15">
        <v>0</v>
      </c>
      <c r="DR49" s="82"/>
      <c r="DS49" s="82"/>
      <c r="DT49" s="15">
        <v>0</v>
      </c>
      <c r="DU49" s="82"/>
      <c r="DV49" s="82"/>
      <c r="DW49" s="15">
        <v>0</v>
      </c>
      <c r="DX49" s="82"/>
      <c r="DY49" s="82"/>
      <c r="DZ49" s="15">
        <v>0</v>
      </c>
      <c r="EA49" s="109">
        <v>1</v>
      </c>
      <c r="EB49" s="104">
        <v>0.65</v>
      </c>
      <c r="ED49" s="109">
        <v>1</v>
      </c>
      <c r="EE49" s="104">
        <v>0.65</v>
      </c>
      <c r="EG49" s="109">
        <v>1</v>
      </c>
      <c r="EH49" s="104">
        <v>0.65</v>
      </c>
      <c r="EJ49" s="109">
        <v>1</v>
      </c>
      <c r="EK49" s="104">
        <v>0.65</v>
      </c>
      <c r="EM49" s="109">
        <v>1</v>
      </c>
      <c r="EN49" s="104">
        <v>0.9</v>
      </c>
      <c r="EP49" s="109">
        <v>1</v>
      </c>
      <c r="EQ49" s="104">
        <v>0.9</v>
      </c>
      <c r="ES49" s="109">
        <v>1</v>
      </c>
      <c r="ET49" s="104">
        <v>0.9</v>
      </c>
    </row>
    <row r="50" spans="1:150" x14ac:dyDescent="0.25">
      <c r="A50" t="s">
        <v>453</v>
      </c>
      <c r="B50" s="93">
        <v>1.12759035446126E-2</v>
      </c>
      <c r="C50" s="13">
        <v>4.0613974951034697</v>
      </c>
      <c r="D50" s="13">
        <v>7.8093154285563431</v>
      </c>
      <c r="E50" s="13">
        <v>0</v>
      </c>
      <c r="F50" s="13">
        <v>7.8093154285563431</v>
      </c>
      <c r="G50" s="13">
        <v>2.8513248927585126E-3</v>
      </c>
      <c r="H50" s="13">
        <v>5.1372909420188614E-3</v>
      </c>
      <c r="I50" s="13">
        <v>9.0859316726825162E-4</v>
      </c>
      <c r="J50" s="14">
        <v>0</v>
      </c>
      <c r="K50" s="14">
        <v>0.9900000000000001</v>
      </c>
      <c r="L50" s="15">
        <v>0</v>
      </c>
      <c r="M50" s="14">
        <v>0</v>
      </c>
      <c r="N50" s="14">
        <v>0.9900000000000001</v>
      </c>
      <c r="O50" s="15">
        <v>0</v>
      </c>
      <c r="P50" s="14">
        <v>0</v>
      </c>
      <c r="Q50" s="14">
        <v>0.9900000000000001</v>
      </c>
      <c r="R50" s="15">
        <v>0</v>
      </c>
      <c r="S50" s="14">
        <v>0</v>
      </c>
      <c r="T50" s="14">
        <v>0.9900000000000001</v>
      </c>
      <c r="U50" s="15">
        <v>0</v>
      </c>
      <c r="V50" s="16">
        <v>0</v>
      </c>
      <c r="W50" s="16">
        <v>0.63175456469443092</v>
      </c>
      <c r="X50" s="17">
        <v>0</v>
      </c>
      <c r="Y50" s="16">
        <v>0</v>
      </c>
      <c r="Z50" s="16">
        <v>0.63175456469443092</v>
      </c>
      <c r="AA50" s="17">
        <v>0</v>
      </c>
      <c r="AB50" s="16">
        <v>0</v>
      </c>
      <c r="AC50" s="16">
        <v>0.63175456469443092</v>
      </c>
      <c r="AD50" s="17">
        <v>0</v>
      </c>
      <c r="AE50" s="16">
        <v>0</v>
      </c>
      <c r="AF50" s="16">
        <v>0.63175456469443092</v>
      </c>
      <c r="AG50" s="17">
        <v>0</v>
      </c>
      <c r="AH50" s="13">
        <v>0</v>
      </c>
      <c r="AI50" s="16">
        <v>0</v>
      </c>
      <c r="AJ50" s="16">
        <v>4.1625623731366329E-2</v>
      </c>
      <c r="AK50" s="17">
        <v>0</v>
      </c>
      <c r="AL50" s="16">
        <v>0</v>
      </c>
      <c r="AM50" s="16">
        <v>4.1625623731366329E-2</v>
      </c>
      <c r="AN50" s="17">
        <v>0</v>
      </c>
      <c r="AO50" s="16">
        <v>0</v>
      </c>
      <c r="AP50" s="16">
        <v>4.1625623731366329E-2</v>
      </c>
      <c r="AQ50" s="17">
        <v>0</v>
      </c>
      <c r="AR50" s="16">
        <v>0</v>
      </c>
      <c r="AS50" s="16">
        <v>4.5073621282893358E-3</v>
      </c>
      <c r="AT50" s="17">
        <v>0</v>
      </c>
      <c r="AU50" s="16">
        <v>0</v>
      </c>
      <c r="AV50" s="16">
        <v>4.5073621282893358E-3</v>
      </c>
      <c r="AW50" s="17">
        <v>0</v>
      </c>
      <c r="AX50" s="16">
        <v>0</v>
      </c>
      <c r="AY50" s="16">
        <v>4.5073621282893358E-3</v>
      </c>
      <c r="AZ50" s="17">
        <v>0</v>
      </c>
      <c r="BA50" s="16">
        <v>1</v>
      </c>
      <c r="BB50" s="16">
        <v>8.802935511108733E-3</v>
      </c>
      <c r="BC50" s="17">
        <v>6.8744900103487952E-2</v>
      </c>
      <c r="BD50" s="16">
        <v>0</v>
      </c>
      <c r="BE50" s="16">
        <v>8.802935511108733E-3</v>
      </c>
      <c r="BF50" s="17">
        <v>0</v>
      </c>
      <c r="BG50" s="16">
        <v>1</v>
      </c>
      <c r="BH50" s="16">
        <v>8.802935511108733E-3</v>
      </c>
      <c r="BI50" s="17">
        <v>6.8744900103487952E-2</v>
      </c>
      <c r="BJ50" s="16">
        <v>0</v>
      </c>
      <c r="BK50" s="16">
        <v>9.5225226694845549E-3</v>
      </c>
      <c r="BL50" s="17">
        <v>0</v>
      </c>
      <c r="BM50" s="16">
        <v>1</v>
      </c>
      <c r="BN50" s="16">
        <v>9.5225226694845549E-3</v>
      </c>
      <c r="BO50" s="17">
        <v>7.436438320158327E-2</v>
      </c>
      <c r="BP50" s="16">
        <v>0</v>
      </c>
      <c r="BQ50" s="16">
        <v>9.5225226694845549E-3</v>
      </c>
      <c r="BR50" s="17">
        <v>0</v>
      </c>
      <c r="BS50" s="16">
        <v>0</v>
      </c>
      <c r="BT50" s="16">
        <v>6.6572224547044881E-2</v>
      </c>
      <c r="BU50" s="17">
        <v>0</v>
      </c>
      <c r="BV50" s="16">
        <v>0</v>
      </c>
      <c r="BW50" s="16">
        <v>6.6572224547044881E-2</v>
      </c>
      <c r="BX50" s="17">
        <v>0</v>
      </c>
      <c r="BY50" s="16">
        <v>0</v>
      </c>
      <c r="BZ50" s="16">
        <v>6.6572224547044881E-2</v>
      </c>
      <c r="CA50" s="17">
        <v>0</v>
      </c>
      <c r="CB50" s="16">
        <v>0</v>
      </c>
      <c r="CC50" s="16">
        <v>2.0814870302188981E-2</v>
      </c>
      <c r="CD50" s="17">
        <v>0</v>
      </c>
      <c r="CE50" s="16">
        <v>0</v>
      </c>
      <c r="CF50" s="16">
        <v>2.0814870302188981E-2</v>
      </c>
      <c r="CG50" s="17">
        <v>0</v>
      </c>
      <c r="CH50" s="16">
        <v>0</v>
      </c>
      <c r="CI50" s="16">
        <v>2.0814870302188981E-2</v>
      </c>
      <c r="CJ50" s="17">
        <v>0</v>
      </c>
      <c r="CK50" s="16"/>
      <c r="CL50" s="16"/>
      <c r="CM50" s="17"/>
      <c r="CN50" s="16">
        <v>0</v>
      </c>
      <c r="CO50" s="16">
        <v>0.11800000000000002</v>
      </c>
      <c r="CP50" s="17">
        <v>0</v>
      </c>
      <c r="CQ50" s="16">
        <v>0</v>
      </c>
      <c r="CR50" s="16">
        <v>0.11800000000000002</v>
      </c>
      <c r="CS50" s="17">
        <v>0</v>
      </c>
      <c r="CT50" s="16">
        <v>0</v>
      </c>
      <c r="CU50" s="16">
        <v>0.11800000000000002</v>
      </c>
      <c r="CV50" s="17">
        <v>0</v>
      </c>
      <c r="CW50" s="16">
        <v>0</v>
      </c>
      <c r="CX50" s="16">
        <v>3.7676031083914443E-3</v>
      </c>
      <c r="CY50" s="17">
        <v>0</v>
      </c>
      <c r="CZ50" s="16">
        <v>0</v>
      </c>
      <c r="DA50" s="16">
        <v>3.7676031083914443E-3</v>
      </c>
      <c r="DB50" s="17">
        <v>0</v>
      </c>
      <c r="DC50" s="16">
        <v>0</v>
      </c>
      <c r="DD50" s="16">
        <v>3.7676031083914443E-3</v>
      </c>
      <c r="DE50" s="17">
        <v>0</v>
      </c>
      <c r="DF50" s="14">
        <v>0</v>
      </c>
      <c r="DG50" s="14">
        <v>1</v>
      </c>
      <c r="DH50" s="15">
        <v>0</v>
      </c>
      <c r="DI50" s="14">
        <v>0</v>
      </c>
      <c r="DJ50" s="14">
        <v>1</v>
      </c>
      <c r="DK50" s="15">
        <v>0</v>
      </c>
      <c r="DL50" s="14">
        <v>0</v>
      </c>
      <c r="DM50" s="14">
        <v>1</v>
      </c>
      <c r="DN50" s="15">
        <v>0</v>
      </c>
      <c r="DO50" s="14">
        <v>0</v>
      </c>
      <c r="DP50" s="14">
        <v>1</v>
      </c>
      <c r="DQ50" s="15">
        <v>0</v>
      </c>
      <c r="DR50" s="82"/>
      <c r="DS50" s="82"/>
      <c r="DT50" s="15">
        <v>0</v>
      </c>
      <c r="DU50" s="82"/>
      <c r="DV50" s="82"/>
      <c r="DW50" s="15">
        <v>0</v>
      </c>
      <c r="DX50" s="82"/>
      <c r="DY50" s="82"/>
      <c r="DZ50" s="15">
        <v>0</v>
      </c>
      <c r="EA50" s="109">
        <v>1</v>
      </c>
      <c r="EB50" s="104">
        <v>0.65</v>
      </c>
      <c r="ED50" s="109">
        <v>1</v>
      </c>
      <c r="EE50" s="104">
        <v>0.65</v>
      </c>
      <c r="EG50" s="109">
        <v>1</v>
      </c>
      <c r="EH50" s="104">
        <v>0.65</v>
      </c>
      <c r="EJ50" s="109">
        <v>1</v>
      </c>
      <c r="EK50" s="104">
        <v>0.65</v>
      </c>
      <c r="EM50" s="109">
        <v>1</v>
      </c>
      <c r="EN50" s="104">
        <v>0.9</v>
      </c>
      <c r="EP50" s="109">
        <v>1</v>
      </c>
      <c r="EQ50" s="104">
        <v>0.9</v>
      </c>
      <c r="ES50" s="109">
        <v>1</v>
      </c>
      <c r="ET50" s="104">
        <v>0.9</v>
      </c>
    </row>
    <row r="51" spans="1:150" x14ac:dyDescent="0.25">
      <c r="A51" t="s">
        <v>337</v>
      </c>
      <c r="B51" s="93">
        <v>1.66152257897609E-2</v>
      </c>
      <c r="C51" s="13">
        <v>30.475806021118402</v>
      </c>
      <c r="D51" s="13">
        <v>91.813259641818064</v>
      </c>
      <c r="E51" s="13">
        <v>8.5748797027853998E-2</v>
      </c>
      <c r="F51" s="13">
        <v>91.899008438845911</v>
      </c>
      <c r="G51" s="13">
        <v>1.7375945542074337E-2</v>
      </c>
      <c r="H51" s="13">
        <v>4.8557242454483382E-2</v>
      </c>
      <c r="I51" s="13">
        <v>4.008950317066827E-2</v>
      </c>
      <c r="J51" s="14">
        <v>0</v>
      </c>
      <c r="K51" s="14">
        <v>0.99</v>
      </c>
      <c r="L51" s="15">
        <v>0</v>
      </c>
      <c r="M51" s="14">
        <v>0</v>
      </c>
      <c r="N51" s="14">
        <v>0.99</v>
      </c>
      <c r="O51" s="15">
        <v>0</v>
      </c>
      <c r="P51" s="14">
        <v>0</v>
      </c>
      <c r="Q51" s="14">
        <v>0.99</v>
      </c>
      <c r="R51" s="15">
        <v>0</v>
      </c>
      <c r="S51" s="14">
        <v>0</v>
      </c>
      <c r="T51" s="14">
        <v>0.99</v>
      </c>
      <c r="U51" s="15">
        <v>0</v>
      </c>
      <c r="V51" s="16">
        <v>0</v>
      </c>
      <c r="W51" s="16">
        <v>0.63075098058632206</v>
      </c>
      <c r="X51" s="17">
        <v>0</v>
      </c>
      <c r="Y51" s="16">
        <v>0</v>
      </c>
      <c r="Z51" s="16">
        <v>0.63075098058632206</v>
      </c>
      <c r="AA51" s="17">
        <v>0</v>
      </c>
      <c r="AB51" s="16">
        <v>0</v>
      </c>
      <c r="AC51" s="16">
        <v>0.63075098058632206</v>
      </c>
      <c r="AD51" s="17">
        <v>0</v>
      </c>
      <c r="AE51" s="16">
        <v>0</v>
      </c>
      <c r="AF51" s="16">
        <v>0.63075098058632206</v>
      </c>
      <c r="AG51" s="17">
        <v>0</v>
      </c>
      <c r="AH51" s="13">
        <v>8.5748797027853998E-2</v>
      </c>
      <c r="AI51" s="16">
        <v>1</v>
      </c>
      <c r="AJ51" s="16">
        <v>1.7724315980538044E-2</v>
      </c>
      <c r="AK51" s="17">
        <v>1.6273272250947644</v>
      </c>
      <c r="AL51" s="16">
        <v>0</v>
      </c>
      <c r="AM51" s="16">
        <v>1.7724315980538044E-2</v>
      </c>
      <c r="AN51" s="17">
        <v>0</v>
      </c>
      <c r="AO51" s="16">
        <v>0</v>
      </c>
      <c r="AP51" s="16">
        <v>1.7724315980538044E-2</v>
      </c>
      <c r="AQ51" s="17">
        <v>0</v>
      </c>
      <c r="AR51" s="16">
        <v>0</v>
      </c>
      <c r="AS51" s="16">
        <v>2.1663479968790848E-3</v>
      </c>
      <c r="AT51" s="17">
        <v>0</v>
      </c>
      <c r="AU51" s="16">
        <v>0</v>
      </c>
      <c r="AV51" s="16">
        <v>2.1663479968790848E-3</v>
      </c>
      <c r="AW51" s="17">
        <v>0</v>
      </c>
      <c r="AX51" s="16">
        <v>0</v>
      </c>
      <c r="AY51" s="16">
        <v>2.1663479968790848E-3</v>
      </c>
      <c r="AZ51" s="17">
        <v>0</v>
      </c>
      <c r="BA51" s="16">
        <v>0.76649925151055798</v>
      </c>
      <c r="BB51" s="16">
        <v>6.5878490396256801E-3</v>
      </c>
      <c r="BC51" s="17">
        <v>0.46361852429881201</v>
      </c>
      <c r="BD51" s="16">
        <v>0.75559807895922304</v>
      </c>
      <c r="BE51" s="16">
        <v>6.5878490396256801E-3</v>
      </c>
      <c r="BF51" s="17">
        <v>0.45702492943043271</v>
      </c>
      <c r="BG51" s="16">
        <v>0.77069576307640497</v>
      </c>
      <c r="BH51" s="16">
        <v>6.5878490396256801E-3</v>
      </c>
      <c r="BI51" s="17">
        <v>0.4661567922691025</v>
      </c>
      <c r="BJ51" s="16">
        <v>0.75686477517536299</v>
      </c>
      <c r="BK51" s="16">
        <v>6.6706393861143505E-3</v>
      </c>
      <c r="BL51" s="17">
        <v>0.46354421260297346</v>
      </c>
      <c r="BM51" s="16">
        <v>0.83986816351031202</v>
      </c>
      <c r="BN51" s="16">
        <v>6.6706393861143505E-3</v>
      </c>
      <c r="BO51" s="17">
        <v>0.5143798989119156</v>
      </c>
      <c r="BP51" s="16">
        <v>0.75589790360581</v>
      </c>
      <c r="BQ51" s="16">
        <v>6.6706393861143505E-3</v>
      </c>
      <c r="BR51" s="17">
        <v>0.4629520490684863</v>
      </c>
      <c r="BS51" s="16">
        <v>0.28500440639298502</v>
      </c>
      <c r="BT51" s="16">
        <v>4.9288617381410521E-2</v>
      </c>
      <c r="BU51" s="17">
        <v>1.2897442985967522</v>
      </c>
      <c r="BV51" s="16">
        <v>0.54113401382035997</v>
      </c>
      <c r="BW51" s="16">
        <v>4.9288617381410521E-2</v>
      </c>
      <c r="BX51" s="17">
        <v>2.4488200653965886</v>
      </c>
      <c r="BY51" s="16">
        <v>0.141190300843864</v>
      </c>
      <c r="BZ51" s="16">
        <v>4.9288617381410521E-2</v>
      </c>
      <c r="CA51" s="17">
        <v>0.63893533379074074</v>
      </c>
      <c r="CB51" s="16">
        <v>0</v>
      </c>
      <c r="CC51" s="16">
        <v>1.0535285935606074E-2</v>
      </c>
      <c r="CD51" s="17">
        <v>0</v>
      </c>
      <c r="CE51" s="16">
        <v>0</v>
      </c>
      <c r="CF51" s="16">
        <v>1.0535285935606074E-2</v>
      </c>
      <c r="CG51" s="17">
        <v>0</v>
      </c>
      <c r="CH51" s="16">
        <v>0.45221040445698574</v>
      </c>
      <c r="CI51" s="16">
        <v>1.0535285935606074E-2</v>
      </c>
      <c r="CJ51" s="17">
        <v>0.43741360203973778</v>
      </c>
      <c r="CK51" s="16"/>
      <c r="CL51" s="16"/>
      <c r="CM51" s="17"/>
      <c r="CN51" s="16">
        <v>0.1717795290057933</v>
      </c>
      <c r="CO51" s="16">
        <v>0.11800000000000004</v>
      </c>
      <c r="CP51" s="17">
        <v>1.8610533427354583</v>
      </c>
      <c r="CQ51" s="16">
        <v>0</v>
      </c>
      <c r="CR51" s="16">
        <v>0.11800000000000004</v>
      </c>
      <c r="CS51" s="17">
        <v>0</v>
      </c>
      <c r="CT51" s="16">
        <v>0</v>
      </c>
      <c r="CU51" s="16">
        <v>0.11800000000000004</v>
      </c>
      <c r="CV51" s="17">
        <v>0</v>
      </c>
      <c r="CW51" s="16">
        <v>0.55555555555555558</v>
      </c>
      <c r="CX51" s="16">
        <v>3.6305982467236177E-3</v>
      </c>
      <c r="CY51" s="17">
        <v>0.1851872552675361</v>
      </c>
      <c r="CZ51" s="16">
        <v>0</v>
      </c>
      <c r="DA51" s="16">
        <v>3.6305982467236177E-3</v>
      </c>
      <c r="DB51" s="17">
        <v>0</v>
      </c>
      <c r="DC51" s="16">
        <v>0</v>
      </c>
      <c r="DD51" s="16">
        <v>3.6305982467236177E-3</v>
      </c>
      <c r="DE51" s="17">
        <v>0</v>
      </c>
      <c r="DF51" s="14">
        <v>0</v>
      </c>
      <c r="DG51" s="14">
        <v>1</v>
      </c>
      <c r="DH51" s="15">
        <v>0</v>
      </c>
      <c r="DI51" s="14">
        <v>6.3424246544720148E-2</v>
      </c>
      <c r="DJ51" s="14">
        <v>1</v>
      </c>
      <c r="DK51" s="15">
        <v>5.8231868155970723</v>
      </c>
      <c r="DL51" s="14">
        <v>0</v>
      </c>
      <c r="DM51" s="14">
        <v>1</v>
      </c>
      <c r="DN51" s="15">
        <v>0</v>
      </c>
      <c r="DO51" s="14">
        <v>0</v>
      </c>
      <c r="DP51" s="14">
        <v>1</v>
      </c>
      <c r="DQ51" s="15">
        <v>0</v>
      </c>
      <c r="DR51" s="82"/>
      <c r="DS51" s="82"/>
      <c r="DT51" s="15">
        <v>1.2453507972E-2</v>
      </c>
      <c r="DU51" s="82"/>
      <c r="DV51" s="82"/>
      <c r="DW51" s="15">
        <v>0.166553357895</v>
      </c>
      <c r="DX51" s="82"/>
      <c r="DY51" s="82"/>
      <c r="DZ51" s="15">
        <v>7.9275030398999996E-2</v>
      </c>
      <c r="EA51" s="109">
        <v>1</v>
      </c>
      <c r="EB51" s="104">
        <v>0.65</v>
      </c>
      <c r="ED51" s="109">
        <v>1</v>
      </c>
      <c r="EE51" s="104">
        <v>0.65</v>
      </c>
      <c r="EG51" s="109">
        <v>1</v>
      </c>
      <c r="EH51" s="104">
        <v>0.65</v>
      </c>
      <c r="EJ51" s="109">
        <v>1</v>
      </c>
      <c r="EK51" s="104">
        <v>0.65</v>
      </c>
      <c r="EM51" s="109">
        <v>1</v>
      </c>
      <c r="EN51" s="104">
        <v>0.9</v>
      </c>
      <c r="EP51" s="109">
        <v>1</v>
      </c>
      <c r="EQ51" s="104">
        <v>0.9</v>
      </c>
      <c r="ES51" s="109">
        <v>1</v>
      </c>
      <c r="ET51" s="104">
        <v>0.9</v>
      </c>
    </row>
    <row r="52" spans="1:150" x14ac:dyDescent="0.25">
      <c r="A52" t="s">
        <v>204</v>
      </c>
      <c r="B52" s="93">
        <v>0.10470678061246801</v>
      </c>
      <c r="C52" s="13">
        <v>0.108226767109928</v>
      </c>
      <c r="D52" s="13">
        <v>0.89064245476633974</v>
      </c>
      <c r="E52" s="13">
        <v>1.26049681216935E-2</v>
      </c>
      <c r="F52" s="13">
        <v>0.90324742288803328</v>
      </c>
      <c r="G52" s="13">
        <v>1.6606316606216463E-4</v>
      </c>
      <c r="H52" s="13">
        <v>6.3595403744151559E-4</v>
      </c>
      <c r="I52" s="13">
        <v>2.3835762875795553E-4</v>
      </c>
      <c r="J52" s="14">
        <v>0</v>
      </c>
      <c r="K52" s="14">
        <v>0.9900000000000001</v>
      </c>
      <c r="L52" s="15">
        <v>0</v>
      </c>
      <c r="M52" s="14">
        <v>0</v>
      </c>
      <c r="N52" s="14">
        <v>0.9900000000000001</v>
      </c>
      <c r="O52" s="15">
        <v>0</v>
      </c>
      <c r="P52" s="14">
        <v>0</v>
      </c>
      <c r="Q52" s="14">
        <v>0.9900000000000001</v>
      </c>
      <c r="R52" s="15">
        <v>0</v>
      </c>
      <c r="S52" s="14">
        <v>0</v>
      </c>
      <c r="T52" s="14">
        <v>0.9900000000000001</v>
      </c>
      <c r="U52" s="15">
        <v>0</v>
      </c>
      <c r="V52" s="16">
        <v>0</v>
      </c>
      <c r="W52" s="16">
        <v>0.62889166365223548</v>
      </c>
      <c r="X52" s="17">
        <v>0</v>
      </c>
      <c r="Y52" s="16">
        <v>0</v>
      </c>
      <c r="Z52" s="16">
        <v>0.62889166365223548</v>
      </c>
      <c r="AA52" s="17">
        <v>0</v>
      </c>
      <c r="AB52" s="16">
        <v>0</v>
      </c>
      <c r="AC52" s="16">
        <v>0.62889166365223548</v>
      </c>
      <c r="AD52" s="17">
        <v>0</v>
      </c>
      <c r="AE52" s="16">
        <v>0</v>
      </c>
      <c r="AF52" s="16">
        <v>0.62889166365223548</v>
      </c>
      <c r="AG52" s="17">
        <v>0</v>
      </c>
      <c r="AH52" s="13">
        <v>1.26049681216935E-2</v>
      </c>
      <c r="AI52" s="16">
        <v>0</v>
      </c>
      <c r="AJ52" s="16">
        <v>2.2983980632374848E-2</v>
      </c>
      <c r="AK52" s="17">
        <v>0</v>
      </c>
      <c r="AL52" s="16">
        <v>0</v>
      </c>
      <c r="AM52" s="16">
        <v>2.2983980632374848E-2</v>
      </c>
      <c r="AN52" s="17">
        <v>0</v>
      </c>
      <c r="AO52" s="16">
        <v>0</v>
      </c>
      <c r="AP52" s="16">
        <v>2.2983980632374848E-2</v>
      </c>
      <c r="AQ52" s="17">
        <v>0</v>
      </c>
      <c r="AR52" s="16">
        <v>0</v>
      </c>
      <c r="AS52" s="16">
        <v>3.2086003116004471E-3</v>
      </c>
      <c r="AT52" s="17">
        <v>0</v>
      </c>
      <c r="AU52" s="16">
        <v>0</v>
      </c>
      <c r="AV52" s="16">
        <v>3.2086003116004471E-3</v>
      </c>
      <c r="AW52" s="17">
        <v>0</v>
      </c>
      <c r="AX52" s="16">
        <v>0</v>
      </c>
      <c r="AY52" s="16">
        <v>3.2086003116004471E-3</v>
      </c>
      <c r="AZ52" s="17">
        <v>0</v>
      </c>
      <c r="BA52" s="16">
        <v>0</v>
      </c>
      <c r="BB52" s="16">
        <v>8.364417302064199E-3</v>
      </c>
      <c r="BC52" s="17">
        <v>0</v>
      </c>
      <c r="BD52" s="16">
        <v>1</v>
      </c>
      <c r="BE52" s="16">
        <v>8.364417302064199E-3</v>
      </c>
      <c r="BF52" s="17">
        <v>7.4497051586005026E-3</v>
      </c>
      <c r="BG52" s="16">
        <v>0</v>
      </c>
      <c r="BH52" s="16">
        <v>8.364417302064199E-3</v>
      </c>
      <c r="BI52" s="17">
        <v>0</v>
      </c>
      <c r="BJ52" s="16">
        <v>1</v>
      </c>
      <c r="BK52" s="16">
        <v>8.8194148049839157E-3</v>
      </c>
      <c r="BL52" s="17">
        <v>7.8549452515134736E-3</v>
      </c>
      <c r="BM52" s="16">
        <v>0</v>
      </c>
      <c r="BN52" s="16">
        <v>8.8194148049839157E-3</v>
      </c>
      <c r="BO52" s="17">
        <v>0</v>
      </c>
      <c r="BP52" s="16">
        <v>1</v>
      </c>
      <c r="BQ52" s="16">
        <v>8.8194148049839157E-3</v>
      </c>
      <c r="BR52" s="17">
        <v>7.8549452515134736E-3</v>
      </c>
      <c r="BS52" s="16">
        <v>0</v>
      </c>
      <c r="BT52" s="16">
        <v>6.3317155181128154E-2</v>
      </c>
      <c r="BU52" s="17">
        <v>0</v>
      </c>
      <c r="BV52" s="16">
        <v>0</v>
      </c>
      <c r="BW52" s="16">
        <v>6.3317155181128154E-2</v>
      </c>
      <c r="BX52" s="17">
        <v>0</v>
      </c>
      <c r="BY52" s="16">
        <v>0</v>
      </c>
      <c r="BZ52" s="16">
        <v>6.3317155181128154E-2</v>
      </c>
      <c r="CA52" s="17">
        <v>0</v>
      </c>
      <c r="CB52" s="16">
        <v>0</v>
      </c>
      <c r="CC52" s="16">
        <v>1.0208328369495447E-2</v>
      </c>
      <c r="CD52" s="17">
        <v>0</v>
      </c>
      <c r="CE52" s="16">
        <v>0</v>
      </c>
      <c r="CF52" s="16">
        <v>1.0208328369495447E-2</v>
      </c>
      <c r="CG52" s="17">
        <v>0</v>
      </c>
      <c r="CH52" s="16">
        <v>0</v>
      </c>
      <c r="CI52" s="16">
        <v>1.0208328369495447E-2</v>
      </c>
      <c r="CJ52" s="17">
        <v>0</v>
      </c>
      <c r="CK52" s="16"/>
      <c r="CL52" s="16"/>
      <c r="CM52" s="17"/>
      <c r="CN52" s="16">
        <v>0</v>
      </c>
      <c r="CO52" s="16">
        <v>0.11799999999999998</v>
      </c>
      <c r="CP52" s="17">
        <v>0</v>
      </c>
      <c r="CQ52" s="16">
        <v>0</v>
      </c>
      <c r="CR52" s="16">
        <v>0.11799999999999998</v>
      </c>
      <c r="CS52" s="17">
        <v>0</v>
      </c>
      <c r="CT52" s="16">
        <v>0</v>
      </c>
      <c r="CU52" s="16">
        <v>0.11799999999999998</v>
      </c>
      <c r="CV52" s="17">
        <v>0</v>
      </c>
      <c r="CW52" s="16">
        <v>0</v>
      </c>
      <c r="CX52" s="16">
        <v>3.5180755454467349E-3</v>
      </c>
      <c r="CY52" s="17">
        <v>0</v>
      </c>
      <c r="CZ52" s="16">
        <v>0</v>
      </c>
      <c r="DA52" s="16">
        <v>3.5180755454467349E-3</v>
      </c>
      <c r="DB52" s="17">
        <v>0</v>
      </c>
      <c r="DC52" s="16">
        <v>0</v>
      </c>
      <c r="DD52" s="16">
        <v>3.5180755454467349E-3</v>
      </c>
      <c r="DE52" s="17">
        <v>0</v>
      </c>
      <c r="DF52" s="14">
        <v>0</v>
      </c>
      <c r="DG52" s="14">
        <v>0.99999999999999978</v>
      </c>
      <c r="DH52" s="15">
        <v>0</v>
      </c>
      <c r="DI52" s="14">
        <v>0</v>
      </c>
      <c r="DJ52" s="14">
        <v>0.99999999999999978</v>
      </c>
      <c r="DK52" s="15">
        <v>0</v>
      </c>
      <c r="DL52" s="14">
        <v>0</v>
      </c>
      <c r="DM52" s="14">
        <v>0.99999999999999978</v>
      </c>
      <c r="DN52" s="15">
        <v>0</v>
      </c>
      <c r="DO52" s="14">
        <v>0</v>
      </c>
      <c r="DP52" s="14">
        <v>0.99999999999999978</v>
      </c>
      <c r="DQ52" s="15">
        <v>0</v>
      </c>
      <c r="DR52" s="82"/>
      <c r="DS52" s="82"/>
      <c r="DT52" s="15">
        <v>0</v>
      </c>
      <c r="DU52" s="82"/>
      <c r="DV52" s="82"/>
      <c r="DW52" s="15">
        <v>0</v>
      </c>
      <c r="DX52" s="82"/>
      <c r="DY52" s="82"/>
      <c r="DZ52" s="15">
        <v>0</v>
      </c>
      <c r="EA52" s="109">
        <v>1</v>
      </c>
      <c r="EB52" s="104">
        <v>0.65</v>
      </c>
      <c r="ED52" s="109">
        <v>1</v>
      </c>
      <c r="EE52" s="104">
        <v>0.65</v>
      </c>
      <c r="EG52" s="109">
        <v>1</v>
      </c>
      <c r="EH52" s="104">
        <v>0.65</v>
      </c>
      <c r="EJ52" s="109">
        <v>1</v>
      </c>
      <c r="EK52" s="104">
        <v>0.65</v>
      </c>
      <c r="EM52" s="109">
        <v>1</v>
      </c>
      <c r="EN52" s="104">
        <v>0.9</v>
      </c>
      <c r="EP52" s="109">
        <v>1</v>
      </c>
      <c r="EQ52" s="104">
        <v>0.9</v>
      </c>
      <c r="ES52" s="109">
        <v>1</v>
      </c>
      <c r="ET52" s="104">
        <v>0.9</v>
      </c>
    </row>
    <row r="53" spans="1:150" x14ac:dyDescent="0.25">
      <c r="A53" t="s">
        <v>257</v>
      </c>
      <c r="B53" s="93">
        <v>2.3711744303236099E-2</v>
      </c>
      <c r="C53" s="13">
        <v>1.82969033088702</v>
      </c>
      <c r="D53" s="13">
        <v>7.4659181464226005</v>
      </c>
      <c r="E53" s="13">
        <v>4.6218216446209598E-3</v>
      </c>
      <c r="F53" s="13">
        <v>7.4705399680672215</v>
      </c>
      <c r="G53" s="13">
        <v>1.0336900160235999E-3</v>
      </c>
      <c r="H53" s="13">
        <v>5.8653228832656092E-3</v>
      </c>
      <c r="I53" s="13">
        <v>1.8283586887168099E-3</v>
      </c>
      <c r="J53" s="14">
        <v>0</v>
      </c>
      <c r="K53" s="14">
        <v>0.98999999999999966</v>
      </c>
      <c r="L53" s="15">
        <v>0</v>
      </c>
      <c r="M53" s="14">
        <v>0</v>
      </c>
      <c r="N53" s="14">
        <v>0.98999999999999966</v>
      </c>
      <c r="O53" s="15">
        <v>0</v>
      </c>
      <c r="P53" s="14">
        <v>0</v>
      </c>
      <c r="Q53" s="14">
        <v>0.98999999999999966</v>
      </c>
      <c r="R53" s="15">
        <v>0</v>
      </c>
      <c r="S53" s="14">
        <v>0</v>
      </c>
      <c r="T53" s="14">
        <v>0.98999999999999966</v>
      </c>
      <c r="U53" s="15">
        <v>0</v>
      </c>
      <c r="V53" s="16">
        <v>0</v>
      </c>
      <c r="W53" s="16">
        <v>0.62029926316330497</v>
      </c>
      <c r="X53" s="17">
        <v>0</v>
      </c>
      <c r="Y53" s="16">
        <v>0</v>
      </c>
      <c r="Z53" s="16">
        <v>0.62029926316330497</v>
      </c>
      <c r="AA53" s="17">
        <v>0</v>
      </c>
      <c r="AB53" s="16">
        <v>0</v>
      </c>
      <c r="AC53" s="16">
        <v>0.62029926316330497</v>
      </c>
      <c r="AD53" s="17">
        <v>0</v>
      </c>
      <c r="AE53" s="16">
        <v>0</v>
      </c>
      <c r="AF53" s="16">
        <v>0.62029926316330497</v>
      </c>
      <c r="AG53" s="17">
        <v>0</v>
      </c>
      <c r="AH53" s="13">
        <v>4.6218216446209598E-3</v>
      </c>
      <c r="AI53" s="16">
        <v>0</v>
      </c>
      <c r="AJ53" s="16">
        <v>4.2506391659210815E-2</v>
      </c>
      <c r="AK53" s="17">
        <v>0</v>
      </c>
      <c r="AL53" s="16">
        <v>0</v>
      </c>
      <c r="AM53" s="16">
        <v>4.2506391659210815E-2</v>
      </c>
      <c r="AN53" s="17">
        <v>0</v>
      </c>
      <c r="AO53" s="16">
        <v>0</v>
      </c>
      <c r="AP53" s="16">
        <v>4.2506391659210815E-2</v>
      </c>
      <c r="AQ53" s="17">
        <v>0</v>
      </c>
      <c r="AR53" s="16">
        <v>0</v>
      </c>
      <c r="AS53" s="16">
        <v>4.6510038192927447E-3</v>
      </c>
      <c r="AT53" s="17">
        <v>0</v>
      </c>
      <c r="AU53" s="16">
        <v>0</v>
      </c>
      <c r="AV53" s="16">
        <v>4.6510038192927447E-3</v>
      </c>
      <c r="AW53" s="17">
        <v>0</v>
      </c>
      <c r="AX53" s="16">
        <v>0</v>
      </c>
      <c r="AY53" s="16">
        <v>4.6510038192927447E-3</v>
      </c>
      <c r="AZ53" s="17">
        <v>0</v>
      </c>
      <c r="BA53" s="16">
        <v>0</v>
      </c>
      <c r="BB53" s="16">
        <v>1.0087605533141825E-2</v>
      </c>
      <c r="BC53" s="17">
        <v>0</v>
      </c>
      <c r="BD53" s="16">
        <v>1</v>
      </c>
      <c r="BE53" s="16">
        <v>1.0087605533141825E-2</v>
      </c>
      <c r="BF53" s="17">
        <v>7.5313237203836592E-2</v>
      </c>
      <c r="BG53" s="16">
        <v>0</v>
      </c>
      <c r="BH53" s="16">
        <v>1.0087605533141825E-2</v>
      </c>
      <c r="BI53" s="17">
        <v>0</v>
      </c>
      <c r="BJ53" s="16">
        <v>1</v>
      </c>
      <c r="BK53" s="16">
        <v>1.0570257930699796E-2</v>
      </c>
      <c r="BL53" s="17">
        <v>7.8916680497179009E-2</v>
      </c>
      <c r="BM53" s="16">
        <v>0</v>
      </c>
      <c r="BN53" s="16">
        <v>1.0570257930699796E-2</v>
      </c>
      <c r="BO53" s="17">
        <v>0</v>
      </c>
      <c r="BP53" s="16">
        <v>1</v>
      </c>
      <c r="BQ53" s="16">
        <v>1.0570257930699796E-2</v>
      </c>
      <c r="BR53" s="17">
        <v>7.8916680497179009E-2</v>
      </c>
      <c r="BS53" s="16">
        <v>0</v>
      </c>
      <c r="BT53" s="16">
        <v>7.5615386546288257E-2</v>
      </c>
      <c r="BU53" s="17">
        <v>0</v>
      </c>
      <c r="BV53" s="16">
        <v>0</v>
      </c>
      <c r="BW53" s="16">
        <v>7.5615386546288257E-2</v>
      </c>
      <c r="BX53" s="17">
        <v>0</v>
      </c>
      <c r="BY53" s="16">
        <v>0</v>
      </c>
      <c r="BZ53" s="16">
        <v>7.5615386546288257E-2</v>
      </c>
      <c r="CA53" s="17">
        <v>0</v>
      </c>
      <c r="CB53" s="16">
        <v>0</v>
      </c>
      <c r="CC53" s="16">
        <v>6.4900211143868944E-3</v>
      </c>
      <c r="CD53" s="17">
        <v>0</v>
      </c>
      <c r="CE53" s="16">
        <v>0</v>
      </c>
      <c r="CF53" s="16">
        <v>6.4900211143868944E-3</v>
      </c>
      <c r="CG53" s="17">
        <v>0</v>
      </c>
      <c r="CH53" s="16">
        <v>0</v>
      </c>
      <c r="CI53" s="16">
        <v>6.4900211143868944E-3</v>
      </c>
      <c r="CJ53" s="17">
        <v>0</v>
      </c>
      <c r="CK53" s="16"/>
      <c r="CL53" s="16"/>
      <c r="CM53" s="17"/>
      <c r="CN53" s="16">
        <v>0</v>
      </c>
      <c r="CO53" s="16">
        <v>0.11799999999999998</v>
      </c>
      <c r="CP53" s="17">
        <v>0</v>
      </c>
      <c r="CQ53" s="16">
        <v>0</v>
      </c>
      <c r="CR53" s="16">
        <v>0.11799999999999998</v>
      </c>
      <c r="CS53" s="17">
        <v>0</v>
      </c>
      <c r="CT53" s="16">
        <v>0</v>
      </c>
      <c r="CU53" s="16">
        <v>0.11799999999999998</v>
      </c>
      <c r="CV53" s="17">
        <v>0</v>
      </c>
      <c r="CW53" s="16">
        <v>0</v>
      </c>
      <c r="CX53" s="16">
        <v>3.6208134987144309E-3</v>
      </c>
      <c r="CY53" s="17">
        <v>0</v>
      </c>
      <c r="CZ53" s="16">
        <v>0</v>
      </c>
      <c r="DA53" s="16">
        <v>3.6208134987144309E-3</v>
      </c>
      <c r="DB53" s="17">
        <v>0</v>
      </c>
      <c r="DC53" s="16">
        <v>0</v>
      </c>
      <c r="DD53" s="16">
        <v>3.6208134987144309E-3</v>
      </c>
      <c r="DE53" s="17">
        <v>0</v>
      </c>
      <c r="DF53" s="14">
        <v>0</v>
      </c>
      <c r="DG53" s="14">
        <v>1</v>
      </c>
      <c r="DH53" s="15">
        <v>0</v>
      </c>
      <c r="DI53" s="14">
        <v>0</v>
      </c>
      <c r="DJ53" s="14">
        <v>1</v>
      </c>
      <c r="DK53" s="15">
        <v>0</v>
      </c>
      <c r="DL53" s="14">
        <v>0</v>
      </c>
      <c r="DM53" s="14">
        <v>1</v>
      </c>
      <c r="DN53" s="15">
        <v>0</v>
      </c>
      <c r="DO53" s="14">
        <v>0</v>
      </c>
      <c r="DP53" s="14">
        <v>1</v>
      </c>
      <c r="DQ53" s="15">
        <v>0</v>
      </c>
      <c r="DR53" s="82"/>
      <c r="DS53" s="82"/>
      <c r="DT53" s="15">
        <v>0</v>
      </c>
      <c r="DU53" s="82"/>
      <c r="DV53" s="82"/>
      <c r="DW53" s="15">
        <v>0</v>
      </c>
      <c r="DX53" s="82"/>
      <c r="DY53" s="82"/>
      <c r="DZ53" s="15">
        <v>0</v>
      </c>
      <c r="EA53" s="109">
        <v>1</v>
      </c>
      <c r="EB53" s="104">
        <v>0.65</v>
      </c>
      <c r="ED53" s="109">
        <v>1</v>
      </c>
      <c r="EE53" s="104">
        <v>0.65</v>
      </c>
      <c r="EG53" s="109">
        <v>1</v>
      </c>
      <c r="EH53" s="104">
        <v>0.65</v>
      </c>
      <c r="EJ53" s="109">
        <v>1</v>
      </c>
      <c r="EK53" s="104">
        <v>0.65</v>
      </c>
      <c r="EM53" s="109">
        <v>1</v>
      </c>
      <c r="EN53" s="104">
        <v>0.9</v>
      </c>
      <c r="EP53" s="109">
        <v>1</v>
      </c>
      <c r="EQ53" s="104">
        <v>0.9</v>
      </c>
      <c r="ES53" s="109">
        <v>1</v>
      </c>
      <c r="ET53" s="104">
        <v>0.9</v>
      </c>
    </row>
    <row r="54" spans="1:150" x14ac:dyDescent="0.25">
      <c r="A54" t="s">
        <v>774</v>
      </c>
      <c r="B54" s="93">
        <v>4.8220543386303999E-3</v>
      </c>
      <c r="C54" s="13">
        <v>7.2711859183334504E-2</v>
      </c>
      <c r="D54" s="13">
        <v>10.394360748850584</v>
      </c>
      <c r="E54" s="13">
        <v>1.14845265108763E-2</v>
      </c>
      <c r="F54" s="13">
        <v>10.405845275361461</v>
      </c>
      <c r="G54" s="13">
        <v>8.0038680453224523E-4</v>
      </c>
      <c r="H54" s="13">
        <v>8.6222766647568796E-3</v>
      </c>
      <c r="I54" s="13">
        <v>2.7738171298734042E-3</v>
      </c>
      <c r="J54" s="14">
        <v>0</v>
      </c>
      <c r="K54" s="14">
        <v>0.99000000000000032</v>
      </c>
      <c r="L54" s="15">
        <v>0</v>
      </c>
      <c r="M54" s="14">
        <v>0</v>
      </c>
      <c r="N54" s="14">
        <v>0.99000000000000032</v>
      </c>
      <c r="O54" s="15">
        <v>0</v>
      </c>
      <c r="P54" s="14">
        <v>0</v>
      </c>
      <c r="Q54" s="14">
        <v>0.99000000000000032</v>
      </c>
      <c r="R54" s="15">
        <v>0</v>
      </c>
      <c r="S54" s="14">
        <v>0</v>
      </c>
      <c r="T54" s="14">
        <v>0.99000000000000032</v>
      </c>
      <c r="U54" s="15">
        <v>0</v>
      </c>
      <c r="V54" s="16">
        <v>0</v>
      </c>
      <c r="W54" s="16">
        <v>0.62667948764963144</v>
      </c>
      <c r="X54" s="17">
        <v>0</v>
      </c>
      <c r="Y54" s="16">
        <v>0</v>
      </c>
      <c r="Z54" s="16">
        <v>0.62667948764963144</v>
      </c>
      <c r="AA54" s="17">
        <v>0</v>
      </c>
      <c r="AB54" s="16">
        <v>0</v>
      </c>
      <c r="AC54" s="16">
        <v>0.62667948764963144</v>
      </c>
      <c r="AD54" s="17">
        <v>0</v>
      </c>
      <c r="AE54" s="16">
        <v>0</v>
      </c>
      <c r="AF54" s="16">
        <v>0.62667948764963144</v>
      </c>
      <c r="AG54" s="17">
        <v>0</v>
      </c>
      <c r="AH54" s="13">
        <v>1.14845265108763E-2</v>
      </c>
      <c r="AI54" s="16">
        <v>0</v>
      </c>
      <c r="AJ54" s="16">
        <v>4.1454772635235296E-2</v>
      </c>
      <c r="AK54" s="17">
        <v>0</v>
      </c>
      <c r="AL54" s="16">
        <v>0</v>
      </c>
      <c r="AM54" s="16">
        <v>4.1454772635235296E-2</v>
      </c>
      <c r="AN54" s="17">
        <v>0</v>
      </c>
      <c r="AO54" s="16">
        <v>0</v>
      </c>
      <c r="AP54" s="16">
        <v>4.1454772635235296E-2</v>
      </c>
      <c r="AQ54" s="17">
        <v>0</v>
      </c>
      <c r="AR54" s="16">
        <v>0</v>
      </c>
      <c r="AS54" s="16">
        <v>4.7316928967536488E-3</v>
      </c>
      <c r="AT54" s="17">
        <v>0</v>
      </c>
      <c r="AU54" s="16">
        <v>0</v>
      </c>
      <c r="AV54" s="16">
        <v>4.7316928967536488E-3</v>
      </c>
      <c r="AW54" s="17">
        <v>0</v>
      </c>
      <c r="AX54" s="16">
        <v>0</v>
      </c>
      <c r="AY54" s="16">
        <v>4.7316928967536488E-3</v>
      </c>
      <c r="AZ54" s="17">
        <v>0</v>
      </c>
      <c r="BA54" s="16">
        <v>0</v>
      </c>
      <c r="BB54" s="16">
        <v>1.0365823945146546E-2</v>
      </c>
      <c r="BC54" s="17">
        <v>0</v>
      </c>
      <c r="BD54" s="16">
        <v>5.5311402209986503E-2</v>
      </c>
      <c r="BE54" s="16">
        <v>1.0365823945146546E-2</v>
      </c>
      <c r="BF54" s="17">
        <v>5.959588622846318E-3</v>
      </c>
      <c r="BG54" s="16">
        <v>0</v>
      </c>
      <c r="BH54" s="16">
        <v>1.0365823945146546E-2</v>
      </c>
      <c r="BI54" s="17">
        <v>0</v>
      </c>
      <c r="BJ54" s="16">
        <v>5.5311402209986503E-2</v>
      </c>
      <c r="BK54" s="16">
        <v>1.0924304035464863E-2</v>
      </c>
      <c r="BL54" s="17">
        <v>6.2806737203706308E-3</v>
      </c>
      <c r="BM54" s="16">
        <v>0</v>
      </c>
      <c r="BN54" s="16">
        <v>1.0924304035464863E-2</v>
      </c>
      <c r="BO54" s="17">
        <v>0</v>
      </c>
      <c r="BP54" s="16">
        <v>5.5311402209986503E-2</v>
      </c>
      <c r="BQ54" s="16">
        <v>1.0924304035464863E-2</v>
      </c>
      <c r="BR54" s="17">
        <v>6.2806737203706308E-3</v>
      </c>
      <c r="BS54" s="16">
        <v>0</v>
      </c>
      <c r="BT54" s="16">
        <v>7.7917660531635E-2</v>
      </c>
      <c r="BU54" s="17">
        <v>0</v>
      </c>
      <c r="BV54" s="16">
        <v>0</v>
      </c>
      <c r="BW54" s="16">
        <v>7.7917660531635E-2</v>
      </c>
      <c r="BX54" s="17">
        <v>0</v>
      </c>
      <c r="BY54" s="16">
        <v>0</v>
      </c>
      <c r="BZ54" s="16">
        <v>7.7917660531635E-2</v>
      </c>
      <c r="CA54" s="17">
        <v>0</v>
      </c>
      <c r="CB54" s="16">
        <v>0</v>
      </c>
      <c r="CC54" s="16">
        <v>4.7994127009607481E-3</v>
      </c>
      <c r="CD54" s="17">
        <v>0</v>
      </c>
      <c r="CE54" s="16">
        <v>0</v>
      </c>
      <c r="CF54" s="16">
        <v>4.7994127009607481E-3</v>
      </c>
      <c r="CG54" s="17">
        <v>0</v>
      </c>
      <c r="CH54" s="16">
        <v>0</v>
      </c>
      <c r="CI54" s="16">
        <v>4.7994127009607481E-3</v>
      </c>
      <c r="CJ54" s="17">
        <v>0</v>
      </c>
      <c r="CK54" s="16"/>
      <c r="CL54" s="16"/>
      <c r="CM54" s="17"/>
      <c r="CN54" s="16">
        <v>0.31679348155053116</v>
      </c>
      <c r="CO54" s="16">
        <v>0.11800000000000002</v>
      </c>
      <c r="CP54" s="17">
        <v>0.38855815615422645</v>
      </c>
      <c r="CQ54" s="16">
        <v>0</v>
      </c>
      <c r="CR54" s="16">
        <v>0.11800000000000002</v>
      </c>
      <c r="CS54" s="17">
        <v>0</v>
      </c>
      <c r="CT54" s="16">
        <v>0</v>
      </c>
      <c r="CU54" s="16">
        <v>0.11800000000000002</v>
      </c>
      <c r="CV54" s="17">
        <v>0</v>
      </c>
      <c r="CW54" s="16">
        <v>0</v>
      </c>
      <c r="CX54" s="16">
        <v>3.57268489999655E-3</v>
      </c>
      <c r="CY54" s="17">
        <v>0</v>
      </c>
      <c r="CZ54" s="16">
        <v>0</v>
      </c>
      <c r="DA54" s="16">
        <v>3.57268489999655E-3</v>
      </c>
      <c r="DB54" s="17">
        <v>0</v>
      </c>
      <c r="DC54" s="16">
        <v>0</v>
      </c>
      <c r="DD54" s="16">
        <v>3.57268489999655E-3</v>
      </c>
      <c r="DE54" s="17">
        <v>0</v>
      </c>
      <c r="DF54" s="14">
        <v>0</v>
      </c>
      <c r="DG54" s="14">
        <v>1</v>
      </c>
      <c r="DH54" s="15">
        <v>0</v>
      </c>
      <c r="DI54" s="14">
        <v>0</v>
      </c>
      <c r="DJ54" s="14">
        <v>1</v>
      </c>
      <c r="DK54" s="15">
        <v>0</v>
      </c>
      <c r="DL54" s="14">
        <v>0</v>
      </c>
      <c r="DM54" s="14">
        <v>1</v>
      </c>
      <c r="DN54" s="15">
        <v>0</v>
      </c>
      <c r="DO54" s="14">
        <v>0</v>
      </c>
      <c r="DP54" s="14">
        <v>1</v>
      </c>
      <c r="DQ54" s="15">
        <v>0</v>
      </c>
      <c r="DR54" s="82"/>
      <c r="DS54" s="82"/>
      <c r="DT54" s="15">
        <v>0</v>
      </c>
      <c r="DU54" s="82"/>
      <c r="DV54" s="82"/>
      <c r="DW54" s="15">
        <v>0</v>
      </c>
      <c r="DX54" s="82"/>
      <c r="DY54" s="82"/>
      <c r="DZ54" s="15">
        <v>0</v>
      </c>
      <c r="EA54" s="109">
        <v>1</v>
      </c>
      <c r="EB54" s="104">
        <v>0.65</v>
      </c>
      <c r="ED54" s="109">
        <v>1</v>
      </c>
      <c r="EE54" s="104">
        <v>0.65</v>
      </c>
      <c r="EG54" s="109">
        <v>1</v>
      </c>
      <c r="EH54" s="104">
        <v>0.65</v>
      </c>
      <c r="EJ54" s="109">
        <v>1</v>
      </c>
      <c r="EK54" s="104">
        <v>0.65</v>
      </c>
      <c r="EM54" s="109">
        <v>1</v>
      </c>
      <c r="EN54" s="104">
        <v>0.9</v>
      </c>
      <c r="EP54" s="109">
        <v>1</v>
      </c>
      <c r="EQ54" s="104">
        <v>0.9</v>
      </c>
      <c r="ES54" s="109">
        <v>1</v>
      </c>
      <c r="ET54" s="104">
        <v>0.9</v>
      </c>
    </row>
    <row r="55" spans="1:150" x14ac:dyDescent="0.25">
      <c r="A55" t="s">
        <v>379</v>
      </c>
      <c r="B55" s="93">
        <v>1.4653835065857599E-2</v>
      </c>
      <c r="C55" s="13">
        <v>70.904009887914498</v>
      </c>
      <c r="D55" s="13">
        <v>201.99978687638492</v>
      </c>
      <c r="E55" s="13">
        <v>2.9136558882296102</v>
      </c>
      <c r="F55" s="13">
        <v>204.91344276461453</v>
      </c>
      <c r="G55" s="13">
        <v>0.10654679456384294</v>
      </c>
      <c r="H55" s="13">
        <v>9.7375381334216304E-2</v>
      </c>
      <c r="I55" s="13">
        <v>3.4065782152474966E-2</v>
      </c>
      <c r="J55" s="14">
        <v>0</v>
      </c>
      <c r="K55" s="14">
        <v>0.98999999999999955</v>
      </c>
      <c r="L55" s="15">
        <v>0</v>
      </c>
      <c r="M55" s="14">
        <v>0</v>
      </c>
      <c r="N55" s="14">
        <v>0.98999999999999955</v>
      </c>
      <c r="O55" s="15">
        <v>0</v>
      </c>
      <c r="P55" s="14">
        <v>0</v>
      </c>
      <c r="Q55" s="14">
        <v>0.98999999999999955</v>
      </c>
      <c r="R55" s="15">
        <v>0</v>
      </c>
      <c r="S55" s="14">
        <v>0.16231000419148164</v>
      </c>
      <c r="T55" s="14">
        <v>0.98999999999999955</v>
      </c>
      <c r="U55" s="15">
        <v>32.458720392038579</v>
      </c>
      <c r="V55" s="16">
        <v>0</v>
      </c>
      <c r="W55" s="16">
        <v>0.61398858362066766</v>
      </c>
      <c r="X55" s="17">
        <v>0</v>
      </c>
      <c r="Y55" s="16">
        <v>0</v>
      </c>
      <c r="Z55" s="16">
        <v>0.61398858362066766</v>
      </c>
      <c r="AA55" s="17">
        <v>0</v>
      </c>
      <c r="AB55" s="16">
        <v>0</v>
      </c>
      <c r="AC55" s="16">
        <v>0.61398858362066766</v>
      </c>
      <c r="AD55" s="17">
        <v>0</v>
      </c>
      <c r="AE55" s="16">
        <v>0</v>
      </c>
      <c r="AF55" s="16">
        <v>0.61398858362066766</v>
      </c>
      <c r="AG55" s="17">
        <v>0</v>
      </c>
      <c r="AH55" s="13">
        <v>2.9136558882296102</v>
      </c>
      <c r="AI55" s="16">
        <v>0.6</v>
      </c>
      <c r="AJ55" s="16">
        <v>2.3551623640254156E-2</v>
      </c>
      <c r="AK55" s="17">
        <v>2.8544537735545008</v>
      </c>
      <c r="AL55" s="16">
        <v>0</v>
      </c>
      <c r="AM55" s="16">
        <v>2.3551623640254156E-2</v>
      </c>
      <c r="AN55" s="17">
        <v>0</v>
      </c>
      <c r="AO55" s="16">
        <v>0</v>
      </c>
      <c r="AP55" s="16">
        <v>2.3551623640254156E-2</v>
      </c>
      <c r="AQ55" s="17">
        <v>0</v>
      </c>
      <c r="AR55" s="16">
        <v>0</v>
      </c>
      <c r="AS55" s="16">
        <v>2.4889700528530545E-3</v>
      </c>
      <c r="AT55" s="17">
        <v>0</v>
      </c>
      <c r="AU55" s="16">
        <v>0</v>
      </c>
      <c r="AV55" s="16">
        <v>2.4889700528530545E-3</v>
      </c>
      <c r="AW55" s="17">
        <v>0</v>
      </c>
      <c r="AX55" s="16">
        <v>0</v>
      </c>
      <c r="AY55" s="16">
        <v>2.4889700528530545E-3</v>
      </c>
      <c r="AZ55" s="17">
        <v>0</v>
      </c>
      <c r="BA55" s="16">
        <v>0.84558557018560099</v>
      </c>
      <c r="BB55" s="16">
        <v>6.2120409207475523E-3</v>
      </c>
      <c r="BC55" s="17">
        <v>1.0610669376269763</v>
      </c>
      <c r="BD55" s="16">
        <v>0.13148871159586301</v>
      </c>
      <c r="BE55" s="16">
        <v>6.2120409207475523E-3</v>
      </c>
      <c r="BF55" s="17">
        <v>0.1649961038418804</v>
      </c>
      <c r="BG55" s="16">
        <v>0.84658039242829197</v>
      </c>
      <c r="BH55" s="16">
        <v>6.2120409207475523E-3</v>
      </c>
      <c r="BI55" s="17">
        <v>1.062315271358953</v>
      </c>
      <c r="BJ55" s="16">
        <v>0.13248353383855499</v>
      </c>
      <c r="BK55" s="16">
        <v>6.2912881755722632E-3</v>
      </c>
      <c r="BL55" s="17">
        <v>0.16836522452225147</v>
      </c>
      <c r="BM55" s="16">
        <v>0.95090606827850188</v>
      </c>
      <c r="BN55" s="16">
        <v>6.2912881755722632E-3</v>
      </c>
      <c r="BO55" s="17">
        <v>1.2084483938991191</v>
      </c>
      <c r="BP55" s="16">
        <v>0.13148871159586301</v>
      </c>
      <c r="BQ55" s="16">
        <v>6.2912881755722632E-3</v>
      </c>
      <c r="BR55" s="17">
        <v>0.16710096574685773</v>
      </c>
      <c r="BS55" s="16">
        <v>0.80389765023752202</v>
      </c>
      <c r="BT55" s="16">
        <v>4.6116574413648623E-2</v>
      </c>
      <c r="BU55" s="17">
        <v>7.4887392721104424</v>
      </c>
      <c r="BV55" s="16">
        <v>0.125574103394784</v>
      </c>
      <c r="BW55" s="16">
        <v>4.6116574413648623E-2</v>
      </c>
      <c r="BX55" s="17">
        <v>1.1697903574848432</v>
      </c>
      <c r="BY55" s="16">
        <v>4.1331000815061802E-2</v>
      </c>
      <c r="BZ55" s="16">
        <v>4.6116574413648623E-2</v>
      </c>
      <c r="CA55" s="17">
        <v>0.38502051706200557</v>
      </c>
      <c r="CB55" s="16">
        <v>0.33312605489917385</v>
      </c>
      <c r="CC55" s="16">
        <v>3.0851427623168483E-2</v>
      </c>
      <c r="CD55" s="17">
        <v>2.0760355128072248</v>
      </c>
      <c r="CE55" s="16">
        <v>0</v>
      </c>
      <c r="CF55" s="16">
        <v>3.0851427623168483E-2</v>
      </c>
      <c r="CG55" s="17">
        <v>0</v>
      </c>
      <c r="CH55" s="16">
        <v>0</v>
      </c>
      <c r="CI55" s="16">
        <v>3.0851427623168483E-2</v>
      </c>
      <c r="CJ55" s="17">
        <v>0</v>
      </c>
      <c r="CK55" s="16"/>
      <c r="CL55" s="16"/>
      <c r="CM55" s="17"/>
      <c r="CN55" s="16">
        <v>0</v>
      </c>
      <c r="CO55" s="16">
        <v>0.11800000000000002</v>
      </c>
      <c r="CP55" s="17">
        <v>0</v>
      </c>
      <c r="CQ55" s="16">
        <v>0</v>
      </c>
      <c r="CR55" s="16">
        <v>0.11800000000000002</v>
      </c>
      <c r="CS55" s="17">
        <v>0</v>
      </c>
      <c r="CT55" s="16">
        <v>0</v>
      </c>
      <c r="CU55" s="16">
        <v>0.11800000000000002</v>
      </c>
      <c r="CV55" s="17">
        <v>0</v>
      </c>
      <c r="CW55" s="16">
        <v>0</v>
      </c>
      <c r="CX55" s="16">
        <v>3.7297322354860091E-3</v>
      </c>
      <c r="CY55" s="17">
        <v>0</v>
      </c>
      <c r="CZ55" s="16">
        <v>0</v>
      </c>
      <c r="DA55" s="16">
        <v>3.7297322354860091E-3</v>
      </c>
      <c r="DB55" s="17">
        <v>0</v>
      </c>
      <c r="DC55" s="16">
        <v>0</v>
      </c>
      <c r="DD55" s="16">
        <v>3.7297322354860091E-3</v>
      </c>
      <c r="DE55" s="17">
        <v>0</v>
      </c>
      <c r="DF55" s="14">
        <v>4.11620876017119E-4</v>
      </c>
      <c r="DG55" s="14">
        <v>1</v>
      </c>
      <c r="DH55" s="15">
        <v>8.3147329229328895E-2</v>
      </c>
      <c r="DI55" s="14">
        <v>0</v>
      </c>
      <c r="DJ55" s="14">
        <v>1</v>
      </c>
      <c r="DK55" s="15">
        <v>0</v>
      </c>
      <c r="DL55" s="14">
        <v>0</v>
      </c>
      <c r="DM55" s="14">
        <v>1</v>
      </c>
      <c r="DN55" s="15">
        <v>0</v>
      </c>
      <c r="DO55" s="14">
        <v>0</v>
      </c>
      <c r="DP55" s="14">
        <v>1</v>
      </c>
      <c r="DQ55" s="15">
        <v>0</v>
      </c>
      <c r="DR55" s="82"/>
      <c r="DS55" s="82"/>
      <c r="DT55" s="15">
        <v>0.45228358848599992</v>
      </c>
      <c r="DU55" s="82"/>
      <c r="DV55" s="82"/>
      <c r="DW55" s="15">
        <v>0.20211397360200001</v>
      </c>
      <c r="DX55" s="82"/>
      <c r="DY55" s="82"/>
      <c r="DZ55" s="15">
        <v>0.20981304271800003</v>
      </c>
      <c r="EA55" s="109">
        <v>1</v>
      </c>
      <c r="EB55" s="104">
        <v>0.65</v>
      </c>
      <c r="ED55" s="109">
        <v>1</v>
      </c>
      <c r="EE55" s="104">
        <v>0.65</v>
      </c>
      <c r="EG55" s="109">
        <v>1</v>
      </c>
      <c r="EH55" s="104">
        <v>0.65</v>
      </c>
      <c r="EJ55" s="109">
        <v>1</v>
      </c>
      <c r="EK55" s="104">
        <v>0.65</v>
      </c>
      <c r="EM55" s="109">
        <v>1</v>
      </c>
      <c r="EN55" s="104">
        <v>0.9</v>
      </c>
      <c r="EP55" s="109">
        <v>1</v>
      </c>
      <c r="EQ55" s="104">
        <v>0.9</v>
      </c>
      <c r="ES55" s="109">
        <v>1</v>
      </c>
      <c r="ET55" s="104">
        <v>0.9</v>
      </c>
    </row>
    <row r="56" spans="1:150" x14ac:dyDescent="0.25">
      <c r="A56" t="s">
        <v>485</v>
      </c>
      <c r="B56" s="93">
        <v>1.00788730931879E-2</v>
      </c>
      <c r="C56" s="13">
        <v>7.3620379430574401</v>
      </c>
      <c r="D56" s="13">
        <v>22.456535114497726</v>
      </c>
      <c r="E56" s="13">
        <v>0.35199373479829099</v>
      </c>
      <c r="F56" s="13">
        <v>22.808528849296017</v>
      </c>
      <c r="G56" s="13">
        <v>1.0513584648408264E-2</v>
      </c>
      <c r="H56" s="13">
        <v>1.0556189418286982E-2</v>
      </c>
      <c r="I56" s="13">
        <v>5.4762153106427272E-3</v>
      </c>
      <c r="J56" s="14">
        <v>0</v>
      </c>
      <c r="K56" s="14">
        <v>0.99</v>
      </c>
      <c r="L56" s="15">
        <v>0</v>
      </c>
      <c r="M56" s="14">
        <v>0</v>
      </c>
      <c r="N56" s="14">
        <v>0.99</v>
      </c>
      <c r="O56" s="15">
        <v>0</v>
      </c>
      <c r="P56" s="14">
        <v>0</v>
      </c>
      <c r="Q56" s="14">
        <v>0.99</v>
      </c>
      <c r="R56" s="15">
        <v>0</v>
      </c>
      <c r="S56" s="14">
        <v>0</v>
      </c>
      <c r="T56" s="14">
        <v>0.99</v>
      </c>
      <c r="U56" s="15">
        <v>0</v>
      </c>
      <c r="V56" s="16">
        <v>0</v>
      </c>
      <c r="W56" s="16">
        <v>0.62477075621137002</v>
      </c>
      <c r="X56" s="17">
        <v>0</v>
      </c>
      <c r="Y56" s="16">
        <v>0</v>
      </c>
      <c r="Z56" s="16">
        <v>0.62477075621137002</v>
      </c>
      <c r="AA56" s="17">
        <v>0</v>
      </c>
      <c r="AB56" s="16">
        <v>0</v>
      </c>
      <c r="AC56" s="16">
        <v>0.62477075621137002</v>
      </c>
      <c r="AD56" s="17">
        <v>0</v>
      </c>
      <c r="AE56" s="16">
        <v>0</v>
      </c>
      <c r="AF56" s="16">
        <v>0.62477075621137002</v>
      </c>
      <c r="AG56" s="17">
        <v>0</v>
      </c>
      <c r="AH56" s="13">
        <v>0.35199373479829099</v>
      </c>
      <c r="AI56" s="16">
        <v>0</v>
      </c>
      <c r="AJ56" s="16">
        <v>1.9103262465528917E-2</v>
      </c>
      <c r="AK56" s="17">
        <v>0</v>
      </c>
      <c r="AL56" s="16">
        <v>0</v>
      </c>
      <c r="AM56" s="16">
        <v>1.9103262465528917E-2</v>
      </c>
      <c r="AN56" s="17">
        <v>0</v>
      </c>
      <c r="AO56" s="16">
        <v>0</v>
      </c>
      <c r="AP56" s="16">
        <v>1.9103262465528917E-2</v>
      </c>
      <c r="AQ56" s="17">
        <v>0</v>
      </c>
      <c r="AR56" s="16">
        <v>0</v>
      </c>
      <c r="AS56" s="16">
        <v>2.0620388670141154E-3</v>
      </c>
      <c r="AT56" s="17">
        <v>0</v>
      </c>
      <c r="AU56" s="16">
        <v>0</v>
      </c>
      <c r="AV56" s="16">
        <v>2.0620388670141154E-3</v>
      </c>
      <c r="AW56" s="17">
        <v>0</v>
      </c>
      <c r="AX56" s="16">
        <v>0</v>
      </c>
      <c r="AY56" s="16">
        <v>2.0620388670141154E-3</v>
      </c>
      <c r="AZ56" s="17">
        <v>0</v>
      </c>
      <c r="BA56" s="16">
        <v>0</v>
      </c>
      <c r="BB56" s="16">
        <v>5.8897467953747508E-3</v>
      </c>
      <c r="BC56" s="17">
        <v>0</v>
      </c>
      <c r="BD56" s="16">
        <v>0.99390777604553193</v>
      </c>
      <c r="BE56" s="16">
        <v>5.8897467953747508E-3</v>
      </c>
      <c r="BF56" s="17">
        <v>0.13145752804639349</v>
      </c>
      <c r="BG56" s="16">
        <v>0</v>
      </c>
      <c r="BH56" s="16">
        <v>5.8897467953747508E-3</v>
      </c>
      <c r="BI56" s="17">
        <v>0</v>
      </c>
      <c r="BJ56" s="16">
        <v>0.99390777604553193</v>
      </c>
      <c r="BK56" s="16">
        <v>5.7414743065537623E-3</v>
      </c>
      <c r="BL56" s="17">
        <v>0.12814812688962382</v>
      </c>
      <c r="BM56" s="16">
        <v>0</v>
      </c>
      <c r="BN56" s="16">
        <v>5.7414743065537623E-3</v>
      </c>
      <c r="BO56" s="17">
        <v>0</v>
      </c>
      <c r="BP56" s="16">
        <v>0</v>
      </c>
      <c r="BQ56" s="16">
        <v>5.7414743065537623E-3</v>
      </c>
      <c r="BR56" s="17">
        <v>0</v>
      </c>
      <c r="BS56" s="16">
        <v>0</v>
      </c>
      <c r="BT56" s="16">
        <v>4.3246821511335055E-2</v>
      </c>
      <c r="BU56" s="17">
        <v>0</v>
      </c>
      <c r="BV56" s="16">
        <v>0</v>
      </c>
      <c r="BW56" s="16">
        <v>4.3246821511335055E-2</v>
      </c>
      <c r="BX56" s="17">
        <v>0</v>
      </c>
      <c r="BY56" s="16">
        <v>0</v>
      </c>
      <c r="BZ56" s="16">
        <v>4.3246821511335055E-2</v>
      </c>
      <c r="CA56" s="17">
        <v>0</v>
      </c>
      <c r="CB56" s="16">
        <v>0</v>
      </c>
      <c r="CC56" s="16">
        <v>2.448974165399374E-2</v>
      </c>
      <c r="CD56" s="17">
        <v>0</v>
      </c>
      <c r="CE56" s="16">
        <v>0</v>
      </c>
      <c r="CF56" s="16">
        <v>2.448974165399374E-2</v>
      </c>
      <c r="CG56" s="17">
        <v>0</v>
      </c>
      <c r="CH56" s="16">
        <v>0</v>
      </c>
      <c r="CI56" s="16">
        <v>2.448974165399374E-2</v>
      </c>
      <c r="CJ56" s="17">
        <v>0</v>
      </c>
      <c r="CK56" s="16"/>
      <c r="CL56" s="16"/>
      <c r="CM56" s="17"/>
      <c r="CN56" s="16">
        <v>0</v>
      </c>
      <c r="CO56" s="16">
        <v>0.11800000000000001</v>
      </c>
      <c r="CP56" s="17">
        <v>0</v>
      </c>
      <c r="CQ56" s="16">
        <v>0</v>
      </c>
      <c r="CR56" s="16">
        <v>0.11800000000000001</v>
      </c>
      <c r="CS56" s="17">
        <v>0</v>
      </c>
      <c r="CT56" s="16">
        <v>0</v>
      </c>
      <c r="CU56" s="16">
        <v>0.11800000000000001</v>
      </c>
      <c r="CV56" s="17">
        <v>0</v>
      </c>
      <c r="CW56" s="16">
        <v>0</v>
      </c>
      <c r="CX56" s="16">
        <v>3.6635711917101261E-3</v>
      </c>
      <c r="CY56" s="17">
        <v>0</v>
      </c>
      <c r="CZ56" s="16">
        <v>0</v>
      </c>
      <c r="DA56" s="16">
        <v>3.6635711917101261E-3</v>
      </c>
      <c r="DB56" s="17">
        <v>0</v>
      </c>
      <c r="DC56" s="16">
        <v>0</v>
      </c>
      <c r="DD56" s="16">
        <v>3.6635711917101261E-3</v>
      </c>
      <c r="DE56" s="17">
        <v>0</v>
      </c>
      <c r="DF56" s="14">
        <v>0</v>
      </c>
      <c r="DG56" s="14">
        <v>1</v>
      </c>
      <c r="DH56" s="15">
        <v>0</v>
      </c>
      <c r="DI56" s="14">
        <v>0</v>
      </c>
      <c r="DJ56" s="14">
        <v>1</v>
      </c>
      <c r="DK56" s="15">
        <v>0</v>
      </c>
      <c r="DL56" s="14">
        <v>0</v>
      </c>
      <c r="DM56" s="14">
        <v>1</v>
      </c>
      <c r="DN56" s="15">
        <v>0</v>
      </c>
      <c r="DO56" s="14">
        <v>0</v>
      </c>
      <c r="DP56" s="14">
        <v>1</v>
      </c>
      <c r="DQ56" s="15">
        <v>0</v>
      </c>
      <c r="DR56" s="82"/>
      <c r="DS56" s="82"/>
      <c r="DT56" s="15">
        <v>0</v>
      </c>
      <c r="DU56" s="82"/>
      <c r="DV56" s="82"/>
      <c r="DW56" s="15">
        <v>0</v>
      </c>
      <c r="DX56" s="82"/>
      <c r="DY56" s="82"/>
      <c r="DZ56" s="15">
        <v>0</v>
      </c>
      <c r="EA56" s="109">
        <v>1</v>
      </c>
      <c r="EB56" s="104">
        <v>0.65</v>
      </c>
      <c r="ED56" s="109">
        <v>1</v>
      </c>
      <c r="EE56" s="104">
        <v>0.65</v>
      </c>
      <c r="EG56" s="109">
        <v>1</v>
      </c>
      <c r="EH56" s="104">
        <v>0.65</v>
      </c>
      <c r="EJ56" s="109">
        <v>1</v>
      </c>
      <c r="EK56" s="104">
        <v>0.65</v>
      </c>
      <c r="EM56" s="109">
        <v>1</v>
      </c>
      <c r="EN56" s="104">
        <v>0.9</v>
      </c>
      <c r="EP56" s="109">
        <v>1</v>
      </c>
      <c r="EQ56" s="104">
        <v>0.9</v>
      </c>
      <c r="ES56" s="109">
        <v>1</v>
      </c>
      <c r="ET56" s="104">
        <v>0.9</v>
      </c>
    </row>
    <row r="57" spans="1:150" x14ac:dyDescent="0.25">
      <c r="A57" t="s">
        <v>271</v>
      </c>
      <c r="B57" s="93">
        <v>2.1686221209835599E-2</v>
      </c>
      <c r="C57" s="13">
        <v>0.99635762860880195</v>
      </c>
      <c r="D57" s="13">
        <v>4.3104293087628047</v>
      </c>
      <c r="E57" s="13">
        <v>8.4033120811290204E-2</v>
      </c>
      <c r="F57" s="13">
        <v>4.3944624295740953</v>
      </c>
      <c r="G57" s="13">
        <v>2.9225350497161188E-3</v>
      </c>
      <c r="H57" s="13">
        <v>1.565730384801128E-3</v>
      </c>
      <c r="I57" s="13">
        <v>6.2331763962648445E-4</v>
      </c>
      <c r="J57" s="14">
        <v>0</v>
      </c>
      <c r="K57" s="14">
        <v>0.98999999999999988</v>
      </c>
      <c r="L57" s="15">
        <v>0</v>
      </c>
      <c r="M57" s="14">
        <v>0</v>
      </c>
      <c r="N57" s="14">
        <v>0.98999999999999988</v>
      </c>
      <c r="O57" s="15">
        <v>0</v>
      </c>
      <c r="P57" s="14">
        <v>0</v>
      </c>
      <c r="Q57" s="14">
        <v>0.98999999999999988</v>
      </c>
      <c r="R57" s="15">
        <v>0</v>
      </c>
      <c r="S57" s="14">
        <v>0</v>
      </c>
      <c r="T57" s="14">
        <v>0.98999999999999988</v>
      </c>
      <c r="U57" s="15">
        <v>0</v>
      </c>
      <c r="V57" s="16">
        <v>0</v>
      </c>
      <c r="W57" s="16">
        <v>0.63016110094565858</v>
      </c>
      <c r="X57" s="17">
        <v>0</v>
      </c>
      <c r="Y57" s="16">
        <v>0</v>
      </c>
      <c r="Z57" s="16">
        <v>0.63016110094565858</v>
      </c>
      <c r="AA57" s="17">
        <v>0</v>
      </c>
      <c r="AB57" s="16">
        <v>0</v>
      </c>
      <c r="AC57" s="16">
        <v>0.63016110094565858</v>
      </c>
      <c r="AD57" s="17">
        <v>0</v>
      </c>
      <c r="AE57" s="16">
        <v>0</v>
      </c>
      <c r="AF57" s="16">
        <v>0.63016110094565858</v>
      </c>
      <c r="AG57" s="17">
        <v>0</v>
      </c>
      <c r="AH57" s="13">
        <v>8.4033120811290204E-2</v>
      </c>
      <c r="AI57" s="16">
        <v>1</v>
      </c>
      <c r="AJ57" s="16">
        <v>1.6291689483963569E-2</v>
      </c>
      <c r="AK57" s="17">
        <v>7.0224175840939332E-2</v>
      </c>
      <c r="AL57" s="16">
        <v>0</v>
      </c>
      <c r="AM57" s="16">
        <v>1.6291689483963569E-2</v>
      </c>
      <c r="AN57" s="17">
        <v>0</v>
      </c>
      <c r="AO57" s="16">
        <v>0</v>
      </c>
      <c r="AP57" s="16">
        <v>1.6291689483963569E-2</v>
      </c>
      <c r="AQ57" s="17">
        <v>0</v>
      </c>
      <c r="AR57" s="16">
        <v>0</v>
      </c>
      <c r="AS57" s="16">
        <v>1.7501917096155474E-3</v>
      </c>
      <c r="AT57" s="17">
        <v>0</v>
      </c>
      <c r="AU57" s="16">
        <v>0</v>
      </c>
      <c r="AV57" s="16">
        <v>1.7501917096155474E-3</v>
      </c>
      <c r="AW57" s="17">
        <v>0</v>
      </c>
      <c r="AX57" s="16">
        <v>0</v>
      </c>
      <c r="AY57" s="16">
        <v>1.7501917096155474E-3</v>
      </c>
      <c r="AZ57" s="17">
        <v>0</v>
      </c>
      <c r="BA57" s="16">
        <v>1</v>
      </c>
      <c r="BB57" s="16">
        <v>4.5953042764217845E-3</v>
      </c>
      <c r="BC57" s="17">
        <v>1.9807734235771514E-2</v>
      </c>
      <c r="BD57" s="16">
        <v>0</v>
      </c>
      <c r="BE57" s="16">
        <v>4.5953042764217845E-3</v>
      </c>
      <c r="BF57" s="17">
        <v>0</v>
      </c>
      <c r="BG57" s="16">
        <v>1</v>
      </c>
      <c r="BH57" s="16">
        <v>4.5953042764217845E-3</v>
      </c>
      <c r="BI57" s="17">
        <v>1.9807734235771514E-2</v>
      </c>
      <c r="BJ57" s="16">
        <v>0</v>
      </c>
      <c r="BK57" s="16">
        <v>4.6097913330099966E-3</v>
      </c>
      <c r="BL57" s="17">
        <v>0</v>
      </c>
      <c r="BM57" s="16">
        <v>1</v>
      </c>
      <c r="BN57" s="16">
        <v>4.6097913330099966E-3</v>
      </c>
      <c r="BO57" s="17">
        <v>1.9870179669087048E-2</v>
      </c>
      <c r="BP57" s="16">
        <v>0</v>
      </c>
      <c r="BQ57" s="16">
        <v>4.6097913330099966E-3</v>
      </c>
      <c r="BR57" s="17">
        <v>0</v>
      </c>
      <c r="BS57" s="16">
        <v>0.29428528560335598</v>
      </c>
      <c r="BT57" s="16">
        <v>3.4019705004421259E-2</v>
      </c>
      <c r="BU57" s="17">
        <v>4.3153857004595432E-2</v>
      </c>
      <c r="BV57" s="16">
        <v>0.68769187207514804</v>
      </c>
      <c r="BW57" s="16">
        <v>3.4019705004421259E-2</v>
      </c>
      <c r="BX57" s="17">
        <v>0.10084281533108039</v>
      </c>
      <c r="BY57" s="16">
        <v>1.8022842321495005E-2</v>
      </c>
      <c r="BZ57" s="16">
        <v>3.4019705004421259E-2</v>
      </c>
      <c r="CA57" s="17">
        <v>2.642861190846087E-3</v>
      </c>
      <c r="CB57" s="16">
        <v>0</v>
      </c>
      <c r="CC57" s="16">
        <v>3.4726673832429035E-2</v>
      </c>
      <c r="CD57" s="17">
        <v>0</v>
      </c>
      <c r="CE57" s="16">
        <v>0</v>
      </c>
      <c r="CF57" s="16">
        <v>3.4726673832429035E-2</v>
      </c>
      <c r="CG57" s="17">
        <v>0</v>
      </c>
      <c r="CH57" s="16">
        <v>0</v>
      </c>
      <c r="CI57" s="16">
        <v>3.4726673832429035E-2</v>
      </c>
      <c r="CJ57" s="17">
        <v>0</v>
      </c>
      <c r="CK57" s="16"/>
      <c r="CL57" s="16"/>
      <c r="CM57" s="17"/>
      <c r="CN57" s="16">
        <v>0.35</v>
      </c>
      <c r="CO57" s="16">
        <v>0.11799999999999998</v>
      </c>
      <c r="CP57" s="17">
        <v>0.17802073045190378</v>
      </c>
      <c r="CQ57" s="16">
        <v>0</v>
      </c>
      <c r="CR57" s="16">
        <v>0.11799999999999998</v>
      </c>
      <c r="CS57" s="17">
        <v>0</v>
      </c>
      <c r="CT57" s="16">
        <v>0</v>
      </c>
      <c r="CU57" s="16">
        <v>0.11799999999999998</v>
      </c>
      <c r="CV57" s="17">
        <v>0</v>
      </c>
      <c r="CW57" s="16">
        <v>0</v>
      </c>
      <c r="CX57" s="16">
        <v>3.7782001049330135E-3</v>
      </c>
      <c r="CY57" s="17">
        <v>0</v>
      </c>
      <c r="CZ57" s="16">
        <v>0</v>
      </c>
      <c r="DA57" s="16">
        <v>3.7782001049330135E-3</v>
      </c>
      <c r="DB57" s="17">
        <v>0</v>
      </c>
      <c r="DC57" s="16">
        <v>0</v>
      </c>
      <c r="DD57" s="16">
        <v>3.7782001049330135E-3</v>
      </c>
      <c r="DE57" s="17">
        <v>0</v>
      </c>
      <c r="DF57" s="14">
        <v>0</v>
      </c>
      <c r="DG57" s="14">
        <v>1</v>
      </c>
      <c r="DH57" s="15">
        <v>0</v>
      </c>
      <c r="DI57" s="14">
        <v>0</v>
      </c>
      <c r="DJ57" s="14">
        <v>1</v>
      </c>
      <c r="DK57" s="15">
        <v>0</v>
      </c>
      <c r="DL57" s="14">
        <v>0</v>
      </c>
      <c r="DM57" s="14">
        <v>1</v>
      </c>
      <c r="DN57" s="15">
        <v>0</v>
      </c>
      <c r="DO57" s="14">
        <v>0</v>
      </c>
      <c r="DP57" s="14">
        <v>1</v>
      </c>
      <c r="DQ57" s="15">
        <v>0</v>
      </c>
      <c r="DR57" s="82"/>
      <c r="DS57" s="82"/>
      <c r="DT57" s="15">
        <v>0</v>
      </c>
      <c r="DU57" s="82"/>
      <c r="DV57" s="82"/>
      <c r="DW57" s="15">
        <v>1.6220770668000001E-2</v>
      </c>
      <c r="DX57" s="82"/>
      <c r="DY57" s="82"/>
      <c r="DZ57" s="15">
        <v>0</v>
      </c>
      <c r="EA57" s="109">
        <v>1</v>
      </c>
      <c r="EB57" s="104">
        <v>0.65</v>
      </c>
      <c r="ED57" s="109">
        <v>1</v>
      </c>
      <c r="EE57" s="104">
        <v>0.65</v>
      </c>
      <c r="EG57" s="109">
        <v>1</v>
      </c>
      <c r="EH57" s="104">
        <v>0.65</v>
      </c>
      <c r="EJ57" s="109">
        <v>1</v>
      </c>
      <c r="EK57" s="104">
        <v>0.65</v>
      </c>
      <c r="EM57" s="109">
        <v>1</v>
      </c>
      <c r="EN57" s="104">
        <v>0.9</v>
      </c>
      <c r="EP57" s="109">
        <v>1</v>
      </c>
      <c r="EQ57" s="104">
        <v>0.9</v>
      </c>
      <c r="ES57" s="109">
        <v>1</v>
      </c>
      <c r="ET57" s="104">
        <v>0.9</v>
      </c>
    </row>
    <row r="58" spans="1:150" x14ac:dyDescent="0.25">
      <c r="A58" t="s">
        <v>303</v>
      </c>
      <c r="B58" s="93">
        <v>1.8889260122223799E-2</v>
      </c>
      <c r="C58" s="13">
        <v>0.90272993551124803</v>
      </c>
      <c r="D58" s="13">
        <v>3.240191274867958</v>
      </c>
      <c r="E58" s="13">
        <v>5.7772770557762004E-3</v>
      </c>
      <c r="F58" s="13">
        <v>3.2459685519237342</v>
      </c>
      <c r="G58" s="13">
        <v>5.5259615549578707E-4</v>
      </c>
      <c r="H58" s="13">
        <v>2.2803223390460907E-3</v>
      </c>
      <c r="I58" s="13">
        <v>1.0259596961576735E-3</v>
      </c>
      <c r="J58" s="14">
        <v>0</v>
      </c>
      <c r="K58" s="14">
        <v>0.9900000000000001</v>
      </c>
      <c r="L58" s="15">
        <v>0</v>
      </c>
      <c r="M58" s="14">
        <v>0</v>
      </c>
      <c r="N58" s="14">
        <v>0.9900000000000001</v>
      </c>
      <c r="O58" s="15">
        <v>0</v>
      </c>
      <c r="P58" s="14">
        <v>0</v>
      </c>
      <c r="Q58" s="14">
        <v>0.9900000000000001</v>
      </c>
      <c r="R58" s="15">
        <v>0</v>
      </c>
      <c r="S58" s="14">
        <v>0</v>
      </c>
      <c r="T58" s="14">
        <v>0.9900000000000001</v>
      </c>
      <c r="U58" s="15">
        <v>0</v>
      </c>
      <c r="V58" s="16">
        <v>0</v>
      </c>
      <c r="W58" s="16">
        <v>0.62364828378875037</v>
      </c>
      <c r="X58" s="17">
        <v>0</v>
      </c>
      <c r="Y58" s="16">
        <v>0</v>
      </c>
      <c r="Z58" s="16">
        <v>0.62364828378875037</v>
      </c>
      <c r="AA58" s="17">
        <v>0</v>
      </c>
      <c r="AB58" s="16">
        <v>0</v>
      </c>
      <c r="AC58" s="16">
        <v>0.62364828378875037</v>
      </c>
      <c r="AD58" s="17">
        <v>0</v>
      </c>
      <c r="AE58" s="16">
        <v>0</v>
      </c>
      <c r="AF58" s="16">
        <v>0.62364828378875037</v>
      </c>
      <c r="AG58" s="17">
        <v>0</v>
      </c>
      <c r="AH58" s="13">
        <v>5.7772770557762004E-3</v>
      </c>
      <c r="AI58" s="16">
        <v>0</v>
      </c>
      <c r="AJ58" s="16">
        <v>3.7696147247053134E-2</v>
      </c>
      <c r="AK58" s="17">
        <v>0</v>
      </c>
      <c r="AL58" s="16">
        <v>0</v>
      </c>
      <c r="AM58" s="16">
        <v>3.7696147247053134E-2</v>
      </c>
      <c r="AN58" s="17">
        <v>0</v>
      </c>
      <c r="AO58" s="16">
        <v>0</v>
      </c>
      <c r="AP58" s="16">
        <v>3.7696147247053134E-2</v>
      </c>
      <c r="AQ58" s="17">
        <v>0</v>
      </c>
      <c r="AR58" s="16">
        <v>0</v>
      </c>
      <c r="AS58" s="16">
        <v>4.0229033616689322E-3</v>
      </c>
      <c r="AT58" s="17">
        <v>0</v>
      </c>
      <c r="AU58" s="16">
        <v>0</v>
      </c>
      <c r="AV58" s="16">
        <v>4.0229033616689322E-3</v>
      </c>
      <c r="AW58" s="17">
        <v>0</v>
      </c>
      <c r="AX58" s="16">
        <v>0</v>
      </c>
      <c r="AY58" s="16">
        <v>4.0229033616689322E-3</v>
      </c>
      <c r="AZ58" s="17">
        <v>0</v>
      </c>
      <c r="BA58" s="16">
        <v>0.23149755932044799</v>
      </c>
      <c r="BB58" s="16">
        <v>8.9751992919053711E-3</v>
      </c>
      <c r="BC58" s="17">
        <v>6.7322644256086663E-3</v>
      </c>
      <c r="BD58" s="16">
        <v>0.76850244067955098</v>
      </c>
      <c r="BE58" s="16">
        <v>8.9751992919053711E-3</v>
      </c>
      <c r="BF58" s="17">
        <v>2.2349098010224167E-2</v>
      </c>
      <c r="BG58" s="16">
        <v>0.23149755932044799</v>
      </c>
      <c r="BH58" s="16">
        <v>8.9751992919053711E-3</v>
      </c>
      <c r="BI58" s="17">
        <v>6.7322644256086663E-3</v>
      </c>
      <c r="BJ58" s="16">
        <v>0.76850244067955098</v>
      </c>
      <c r="BK58" s="16">
        <v>9.2683550537481403E-3</v>
      </c>
      <c r="BL58" s="17">
        <v>2.3079083678575276E-2</v>
      </c>
      <c r="BM58" s="16">
        <v>0.23149755932044799</v>
      </c>
      <c r="BN58" s="16">
        <v>9.2683550537481403E-3</v>
      </c>
      <c r="BO58" s="17">
        <v>6.9521594989577599E-3</v>
      </c>
      <c r="BP58" s="16">
        <v>0.76850244067955098</v>
      </c>
      <c r="BQ58" s="16">
        <v>9.2683550537481403E-3</v>
      </c>
      <c r="BR58" s="17">
        <v>2.3079083678575276E-2</v>
      </c>
      <c r="BS58" s="16">
        <v>0</v>
      </c>
      <c r="BT58" s="16">
        <v>6.6905342838928045E-2</v>
      </c>
      <c r="BU58" s="17">
        <v>0</v>
      </c>
      <c r="BV58" s="16">
        <v>0</v>
      </c>
      <c r="BW58" s="16">
        <v>6.6905342838928045E-2</v>
      </c>
      <c r="BX58" s="17">
        <v>0</v>
      </c>
      <c r="BY58" s="16">
        <v>0</v>
      </c>
      <c r="BZ58" s="16">
        <v>6.6905342838928045E-2</v>
      </c>
      <c r="CA58" s="17">
        <v>0</v>
      </c>
      <c r="CB58" s="16">
        <v>0</v>
      </c>
      <c r="CC58" s="16">
        <v>7.6295977702516135E-3</v>
      </c>
      <c r="CD58" s="17">
        <v>0</v>
      </c>
      <c r="CE58" s="16">
        <v>0</v>
      </c>
      <c r="CF58" s="16">
        <v>7.6295977702516135E-3</v>
      </c>
      <c r="CG58" s="17">
        <v>0</v>
      </c>
      <c r="CH58" s="16">
        <v>0</v>
      </c>
      <c r="CI58" s="16">
        <v>7.6295977702516135E-3</v>
      </c>
      <c r="CJ58" s="17">
        <v>0</v>
      </c>
      <c r="CK58" s="16"/>
      <c r="CL58" s="16"/>
      <c r="CM58" s="17"/>
      <c r="CN58" s="16">
        <v>0.35</v>
      </c>
      <c r="CO58" s="16">
        <v>0.11800000000000002</v>
      </c>
      <c r="CP58" s="17">
        <v>0.13381989965204669</v>
      </c>
      <c r="CQ58" s="16">
        <v>0</v>
      </c>
      <c r="CR58" s="16">
        <v>0.11800000000000002</v>
      </c>
      <c r="CS58" s="17">
        <v>0</v>
      </c>
      <c r="CT58" s="16">
        <v>0</v>
      </c>
      <c r="CU58" s="16">
        <v>0.11800000000000002</v>
      </c>
      <c r="CV58" s="17">
        <v>0</v>
      </c>
      <c r="CW58" s="16">
        <v>0</v>
      </c>
      <c r="CX58" s="16">
        <v>3.6468182887692785E-3</v>
      </c>
      <c r="CY58" s="17">
        <v>0</v>
      </c>
      <c r="CZ58" s="16">
        <v>0</v>
      </c>
      <c r="DA58" s="16">
        <v>3.6468182887692785E-3</v>
      </c>
      <c r="DB58" s="17">
        <v>0</v>
      </c>
      <c r="DC58" s="16">
        <v>0</v>
      </c>
      <c r="DD58" s="16">
        <v>3.6468182887692785E-3</v>
      </c>
      <c r="DE58" s="17">
        <v>0</v>
      </c>
      <c r="DF58" s="14">
        <v>0</v>
      </c>
      <c r="DG58" s="14">
        <v>1</v>
      </c>
      <c r="DH58" s="15">
        <v>0</v>
      </c>
      <c r="DI58" s="14">
        <v>0</v>
      </c>
      <c r="DJ58" s="14">
        <v>1</v>
      </c>
      <c r="DK58" s="15">
        <v>0</v>
      </c>
      <c r="DL58" s="14">
        <v>0</v>
      </c>
      <c r="DM58" s="14">
        <v>1</v>
      </c>
      <c r="DN58" s="15">
        <v>0</v>
      </c>
      <c r="DO58" s="14">
        <v>0</v>
      </c>
      <c r="DP58" s="14">
        <v>1</v>
      </c>
      <c r="DQ58" s="15">
        <v>0</v>
      </c>
      <c r="DR58" s="82"/>
      <c r="DS58" s="82"/>
      <c r="DT58" s="15">
        <v>0</v>
      </c>
      <c r="DU58" s="82"/>
      <c r="DV58" s="82"/>
      <c r="DW58" s="15">
        <v>0</v>
      </c>
      <c r="DX58" s="82"/>
      <c r="DY58" s="82"/>
      <c r="DZ58" s="15">
        <v>0</v>
      </c>
      <c r="EA58" s="109">
        <v>1</v>
      </c>
      <c r="EB58" s="104">
        <v>0.65</v>
      </c>
      <c r="ED58" s="109">
        <v>1</v>
      </c>
      <c r="EE58" s="104">
        <v>0.65</v>
      </c>
      <c r="EG58" s="109">
        <v>1</v>
      </c>
      <c r="EH58" s="104">
        <v>0.65</v>
      </c>
      <c r="EJ58" s="109">
        <v>1</v>
      </c>
      <c r="EK58" s="104">
        <v>0.65</v>
      </c>
      <c r="EM58" s="109">
        <v>1</v>
      </c>
      <c r="EN58" s="104">
        <v>0.9</v>
      </c>
      <c r="EP58" s="109">
        <v>1</v>
      </c>
      <c r="EQ58" s="104">
        <v>0.9</v>
      </c>
      <c r="ES58" s="109">
        <v>1</v>
      </c>
      <c r="ET58" s="104">
        <v>0.9</v>
      </c>
    </row>
    <row r="59" spans="1:150" x14ac:dyDescent="0.25">
      <c r="A59" t="s">
        <v>207</v>
      </c>
      <c r="B59" s="93">
        <v>2.44490917772054E-2</v>
      </c>
      <c r="C59" s="13">
        <v>3.9372314963384697E-2</v>
      </c>
      <c r="D59" s="13">
        <v>0.20796549213927426</v>
      </c>
      <c r="E59" s="13">
        <v>0</v>
      </c>
      <c r="F59" s="13">
        <v>0.20796549213927426</v>
      </c>
      <c r="G59" s="13">
        <v>1.8626237200421984E-5</v>
      </c>
      <c r="H59" s="13">
        <v>2.0162064175369843E-4</v>
      </c>
      <c r="I59" s="13">
        <v>2.8214135370599873E-5</v>
      </c>
      <c r="J59" s="14">
        <v>0</v>
      </c>
      <c r="K59" s="14">
        <v>0.99000000000000021</v>
      </c>
      <c r="L59" s="15">
        <v>0</v>
      </c>
      <c r="M59" s="14">
        <v>0</v>
      </c>
      <c r="N59" s="14">
        <v>0.99000000000000021</v>
      </c>
      <c r="O59" s="15">
        <v>0</v>
      </c>
      <c r="P59" s="14">
        <v>0</v>
      </c>
      <c r="Q59" s="14">
        <v>0.99000000000000021</v>
      </c>
      <c r="R59" s="15">
        <v>0</v>
      </c>
      <c r="S59" s="14">
        <v>0</v>
      </c>
      <c r="T59" s="14">
        <v>0.99000000000000021</v>
      </c>
      <c r="U59" s="15">
        <v>0</v>
      </c>
      <c r="V59" s="16">
        <v>0</v>
      </c>
      <c r="W59" s="16">
        <v>0.6428105553053659</v>
      </c>
      <c r="X59" s="17">
        <v>0</v>
      </c>
      <c r="Y59" s="16">
        <v>0</v>
      </c>
      <c r="Z59" s="16">
        <v>0.6428105553053659</v>
      </c>
      <c r="AA59" s="17">
        <v>0</v>
      </c>
      <c r="AB59" s="16">
        <v>0</v>
      </c>
      <c r="AC59" s="16">
        <v>0.6428105553053659</v>
      </c>
      <c r="AD59" s="17">
        <v>0</v>
      </c>
      <c r="AE59" s="16">
        <v>0</v>
      </c>
      <c r="AF59" s="16">
        <v>0.6428105553053659</v>
      </c>
      <c r="AG59" s="17">
        <v>0</v>
      </c>
      <c r="AH59" s="13">
        <v>0</v>
      </c>
      <c r="AI59" s="16">
        <v>0</v>
      </c>
      <c r="AJ59" s="16">
        <v>6.1305035893416113E-2</v>
      </c>
      <c r="AK59" s="17">
        <v>0</v>
      </c>
      <c r="AL59" s="16">
        <v>0</v>
      </c>
      <c r="AM59" s="16">
        <v>6.1305035893416113E-2</v>
      </c>
      <c r="AN59" s="17">
        <v>0</v>
      </c>
      <c r="AO59" s="16">
        <v>0</v>
      </c>
      <c r="AP59" s="16">
        <v>6.1305035893416113E-2</v>
      </c>
      <c r="AQ59" s="17">
        <v>0</v>
      </c>
      <c r="AR59" s="16">
        <v>0</v>
      </c>
      <c r="AS59" s="16">
        <v>6.6143913873255213E-3</v>
      </c>
      <c r="AT59" s="17">
        <v>0</v>
      </c>
      <c r="AU59" s="16">
        <v>0</v>
      </c>
      <c r="AV59" s="16">
        <v>6.6143913873255213E-3</v>
      </c>
      <c r="AW59" s="17">
        <v>0</v>
      </c>
      <c r="AX59" s="16">
        <v>0</v>
      </c>
      <c r="AY59" s="16">
        <v>6.6143913873255213E-3</v>
      </c>
      <c r="AZ59" s="17">
        <v>0</v>
      </c>
      <c r="BA59" s="16">
        <v>0</v>
      </c>
      <c r="BB59" s="16">
        <v>1.2366545117576719E-2</v>
      </c>
      <c r="BC59" s="17">
        <v>0</v>
      </c>
      <c r="BD59" s="16">
        <v>0</v>
      </c>
      <c r="BE59" s="16">
        <v>1.2366545117576719E-2</v>
      </c>
      <c r="BF59" s="17">
        <v>0</v>
      </c>
      <c r="BG59" s="16">
        <v>0</v>
      </c>
      <c r="BH59" s="16">
        <v>1.2366545117576719E-2</v>
      </c>
      <c r="BI59" s="17">
        <v>0</v>
      </c>
      <c r="BJ59" s="16">
        <v>0</v>
      </c>
      <c r="BK59" s="16">
        <v>1.3406975871860112E-2</v>
      </c>
      <c r="BL59" s="17">
        <v>0</v>
      </c>
      <c r="BM59" s="16">
        <v>0</v>
      </c>
      <c r="BN59" s="16">
        <v>1.3406975871860112E-2</v>
      </c>
      <c r="BO59" s="17">
        <v>0</v>
      </c>
      <c r="BP59" s="16">
        <v>0</v>
      </c>
      <c r="BQ59" s="16">
        <v>1.3406975871860112E-2</v>
      </c>
      <c r="BR59" s="17">
        <v>0</v>
      </c>
      <c r="BS59" s="16">
        <v>0</v>
      </c>
      <c r="BT59" s="16">
        <v>9.3392083020297792E-2</v>
      </c>
      <c r="BU59" s="17">
        <v>0</v>
      </c>
      <c r="BV59" s="16">
        <v>0</v>
      </c>
      <c r="BW59" s="16">
        <v>9.3392083020297792E-2</v>
      </c>
      <c r="BX59" s="17">
        <v>0</v>
      </c>
      <c r="BY59" s="16">
        <v>0</v>
      </c>
      <c r="BZ59" s="16">
        <v>9.3392083020297792E-2</v>
      </c>
      <c r="CA59" s="17">
        <v>0</v>
      </c>
      <c r="CB59" s="16">
        <v>0</v>
      </c>
      <c r="CC59" s="16">
        <v>5.4164535047734903E-3</v>
      </c>
      <c r="CD59" s="17">
        <v>0</v>
      </c>
      <c r="CE59" s="16">
        <v>0</v>
      </c>
      <c r="CF59" s="16">
        <v>5.4164535047734903E-3</v>
      </c>
      <c r="CG59" s="17">
        <v>0</v>
      </c>
      <c r="CH59" s="16">
        <v>0</v>
      </c>
      <c r="CI59" s="16">
        <v>5.4164535047734903E-3</v>
      </c>
      <c r="CJ59" s="17">
        <v>0</v>
      </c>
      <c r="CK59" s="16"/>
      <c r="CL59" s="16"/>
      <c r="CM59" s="17"/>
      <c r="CN59" s="16">
        <v>0</v>
      </c>
      <c r="CO59" s="16">
        <v>0.11800000000000006</v>
      </c>
      <c r="CP59" s="17">
        <v>0</v>
      </c>
      <c r="CQ59" s="16">
        <v>0</v>
      </c>
      <c r="CR59" s="16">
        <v>0.11800000000000006</v>
      </c>
      <c r="CS59" s="17">
        <v>0</v>
      </c>
      <c r="CT59" s="16">
        <v>0</v>
      </c>
      <c r="CU59" s="16">
        <v>0.11800000000000006</v>
      </c>
      <c r="CV59" s="17">
        <v>0</v>
      </c>
      <c r="CW59" s="16">
        <v>0</v>
      </c>
      <c r="CX59" s="16">
        <v>3.686087754983117E-3</v>
      </c>
      <c r="CY59" s="17">
        <v>0</v>
      </c>
      <c r="CZ59" s="16">
        <v>0</v>
      </c>
      <c r="DA59" s="16">
        <v>3.686087754983117E-3</v>
      </c>
      <c r="DB59" s="17">
        <v>0</v>
      </c>
      <c r="DC59" s="16">
        <v>0</v>
      </c>
      <c r="DD59" s="16">
        <v>3.686087754983117E-3</v>
      </c>
      <c r="DE59" s="17">
        <v>0</v>
      </c>
      <c r="DF59" s="14">
        <v>0</v>
      </c>
      <c r="DG59" s="14">
        <v>1</v>
      </c>
      <c r="DH59" s="15">
        <v>0</v>
      </c>
      <c r="DI59" s="14">
        <v>0</v>
      </c>
      <c r="DJ59" s="14">
        <v>1</v>
      </c>
      <c r="DK59" s="15">
        <v>0</v>
      </c>
      <c r="DL59" s="14">
        <v>0</v>
      </c>
      <c r="DM59" s="14">
        <v>1</v>
      </c>
      <c r="DN59" s="15">
        <v>0</v>
      </c>
      <c r="DO59" s="14">
        <v>0</v>
      </c>
      <c r="DP59" s="14">
        <v>1</v>
      </c>
      <c r="DQ59" s="15">
        <v>0</v>
      </c>
      <c r="DR59" s="82"/>
      <c r="DS59" s="82"/>
      <c r="DT59" s="15">
        <v>0</v>
      </c>
      <c r="DU59" s="82"/>
      <c r="DV59" s="82"/>
      <c r="DW59" s="15">
        <v>0</v>
      </c>
      <c r="DX59" s="82"/>
      <c r="DY59" s="82"/>
      <c r="DZ59" s="15">
        <v>0</v>
      </c>
      <c r="EA59" s="109">
        <v>1</v>
      </c>
      <c r="EB59" s="104">
        <v>0.65</v>
      </c>
      <c r="ED59" s="109">
        <v>1</v>
      </c>
      <c r="EE59" s="104">
        <v>0.65</v>
      </c>
      <c r="EG59" s="109">
        <v>1</v>
      </c>
      <c r="EH59" s="104">
        <v>0.65</v>
      </c>
      <c r="EJ59" s="109">
        <v>1</v>
      </c>
      <c r="EK59" s="104">
        <v>0.65</v>
      </c>
      <c r="EM59" s="109">
        <v>1</v>
      </c>
      <c r="EN59" s="104">
        <v>0.9</v>
      </c>
      <c r="EP59" s="109">
        <v>1</v>
      </c>
      <c r="EQ59" s="104">
        <v>0.9</v>
      </c>
      <c r="ES59" s="109">
        <v>1</v>
      </c>
      <c r="ET59" s="104">
        <v>0.9</v>
      </c>
    </row>
    <row r="60" spans="1:150" x14ac:dyDescent="0.25">
      <c r="A60" t="s">
        <v>443</v>
      </c>
      <c r="B60" s="93">
        <v>1.1531620974838799E-2</v>
      </c>
      <c r="C60" s="13">
        <v>31.884871860871499</v>
      </c>
      <c r="D60" s="13">
        <v>66.369083629144242</v>
      </c>
      <c r="E60" s="13">
        <v>2.2548887417696201E-2</v>
      </c>
      <c r="F60" s="13">
        <v>66.391632516561941</v>
      </c>
      <c r="G60" s="13">
        <v>1.9575834954611369E-2</v>
      </c>
      <c r="H60" s="13">
        <v>4.8937359580356714E-2</v>
      </c>
      <c r="I60" s="13">
        <v>1.0827172146144429E-2</v>
      </c>
      <c r="J60" s="14">
        <v>0</v>
      </c>
      <c r="K60" s="14">
        <v>0.9900000000000001</v>
      </c>
      <c r="L60" s="15">
        <v>0</v>
      </c>
      <c r="M60" s="14">
        <v>0</v>
      </c>
      <c r="N60" s="14">
        <v>0.9900000000000001</v>
      </c>
      <c r="O60" s="15">
        <v>0</v>
      </c>
      <c r="P60" s="14">
        <v>0</v>
      </c>
      <c r="Q60" s="14">
        <v>0.9900000000000001</v>
      </c>
      <c r="R60" s="15">
        <v>0</v>
      </c>
      <c r="S60" s="14">
        <v>0</v>
      </c>
      <c r="T60" s="14">
        <v>0.9900000000000001</v>
      </c>
      <c r="U60" s="15">
        <v>0</v>
      </c>
      <c r="V60" s="16">
        <v>0</v>
      </c>
      <c r="W60" s="16">
        <v>0.62485508756767949</v>
      </c>
      <c r="X60" s="17">
        <v>0</v>
      </c>
      <c r="Y60" s="16">
        <v>0</v>
      </c>
      <c r="Z60" s="16">
        <v>0.62485508756767949</v>
      </c>
      <c r="AA60" s="17">
        <v>0</v>
      </c>
      <c r="AB60" s="16">
        <v>0</v>
      </c>
      <c r="AC60" s="16">
        <v>0.62485508756767949</v>
      </c>
      <c r="AD60" s="17">
        <v>0</v>
      </c>
      <c r="AE60" s="16">
        <v>0</v>
      </c>
      <c r="AF60" s="16">
        <v>0.62485508756767949</v>
      </c>
      <c r="AG60" s="17">
        <v>0</v>
      </c>
      <c r="AH60" s="13">
        <v>2.2548887417696201E-2</v>
      </c>
      <c r="AI60" s="16">
        <v>0.66666666666666663</v>
      </c>
      <c r="AJ60" s="16">
        <v>3.7968515177385455E-2</v>
      </c>
      <c r="AK60" s="17">
        <v>1.6799570393882186</v>
      </c>
      <c r="AL60" s="16">
        <v>0</v>
      </c>
      <c r="AM60" s="16">
        <v>3.7968515177385455E-2</v>
      </c>
      <c r="AN60" s="17">
        <v>0</v>
      </c>
      <c r="AO60" s="16">
        <v>0</v>
      </c>
      <c r="AP60" s="16">
        <v>3.7968515177385455E-2</v>
      </c>
      <c r="AQ60" s="17">
        <v>0</v>
      </c>
      <c r="AR60" s="16">
        <v>0</v>
      </c>
      <c r="AS60" s="16">
        <v>4.046026502640793E-3</v>
      </c>
      <c r="AT60" s="17">
        <v>0</v>
      </c>
      <c r="AU60" s="16">
        <v>0</v>
      </c>
      <c r="AV60" s="16">
        <v>4.046026502640793E-3</v>
      </c>
      <c r="AW60" s="17">
        <v>0</v>
      </c>
      <c r="AX60" s="16">
        <v>0</v>
      </c>
      <c r="AY60" s="16">
        <v>4.046026502640793E-3</v>
      </c>
      <c r="AZ60" s="17">
        <v>0</v>
      </c>
      <c r="BA60" s="16">
        <v>0.96662219875646305</v>
      </c>
      <c r="BB60" s="16">
        <v>9.3337034765056705E-3</v>
      </c>
      <c r="BC60" s="17">
        <v>0.59879282187449934</v>
      </c>
      <c r="BD60" s="16">
        <v>0.208844025324569</v>
      </c>
      <c r="BE60" s="16">
        <v>9.3337034765056705E-3</v>
      </c>
      <c r="BF60" s="17">
        <v>0.12937247190950871</v>
      </c>
      <c r="BG60" s="16">
        <v>0.98293189210898602</v>
      </c>
      <c r="BH60" s="16">
        <v>9.3337034765056705E-3</v>
      </c>
      <c r="BI60" s="17">
        <v>0.60889617695886311</v>
      </c>
      <c r="BJ60" s="16">
        <v>0.20137677671838899</v>
      </c>
      <c r="BK60" s="16">
        <v>9.6044126958717748E-3</v>
      </c>
      <c r="BL60" s="17">
        <v>0.1283648210240661</v>
      </c>
      <c r="BM60" s="16">
        <v>0.98293189210898602</v>
      </c>
      <c r="BN60" s="16">
        <v>9.6044126958717748E-3</v>
      </c>
      <c r="BO60" s="17">
        <v>0.62655624181462488</v>
      </c>
      <c r="BP60" s="16">
        <v>0.208844025324569</v>
      </c>
      <c r="BQ60" s="16">
        <v>9.6044126958717748E-3</v>
      </c>
      <c r="BR60" s="17">
        <v>0.13312471462497988</v>
      </c>
      <c r="BS60" s="16">
        <v>0.86068584833071904</v>
      </c>
      <c r="BT60" s="16">
        <v>6.9537056705119435E-2</v>
      </c>
      <c r="BU60" s="17">
        <v>3.9721604953279699</v>
      </c>
      <c r="BV60" s="16">
        <v>0.10937564310340001</v>
      </c>
      <c r="BW60" s="16">
        <v>6.9537056705119435E-2</v>
      </c>
      <c r="BX60" s="17">
        <v>0.50478070428256427</v>
      </c>
      <c r="BY60" s="16">
        <v>2.4158491102969699E-2</v>
      </c>
      <c r="BZ60" s="16">
        <v>6.9537056705119435E-2</v>
      </c>
      <c r="CA60" s="17">
        <v>0.11149411155308697</v>
      </c>
      <c r="CB60" s="16">
        <v>0</v>
      </c>
      <c r="CC60" s="16">
        <v>1.6445790512645019E-2</v>
      </c>
      <c r="CD60" s="17">
        <v>0</v>
      </c>
      <c r="CE60" s="16">
        <v>0</v>
      </c>
      <c r="CF60" s="16">
        <v>1.6445790512645019E-2</v>
      </c>
      <c r="CG60" s="17">
        <v>0</v>
      </c>
      <c r="CH60" s="16">
        <v>0</v>
      </c>
      <c r="CI60" s="16">
        <v>1.6445790512645019E-2</v>
      </c>
      <c r="CJ60" s="17">
        <v>0</v>
      </c>
      <c r="CK60" s="16"/>
      <c r="CL60" s="16"/>
      <c r="CM60" s="17"/>
      <c r="CN60" s="16">
        <v>0</v>
      </c>
      <c r="CO60" s="16">
        <v>0.11800000000000001</v>
      </c>
      <c r="CP60" s="17">
        <v>0</v>
      </c>
      <c r="CQ60" s="16">
        <v>0</v>
      </c>
      <c r="CR60" s="16">
        <v>0.11800000000000001</v>
      </c>
      <c r="CS60" s="17">
        <v>0</v>
      </c>
      <c r="CT60" s="16">
        <v>0</v>
      </c>
      <c r="CU60" s="16">
        <v>0.11800000000000001</v>
      </c>
      <c r="CV60" s="17">
        <v>0</v>
      </c>
      <c r="CW60" s="16">
        <v>0</v>
      </c>
      <c r="CX60" s="16">
        <v>3.6310712216173534E-3</v>
      </c>
      <c r="CY60" s="17">
        <v>0</v>
      </c>
      <c r="CZ60" s="16">
        <v>0</v>
      </c>
      <c r="DA60" s="16">
        <v>3.6310712216173534E-3</v>
      </c>
      <c r="DB60" s="17">
        <v>0</v>
      </c>
      <c r="DC60" s="16">
        <v>0</v>
      </c>
      <c r="DD60" s="16">
        <v>3.6310712216173534E-3</v>
      </c>
      <c r="DE60" s="17">
        <v>0</v>
      </c>
      <c r="DF60" s="14">
        <v>0</v>
      </c>
      <c r="DG60" s="14">
        <v>1</v>
      </c>
      <c r="DH60" s="15">
        <v>0</v>
      </c>
      <c r="DI60" s="14">
        <v>0</v>
      </c>
      <c r="DJ60" s="14">
        <v>1</v>
      </c>
      <c r="DK60" s="15">
        <v>0</v>
      </c>
      <c r="DL60" s="14">
        <v>0</v>
      </c>
      <c r="DM60" s="14">
        <v>1</v>
      </c>
      <c r="DN60" s="15">
        <v>0</v>
      </c>
      <c r="DO60" s="14">
        <v>0</v>
      </c>
      <c r="DP60" s="14">
        <v>1</v>
      </c>
      <c r="DQ60" s="15">
        <v>0</v>
      </c>
      <c r="DR60" s="82"/>
      <c r="DS60" s="82"/>
      <c r="DT60" s="15">
        <v>0.31138025880599995</v>
      </c>
      <c r="DU60" s="82"/>
      <c r="DV60" s="82"/>
      <c r="DW60" s="15">
        <v>0.11092585354200002</v>
      </c>
      <c r="DX60" s="82"/>
      <c r="DY60" s="82"/>
      <c r="DZ60" s="15">
        <v>6.6263908869000007E-2</v>
      </c>
      <c r="EA60" s="109">
        <v>1</v>
      </c>
      <c r="EB60" s="104">
        <v>0.65</v>
      </c>
      <c r="ED60" s="109">
        <v>1</v>
      </c>
      <c r="EE60" s="104">
        <v>0.65</v>
      </c>
      <c r="EG60" s="109">
        <v>1</v>
      </c>
      <c r="EH60" s="104">
        <v>0.65</v>
      </c>
      <c r="EJ60" s="109">
        <v>1</v>
      </c>
      <c r="EK60" s="104">
        <v>0.65</v>
      </c>
      <c r="EM60" s="109">
        <v>1</v>
      </c>
      <c r="EN60" s="104">
        <v>0.9</v>
      </c>
      <c r="EP60" s="109">
        <v>1</v>
      </c>
      <c r="EQ60" s="104">
        <v>0.9</v>
      </c>
      <c r="ES60" s="109">
        <v>1</v>
      </c>
      <c r="ET60" s="104">
        <v>0.9</v>
      </c>
    </row>
    <row r="61" spans="1:150" x14ac:dyDescent="0.25">
      <c r="A61" t="s">
        <v>330</v>
      </c>
      <c r="B61" s="93">
        <v>1.6898584806651601E-2</v>
      </c>
      <c r="C61" s="13">
        <v>33.213522575490899</v>
      </c>
      <c r="D61" s="13">
        <v>85.956722275106159</v>
      </c>
      <c r="E61" s="13">
        <v>1.45904256698618</v>
      </c>
      <c r="F61" s="13">
        <v>87.415764842092344</v>
      </c>
      <c r="G61" s="13">
        <v>2.6392677902418091E-2</v>
      </c>
      <c r="H61" s="13">
        <v>5.7670770222870753E-2</v>
      </c>
      <c r="I61" s="13">
        <v>1.9186971318412585E-2</v>
      </c>
      <c r="J61" s="14">
        <v>0</v>
      </c>
      <c r="K61" s="14">
        <v>0.98999999999999977</v>
      </c>
      <c r="L61" s="15">
        <v>0</v>
      </c>
      <c r="M61" s="14">
        <v>0</v>
      </c>
      <c r="N61" s="14">
        <v>0.98999999999999977</v>
      </c>
      <c r="O61" s="15">
        <v>0</v>
      </c>
      <c r="P61" s="14">
        <v>0</v>
      </c>
      <c r="Q61" s="14">
        <v>0.98999999999999977</v>
      </c>
      <c r="R61" s="15">
        <v>0</v>
      </c>
      <c r="S61" s="14">
        <v>0</v>
      </c>
      <c r="T61" s="14">
        <v>0.98999999999999977</v>
      </c>
      <c r="U61" s="15">
        <v>0</v>
      </c>
      <c r="V61" s="16">
        <v>0</v>
      </c>
      <c r="W61" s="16">
        <v>0.6218075754810013</v>
      </c>
      <c r="X61" s="17">
        <v>0</v>
      </c>
      <c r="Y61" s="16">
        <v>0</v>
      </c>
      <c r="Z61" s="16">
        <v>0.6218075754810013</v>
      </c>
      <c r="AA61" s="17">
        <v>0</v>
      </c>
      <c r="AB61" s="16">
        <v>0</v>
      </c>
      <c r="AC61" s="16">
        <v>0.6218075754810013</v>
      </c>
      <c r="AD61" s="17">
        <v>0</v>
      </c>
      <c r="AE61" s="16">
        <v>0</v>
      </c>
      <c r="AF61" s="16">
        <v>0.6218075754810013</v>
      </c>
      <c r="AG61" s="17">
        <v>0</v>
      </c>
      <c r="AH61" s="13">
        <v>1.45904256698618</v>
      </c>
      <c r="AI61" s="16">
        <v>0.5</v>
      </c>
      <c r="AJ61" s="16">
        <v>2.9250216483335603E-2</v>
      </c>
      <c r="AK61" s="17">
        <v>1.2571263673724054</v>
      </c>
      <c r="AL61" s="16">
        <v>0</v>
      </c>
      <c r="AM61" s="16">
        <v>2.9250216483335603E-2</v>
      </c>
      <c r="AN61" s="17">
        <v>0</v>
      </c>
      <c r="AO61" s="16">
        <v>0</v>
      </c>
      <c r="AP61" s="16">
        <v>2.9250216483335603E-2</v>
      </c>
      <c r="AQ61" s="17">
        <v>0</v>
      </c>
      <c r="AR61" s="16">
        <v>0</v>
      </c>
      <c r="AS61" s="16">
        <v>3.2294486471482792E-3</v>
      </c>
      <c r="AT61" s="17">
        <v>0</v>
      </c>
      <c r="AU61" s="16">
        <v>0</v>
      </c>
      <c r="AV61" s="16">
        <v>3.2294486471482792E-3</v>
      </c>
      <c r="AW61" s="17">
        <v>0</v>
      </c>
      <c r="AX61" s="16">
        <v>0</v>
      </c>
      <c r="AY61" s="16">
        <v>3.2294486471482792E-3</v>
      </c>
      <c r="AZ61" s="17">
        <v>0</v>
      </c>
      <c r="BA61" s="16">
        <v>0.67965127780507395</v>
      </c>
      <c r="BB61" s="16">
        <v>8.3035817573330062E-3</v>
      </c>
      <c r="BC61" s="17">
        <v>0.48510019627934553</v>
      </c>
      <c r="BD61" s="16">
        <v>0.65385106588340303</v>
      </c>
      <c r="BE61" s="16">
        <v>8.3035817573330062E-3</v>
      </c>
      <c r="BF61" s="17">
        <v>0.46668532930863882</v>
      </c>
      <c r="BG61" s="16">
        <v>0.67965127780507395</v>
      </c>
      <c r="BH61" s="16">
        <v>8.3035817573330062E-3</v>
      </c>
      <c r="BI61" s="17">
        <v>0.48510019627934553</v>
      </c>
      <c r="BJ61" s="16">
        <v>0.65385106588340303</v>
      </c>
      <c r="BK61" s="16">
        <v>8.3785960865251554E-3</v>
      </c>
      <c r="BL61" s="17">
        <v>0.47090135173666986</v>
      </c>
      <c r="BM61" s="16">
        <v>0.67965127780507395</v>
      </c>
      <c r="BN61" s="16">
        <v>8.3785960865251554E-3</v>
      </c>
      <c r="BO61" s="17">
        <v>0.48948257810905899</v>
      </c>
      <c r="BP61" s="16">
        <v>0.65385106588340303</v>
      </c>
      <c r="BQ61" s="16">
        <v>8.3785960865251554E-3</v>
      </c>
      <c r="BR61" s="17">
        <v>0.47090135173666986</v>
      </c>
      <c r="BS61" s="16">
        <v>0.901820575036685</v>
      </c>
      <c r="BT61" s="16">
        <v>6.1629257970868351E-2</v>
      </c>
      <c r="BU61" s="17">
        <v>4.777348513708831</v>
      </c>
      <c r="BV61" s="16">
        <v>8.3891376100641721E-2</v>
      </c>
      <c r="BW61" s="16">
        <v>6.1629257970868351E-2</v>
      </c>
      <c r="BX61" s="17">
        <v>0.44441028739124305</v>
      </c>
      <c r="BY61" s="16">
        <v>1.2171289643090799E-2</v>
      </c>
      <c r="BZ61" s="16">
        <v>6.1629257970868351E-2</v>
      </c>
      <c r="CA61" s="17">
        <v>6.4476786287531965E-2</v>
      </c>
      <c r="CB61" s="16">
        <v>0</v>
      </c>
      <c r="CC61" s="16">
        <v>1.3612181250387928E-2</v>
      </c>
      <c r="CD61" s="17">
        <v>0</v>
      </c>
      <c r="CE61" s="16">
        <v>0</v>
      </c>
      <c r="CF61" s="16">
        <v>1.3612181250387928E-2</v>
      </c>
      <c r="CG61" s="17">
        <v>0</v>
      </c>
      <c r="CH61" s="16">
        <v>0.45221040445698568</v>
      </c>
      <c r="CI61" s="16">
        <v>1.3612181250387928E-2</v>
      </c>
      <c r="CJ61" s="17">
        <v>0.52911261997051684</v>
      </c>
      <c r="CK61" s="16"/>
      <c r="CL61" s="16"/>
      <c r="CM61" s="17"/>
      <c r="CN61" s="16">
        <v>0</v>
      </c>
      <c r="CO61" s="16">
        <v>0.11799999999999999</v>
      </c>
      <c r="CP61" s="17">
        <v>0</v>
      </c>
      <c r="CQ61" s="16">
        <v>0</v>
      </c>
      <c r="CR61" s="16">
        <v>0.11799999999999999</v>
      </c>
      <c r="CS61" s="17">
        <v>0</v>
      </c>
      <c r="CT61" s="16">
        <v>0</v>
      </c>
      <c r="CU61" s="16">
        <v>0.11799999999999999</v>
      </c>
      <c r="CV61" s="17">
        <v>0</v>
      </c>
      <c r="CW61" s="16">
        <v>0.55555555555555558</v>
      </c>
      <c r="CX61" s="16">
        <v>3.5958225278211998E-3</v>
      </c>
      <c r="CY61" s="17">
        <v>0.17171395465249836</v>
      </c>
      <c r="CZ61" s="16">
        <v>0</v>
      </c>
      <c r="DA61" s="16">
        <v>3.5958225278211998E-3</v>
      </c>
      <c r="DB61" s="17">
        <v>0</v>
      </c>
      <c r="DC61" s="16">
        <v>0</v>
      </c>
      <c r="DD61" s="16">
        <v>3.5958225278211998E-3</v>
      </c>
      <c r="DE61" s="17">
        <v>0</v>
      </c>
      <c r="DF61" s="14">
        <v>0</v>
      </c>
      <c r="DG61" s="14">
        <v>0.99999999999999989</v>
      </c>
      <c r="DH61" s="15">
        <v>0</v>
      </c>
      <c r="DI61" s="14">
        <v>0</v>
      </c>
      <c r="DJ61" s="14">
        <v>0.99999999999999989</v>
      </c>
      <c r="DK61" s="15">
        <v>0</v>
      </c>
      <c r="DL61" s="14">
        <v>0</v>
      </c>
      <c r="DM61" s="14">
        <v>0.99999999999999989</v>
      </c>
      <c r="DN61" s="15">
        <v>0</v>
      </c>
      <c r="DO61" s="14">
        <v>0</v>
      </c>
      <c r="DP61" s="14">
        <v>0.99999999999999989</v>
      </c>
      <c r="DQ61" s="15">
        <v>0</v>
      </c>
      <c r="DR61" s="82"/>
      <c r="DS61" s="82"/>
      <c r="DT61" s="15">
        <v>6.2143947386999999E-2</v>
      </c>
      <c r="DU61" s="82"/>
      <c r="DV61" s="82"/>
      <c r="DW61" s="15">
        <v>0.15518090816100003</v>
      </c>
      <c r="DX61" s="82"/>
      <c r="DY61" s="82"/>
      <c r="DZ61" s="15">
        <v>3.4198796160000004E-3</v>
      </c>
      <c r="EA61" s="109">
        <v>1</v>
      </c>
      <c r="EB61" s="104">
        <v>0.65</v>
      </c>
      <c r="ED61" s="109">
        <v>1</v>
      </c>
      <c r="EE61" s="104">
        <v>0.65</v>
      </c>
      <c r="EG61" s="109">
        <v>1</v>
      </c>
      <c r="EH61" s="104">
        <v>0.65</v>
      </c>
      <c r="EJ61" s="109">
        <v>1</v>
      </c>
      <c r="EK61" s="104">
        <v>0.65</v>
      </c>
      <c r="EM61" s="109">
        <v>1</v>
      </c>
      <c r="EN61" s="104">
        <v>0.9</v>
      </c>
      <c r="EP61" s="109">
        <v>1</v>
      </c>
      <c r="EQ61" s="104">
        <v>0.9</v>
      </c>
      <c r="ES61" s="109">
        <v>1</v>
      </c>
      <c r="ET61" s="104">
        <v>0.9</v>
      </c>
    </row>
    <row r="62" spans="1:150" x14ac:dyDescent="0.25">
      <c r="A62" t="s">
        <v>286</v>
      </c>
      <c r="B62" s="93">
        <v>2.0229989694252101E-2</v>
      </c>
      <c r="C62" s="13">
        <v>13.6020716228995</v>
      </c>
      <c r="D62" s="13">
        <v>48.039540406001684</v>
      </c>
      <c r="E62" s="13">
        <v>2.2935439773428099</v>
      </c>
      <c r="F62" s="13">
        <v>50.333084383344492</v>
      </c>
      <c r="G62" s="13">
        <v>3.2158844991773392E-2</v>
      </c>
      <c r="H62" s="13">
        <v>1.8935729755725078E-2</v>
      </c>
      <c r="I62" s="13">
        <v>6.6340162155163543E-3</v>
      </c>
      <c r="J62" s="14">
        <v>5.9938008480522109E-2</v>
      </c>
      <c r="K62" s="14">
        <v>0.99</v>
      </c>
      <c r="L62" s="15">
        <v>2.8506004364527606</v>
      </c>
      <c r="M62" s="14">
        <v>0</v>
      </c>
      <c r="N62" s="14">
        <v>0.99</v>
      </c>
      <c r="O62" s="15">
        <v>0</v>
      </c>
      <c r="P62" s="14">
        <v>0.16323560503278098</v>
      </c>
      <c r="Q62" s="14">
        <v>0.99</v>
      </c>
      <c r="R62" s="15">
        <v>7.7633458092337104</v>
      </c>
      <c r="S62" s="14">
        <v>0</v>
      </c>
      <c r="T62" s="14">
        <v>0.99</v>
      </c>
      <c r="U62" s="15">
        <v>0</v>
      </c>
      <c r="V62" s="16">
        <v>0</v>
      </c>
      <c r="W62" s="16">
        <v>0.61671342047376609</v>
      </c>
      <c r="X62" s="17">
        <v>0</v>
      </c>
      <c r="Y62" s="16">
        <v>0</v>
      </c>
      <c r="Z62" s="16">
        <v>0.61671342047376609</v>
      </c>
      <c r="AA62" s="17">
        <v>0</v>
      </c>
      <c r="AB62" s="16">
        <v>0</v>
      </c>
      <c r="AC62" s="16">
        <v>0.61671342047376609</v>
      </c>
      <c r="AD62" s="17">
        <v>0</v>
      </c>
      <c r="AE62" s="16">
        <v>0</v>
      </c>
      <c r="AF62" s="16">
        <v>0.61671342047376609</v>
      </c>
      <c r="AG62" s="17">
        <v>0</v>
      </c>
      <c r="AH62" s="13">
        <v>2.2935439773428099</v>
      </c>
      <c r="AI62" s="16">
        <v>0</v>
      </c>
      <c r="AJ62" s="16">
        <v>1.7290344455986959E-2</v>
      </c>
      <c r="AK62" s="17">
        <v>0</v>
      </c>
      <c r="AL62" s="16">
        <v>0</v>
      </c>
      <c r="AM62" s="16">
        <v>1.7290344455986959E-2</v>
      </c>
      <c r="AN62" s="17">
        <v>0</v>
      </c>
      <c r="AO62" s="16">
        <v>0</v>
      </c>
      <c r="AP62" s="16">
        <v>1.7290344455986959E-2</v>
      </c>
      <c r="AQ62" s="17">
        <v>0</v>
      </c>
      <c r="AR62" s="16">
        <v>0</v>
      </c>
      <c r="AS62" s="16">
        <v>1.8114415667799186E-3</v>
      </c>
      <c r="AT62" s="17">
        <v>0</v>
      </c>
      <c r="AU62" s="16">
        <v>0</v>
      </c>
      <c r="AV62" s="16">
        <v>1.8114415667799186E-3</v>
      </c>
      <c r="AW62" s="17">
        <v>0</v>
      </c>
      <c r="AX62" s="16">
        <v>0</v>
      </c>
      <c r="AY62" s="16">
        <v>1.8114415667799186E-3</v>
      </c>
      <c r="AZ62" s="17">
        <v>0</v>
      </c>
      <c r="BA62" s="16">
        <v>0.65070725543031804</v>
      </c>
      <c r="BB62" s="16">
        <v>5.0100598009260823E-3</v>
      </c>
      <c r="BC62" s="17">
        <v>0.15661285358117627</v>
      </c>
      <c r="BD62" s="16">
        <v>0.81305548074332101</v>
      </c>
      <c r="BE62" s="16">
        <v>5.0100598009260823E-3</v>
      </c>
      <c r="BF62" s="17">
        <v>0.19568698196675088</v>
      </c>
      <c r="BG62" s="16">
        <v>0.694018878974767</v>
      </c>
      <c r="BH62" s="16">
        <v>5.0100598009260823E-3</v>
      </c>
      <c r="BI62" s="17">
        <v>0.16703713715865698</v>
      </c>
      <c r="BJ62" s="16">
        <v>0.81305548074332101</v>
      </c>
      <c r="BK62" s="16">
        <v>5.0496662191749581E-3</v>
      </c>
      <c r="BL62" s="17">
        <v>0.19723396159605644</v>
      </c>
      <c r="BM62" s="16">
        <v>0.82831335043865795</v>
      </c>
      <c r="BN62" s="16">
        <v>5.0496662191749581E-3</v>
      </c>
      <c r="BO62" s="17">
        <v>0.20093527123211774</v>
      </c>
      <c r="BP62" s="16">
        <v>0.81305548074332101</v>
      </c>
      <c r="BQ62" s="16">
        <v>5.0496662191749581E-3</v>
      </c>
      <c r="BR62" s="17">
        <v>0.19723396159605644</v>
      </c>
      <c r="BS62" s="16">
        <v>0.72838324581255987</v>
      </c>
      <c r="BT62" s="16">
        <v>3.72196597259314E-2</v>
      </c>
      <c r="BU62" s="17">
        <v>1.3023604222301493</v>
      </c>
      <c r="BV62" s="16">
        <v>0.16078539621685201</v>
      </c>
      <c r="BW62" s="16">
        <v>3.72196597259314E-2</v>
      </c>
      <c r="BX62" s="17">
        <v>0.28748675605768637</v>
      </c>
      <c r="BY62" s="16">
        <v>1.3820677380203599E-2</v>
      </c>
      <c r="BZ62" s="16">
        <v>3.72196597259314E-2</v>
      </c>
      <c r="CA62" s="17">
        <v>2.4711583265906931E-2</v>
      </c>
      <c r="CB62" s="16">
        <v>0</v>
      </c>
      <c r="CC62" s="16">
        <v>3.8336197603595523E-2</v>
      </c>
      <c r="CD62" s="17">
        <v>0</v>
      </c>
      <c r="CE62" s="16">
        <v>0</v>
      </c>
      <c r="CF62" s="16">
        <v>3.8336197603595523E-2</v>
      </c>
      <c r="CG62" s="17">
        <v>0</v>
      </c>
      <c r="CH62" s="16">
        <v>0</v>
      </c>
      <c r="CI62" s="16">
        <v>3.8336197603595523E-2</v>
      </c>
      <c r="CJ62" s="17">
        <v>0</v>
      </c>
      <c r="CK62" s="16"/>
      <c r="CL62" s="16"/>
      <c r="CM62" s="17"/>
      <c r="CN62" s="16">
        <v>0</v>
      </c>
      <c r="CO62" s="16">
        <v>0.11800000000000001</v>
      </c>
      <c r="CP62" s="17">
        <v>0</v>
      </c>
      <c r="CQ62" s="16">
        <v>0.21536056252576366</v>
      </c>
      <c r="CR62" s="16">
        <v>0.11800000000000001</v>
      </c>
      <c r="CS62" s="17">
        <v>1.2208070485472498</v>
      </c>
      <c r="CT62" s="16">
        <v>0</v>
      </c>
      <c r="CU62" s="16">
        <v>0.11800000000000001</v>
      </c>
      <c r="CV62" s="17">
        <v>0</v>
      </c>
      <c r="CW62" s="16">
        <v>0.55555555555555558</v>
      </c>
      <c r="CX62" s="16">
        <v>3.7799378044883663E-3</v>
      </c>
      <c r="CY62" s="17">
        <v>0.10088137493938455</v>
      </c>
      <c r="CZ62" s="16">
        <v>0</v>
      </c>
      <c r="DA62" s="16">
        <v>3.7799378044883663E-3</v>
      </c>
      <c r="DB62" s="17">
        <v>0</v>
      </c>
      <c r="DC62" s="16">
        <v>0</v>
      </c>
      <c r="DD62" s="16">
        <v>3.7799378044883663E-3</v>
      </c>
      <c r="DE62" s="17">
        <v>0</v>
      </c>
      <c r="DF62" s="14">
        <v>1.8653546877940264E-3</v>
      </c>
      <c r="DG62" s="14">
        <v>1</v>
      </c>
      <c r="DH62" s="15">
        <v>8.9610781895805791E-2</v>
      </c>
      <c r="DI62" s="14">
        <v>0</v>
      </c>
      <c r="DJ62" s="14">
        <v>1</v>
      </c>
      <c r="DK62" s="15">
        <v>0</v>
      </c>
      <c r="DL62" s="14">
        <v>0</v>
      </c>
      <c r="DM62" s="14">
        <v>1</v>
      </c>
      <c r="DN62" s="15">
        <v>0</v>
      </c>
      <c r="DO62" s="14">
        <v>0</v>
      </c>
      <c r="DP62" s="14">
        <v>1</v>
      </c>
      <c r="DQ62" s="15">
        <v>0</v>
      </c>
      <c r="DR62" s="82"/>
      <c r="DS62" s="82"/>
      <c r="DT62" s="15">
        <v>7.5564900000000016E-4</v>
      </c>
      <c r="DU62" s="82"/>
      <c r="DV62" s="82"/>
      <c r="DW62" s="15">
        <v>9.0252037161000012E-2</v>
      </c>
      <c r="DX62" s="82"/>
      <c r="DY62" s="82"/>
      <c r="DZ62" s="15">
        <v>8.49528E-4</v>
      </c>
      <c r="EA62" s="109">
        <v>1</v>
      </c>
      <c r="EB62" s="104">
        <v>0.65</v>
      </c>
      <c r="ED62" s="109">
        <v>1</v>
      </c>
      <c r="EE62" s="104">
        <v>0.65</v>
      </c>
      <c r="EG62" s="109">
        <v>1</v>
      </c>
      <c r="EH62" s="104">
        <v>0.65</v>
      </c>
      <c r="EJ62" s="109">
        <v>1</v>
      </c>
      <c r="EK62" s="104">
        <v>0.65</v>
      </c>
      <c r="EM62" s="109">
        <v>1</v>
      </c>
      <c r="EN62" s="104">
        <v>0.9</v>
      </c>
      <c r="EP62" s="109">
        <v>1</v>
      </c>
      <c r="EQ62" s="104">
        <v>0.9</v>
      </c>
      <c r="ES62" s="109">
        <v>1</v>
      </c>
      <c r="ET62" s="104">
        <v>0.9</v>
      </c>
    </row>
    <row r="63" spans="1:150" x14ac:dyDescent="0.25">
      <c r="A63" t="s">
        <v>475</v>
      </c>
      <c r="B63" s="93">
        <v>1.0384255341303101E-2</v>
      </c>
      <c r="C63" s="13">
        <v>17.5828174404616</v>
      </c>
      <c r="D63" s="13">
        <v>35.320206117800701</v>
      </c>
      <c r="E63" s="13">
        <v>0.12646984682099099</v>
      </c>
      <c r="F63" s="13">
        <v>35.44667596462169</v>
      </c>
      <c r="G63" s="13">
        <v>1.6478149502453746E-2</v>
      </c>
      <c r="H63" s="13">
        <v>1.9121187545167787E-2</v>
      </c>
      <c r="I63" s="13">
        <v>6.8828886630125747E-3</v>
      </c>
      <c r="J63" s="14">
        <v>0</v>
      </c>
      <c r="K63" s="14">
        <v>0.9900000000000001</v>
      </c>
      <c r="L63" s="15">
        <v>0</v>
      </c>
      <c r="M63" s="14">
        <v>0</v>
      </c>
      <c r="N63" s="14">
        <v>0.9900000000000001</v>
      </c>
      <c r="O63" s="15">
        <v>0</v>
      </c>
      <c r="P63" s="14">
        <v>0</v>
      </c>
      <c r="Q63" s="14">
        <v>0.9900000000000001</v>
      </c>
      <c r="R63" s="15">
        <v>0</v>
      </c>
      <c r="S63" s="14">
        <v>0</v>
      </c>
      <c r="T63" s="14">
        <v>0.9900000000000001</v>
      </c>
      <c r="U63" s="15">
        <v>0</v>
      </c>
      <c r="V63" s="16">
        <v>0</v>
      </c>
      <c r="W63" s="16">
        <v>0.6090358005227765</v>
      </c>
      <c r="X63" s="17">
        <v>0</v>
      </c>
      <c r="Y63" s="16">
        <v>0</v>
      </c>
      <c r="Z63" s="16">
        <v>0.6090358005227765</v>
      </c>
      <c r="AA63" s="17">
        <v>0</v>
      </c>
      <c r="AB63" s="16">
        <v>0</v>
      </c>
      <c r="AC63" s="16">
        <v>0.6090358005227765</v>
      </c>
      <c r="AD63" s="17">
        <v>0</v>
      </c>
      <c r="AE63" s="16">
        <v>0</v>
      </c>
      <c r="AF63" s="16">
        <v>0.6090358005227765</v>
      </c>
      <c r="AG63" s="17">
        <v>0</v>
      </c>
      <c r="AH63" s="13">
        <v>0.12646984682099099</v>
      </c>
      <c r="AI63" s="16">
        <v>0.16666666666666666</v>
      </c>
      <c r="AJ63" s="16">
        <v>2.5325042287328618E-2</v>
      </c>
      <c r="AK63" s="17">
        <v>0.14908095225507761</v>
      </c>
      <c r="AL63" s="16">
        <v>0</v>
      </c>
      <c r="AM63" s="16">
        <v>2.5325042287328618E-2</v>
      </c>
      <c r="AN63" s="17">
        <v>0</v>
      </c>
      <c r="AO63" s="16">
        <v>0</v>
      </c>
      <c r="AP63" s="16">
        <v>2.5325042287328618E-2</v>
      </c>
      <c r="AQ63" s="17">
        <v>0</v>
      </c>
      <c r="AR63" s="16">
        <v>0</v>
      </c>
      <c r="AS63" s="16">
        <v>2.6638606442304469E-3</v>
      </c>
      <c r="AT63" s="17">
        <v>0</v>
      </c>
      <c r="AU63" s="16">
        <v>0</v>
      </c>
      <c r="AV63" s="16">
        <v>2.6638606442304469E-3</v>
      </c>
      <c r="AW63" s="17">
        <v>0</v>
      </c>
      <c r="AX63" s="16">
        <v>0</v>
      </c>
      <c r="AY63" s="16">
        <v>2.6638606442304469E-3</v>
      </c>
      <c r="AZ63" s="17">
        <v>0</v>
      </c>
      <c r="BA63" s="16">
        <v>0.65993915702759298</v>
      </c>
      <c r="BB63" s="16">
        <v>6.8135617450455453E-3</v>
      </c>
      <c r="BC63" s="17">
        <v>0.15881858520168146</v>
      </c>
      <c r="BD63" s="16">
        <v>0.26950966447450098</v>
      </c>
      <c r="BE63" s="16">
        <v>6.8135617450455453E-3</v>
      </c>
      <c r="BF63" s="17">
        <v>6.4859227027546193E-2</v>
      </c>
      <c r="BG63" s="16">
        <v>0.72939360473037396</v>
      </c>
      <c r="BH63" s="16">
        <v>6.8135617450455453E-3</v>
      </c>
      <c r="BI63" s="17">
        <v>0.17553324291316294</v>
      </c>
      <c r="BJ63" s="16">
        <v>0.33896411217728201</v>
      </c>
      <c r="BK63" s="16">
        <v>6.8013958929774073E-3</v>
      </c>
      <c r="BL63" s="17">
        <v>8.1428231723542827E-2</v>
      </c>
      <c r="BM63" s="16">
        <v>0.65993915702759298</v>
      </c>
      <c r="BN63" s="16">
        <v>6.8013958929774073E-3</v>
      </c>
      <c r="BO63" s="17">
        <v>0.15853500908018531</v>
      </c>
      <c r="BP63" s="16">
        <v>0.26950966447450198</v>
      </c>
      <c r="BQ63" s="16">
        <v>6.8013958929774073E-3</v>
      </c>
      <c r="BR63" s="17">
        <v>6.4743418616204959E-2</v>
      </c>
      <c r="BS63" s="16">
        <v>0.31635327143794201</v>
      </c>
      <c r="BT63" s="16">
        <v>5.0344589367041455E-2</v>
      </c>
      <c r="BU63" s="17">
        <v>0.56253346303710294</v>
      </c>
      <c r="BV63" s="16">
        <v>0.604701137267734</v>
      </c>
      <c r="BW63" s="16">
        <v>5.0344589367041455E-2</v>
      </c>
      <c r="BX63" s="17">
        <v>1.0752682382689442</v>
      </c>
      <c r="BY63" s="16">
        <v>5.0485880704188003E-2</v>
      </c>
      <c r="BZ63" s="16">
        <v>5.0344589367041455E-2</v>
      </c>
      <c r="CA63" s="17">
        <v>8.9773047637271133E-2</v>
      </c>
      <c r="CB63" s="16">
        <v>0</v>
      </c>
      <c r="CC63" s="16">
        <v>2.6742330563789617E-2</v>
      </c>
      <c r="CD63" s="17">
        <v>0</v>
      </c>
      <c r="CE63" s="16">
        <v>0</v>
      </c>
      <c r="CF63" s="16">
        <v>2.6742330563789617E-2</v>
      </c>
      <c r="CG63" s="17">
        <v>0</v>
      </c>
      <c r="CH63" s="16">
        <v>0</v>
      </c>
      <c r="CI63" s="16">
        <v>2.6742330563789617E-2</v>
      </c>
      <c r="CJ63" s="17">
        <v>0</v>
      </c>
      <c r="CK63" s="16"/>
      <c r="CL63" s="16"/>
      <c r="CM63" s="17"/>
      <c r="CN63" s="16">
        <v>0.34032641368578348</v>
      </c>
      <c r="CO63" s="16">
        <v>0.11800000000000002</v>
      </c>
      <c r="CP63" s="17">
        <v>1.4184070912882265</v>
      </c>
      <c r="CQ63" s="16">
        <v>0</v>
      </c>
      <c r="CR63" s="16">
        <v>0.11800000000000002</v>
      </c>
      <c r="CS63" s="17">
        <v>0</v>
      </c>
      <c r="CT63" s="16">
        <v>0</v>
      </c>
      <c r="CU63" s="16">
        <v>0.11800000000000002</v>
      </c>
      <c r="CV63" s="17">
        <v>0</v>
      </c>
      <c r="CW63" s="16">
        <v>0</v>
      </c>
      <c r="CX63" s="16">
        <v>3.6788199721897756E-3</v>
      </c>
      <c r="CY63" s="17">
        <v>0</v>
      </c>
      <c r="CZ63" s="16">
        <v>0</v>
      </c>
      <c r="DA63" s="16">
        <v>3.6788199721897756E-3</v>
      </c>
      <c r="DB63" s="17">
        <v>0</v>
      </c>
      <c r="DC63" s="16">
        <v>0</v>
      </c>
      <c r="DD63" s="16">
        <v>3.6788199721897756E-3</v>
      </c>
      <c r="DE63" s="17">
        <v>0</v>
      </c>
      <c r="DF63" s="14">
        <v>3.5213650423404179E-3</v>
      </c>
      <c r="DG63" s="14">
        <v>1</v>
      </c>
      <c r="DH63" s="15">
        <v>0.12437533911148155</v>
      </c>
      <c r="DI63" s="14">
        <v>0</v>
      </c>
      <c r="DJ63" s="14">
        <v>1</v>
      </c>
      <c r="DK63" s="15">
        <v>0</v>
      </c>
      <c r="DL63" s="14">
        <v>0</v>
      </c>
      <c r="DM63" s="14">
        <v>1</v>
      </c>
      <c r="DN63" s="15">
        <v>0</v>
      </c>
      <c r="DO63" s="14">
        <v>0</v>
      </c>
      <c r="DP63" s="14">
        <v>1</v>
      </c>
      <c r="DQ63" s="15">
        <v>0</v>
      </c>
      <c r="DR63" s="82"/>
      <c r="DS63" s="82"/>
      <c r="DT63" s="15">
        <v>7.0640100000000006E-4</v>
      </c>
      <c r="DU63" s="82"/>
      <c r="DV63" s="82"/>
      <c r="DW63" s="15">
        <v>0.20101245282000002</v>
      </c>
      <c r="DX63" s="82"/>
      <c r="DY63" s="82"/>
      <c r="DZ63" s="15">
        <v>3.093386922E-2</v>
      </c>
      <c r="EA63" s="109">
        <v>1</v>
      </c>
      <c r="EB63" s="104">
        <v>0.65</v>
      </c>
      <c r="ED63" s="109">
        <v>1</v>
      </c>
      <c r="EE63" s="104">
        <v>0.65</v>
      </c>
      <c r="EG63" s="109">
        <v>1</v>
      </c>
      <c r="EH63" s="104">
        <v>0.65</v>
      </c>
      <c r="EJ63" s="109">
        <v>1</v>
      </c>
      <c r="EK63" s="104">
        <v>0.65</v>
      </c>
      <c r="EM63" s="109">
        <v>1</v>
      </c>
      <c r="EN63" s="104">
        <v>0.9</v>
      </c>
      <c r="EP63" s="109">
        <v>1</v>
      </c>
      <c r="EQ63" s="104">
        <v>0.9</v>
      </c>
      <c r="ES63" s="109">
        <v>1</v>
      </c>
      <c r="ET63" s="104">
        <v>0.9</v>
      </c>
    </row>
    <row r="64" spans="1:150" x14ac:dyDescent="0.25">
      <c r="A64" t="s">
        <v>289</v>
      </c>
      <c r="B64" s="93">
        <v>2.0041347154994602E-2</v>
      </c>
      <c r="C64" s="13">
        <v>9.7277451894437004</v>
      </c>
      <c r="D64" s="13">
        <v>33.444470127947049</v>
      </c>
      <c r="E64" s="13">
        <v>0.628672785069464</v>
      </c>
      <c r="F64" s="13">
        <v>34.073142913016511</v>
      </c>
      <c r="G64" s="13">
        <v>2.0205027788585017E-2</v>
      </c>
      <c r="H64" s="13">
        <v>1.6512216251119389E-2</v>
      </c>
      <c r="I64" s="13">
        <v>3.6438648912968698E-3</v>
      </c>
      <c r="J64" s="14">
        <v>0</v>
      </c>
      <c r="K64" s="14">
        <v>0.9900000000000001</v>
      </c>
      <c r="L64" s="15">
        <v>0</v>
      </c>
      <c r="M64" s="14">
        <v>0</v>
      </c>
      <c r="N64" s="14">
        <v>0.9900000000000001</v>
      </c>
      <c r="O64" s="15">
        <v>0</v>
      </c>
      <c r="P64" s="14">
        <v>0</v>
      </c>
      <c r="Q64" s="14">
        <v>0.9900000000000001</v>
      </c>
      <c r="R64" s="15">
        <v>0</v>
      </c>
      <c r="S64" s="14">
        <v>0</v>
      </c>
      <c r="T64" s="14">
        <v>0.9900000000000001</v>
      </c>
      <c r="U64" s="15">
        <v>0</v>
      </c>
      <c r="V64" s="16">
        <v>0</v>
      </c>
      <c r="W64" s="16">
        <v>0.61142687598669221</v>
      </c>
      <c r="X64" s="17">
        <v>0</v>
      </c>
      <c r="Y64" s="16">
        <v>0</v>
      </c>
      <c r="Z64" s="16">
        <v>0.61142687598669221</v>
      </c>
      <c r="AA64" s="17">
        <v>0</v>
      </c>
      <c r="AB64" s="16">
        <v>0</v>
      </c>
      <c r="AC64" s="16">
        <v>0.61142687598669221</v>
      </c>
      <c r="AD64" s="17">
        <v>0</v>
      </c>
      <c r="AE64" s="16">
        <v>0</v>
      </c>
      <c r="AF64" s="16">
        <v>0.61142687598669221</v>
      </c>
      <c r="AG64" s="17">
        <v>0</v>
      </c>
      <c r="AH64" s="13">
        <v>0.628672785069464</v>
      </c>
      <c r="AI64" s="16">
        <v>0</v>
      </c>
      <c r="AJ64" s="16">
        <v>2.4580371117202491E-2</v>
      </c>
      <c r="AK64" s="17">
        <v>0</v>
      </c>
      <c r="AL64" s="16">
        <v>0</v>
      </c>
      <c r="AM64" s="16">
        <v>2.4580371117202491E-2</v>
      </c>
      <c r="AN64" s="17">
        <v>0</v>
      </c>
      <c r="AO64" s="16">
        <v>0</v>
      </c>
      <c r="AP64" s="16">
        <v>2.4580371117202491E-2</v>
      </c>
      <c r="AQ64" s="17">
        <v>0</v>
      </c>
      <c r="AR64" s="16">
        <v>0</v>
      </c>
      <c r="AS64" s="16">
        <v>2.5519162061239803E-3</v>
      </c>
      <c r="AT64" s="17">
        <v>0</v>
      </c>
      <c r="AU64" s="16">
        <v>0</v>
      </c>
      <c r="AV64" s="16">
        <v>2.5519162061239803E-3</v>
      </c>
      <c r="AW64" s="17">
        <v>0</v>
      </c>
      <c r="AX64" s="16">
        <v>0</v>
      </c>
      <c r="AY64" s="16">
        <v>2.5519162061239803E-3</v>
      </c>
      <c r="AZ64" s="17">
        <v>0</v>
      </c>
      <c r="BA64" s="16">
        <v>0.62178437707093503</v>
      </c>
      <c r="BB64" s="16">
        <v>6.2533677061793183E-3</v>
      </c>
      <c r="BC64" s="17">
        <v>0.13004033869472342</v>
      </c>
      <c r="BD64" s="16">
        <v>0.50842538995027897</v>
      </c>
      <c r="BE64" s="16">
        <v>6.2533677061793183E-3</v>
      </c>
      <c r="BF64" s="17">
        <v>0.10633237557621751</v>
      </c>
      <c r="BG64" s="16">
        <v>0.62178437707093503</v>
      </c>
      <c r="BH64" s="16">
        <v>6.2533677061793183E-3</v>
      </c>
      <c r="BI64" s="17">
        <v>0.13004033869472342</v>
      </c>
      <c r="BJ64" s="16">
        <v>0.49741310754085405</v>
      </c>
      <c r="BK64" s="16">
        <v>6.2504991771415589E-3</v>
      </c>
      <c r="BL64" s="17">
        <v>0.10398154052256366</v>
      </c>
      <c r="BM64" s="16">
        <v>0.644600657487023</v>
      </c>
      <c r="BN64" s="16">
        <v>6.2504991771415589E-3</v>
      </c>
      <c r="BO64" s="17">
        <v>0.13475030788538872</v>
      </c>
      <c r="BP64" s="16">
        <v>0.50842538995027897</v>
      </c>
      <c r="BQ64" s="16">
        <v>6.2504991771415589E-3</v>
      </c>
      <c r="BR64" s="17">
        <v>0.10628359905749578</v>
      </c>
      <c r="BS64" s="16">
        <v>0.79848061680730498</v>
      </c>
      <c r="BT64" s="16">
        <v>4.6150708523614477E-2</v>
      </c>
      <c r="BU64" s="17">
        <v>1.2324436474059735</v>
      </c>
      <c r="BV64" s="16">
        <v>0.15467510015747299</v>
      </c>
      <c r="BW64" s="16">
        <v>4.6150708523614477E-2</v>
      </c>
      <c r="BX64" s="17">
        <v>0.23873885049731153</v>
      </c>
      <c r="BY64" s="16">
        <v>4.6844283035220702E-2</v>
      </c>
      <c r="BZ64" s="16">
        <v>4.6150708523614477E-2</v>
      </c>
      <c r="CA64" s="17">
        <v>7.2303494698328641E-2</v>
      </c>
      <c r="CB64" s="16">
        <v>0</v>
      </c>
      <c r="CC64" s="16">
        <v>3.2435360905846825E-2</v>
      </c>
      <c r="CD64" s="17">
        <v>0</v>
      </c>
      <c r="CE64" s="16">
        <v>0</v>
      </c>
      <c r="CF64" s="16">
        <v>3.2435360905846825E-2</v>
      </c>
      <c r="CG64" s="17">
        <v>0</v>
      </c>
      <c r="CH64" s="16">
        <v>0.45221040445698574</v>
      </c>
      <c r="CI64" s="16">
        <v>3.2435360905846825E-2</v>
      </c>
      <c r="CJ64" s="17">
        <v>0.49055036669957658</v>
      </c>
      <c r="CK64" s="16"/>
      <c r="CL64" s="16"/>
      <c r="CM64" s="17"/>
      <c r="CN64" s="16">
        <v>0</v>
      </c>
      <c r="CO64" s="16">
        <v>0.11800000000000005</v>
      </c>
      <c r="CP64" s="17">
        <v>0</v>
      </c>
      <c r="CQ64" s="16">
        <v>0</v>
      </c>
      <c r="CR64" s="16">
        <v>0.11800000000000005</v>
      </c>
      <c r="CS64" s="17">
        <v>0</v>
      </c>
      <c r="CT64" s="16">
        <v>0</v>
      </c>
      <c r="CU64" s="16">
        <v>0.11800000000000005</v>
      </c>
      <c r="CV64" s="17">
        <v>0</v>
      </c>
      <c r="CW64" s="16">
        <v>0</v>
      </c>
      <c r="CX64" s="16">
        <v>3.7199458219617908E-3</v>
      </c>
      <c r="CY64" s="17">
        <v>0</v>
      </c>
      <c r="CZ64" s="16">
        <v>0</v>
      </c>
      <c r="DA64" s="16">
        <v>3.7199458219617908E-3</v>
      </c>
      <c r="DB64" s="17">
        <v>0</v>
      </c>
      <c r="DC64" s="16">
        <v>0</v>
      </c>
      <c r="DD64" s="16">
        <v>3.7199458219617908E-3</v>
      </c>
      <c r="DE64" s="17">
        <v>0</v>
      </c>
      <c r="DF64" s="14">
        <v>0</v>
      </c>
      <c r="DG64" s="14">
        <v>1</v>
      </c>
      <c r="DH64" s="15">
        <v>0</v>
      </c>
      <c r="DI64" s="14">
        <v>0</v>
      </c>
      <c r="DJ64" s="14">
        <v>1</v>
      </c>
      <c r="DK64" s="15">
        <v>0</v>
      </c>
      <c r="DL64" s="14">
        <v>0</v>
      </c>
      <c r="DM64" s="14">
        <v>1</v>
      </c>
      <c r="DN64" s="15">
        <v>0</v>
      </c>
      <c r="DO64" s="14">
        <v>0</v>
      </c>
      <c r="DP64" s="14">
        <v>1</v>
      </c>
      <c r="DQ64" s="15">
        <v>0</v>
      </c>
      <c r="DR64" s="82"/>
      <c r="DS64" s="82"/>
      <c r="DT64" s="15">
        <v>0</v>
      </c>
      <c r="DU64" s="82"/>
      <c r="DV64" s="82"/>
      <c r="DW64" s="15">
        <v>1.0065059999999999E-3</v>
      </c>
      <c r="DX64" s="82"/>
      <c r="DY64" s="82"/>
      <c r="DZ64" s="15">
        <v>1.64449845E-3</v>
      </c>
      <c r="EA64" s="109">
        <v>1</v>
      </c>
      <c r="EB64" s="104">
        <v>0.65</v>
      </c>
      <c r="ED64" s="109">
        <v>1</v>
      </c>
      <c r="EE64" s="104">
        <v>0.65</v>
      </c>
      <c r="EG64" s="109">
        <v>1</v>
      </c>
      <c r="EH64" s="104">
        <v>0.65</v>
      </c>
      <c r="EJ64" s="109">
        <v>1</v>
      </c>
      <c r="EK64" s="104">
        <v>0.65</v>
      </c>
      <c r="EM64" s="109">
        <v>1</v>
      </c>
      <c r="EN64" s="104">
        <v>0.9</v>
      </c>
      <c r="EP64" s="109">
        <v>1</v>
      </c>
      <c r="EQ64" s="104">
        <v>0.9</v>
      </c>
      <c r="ES64" s="109">
        <v>1</v>
      </c>
      <c r="ET64" s="104">
        <v>0.9</v>
      </c>
    </row>
    <row r="65" spans="1:150" x14ac:dyDescent="0.25">
      <c r="A65" t="s">
        <v>175</v>
      </c>
      <c r="B65" s="93">
        <v>2.4970764586091501E-2</v>
      </c>
      <c r="C65" s="13">
        <v>12.287876873974501</v>
      </c>
      <c r="D65" s="13">
        <v>67.215437741051645</v>
      </c>
      <c r="E65" s="13">
        <v>0</v>
      </c>
      <c r="F65" s="13">
        <v>67.215437741051645</v>
      </c>
      <c r="G65" s="13">
        <v>3.1674751761760343E-2</v>
      </c>
      <c r="H65" s="13">
        <v>4.0320922514885317E-2</v>
      </c>
      <c r="I65" s="13">
        <v>9.2482226225185579E-3</v>
      </c>
      <c r="J65" s="14">
        <v>0</v>
      </c>
      <c r="K65" s="14">
        <v>0.99</v>
      </c>
      <c r="L65" s="15">
        <v>0</v>
      </c>
      <c r="M65" s="14">
        <v>0.30781049325976834</v>
      </c>
      <c r="N65" s="14">
        <v>0.99</v>
      </c>
      <c r="O65" s="15">
        <v>20.482720875286912</v>
      </c>
      <c r="P65" s="14">
        <v>0</v>
      </c>
      <c r="Q65" s="14">
        <v>0.99</v>
      </c>
      <c r="R65" s="15">
        <v>0</v>
      </c>
      <c r="S65" s="14">
        <v>1.8123145043393899E-3</v>
      </c>
      <c r="T65" s="14">
        <v>0.99</v>
      </c>
      <c r="U65" s="15">
        <v>0.12059735760629284</v>
      </c>
      <c r="V65" s="16">
        <v>0</v>
      </c>
      <c r="W65" s="16">
        <v>0.62766855946348288</v>
      </c>
      <c r="X65" s="17">
        <v>0</v>
      </c>
      <c r="Y65" s="16">
        <v>0.10476725164676037</v>
      </c>
      <c r="Z65" s="16">
        <v>0.62766855946348288</v>
      </c>
      <c r="AA65" s="17">
        <v>4.4200273587394561</v>
      </c>
      <c r="AB65" s="16">
        <v>0</v>
      </c>
      <c r="AC65" s="16">
        <v>0.62766855946348288</v>
      </c>
      <c r="AD65" s="17">
        <v>0</v>
      </c>
      <c r="AE65" s="16">
        <v>0.57544997208917315</v>
      </c>
      <c r="AF65" s="16">
        <v>0.62766855946348288</v>
      </c>
      <c r="AG65" s="17">
        <v>24.277668643975087</v>
      </c>
      <c r="AH65" s="13">
        <v>0</v>
      </c>
      <c r="AI65" s="16">
        <v>0</v>
      </c>
      <c r="AJ65" s="16">
        <v>3.2997373748891425E-2</v>
      </c>
      <c r="AK65" s="17">
        <v>0</v>
      </c>
      <c r="AL65" s="16">
        <v>0</v>
      </c>
      <c r="AM65" s="16">
        <v>3.2997373748891425E-2</v>
      </c>
      <c r="AN65" s="17">
        <v>0</v>
      </c>
      <c r="AO65" s="16">
        <v>0</v>
      </c>
      <c r="AP65" s="16">
        <v>3.2997373748891425E-2</v>
      </c>
      <c r="AQ65" s="17">
        <v>0</v>
      </c>
      <c r="AR65" s="16">
        <v>0</v>
      </c>
      <c r="AS65" s="16">
        <v>3.5092008675233787E-3</v>
      </c>
      <c r="AT65" s="17">
        <v>0</v>
      </c>
      <c r="AU65" s="16">
        <v>0.77925455362078078</v>
      </c>
      <c r="AV65" s="16">
        <v>3.5092008675233787E-3</v>
      </c>
      <c r="AW65" s="17">
        <v>0.18380469821632059</v>
      </c>
      <c r="AX65" s="16">
        <v>0</v>
      </c>
      <c r="AY65" s="16">
        <v>3.5092008675233787E-3</v>
      </c>
      <c r="AZ65" s="17">
        <v>0</v>
      </c>
      <c r="BA65" s="16">
        <v>0</v>
      </c>
      <c r="BB65" s="16">
        <v>7.5699465682167472E-3</v>
      </c>
      <c r="BC65" s="17">
        <v>0</v>
      </c>
      <c r="BD65" s="16">
        <v>0.99149857489721305</v>
      </c>
      <c r="BE65" s="16">
        <v>7.5699465682167472E-3</v>
      </c>
      <c r="BF65" s="17">
        <v>0.5044916003279456</v>
      </c>
      <c r="BG65" s="16">
        <v>0</v>
      </c>
      <c r="BH65" s="16">
        <v>7.5699465682167472E-3</v>
      </c>
      <c r="BI65" s="17">
        <v>0</v>
      </c>
      <c r="BJ65" s="16">
        <v>0.99149857489721305</v>
      </c>
      <c r="BK65" s="16">
        <v>7.8948276484324831E-3</v>
      </c>
      <c r="BL65" s="17">
        <v>0.52614297852425396</v>
      </c>
      <c r="BM65" s="16">
        <v>0</v>
      </c>
      <c r="BN65" s="16">
        <v>7.8948276484324831E-3</v>
      </c>
      <c r="BO65" s="17">
        <v>0</v>
      </c>
      <c r="BP65" s="16">
        <v>0.99149857489721305</v>
      </c>
      <c r="BQ65" s="16">
        <v>7.8948276484324831E-3</v>
      </c>
      <c r="BR65" s="17">
        <v>0.52614297852425396</v>
      </c>
      <c r="BS65" s="16">
        <v>0.53047205725842494</v>
      </c>
      <c r="BT65" s="16">
        <v>5.6561184971298993E-2</v>
      </c>
      <c r="BU65" s="17">
        <v>2.0167406078222934</v>
      </c>
      <c r="BV65" s="16">
        <v>0.43316830698868702</v>
      </c>
      <c r="BW65" s="16">
        <v>5.6561184971298993E-2</v>
      </c>
      <c r="BX65" s="17">
        <v>1.6468126883828325</v>
      </c>
      <c r="BY65" s="16">
        <v>3.6359635752886102E-2</v>
      </c>
      <c r="BZ65" s="16">
        <v>5.6561184971298993E-2</v>
      </c>
      <c r="CA65" s="17">
        <v>0.13823151079332016</v>
      </c>
      <c r="CB65" s="16">
        <v>0</v>
      </c>
      <c r="CC65" s="16">
        <v>2.51608362344738E-2</v>
      </c>
      <c r="CD65" s="17">
        <v>0</v>
      </c>
      <c r="CE65" s="16">
        <v>0.40066510407276079</v>
      </c>
      <c r="CF65" s="16">
        <v>2.51608362344738E-2</v>
      </c>
      <c r="CG65" s="17">
        <v>0.67760347033318113</v>
      </c>
      <c r="CH65" s="16">
        <v>0</v>
      </c>
      <c r="CI65" s="16">
        <v>2.51608362344738E-2</v>
      </c>
      <c r="CJ65" s="17">
        <v>0</v>
      </c>
      <c r="CK65" s="16"/>
      <c r="CL65" s="16"/>
      <c r="CM65" s="17"/>
      <c r="CN65" s="16">
        <v>0</v>
      </c>
      <c r="CO65" s="16">
        <v>0.11800000000000002</v>
      </c>
      <c r="CP65" s="17">
        <v>0</v>
      </c>
      <c r="CQ65" s="16">
        <v>0</v>
      </c>
      <c r="CR65" s="16">
        <v>0.11800000000000002</v>
      </c>
      <c r="CS65" s="17">
        <v>0</v>
      </c>
      <c r="CT65" s="16">
        <v>0</v>
      </c>
      <c r="CU65" s="16">
        <v>0.11800000000000002</v>
      </c>
      <c r="CV65" s="17">
        <v>0</v>
      </c>
      <c r="CW65" s="16">
        <v>0</v>
      </c>
      <c r="CX65" s="16">
        <v>3.7340145334268083E-3</v>
      </c>
      <c r="CY65" s="17">
        <v>0</v>
      </c>
      <c r="CZ65" s="16">
        <v>0</v>
      </c>
      <c r="DA65" s="16">
        <v>3.7340145334268083E-3</v>
      </c>
      <c r="DB65" s="17">
        <v>0</v>
      </c>
      <c r="DC65" s="16">
        <v>0</v>
      </c>
      <c r="DD65" s="16">
        <v>3.7340145334268083E-3</v>
      </c>
      <c r="DE65" s="17">
        <v>0</v>
      </c>
      <c r="DF65" s="14">
        <v>0</v>
      </c>
      <c r="DG65" s="14">
        <v>1</v>
      </c>
      <c r="DH65" s="15">
        <v>0</v>
      </c>
      <c r="DI65" s="14">
        <v>0</v>
      </c>
      <c r="DJ65" s="14">
        <v>1</v>
      </c>
      <c r="DK65" s="15">
        <v>0</v>
      </c>
      <c r="DL65" s="14">
        <v>0</v>
      </c>
      <c r="DM65" s="14">
        <v>1</v>
      </c>
      <c r="DN65" s="15">
        <v>0</v>
      </c>
      <c r="DO65" s="14">
        <v>0</v>
      </c>
      <c r="DP65" s="14">
        <v>1</v>
      </c>
      <c r="DQ65" s="15">
        <v>0</v>
      </c>
      <c r="DR65" s="82"/>
      <c r="DS65" s="82"/>
      <c r="DT65" s="15">
        <v>7.9411587408000001E-2</v>
      </c>
      <c r="DU65" s="82"/>
      <c r="DV65" s="82"/>
      <c r="DW65" s="15">
        <v>1.1808580788000001E-2</v>
      </c>
      <c r="DX65" s="82"/>
      <c r="DY65" s="82"/>
      <c r="DZ65" s="15">
        <v>8.6799600000000011E-4</v>
      </c>
      <c r="EA65" s="109">
        <v>1</v>
      </c>
      <c r="EB65" s="104">
        <v>0.65</v>
      </c>
      <c r="ED65" s="109">
        <v>1</v>
      </c>
      <c r="EE65" s="104">
        <v>0.65</v>
      </c>
      <c r="EG65" s="109">
        <v>1</v>
      </c>
      <c r="EH65" s="104">
        <v>0.65</v>
      </c>
      <c r="EJ65" s="109">
        <v>1</v>
      </c>
      <c r="EK65" s="104">
        <v>0.65</v>
      </c>
      <c r="EM65" s="109">
        <v>1</v>
      </c>
      <c r="EN65" s="104">
        <v>0.9</v>
      </c>
      <c r="EP65" s="109">
        <v>1</v>
      </c>
      <c r="EQ65" s="104">
        <v>0.9</v>
      </c>
      <c r="ES65" s="109">
        <v>1</v>
      </c>
      <c r="ET65" s="104">
        <v>0.9</v>
      </c>
    </row>
    <row r="66" spans="1:150" x14ac:dyDescent="0.25">
      <c r="A66" t="s">
        <v>432</v>
      </c>
      <c r="B66" s="93">
        <v>1.1870513391242E-2</v>
      </c>
      <c r="C66" s="13">
        <v>18.134522162145899</v>
      </c>
      <c r="D66" s="13">
        <v>43.045460340878762</v>
      </c>
      <c r="E66" s="13">
        <v>3.2020120409135301E-2</v>
      </c>
      <c r="F66" s="13">
        <v>43.077480461287898</v>
      </c>
      <c r="G66" s="13">
        <v>1.9347485827126549E-2</v>
      </c>
      <c r="H66" s="13">
        <v>2.2811651679768223E-2</v>
      </c>
      <c r="I66" s="13">
        <v>9.9630019974186398E-3</v>
      </c>
      <c r="J66" s="14">
        <v>0</v>
      </c>
      <c r="K66" s="14">
        <v>0.9900000000000001</v>
      </c>
      <c r="L66" s="15">
        <v>0</v>
      </c>
      <c r="M66" s="14">
        <v>0</v>
      </c>
      <c r="N66" s="14">
        <v>0.9900000000000001</v>
      </c>
      <c r="O66" s="15">
        <v>0</v>
      </c>
      <c r="P66" s="14">
        <v>0</v>
      </c>
      <c r="Q66" s="14">
        <v>0.9900000000000001</v>
      </c>
      <c r="R66" s="15">
        <v>0</v>
      </c>
      <c r="S66" s="14">
        <v>0</v>
      </c>
      <c r="T66" s="14">
        <v>0.9900000000000001</v>
      </c>
      <c r="U66" s="15">
        <v>0</v>
      </c>
      <c r="V66" s="16">
        <v>0</v>
      </c>
      <c r="W66" s="16">
        <v>0.61815359404903936</v>
      </c>
      <c r="X66" s="17">
        <v>0</v>
      </c>
      <c r="Y66" s="16">
        <v>0</v>
      </c>
      <c r="Z66" s="16">
        <v>0.61815359404903936</v>
      </c>
      <c r="AA66" s="17">
        <v>0</v>
      </c>
      <c r="AB66" s="16">
        <v>0</v>
      </c>
      <c r="AC66" s="16">
        <v>0.61815359404903936</v>
      </c>
      <c r="AD66" s="17">
        <v>0</v>
      </c>
      <c r="AE66" s="16">
        <v>0</v>
      </c>
      <c r="AF66" s="16">
        <v>0.61815359404903936</v>
      </c>
      <c r="AG66" s="17">
        <v>0</v>
      </c>
      <c r="AH66" s="13">
        <v>3.2020120409135301E-2</v>
      </c>
      <c r="AI66" s="16">
        <v>0</v>
      </c>
      <c r="AJ66" s="16">
        <v>2.2223251831352361E-2</v>
      </c>
      <c r="AK66" s="17">
        <v>0</v>
      </c>
      <c r="AL66" s="16">
        <v>0</v>
      </c>
      <c r="AM66" s="16">
        <v>2.2223251831352361E-2</v>
      </c>
      <c r="AN66" s="17">
        <v>0</v>
      </c>
      <c r="AO66" s="16">
        <v>0</v>
      </c>
      <c r="AP66" s="16">
        <v>2.2223251831352361E-2</v>
      </c>
      <c r="AQ66" s="17">
        <v>0</v>
      </c>
      <c r="AR66" s="16">
        <v>0</v>
      </c>
      <c r="AS66" s="16">
        <v>2.4116522641974376E-3</v>
      </c>
      <c r="AT66" s="17">
        <v>0</v>
      </c>
      <c r="AU66" s="16">
        <v>0</v>
      </c>
      <c r="AV66" s="16">
        <v>2.4116522641974376E-3</v>
      </c>
      <c r="AW66" s="17">
        <v>0</v>
      </c>
      <c r="AX66" s="16">
        <v>0</v>
      </c>
      <c r="AY66" s="16">
        <v>2.4116522641974376E-3</v>
      </c>
      <c r="AZ66" s="17">
        <v>0</v>
      </c>
      <c r="BA66" s="16">
        <v>0.29340457574768197</v>
      </c>
      <c r="BB66" s="16">
        <v>6.5847854017655081E-3</v>
      </c>
      <c r="BC66" s="17">
        <v>8.3164094848305697E-2</v>
      </c>
      <c r="BD66" s="16">
        <v>0.87758046648902899</v>
      </c>
      <c r="BE66" s="16">
        <v>6.5847854017655081E-3</v>
      </c>
      <c r="BF66" s="17">
        <v>0.24874589963749247</v>
      </c>
      <c r="BG66" s="16">
        <v>0.41582410925865199</v>
      </c>
      <c r="BH66" s="16">
        <v>6.5847854017655081E-3</v>
      </c>
      <c r="BI66" s="17">
        <v>0.11786331407570755</v>
      </c>
      <c r="BJ66" s="16">
        <v>1</v>
      </c>
      <c r="BK66" s="16">
        <v>6.6735406288400247E-3</v>
      </c>
      <c r="BL66" s="17">
        <v>0.28726562847197645</v>
      </c>
      <c r="BM66" s="16">
        <v>0.29340457574768197</v>
      </c>
      <c r="BN66" s="16">
        <v>6.6735406288400247E-3</v>
      </c>
      <c r="BO66" s="17">
        <v>8.4285049848711477E-2</v>
      </c>
      <c r="BP66" s="16">
        <v>0.86224340864101301</v>
      </c>
      <c r="BQ66" s="16">
        <v>6.6735406288400247E-3</v>
      </c>
      <c r="BR66" s="17">
        <v>0.24769289467907982</v>
      </c>
      <c r="BS66" s="16">
        <v>0.82331997107689403</v>
      </c>
      <c r="BT66" s="16">
        <v>4.9071006323717622E-2</v>
      </c>
      <c r="BU66" s="17">
        <v>1.7390856483816488</v>
      </c>
      <c r="BV66" s="16">
        <v>6.32721391604697E-3</v>
      </c>
      <c r="BW66" s="16">
        <v>4.9071006323717622E-2</v>
      </c>
      <c r="BX66" s="17">
        <v>1.3364873077529486E-2</v>
      </c>
      <c r="BY66" s="16">
        <v>0.11206740804316299</v>
      </c>
      <c r="BZ66" s="16">
        <v>4.9071006323717622E-2</v>
      </c>
      <c r="CA66" s="17">
        <v>0.23671819927345439</v>
      </c>
      <c r="CB66" s="16">
        <v>0</v>
      </c>
      <c r="CC66" s="16">
        <v>2.615609104797741E-2</v>
      </c>
      <c r="CD66" s="17">
        <v>0</v>
      </c>
      <c r="CE66" s="16">
        <v>0</v>
      </c>
      <c r="CF66" s="16">
        <v>2.615609104797741E-2</v>
      </c>
      <c r="CG66" s="17">
        <v>0</v>
      </c>
      <c r="CH66" s="16">
        <v>0.45221040445698574</v>
      </c>
      <c r="CI66" s="16">
        <v>2.615609104797741E-2</v>
      </c>
      <c r="CJ66" s="17">
        <v>0.50914413748920384</v>
      </c>
      <c r="CK66" s="16"/>
      <c r="CL66" s="16"/>
      <c r="CM66" s="17"/>
      <c r="CN66" s="16">
        <v>0</v>
      </c>
      <c r="CO66" s="16">
        <v>0.11800000000000002</v>
      </c>
      <c r="CP66" s="17">
        <v>0</v>
      </c>
      <c r="CQ66" s="16">
        <v>0</v>
      </c>
      <c r="CR66" s="16">
        <v>0.11800000000000002</v>
      </c>
      <c r="CS66" s="17">
        <v>0</v>
      </c>
      <c r="CT66" s="16">
        <v>0</v>
      </c>
      <c r="CU66" s="16">
        <v>0.11800000000000002</v>
      </c>
      <c r="CV66" s="17">
        <v>0</v>
      </c>
      <c r="CW66" s="16">
        <v>0</v>
      </c>
      <c r="CX66" s="16">
        <v>3.7026857206059714E-3</v>
      </c>
      <c r="CY66" s="17">
        <v>0</v>
      </c>
      <c r="CZ66" s="16">
        <v>0</v>
      </c>
      <c r="DA66" s="16">
        <v>3.7026857206059714E-3</v>
      </c>
      <c r="DB66" s="17">
        <v>0</v>
      </c>
      <c r="DC66" s="16">
        <v>0</v>
      </c>
      <c r="DD66" s="16">
        <v>3.7026857206059714E-3</v>
      </c>
      <c r="DE66" s="17">
        <v>0</v>
      </c>
      <c r="DF66" s="14">
        <v>1.9195140249238904E-3</v>
      </c>
      <c r="DG66" s="14">
        <v>0.99999999999999978</v>
      </c>
      <c r="DH66" s="15">
        <v>8.2626364833621874E-2</v>
      </c>
      <c r="DI66" s="14">
        <v>0</v>
      </c>
      <c r="DJ66" s="14">
        <v>0.99999999999999978</v>
      </c>
      <c r="DK66" s="15">
        <v>0</v>
      </c>
      <c r="DL66" s="14">
        <v>0</v>
      </c>
      <c r="DM66" s="14">
        <v>0.99999999999999978</v>
      </c>
      <c r="DN66" s="15">
        <v>0</v>
      </c>
      <c r="DO66" s="14">
        <v>0</v>
      </c>
      <c r="DP66" s="14">
        <v>0.99999999999999978</v>
      </c>
      <c r="DQ66" s="15">
        <v>0</v>
      </c>
      <c r="DR66" s="82"/>
      <c r="DS66" s="82"/>
      <c r="DT66" s="15">
        <v>2.313117E-3</v>
      </c>
      <c r="DU66" s="82"/>
      <c r="DV66" s="82"/>
      <c r="DW66" s="15">
        <v>5.6547053774999995E-2</v>
      </c>
      <c r="DX66" s="82"/>
      <c r="DY66" s="82"/>
      <c r="DZ66" s="15">
        <v>8.1995025141000002E-2</v>
      </c>
      <c r="EA66" s="109">
        <v>1</v>
      </c>
      <c r="EB66" s="104">
        <v>0.65</v>
      </c>
      <c r="ED66" s="109">
        <v>1</v>
      </c>
      <c r="EE66" s="104">
        <v>0.65</v>
      </c>
      <c r="EG66" s="109">
        <v>1</v>
      </c>
      <c r="EH66" s="104">
        <v>0.65</v>
      </c>
      <c r="EJ66" s="109">
        <v>1</v>
      </c>
      <c r="EK66" s="104">
        <v>0.65</v>
      </c>
      <c r="EM66" s="109">
        <v>1</v>
      </c>
      <c r="EN66" s="104">
        <v>0.9</v>
      </c>
      <c r="EP66" s="109">
        <v>1</v>
      </c>
      <c r="EQ66" s="104">
        <v>0.9</v>
      </c>
      <c r="ES66" s="109">
        <v>1</v>
      </c>
      <c r="ET66" s="104">
        <v>0.9</v>
      </c>
    </row>
    <row r="67" spans="1:150" x14ac:dyDescent="0.25">
      <c r="A67" t="s">
        <v>393</v>
      </c>
      <c r="B67" s="93">
        <v>1.3726126079778101E-2</v>
      </c>
      <c r="C67" s="13">
        <v>34.3362520367371</v>
      </c>
      <c r="D67" s="13">
        <v>84.906831019330454</v>
      </c>
      <c r="E67" s="13">
        <v>0</v>
      </c>
      <c r="F67" s="13">
        <v>84.906831019330454</v>
      </c>
      <c r="G67" s="13">
        <v>2.4058684041370605E-2</v>
      </c>
      <c r="H67" s="13">
        <v>5.6076494614273262E-2</v>
      </c>
      <c r="I67" s="13">
        <v>2.2822177275988172E-2</v>
      </c>
      <c r="J67" s="14">
        <v>0</v>
      </c>
      <c r="K67" s="14">
        <v>0.9900000000000001</v>
      </c>
      <c r="L67" s="15">
        <v>0</v>
      </c>
      <c r="M67" s="14">
        <v>0</v>
      </c>
      <c r="N67" s="14">
        <v>0.9900000000000001</v>
      </c>
      <c r="O67" s="15">
        <v>0</v>
      </c>
      <c r="P67" s="14">
        <v>0.1624527786703879</v>
      </c>
      <c r="Q67" s="14">
        <v>0.9900000000000001</v>
      </c>
      <c r="R67" s="15">
        <v>13.655417120915443</v>
      </c>
      <c r="S67" s="14">
        <v>0.38042645843441958</v>
      </c>
      <c r="T67" s="14">
        <v>0.9900000000000001</v>
      </c>
      <c r="U67" s="15">
        <v>31.977796971357868</v>
      </c>
      <c r="V67" s="16">
        <v>0</v>
      </c>
      <c r="W67" s="16">
        <v>0.62539568943691326</v>
      </c>
      <c r="X67" s="17">
        <v>0</v>
      </c>
      <c r="Y67" s="16">
        <v>0</v>
      </c>
      <c r="Z67" s="16">
        <v>0.62539568943691326</v>
      </c>
      <c r="AA67" s="17">
        <v>0</v>
      </c>
      <c r="AB67" s="16">
        <v>0</v>
      </c>
      <c r="AC67" s="16">
        <v>0.62539568943691326</v>
      </c>
      <c r="AD67" s="17">
        <v>0</v>
      </c>
      <c r="AE67" s="16">
        <v>0</v>
      </c>
      <c r="AF67" s="16">
        <v>0.62539568943691326</v>
      </c>
      <c r="AG67" s="17">
        <v>0</v>
      </c>
      <c r="AH67" s="13">
        <v>0</v>
      </c>
      <c r="AI67" s="16">
        <v>0</v>
      </c>
      <c r="AJ67" s="16">
        <v>2.820837054320038E-2</v>
      </c>
      <c r="AK67" s="17">
        <v>0</v>
      </c>
      <c r="AL67" s="16">
        <v>0</v>
      </c>
      <c r="AM67" s="16">
        <v>2.820837054320038E-2</v>
      </c>
      <c r="AN67" s="17">
        <v>0</v>
      </c>
      <c r="AO67" s="16">
        <v>0</v>
      </c>
      <c r="AP67" s="16">
        <v>2.820837054320038E-2</v>
      </c>
      <c r="AQ67" s="17">
        <v>0</v>
      </c>
      <c r="AR67" s="16">
        <v>0</v>
      </c>
      <c r="AS67" s="16">
        <v>3.1175434941169231E-3</v>
      </c>
      <c r="AT67" s="17">
        <v>0</v>
      </c>
      <c r="AU67" s="16">
        <v>0</v>
      </c>
      <c r="AV67" s="16">
        <v>3.1175434941169231E-3</v>
      </c>
      <c r="AW67" s="17">
        <v>0</v>
      </c>
      <c r="AX67" s="16">
        <v>0</v>
      </c>
      <c r="AY67" s="16">
        <v>3.1175434941169231E-3</v>
      </c>
      <c r="AZ67" s="17">
        <v>0</v>
      </c>
      <c r="BA67" s="16">
        <v>0.89859454590942001</v>
      </c>
      <c r="BB67" s="16">
        <v>8.0828148978453612E-3</v>
      </c>
      <c r="BC67" s="17">
        <v>0.61669303507743445</v>
      </c>
      <c r="BD67" s="16">
        <v>0.35204909924851702</v>
      </c>
      <c r="BE67" s="16">
        <v>8.0828148978453612E-3</v>
      </c>
      <c r="BF67" s="17">
        <v>0.24160643807616614</v>
      </c>
      <c r="BG67" s="16">
        <v>0.91835726018816599</v>
      </c>
      <c r="BH67" s="16">
        <v>8.0828148978453612E-3</v>
      </c>
      <c r="BI67" s="17">
        <v>0.63025591313562879</v>
      </c>
      <c r="BJ67" s="16">
        <v>0.35204909924851702</v>
      </c>
      <c r="BK67" s="16">
        <v>8.1307422487750507E-3</v>
      </c>
      <c r="BL67" s="17">
        <v>0.24303905241793899</v>
      </c>
      <c r="BM67" s="16">
        <v>0.91835726018816599</v>
      </c>
      <c r="BN67" s="16">
        <v>8.1307422487750507E-3</v>
      </c>
      <c r="BO67" s="17">
        <v>0.63399303896445547</v>
      </c>
      <c r="BP67" s="16">
        <v>0.35212430400289901</v>
      </c>
      <c r="BQ67" s="16">
        <v>8.1307422487750507E-3</v>
      </c>
      <c r="BR67" s="17">
        <v>0.243090970438128</v>
      </c>
      <c r="BS67" s="16">
        <v>0.813432350324931</v>
      </c>
      <c r="BT67" s="16">
        <v>5.9920142299598238E-2</v>
      </c>
      <c r="BU67" s="17">
        <v>4.1384423378913713</v>
      </c>
      <c r="BV67" s="16">
        <v>0.1817966731142</v>
      </c>
      <c r="BW67" s="16">
        <v>5.9920142299598238E-2</v>
      </c>
      <c r="BX67" s="17">
        <v>0.92491409839191907</v>
      </c>
      <c r="BY67" s="16">
        <v>4.6933565768516898E-3</v>
      </c>
      <c r="BZ67" s="16">
        <v>5.9920142299598238E-2</v>
      </c>
      <c r="CA67" s="17">
        <v>2.3878058890459946E-2</v>
      </c>
      <c r="CB67" s="16">
        <v>0</v>
      </c>
      <c r="CC67" s="16">
        <v>1.445819964710314E-2</v>
      </c>
      <c r="CD67" s="17">
        <v>0</v>
      </c>
      <c r="CE67" s="16">
        <v>0</v>
      </c>
      <c r="CF67" s="16">
        <v>1.445819964710314E-2</v>
      </c>
      <c r="CG67" s="17">
        <v>0</v>
      </c>
      <c r="CH67" s="16">
        <v>0</v>
      </c>
      <c r="CI67" s="16">
        <v>1.445819964710314E-2</v>
      </c>
      <c r="CJ67" s="17">
        <v>0</v>
      </c>
      <c r="CK67" s="16"/>
      <c r="CL67" s="16"/>
      <c r="CM67" s="17"/>
      <c r="CN67" s="16">
        <v>0</v>
      </c>
      <c r="CO67" s="16">
        <v>0.11799999999999999</v>
      </c>
      <c r="CP67" s="17">
        <v>0</v>
      </c>
      <c r="CQ67" s="16">
        <v>0.34695230287558948</v>
      </c>
      <c r="CR67" s="16">
        <v>0.11799999999999999</v>
      </c>
      <c r="CS67" s="17">
        <v>3.4761172251389771</v>
      </c>
      <c r="CT67" s="16">
        <v>0</v>
      </c>
      <c r="CU67" s="16">
        <v>0.11799999999999999</v>
      </c>
      <c r="CV67" s="17">
        <v>0</v>
      </c>
      <c r="CW67" s="16">
        <v>0.55555555555555558</v>
      </c>
      <c r="CX67" s="16">
        <v>3.5966958444012785E-3</v>
      </c>
      <c r="CY67" s="17">
        <v>0.16965780349361523</v>
      </c>
      <c r="CZ67" s="16">
        <v>0</v>
      </c>
      <c r="DA67" s="16">
        <v>3.5966958444012785E-3</v>
      </c>
      <c r="DB67" s="17">
        <v>0</v>
      </c>
      <c r="DC67" s="16">
        <v>0</v>
      </c>
      <c r="DD67" s="16">
        <v>3.5966958444012785E-3</v>
      </c>
      <c r="DE67" s="17">
        <v>0</v>
      </c>
      <c r="DF67" s="14">
        <v>0</v>
      </c>
      <c r="DG67" s="14">
        <v>1</v>
      </c>
      <c r="DH67" s="15">
        <v>0</v>
      </c>
      <c r="DI67" s="14">
        <v>0</v>
      </c>
      <c r="DJ67" s="14">
        <v>1</v>
      </c>
      <c r="DK67" s="15">
        <v>0</v>
      </c>
      <c r="DL67" s="14">
        <v>0</v>
      </c>
      <c r="DM67" s="14">
        <v>1</v>
      </c>
      <c r="DN67" s="15">
        <v>0</v>
      </c>
      <c r="DO67" s="14">
        <v>0</v>
      </c>
      <c r="DP67" s="14">
        <v>1</v>
      </c>
      <c r="DQ67" s="15">
        <v>0</v>
      </c>
      <c r="DR67" s="82"/>
      <c r="DS67" s="82"/>
      <c r="DT67" s="15">
        <v>0.43548817214699997</v>
      </c>
      <c r="DU67" s="82"/>
      <c r="DV67" s="82"/>
      <c r="DW67" s="15">
        <v>0.43740549682199997</v>
      </c>
      <c r="DX67" s="82"/>
      <c r="DY67" s="82"/>
      <c r="DZ67" s="15">
        <v>2.9612391479999999E-3</v>
      </c>
      <c r="EA67" s="109">
        <v>1</v>
      </c>
      <c r="EB67" s="104">
        <v>0.65</v>
      </c>
      <c r="ED67" s="109">
        <v>1</v>
      </c>
      <c r="EE67" s="104">
        <v>0.65</v>
      </c>
      <c r="EG67" s="109">
        <v>1</v>
      </c>
      <c r="EH67" s="104">
        <v>0.65</v>
      </c>
      <c r="EJ67" s="109">
        <v>1</v>
      </c>
      <c r="EK67" s="104">
        <v>0.65</v>
      </c>
      <c r="EM67" s="109">
        <v>1</v>
      </c>
      <c r="EN67" s="104">
        <v>0.9</v>
      </c>
      <c r="EP67" s="109">
        <v>1</v>
      </c>
      <c r="EQ67" s="104">
        <v>0.9</v>
      </c>
      <c r="ES67" s="109">
        <v>1</v>
      </c>
      <c r="ET67" s="104">
        <v>0.9</v>
      </c>
    </row>
    <row r="68" spans="1:150" x14ac:dyDescent="0.25">
      <c r="A68" t="s">
        <v>344</v>
      </c>
      <c r="B68" s="93">
        <v>1.62014463502499E-2</v>
      </c>
      <c r="C68" s="13">
        <v>2.5757969214360301</v>
      </c>
      <c r="D68" s="13">
        <v>7.8414235885700112</v>
      </c>
      <c r="E68" s="13">
        <v>4.4975226534209198E-2</v>
      </c>
      <c r="F68" s="13">
        <v>7.8863988151042204</v>
      </c>
      <c r="G68" s="13">
        <v>3.5105698854001953E-3</v>
      </c>
      <c r="H68" s="13">
        <v>4.7859662905765576E-3</v>
      </c>
      <c r="I68" s="13">
        <v>1.247257767114319E-3</v>
      </c>
      <c r="J68" s="14">
        <v>0</v>
      </c>
      <c r="K68" s="14">
        <v>0.9900000000000001</v>
      </c>
      <c r="L68" s="15">
        <v>0</v>
      </c>
      <c r="M68" s="14">
        <v>0</v>
      </c>
      <c r="N68" s="14">
        <v>0.9900000000000001</v>
      </c>
      <c r="O68" s="15">
        <v>0</v>
      </c>
      <c r="P68" s="14">
        <v>0</v>
      </c>
      <c r="Q68" s="14">
        <v>0.9900000000000001</v>
      </c>
      <c r="R68" s="15">
        <v>0</v>
      </c>
      <c r="S68" s="14">
        <v>0</v>
      </c>
      <c r="T68" s="14">
        <v>0.9900000000000001</v>
      </c>
      <c r="U68" s="15">
        <v>0</v>
      </c>
      <c r="V68" s="16">
        <v>0</v>
      </c>
      <c r="W68" s="16">
        <v>0.61176813008366449</v>
      </c>
      <c r="X68" s="17">
        <v>0</v>
      </c>
      <c r="Y68" s="16">
        <v>0</v>
      </c>
      <c r="Z68" s="16">
        <v>0.61176813008366449</v>
      </c>
      <c r="AA68" s="17">
        <v>0</v>
      </c>
      <c r="AB68" s="16">
        <v>0</v>
      </c>
      <c r="AC68" s="16">
        <v>0.61176813008366449</v>
      </c>
      <c r="AD68" s="17">
        <v>0</v>
      </c>
      <c r="AE68" s="16">
        <v>0</v>
      </c>
      <c r="AF68" s="16">
        <v>0.61176813008366449</v>
      </c>
      <c r="AG68" s="17">
        <v>0</v>
      </c>
      <c r="AH68" s="13">
        <v>4.4975226534209198E-2</v>
      </c>
      <c r="AI68" s="16">
        <v>0</v>
      </c>
      <c r="AJ68" s="16">
        <v>2.8909087211990595E-2</v>
      </c>
      <c r="AK68" s="17">
        <v>0</v>
      </c>
      <c r="AL68" s="16">
        <v>0</v>
      </c>
      <c r="AM68" s="16">
        <v>2.8909087211990595E-2</v>
      </c>
      <c r="AN68" s="17">
        <v>0</v>
      </c>
      <c r="AO68" s="16">
        <v>0</v>
      </c>
      <c r="AP68" s="16">
        <v>2.8909087211990595E-2</v>
      </c>
      <c r="AQ68" s="17">
        <v>0</v>
      </c>
      <c r="AR68" s="16">
        <v>0</v>
      </c>
      <c r="AS68" s="16">
        <v>3.2021268837347746E-3</v>
      </c>
      <c r="AT68" s="17">
        <v>0</v>
      </c>
      <c r="AU68" s="16">
        <v>0</v>
      </c>
      <c r="AV68" s="16">
        <v>3.2021268837347746E-3</v>
      </c>
      <c r="AW68" s="17">
        <v>0</v>
      </c>
      <c r="AX68" s="16">
        <v>0</v>
      </c>
      <c r="AY68" s="16">
        <v>3.2021268837347746E-3</v>
      </c>
      <c r="AZ68" s="17">
        <v>0</v>
      </c>
      <c r="BA68" s="16">
        <v>0.203372807818719</v>
      </c>
      <c r="BB68" s="16">
        <v>7.4659282371075499E-3</v>
      </c>
      <c r="BC68" s="17">
        <v>1.1906157151865659E-2</v>
      </c>
      <c r="BD68" s="16">
        <v>0.79662719218127998</v>
      </c>
      <c r="BE68" s="16">
        <v>7.4659282371075499E-3</v>
      </c>
      <c r="BF68" s="17">
        <v>4.663734863716034E-2</v>
      </c>
      <c r="BG68" s="16">
        <v>0.203372807818719</v>
      </c>
      <c r="BH68" s="16">
        <v>7.4659282371075499E-3</v>
      </c>
      <c r="BI68" s="17">
        <v>1.1906157151865659E-2</v>
      </c>
      <c r="BJ68" s="16">
        <v>0.17744994035867501</v>
      </c>
      <c r="BK68" s="16">
        <v>7.7162078189687289E-3</v>
      </c>
      <c r="BL68" s="17">
        <v>1.0736795674698102E-2</v>
      </c>
      <c r="BM68" s="16">
        <v>0.203372807818719</v>
      </c>
      <c r="BN68" s="16">
        <v>7.7162078189687289E-3</v>
      </c>
      <c r="BO68" s="17">
        <v>1.2305286093225119E-2</v>
      </c>
      <c r="BP68" s="16">
        <v>0.79662719218127998</v>
      </c>
      <c r="BQ68" s="16">
        <v>7.7162078189687289E-3</v>
      </c>
      <c r="BR68" s="17">
        <v>4.8200767912744566E-2</v>
      </c>
      <c r="BS68" s="16">
        <v>0</v>
      </c>
      <c r="BT68" s="16">
        <v>5.5813476340021803E-2</v>
      </c>
      <c r="BU68" s="17">
        <v>0</v>
      </c>
      <c r="BV68" s="16">
        <v>0.64601326266595704</v>
      </c>
      <c r="BW68" s="16">
        <v>5.5813476340021803E-2</v>
      </c>
      <c r="BX68" s="17">
        <v>0.28273229751660356</v>
      </c>
      <c r="BY68" s="16">
        <v>0.35398673733404201</v>
      </c>
      <c r="BZ68" s="16">
        <v>5.5813476340021803E-2</v>
      </c>
      <c r="CA68" s="17">
        <v>0.1549248124161372</v>
      </c>
      <c r="CB68" s="16">
        <v>0</v>
      </c>
      <c r="CC68" s="16">
        <v>2.4640357324520835E-2</v>
      </c>
      <c r="CD68" s="17">
        <v>0</v>
      </c>
      <c r="CE68" s="16">
        <v>0</v>
      </c>
      <c r="CF68" s="16">
        <v>2.4640357324520835E-2</v>
      </c>
      <c r="CG68" s="17">
        <v>0</v>
      </c>
      <c r="CH68" s="16">
        <v>0</v>
      </c>
      <c r="CI68" s="16">
        <v>2.4640357324520835E-2</v>
      </c>
      <c r="CJ68" s="17">
        <v>0</v>
      </c>
      <c r="CK68" s="16"/>
      <c r="CL68" s="16"/>
      <c r="CM68" s="17"/>
      <c r="CN68" s="16">
        <v>0.35</v>
      </c>
      <c r="CO68" s="16">
        <v>0.11799999999999998</v>
      </c>
      <c r="CP68" s="17">
        <v>0.32385079420794138</v>
      </c>
      <c r="CQ68" s="16">
        <v>0</v>
      </c>
      <c r="CR68" s="16">
        <v>0.11799999999999998</v>
      </c>
      <c r="CS68" s="17">
        <v>0</v>
      </c>
      <c r="CT68" s="16">
        <v>0</v>
      </c>
      <c r="CU68" s="16">
        <v>0.11799999999999998</v>
      </c>
      <c r="CV68" s="17">
        <v>0</v>
      </c>
      <c r="CW68" s="16">
        <v>0</v>
      </c>
      <c r="CX68" s="16">
        <v>3.6826997932273668E-3</v>
      </c>
      <c r="CY68" s="17">
        <v>0</v>
      </c>
      <c r="CZ68" s="16">
        <v>0</v>
      </c>
      <c r="DA68" s="16">
        <v>3.6826997932273668E-3</v>
      </c>
      <c r="DB68" s="17">
        <v>0</v>
      </c>
      <c r="DC68" s="16">
        <v>0</v>
      </c>
      <c r="DD68" s="16">
        <v>3.6826997932273668E-3</v>
      </c>
      <c r="DE68" s="17">
        <v>0</v>
      </c>
      <c r="DF68" s="14">
        <v>0</v>
      </c>
      <c r="DG68" s="14">
        <v>1</v>
      </c>
      <c r="DH68" s="15">
        <v>0</v>
      </c>
      <c r="DI68" s="14">
        <v>0</v>
      </c>
      <c r="DJ68" s="14">
        <v>1</v>
      </c>
      <c r="DK68" s="15">
        <v>0</v>
      </c>
      <c r="DL68" s="14">
        <v>0</v>
      </c>
      <c r="DM68" s="14">
        <v>1</v>
      </c>
      <c r="DN68" s="15">
        <v>0</v>
      </c>
      <c r="DO68" s="14">
        <v>0</v>
      </c>
      <c r="DP68" s="14">
        <v>1</v>
      </c>
      <c r="DQ68" s="15">
        <v>0</v>
      </c>
      <c r="DR68" s="82"/>
      <c r="DS68" s="82"/>
      <c r="DT68" s="15">
        <v>0</v>
      </c>
      <c r="DU68" s="82"/>
      <c r="DV68" s="82"/>
      <c r="DW68" s="15">
        <v>0</v>
      </c>
      <c r="DX68" s="82"/>
      <c r="DY68" s="82"/>
      <c r="DZ68" s="15">
        <v>0</v>
      </c>
      <c r="EA68" s="109">
        <v>1</v>
      </c>
      <c r="EB68" s="104">
        <v>0.65</v>
      </c>
      <c r="ED68" s="109">
        <v>1</v>
      </c>
      <c r="EE68" s="104">
        <v>0.65</v>
      </c>
      <c r="EG68" s="109">
        <v>1</v>
      </c>
      <c r="EH68" s="104">
        <v>0.65</v>
      </c>
      <c r="EJ68" s="109">
        <v>1</v>
      </c>
      <c r="EK68" s="104">
        <v>0.65</v>
      </c>
      <c r="EM68" s="109">
        <v>1</v>
      </c>
      <c r="EN68" s="104">
        <v>0.9</v>
      </c>
      <c r="EP68" s="109">
        <v>1</v>
      </c>
      <c r="EQ68" s="104">
        <v>0.9</v>
      </c>
      <c r="ES68" s="109">
        <v>1</v>
      </c>
      <c r="ET68" s="104">
        <v>0.9</v>
      </c>
    </row>
    <row r="69" spans="1:150" x14ac:dyDescent="0.25">
      <c r="A69" t="s">
        <v>312</v>
      </c>
      <c r="B69" s="93">
        <v>1.84948749090398E-2</v>
      </c>
      <c r="C69" s="13">
        <v>29.109749319405601</v>
      </c>
      <c r="D69" s="13">
        <v>109.67239482057579</v>
      </c>
      <c r="E69" s="13">
        <v>3.11738368549649</v>
      </c>
      <c r="F69" s="13">
        <v>112.78977850607228</v>
      </c>
      <c r="G69" s="13">
        <v>7.9488895911542443E-2</v>
      </c>
      <c r="H69" s="13">
        <v>4.0586223917787191E-2</v>
      </c>
      <c r="I69" s="13">
        <v>1.4513477628124483E-2</v>
      </c>
      <c r="J69" s="14">
        <v>0</v>
      </c>
      <c r="K69" s="14">
        <v>0.98999999999999988</v>
      </c>
      <c r="L69" s="15">
        <v>0</v>
      </c>
      <c r="M69" s="14">
        <v>0</v>
      </c>
      <c r="N69" s="14">
        <v>0.98999999999999988</v>
      </c>
      <c r="O69" s="15">
        <v>0</v>
      </c>
      <c r="P69" s="14">
        <v>0</v>
      </c>
      <c r="Q69" s="14">
        <v>0.98999999999999988</v>
      </c>
      <c r="R69" s="15">
        <v>0</v>
      </c>
      <c r="S69" s="14">
        <v>0.36082801329601283</v>
      </c>
      <c r="T69" s="14">
        <v>0.98999999999999988</v>
      </c>
      <c r="U69" s="15">
        <v>39.177143613159046</v>
      </c>
      <c r="V69" s="16">
        <v>0</v>
      </c>
      <c r="W69" s="16">
        <v>0.61851698185106818</v>
      </c>
      <c r="X69" s="17">
        <v>0</v>
      </c>
      <c r="Y69" s="16">
        <v>0</v>
      </c>
      <c r="Z69" s="16">
        <v>0.61851698185106818</v>
      </c>
      <c r="AA69" s="17">
        <v>0</v>
      </c>
      <c r="AB69" s="16">
        <v>0</v>
      </c>
      <c r="AC69" s="16">
        <v>0.61851698185106818</v>
      </c>
      <c r="AD69" s="17">
        <v>0</v>
      </c>
      <c r="AE69" s="16">
        <v>0</v>
      </c>
      <c r="AF69" s="16">
        <v>0.61851698185106818</v>
      </c>
      <c r="AG69" s="17">
        <v>0</v>
      </c>
      <c r="AH69" s="13">
        <v>3.11738368549649</v>
      </c>
      <c r="AI69" s="16">
        <v>0.33333333333333331</v>
      </c>
      <c r="AJ69" s="16">
        <v>1.7149090458690681E-2</v>
      </c>
      <c r="AK69" s="17">
        <v>0.62692727319976449</v>
      </c>
      <c r="AL69" s="16">
        <v>0</v>
      </c>
      <c r="AM69" s="16">
        <v>1.7149090458690681E-2</v>
      </c>
      <c r="AN69" s="17">
        <v>0</v>
      </c>
      <c r="AO69" s="16">
        <v>0</v>
      </c>
      <c r="AP69" s="16">
        <v>1.7149090458690681E-2</v>
      </c>
      <c r="AQ69" s="17">
        <v>0</v>
      </c>
      <c r="AR69" s="16">
        <v>0</v>
      </c>
      <c r="AS69" s="16">
        <v>1.7903224968733374E-3</v>
      </c>
      <c r="AT69" s="17">
        <v>0</v>
      </c>
      <c r="AU69" s="16">
        <v>0</v>
      </c>
      <c r="AV69" s="16">
        <v>1.7903224968733374E-3</v>
      </c>
      <c r="AW69" s="17">
        <v>0</v>
      </c>
      <c r="AX69" s="16">
        <v>0</v>
      </c>
      <c r="AY69" s="16">
        <v>1.7903224968733374E-3</v>
      </c>
      <c r="AZ69" s="17">
        <v>0</v>
      </c>
      <c r="BA69" s="16">
        <v>0.69193757753155805</v>
      </c>
      <c r="BB69" s="16">
        <v>4.5905233312729301E-3</v>
      </c>
      <c r="BC69" s="17">
        <v>0.3483585247346348</v>
      </c>
      <c r="BD69" s="16">
        <v>0.85595606829260695</v>
      </c>
      <c r="BE69" s="16">
        <v>4.5905233312729301E-3</v>
      </c>
      <c r="BF69" s="17">
        <v>0.43093423868061492</v>
      </c>
      <c r="BG69" s="16">
        <v>0.69193757753155805</v>
      </c>
      <c r="BH69" s="16">
        <v>4.5905233312729301E-3</v>
      </c>
      <c r="BI69" s="17">
        <v>0.3483585247346348</v>
      </c>
      <c r="BJ69" s="16">
        <v>0.72737630325190195</v>
      </c>
      <c r="BK69" s="16">
        <v>4.5945875082167098E-3</v>
      </c>
      <c r="BL69" s="17">
        <v>0.36652449386721425</v>
      </c>
      <c r="BM69" s="16">
        <v>0.74466768854603915</v>
      </c>
      <c r="BN69" s="16">
        <v>4.5945875082167098E-3</v>
      </c>
      <c r="BO69" s="17">
        <v>0.3752376128055992</v>
      </c>
      <c r="BP69" s="16">
        <v>0.86161937028814906</v>
      </c>
      <c r="BQ69" s="16">
        <v>4.5945875082167098E-3</v>
      </c>
      <c r="BR69" s="17">
        <v>0.43416949684664596</v>
      </c>
      <c r="BS69" s="16">
        <v>0.97620723904616602</v>
      </c>
      <c r="BT69" s="16">
        <v>3.393252435536482E-2</v>
      </c>
      <c r="BU69" s="17">
        <v>3.6329173714308904</v>
      </c>
      <c r="BV69" s="16">
        <v>2.2018416185994598E-3</v>
      </c>
      <c r="BW69" s="16">
        <v>3.393252435536482E-2</v>
      </c>
      <c r="BX69" s="17">
        <v>8.1940681705713093E-3</v>
      </c>
      <c r="BY69" s="16">
        <v>1.1719291200449398E-2</v>
      </c>
      <c r="BZ69" s="16">
        <v>3.393252435536482E-2</v>
      </c>
      <c r="CA69" s="17">
        <v>4.3612887591951525E-2</v>
      </c>
      <c r="CB69" s="16">
        <v>0.33312605489917385</v>
      </c>
      <c r="CC69" s="16">
        <v>3.935388439015472E-2</v>
      </c>
      <c r="CD69" s="17">
        <v>1.4377836279294025</v>
      </c>
      <c r="CE69" s="16">
        <v>0</v>
      </c>
      <c r="CF69" s="16">
        <v>3.935388439015472E-2</v>
      </c>
      <c r="CG69" s="17">
        <v>0</v>
      </c>
      <c r="CH69" s="16">
        <v>0</v>
      </c>
      <c r="CI69" s="16">
        <v>3.935388439015472E-2</v>
      </c>
      <c r="CJ69" s="17">
        <v>0</v>
      </c>
      <c r="CK69" s="16"/>
      <c r="CL69" s="16"/>
      <c r="CM69" s="17"/>
      <c r="CN69" s="16">
        <v>0</v>
      </c>
      <c r="CO69" s="16">
        <v>0.11800000000000004</v>
      </c>
      <c r="CP69" s="17">
        <v>0</v>
      </c>
      <c r="CQ69" s="16">
        <v>0.35</v>
      </c>
      <c r="CR69" s="16">
        <v>0.11800000000000004</v>
      </c>
      <c r="CS69" s="17">
        <v>4.5294699060897816</v>
      </c>
      <c r="CT69" s="16">
        <v>0</v>
      </c>
      <c r="CU69" s="16">
        <v>0.11800000000000004</v>
      </c>
      <c r="CV69" s="17">
        <v>0</v>
      </c>
      <c r="CW69" s="16">
        <v>0</v>
      </c>
      <c r="CX69" s="16">
        <v>3.7888208536603898E-3</v>
      </c>
      <c r="CY69" s="17">
        <v>0</v>
      </c>
      <c r="CZ69" s="16">
        <v>0</v>
      </c>
      <c r="DA69" s="16">
        <v>3.7888208536603898E-3</v>
      </c>
      <c r="DB69" s="17">
        <v>0</v>
      </c>
      <c r="DC69" s="16">
        <v>0</v>
      </c>
      <c r="DD69" s="16">
        <v>3.7888208536603898E-3</v>
      </c>
      <c r="DE69" s="17">
        <v>0</v>
      </c>
      <c r="DF69" s="14">
        <v>0</v>
      </c>
      <c r="DG69" s="14">
        <v>1</v>
      </c>
      <c r="DH69" s="15">
        <v>0</v>
      </c>
      <c r="DI69" s="14">
        <v>0</v>
      </c>
      <c r="DJ69" s="14">
        <v>1</v>
      </c>
      <c r="DK69" s="15">
        <v>0</v>
      </c>
      <c r="DL69" s="14">
        <v>0</v>
      </c>
      <c r="DM69" s="14">
        <v>1</v>
      </c>
      <c r="DN69" s="15">
        <v>0</v>
      </c>
      <c r="DO69" s="14">
        <v>0</v>
      </c>
      <c r="DP69" s="14">
        <v>1</v>
      </c>
      <c r="DQ69" s="15">
        <v>0</v>
      </c>
      <c r="DR69" s="82"/>
      <c r="DS69" s="82"/>
      <c r="DT69" s="15">
        <v>0.28469833416899998</v>
      </c>
      <c r="DU69" s="82"/>
      <c r="DV69" s="82"/>
      <c r="DW69" s="15">
        <v>2.1128067621000002E-2</v>
      </c>
      <c r="DX69" s="82"/>
      <c r="DY69" s="82"/>
      <c r="DZ69" s="15">
        <v>1.0318299372E-2</v>
      </c>
      <c r="EA69" s="109">
        <v>1</v>
      </c>
      <c r="EB69" s="104">
        <v>0.65</v>
      </c>
      <c r="ED69" s="109">
        <v>1</v>
      </c>
      <c r="EE69" s="104">
        <v>0.65</v>
      </c>
      <c r="EG69" s="109">
        <v>1</v>
      </c>
      <c r="EH69" s="104">
        <v>0.65</v>
      </c>
      <c r="EJ69" s="109">
        <v>1</v>
      </c>
      <c r="EK69" s="104">
        <v>0.65</v>
      </c>
      <c r="EM69" s="109">
        <v>1</v>
      </c>
      <c r="EN69" s="104">
        <v>0.9</v>
      </c>
      <c r="EP69" s="109">
        <v>1</v>
      </c>
      <c r="EQ69" s="104">
        <v>0.9</v>
      </c>
      <c r="ES69" s="109">
        <v>1</v>
      </c>
      <c r="ET69" s="104">
        <v>0.9</v>
      </c>
    </row>
    <row r="70" spans="1:150" x14ac:dyDescent="0.25">
      <c r="A70" t="s">
        <v>480</v>
      </c>
      <c r="B70" s="93">
        <v>1.02323599704001E-2</v>
      </c>
      <c r="C70" s="13">
        <v>41.383431404111001</v>
      </c>
      <c r="D70" s="13">
        <v>80.932467998300893</v>
      </c>
      <c r="E70" s="13">
        <v>0.36083471938364597</v>
      </c>
      <c r="F70" s="13">
        <v>81.29330271768454</v>
      </c>
      <c r="G70" s="13">
        <v>2.0496270982712346E-2</v>
      </c>
      <c r="H70" s="13">
        <v>5.6308861745923082E-2</v>
      </c>
      <c r="I70" s="13">
        <v>2.3038971384063599E-2</v>
      </c>
      <c r="J70" s="14">
        <v>0</v>
      </c>
      <c r="K70" s="14">
        <v>0.98999999999999977</v>
      </c>
      <c r="L70" s="15">
        <v>0</v>
      </c>
      <c r="M70" s="14">
        <v>0</v>
      </c>
      <c r="N70" s="14">
        <v>0.98999999999999977</v>
      </c>
      <c r="O70" s="15">
        <v>0</v>
      </c>
      <c r="P70" s="14">
        <v>0</v>
      </c>
      <c r="Q70" s="14">
        <v>0.98999999999999977</v>
      </c>
      <c r="R70" s="15">
        <v>0</v>
      </c>
      <c r="S70" s="14">
        <v>0</v>
      </c>
      <c r="T70" s="14">
        <v>0.98999999999999977</v>
      </c>
      <c r="U70" s="15">
        <v>0</v>
      </c>
      <c r="V70" s="16">
        <v>0</v>
      </c>
      <c r="W70" s="16">
        <v>0.62653521742088858</v>
      </c>
      <c r="X70" s="17">
        <v>0</v>
      </c>
      <c r="Y70" s="16">
        <v>0</v>
      </c>
      <c r="Z70" s="16">
        <v>0.62653521742088858</v>
      </c>
      <c r="AA70" s="17">
        <v>0</v>
      </c>
      <c r="AB70" s="16">
        <v>0</v>
      </c>
      <c r="AC70" s="16">
        <v>0.62653521742088858</v>
      </c>
      <c r="AD70" s="17">
        <v>0</v>
      </c>
      <c r="AE70" s="16">
        <v>0</v>
      </c>
      <c r="AF70" s="16">
        <v>0.62653521742088858</v>
      </c>
      <c r="AG70" s="17">
        <v>0</v>
      </c>
      <c r="AH70" s="13">
        <v>0.36083471938364597</v>
      </c>
      <c r="AI70" s="16">
        <v>0</v>
      </c>
      <c r="AJ70" s="16">
        <v>3.326086905399267E-2</v>
      </c>
      <c r="AK70" s="17">
        <v>0</v>
      </c>
      <c r="AL70" s="16">
        <v>0</v>
      </c>
      <c r="AM70" s="16">
        <v>3.326086905399267E-2</v>
      </c>
      <c r="AN70" s="17">
        <v>0</v>
      </c>
      <c r="AO70" s="16">
        <v>0</v>
      </c>
      <c r="AP70" s="16">
        <v>3.326086905399267E-2</v>
      </c>
      <c r="AQ70" s="17">
        <v>0</v>
      </c>
      <c r="AR70" s="16">
        <v>0</v>
      </c>
      <c r="AS70" s="16">
        <v>3.5899872815524283E-3</v>
      </c>
      <c r="AT70" s="17">
        <v>0</v>
      </c>
      <c r="AU70" s="16">
        <v>0</v>
      </c>
      <c r="AV70" s="16">
        <v>3.5899872815524283E-3</v>
      </c>
      <c r="AW70" s="17">
        <v>0</v>
      </c>
      <c r="AX70" s="16">
        <v>0</v>
      </c>
      <c r="AY70" s="16">
        <v>3.5899872815524283E-3</v>
      </c>
      <c r="AZ70" s="17">
        <v>0</v>
      </c>
      <c r="BA70" s="16">
        <v>0.70410512381483403</v>
      </c>
      <c r="BB70" s="16">
        <v>8.4171408651776605E-3</v>
      </c>
      <c r="BC70" s="17">
        <v>0.47965048097398844</v>
      </c>
      <c r="BD70" s="16">
        <v>0.59324086318775704</v>
      </c>
      <c r="BE70" s="16">
        <v>8.4171408651776605E-3</v>
      </c>
      <c r="BF70" s="17">
        <v>0.40412753115579148</v>
      </c>
      <c r="BG70" s="16">
        <v>0.70410512381483403</v>
      </c>
      <c r="BH70" s="16">
        <v>8.4171408651776605E-3</v>
      </c>
      <c r="BI70" s="17">
        <v>0.47965048097398844</v>
      </c>
      <c r="BJ70" s="16">
        <v>0.59324086318775704</v>
      </c>
      <c r="BK70" s="16">
        <v>8.4776935147339808E-3</v>
      </c>
      <c r="BL70" s="17">
        <v>0.40703481204393444</v>
      </c>
      <c r="BM70" s="16">
        <v>0.78591060793592005</v>
      </c>
      <c r="BN70" s="16">
        <v>8.4776935147339808E-3</v>
      </c>
      <c r="BO70" s="17">
        <v>0.53922950429543715</v>
      </c>
      <c r="BP70" s="16">
        <v>0.58701845794339003</v>
      </c>
      <c r="BQ70" s="16">
        <v>8.4776935147339808E-3</v>
      </c>
      <c r="BR70" s="17">
        <v>0.40276549125660266</v>
      </c>
      <c r="BS70" s="16">
        <v>0.81099036619789189</v>
      </c>
      <c r="BT70" s="16">
        <v>6.2232163810094415E-2</v>
      </c>
      <c r="BU70" s="17">
        <v>4.084636191853865</v>
      </c>
      <c r="BV70" s="16">
        <v>1.6785423416098601E-2</v>
      </c>
      <c r="BW70" s="16">
        <v>6.2232163810094415E-2</v>
      </c>
      <c r="BX70" s="17">
        <v>8.4541507320763418E-2</v>
      </c>
      <c r="BY70" s="16">
        <v>0.12891847356334499</v>
      </c>
      <c r="BZ70" s="16">
        <v>6.2232163810094415E-2</v>
      </c>
      <c r="CA70" s="17">
        <v>0.64931111991397106</v>
      </c>
      <c r="CB70" s="16">
        <v>0</v>
      </c>
      <c r="CC70" s="16">
        <v>1.3427017130991533E-2</v>
      </c>
      <c r="CD70" s="17">
        <v>0</v>
      </c>
      <c r="CE70" s="16">
        <v>0</v>
      </c>
      <c r="CF70" s="16">
        <v>1.3427017130991533E-2</v>
      </c>
      <c r="CG70" s="17">
        <v>0</v>
      </c>
      <c r="CH70" s="16">
        <v>0</v>
      </c>
      <c r="CI70" s="16">
        <v>1.3427017130991533E-2</v>
      </c>
      <c r="CJ70" s="17">
        <v>0</v>
      </c>
      <c r="CK70" s="16"/>
      <c r="CL70" s="16"/>
      <c r="CM70" s="17"/>
      <c r="CN70" s="16">
        <v>0</v>
      </c>
      <c r="CO70" s="16">
        <v>0.11800000000000001</v>
      </c>
      <c r="CP70" s="17">
        <v>0</v>
      </c>
      <c r="CQ70" s="16">
        <v>0</v>
      </c>
      <c r="CR70" s="16">
        <v>0.11800000000000001</v>
      </c>
      <c r="CS70" s="17">
        <v>0</v>
      </c>
      <c r="CT70" s="16">
        <v>0</v>
      </c>
      <c r="CU70" s="16">
        <v>0.11800000000000001</v>
      </c>
      <c r="CV70" s="17">
        <v>0</v>
      </c>
      <c r="CW70" s="16">
        <v>0</v>
      </c>
      <c r="CX70" s="16">
        <v>3.6000704699466037E-3</v>
      </c>
      <c r="CY70" s="17">
        <v>0</v>
      </c>
      <c r="CZ70" s="16">
        <v>0</v>
      </c>
      <c r="DA70" s="16">
        <v>3.6000704699466037E-3</v>
      </c>
      <c r="DB70" s="17">
        <v>0</v>
      </c>
      <c r="DC70" s="16">
        <v>0</v>
      </c>
      <c r="DD70" s="16">
        <v>3.6000704699466037E-3</v>
      </c>
      <c r="DE70" s="17">
        <v>0</v>
      </c>
      <c r="DF70" s="14">
        <v>0</v>
      </c>
      <c r="DG70" s="14">
        <v>1.0000000000000002</v>
      </c>
      <c r="DH70" s="15">
        <v>0</v>
      </c>
      <c r="DI70" s="14">
        <v>0</v>
      </c>
      <c r="DJ70" s="14">
        <v>1.0000000000000002</v>
      </c>
      <c r="DK70" s="15">
        <v>0</v>
      </c>
      <c r="DL70" s="14">
        <v>0</v>
      </c>
      <c r="DM70" s="14">
        <v>1.0000000000000002</v>
      </c>
      <c r="DN70" s="15">
        <v>0</v>
      </c>
      <c r="DO70" s="14">
        <v>0</v>
      </c>
      <c r="DP70" s="14">
        <v>1.0000000000000002</v>
      </c>
      <c r="DQ70" s="15">
        <v>0</v>
      </c>
      <c r="DR70" s="82"/>
      <c r="DS70" s="82"/>
      <c r="DT70" s="15">
        <v>1.2032469891E-2</v>
      </c>
      <c r="DU70" s="82"/>
      <c r="DV70" s="82"/>
      <c r="DW70" s="15">
        <v>6.2122812300000003E-2</v>
      </c>
      <c r="DX70" s="82"/>
      <c r="DY70" s="82"/>
      <c r="DZ70" s="15">
        <v>9.7031770776000004E-2</v>
      </c>
      <c r="EA70" s="109">
        <v>1</v>
      </c>
      <c r="EB70" s="104">
        <v>0.65</v>
      </c>
      <c r="ED70" s="109">
        <v>1</v>
      </c>
      <c r="EE70" s="104">
        <v>0.65</v>
      </c>
      <c r="EG70" s="109">
        <v>1</v>
      </c>
      <c r="EH70" s="104">
        <v>0.65</v>
      </c>
      <c r="EJ70" s="109">
        <v>1</v>
      </c>
      <c r="EK70" s="104">
        <v>0.65</v>
      </c>
      <c r="EM70" s="109">
        <v>1</v>
      </c>
      <c r="EN70" s="104">
        <v>0.9</v>
      </c>
      <c r="EP70" s="109">
        <v>1</v>
      </c>
      <c r="EQ70" s="104">
        <v>0.9</v>
      </c>
      <c r="ES70" s="109">
        <v>1</v>
      </c>
      <c r="ET70" s="104">
        <v>0.9</v>
      </c>
    </row>
    <row r="71" spans="1:150" x14ac:dyDescent="0.25">
      <c r="A71" t="s">
        <v>270</v>
      </c>
      <c r="B71" s="93">
        <v>2.1838540141080501E-2</v>
      </c>
      <c r="C71" s="13">
        <v>5.8650033145895497</v>
      </c>
      <c r="D71" s="13">
        <v>20.491582110088331</v>
      </c>
      <c r="E71" s="13">
        <v>0.34975285157665698</v>
      </c>
      <c r="F71" s="13">
        <v>20.841334961664987</v>
      </c>
      <c r="G71" s="13">
        <v>9.9550041754090952E-3</v>
      </c>
      <c r="H71" s="13">
        <v>1.1152097401714387E-2</v>
      </c>
      <c r="I71" s="13">
        <v>4.2123009898695253E-3</v>
      </c>
      <c r="J71" s="14">
        <v>0</v>
      </c>
      <c r="K71" s="14">
        <v>0.99</v>
      </c>
      <c r="L71" s="15">
        <v>0</v>
      </c>
      <c r="M71" s="14">
        <v>0</v>
      </c>
      <c r="N71" s="14">
        <v>0.99</v>
      </c>
      <c r="O71" s="15">
        <v>0</v>
      </c>
      <c r="P71" s="14">
        <v>0</v>
      </c>
      <c r="Q71" s="14">
        <v>0.99</v>
      </c>
      <c r="R71" s="15">
        <v>0</v>
      </c>
      <c r="S71" s="14">
        <v>0</v>
      </c>
      <c r="T71" s="14">
        <v>0.99</v>
      </c>
      <c r="U71" s="15">
        <v>0</v>
      </c>
      <c r="V71" s="16">
        <v>0</v>
      </c>
      <c r="W71" s="16">
        <v>0.62079519070171119</v>
      </c>
      <c r="X71" s="17">
        <v>0</v>
      </c>
      <c r="Y71" s="16">
        <v>0</v>
      </c>
      <c r="Z71" s="16">
        <v>0.62079519070171119</v>
      </c>
      <c r="AA71" s="17">
        <v>0</v>
      </c>
      <c r="AB71" s="16">
        <v>0</v>
      </c>
      <c r="AC71" s="16">
        <v>0.62079519070171119</v>
      </c>
      <c r="AD71" s="17">
        <v>0</v>
      </c>
      <c r="AE71" s="16">
        <v>0</v>
      </c>
      <c r="AF71" s="16">
        <v>0.62079519070171119</v>
      </c>
      <c r="AG71" s="17">
        <v>0</v>
      </c>
      <c r="AH71" s="13">
        <v>0.34975285157665698</v>
      </c>
      <c r="AI71" s="16">
        <v>0</v>
      </c>
      <c r="AJ71" s="16">
        <v>2.1791061842971596E-2</v>
      </c>
      <c r="AK71" s="17">
        <v>0</v>
      </c>
      <c r="AL71" s="16">
        <v>0</v>
      </c>
      <c r="AM71" s="16">
        <v>2.1791061842971596E-2</v>
      </c>
      <c r="AN71" s="17">
        <v>0</v>
      </c>
      <c r="AO71" s="16">
        <v>0</v>
      </c>
      <c r="AP71" s="16">
        <v>2.1791061842971596E-2</v>
      </c>
      <c r="AQ71" s="17">
        <v>0</v>
      </c>
      <c r="AR71" s="16">
        <v>0</v>
      </c>
      <c r="AS71" s="16">
        <v>2.4297376626649537E-3</v>
      </c>
      <c r="AT71" s="17">
        <v>0</v>
      </c>
      <c r="AU71" s="16">
        <v>0</v>
      </c>
      <c r="AV71" s="16">
        <v>2.4297376626649537E-3</v>
      </c>
      <c r="AW71" s="17">
        <v>0</v>
      </c>
      <c r="AX71" s="16">
        <v>0</v>
      </c>
      <c r="AY71" s="16">
        <v>2.4297376626649537E-3</v>
      </c>
      <c r="AZ71" s="17">
        <v>0</v>
      </c>
      <c r="BA71" s="16">
        <v>0.68537367698716201</v>
      </c>
      <c r="BB71" s="16">
        <v>6.6058030346184734E-3</v>
      </c>
      <c r="BC71" s="17">
        <v>9.2774480542340013E-2</v>
      </c>
      <c r="BD71" s="16">
        <v>0.30973512756201499</v>
      </c>
      <c r="BE71" s="16">
        <v>6.6058030346184734E-3</v>
      </c>
      <c r="BF71" s="17">
        <v>4.1926786117027395E-2</v>
      </c>
      <c r="BG71" s="16">
        <v>0.68537367698716201</v>
      </c>
      <c r="BH71" s="16">
        <v>6.6058030346184734E-3</v>
      </c>
      <c r="BI71" s="17">
        <v>9.2774480542340013E-2</v>
      </c>
      <c r="BJ71" s="16">
        <v>0.30973512756201499</v>
      </c>
      <c r="BK71" s="16">
        <v>6.8256053979903353E-3</v>
      </c>
      <c r="BL71" s="17">
        <v>4.3321863540440382E-2</v>
      </c>
      <c r="BM71" s="16">
        <v>0.69026487243798396</v>
      </c>
      <c r="BN71" s="16">
        <v>6.8256053979903353E-3</v>
      </c>
      <c r="BO71" s="17">
        <v>9.6545589923540578E-2</v>
      </c>
      <c r="BP71" s="16">
        <v>0.30973512756201499</v>
      </c>
      <c r="BQ71" s="16">
        <v>6.8256053979903353E-3</v>
      </c>
      <c r="BR71" s="17">
        <v>4.3321863540440382E-2</v>
      </c>
      <c r="BS71" s="16">
        <v>0.64616931166234404</v>
      </c>
      <c r="BT71" s="16">
        <v>4.9606143043547046E-2</v>
      </c>
      <c r="BU71" s="17">
        <v>0.65683650297778473</v>
      </c>
      <c r="BV71" s="16">
        <v>0.261469789641051</v>
      </c>
      <c r="BW71" s="16">
        <v>4.9606143043547046E-2</v>
      </c>
      <c r="BX71" s="17">
        <v>0.26578622531660745</v>
      </c>
      <c r="BY71" s="16">
        <v>1.1317854406694999E-2</v>
      </c>
      <c r="BZ71" s="16">
        <v>4.9606143043547046E-2</v>
      </c>
      <c r="CA71" s="17">
        <v>1.150469354630986E-2</v>
      </c>
      <c r="CB71" s="16">
        <v>0</v>
      </c>
      <c r="CC71" s="16">
        <v>2.5899057655829397E-2</v>
      </c>
      <c r="CD71" s="17">
        <v>0</v>
      </c>
      <c r="CE71" s="16">
        <v>0</v>
      </c>
      <c r="CF71" s="16">
        <v>2.5899057655829397E-2</v>
      </c>
      <c r="CG71" s="17">
        <v>0</v>
      </c>
      <c r="CH71" s="16">
        <v>0</v>
      </c>
      <c r="CI71" s="16">
        <v>2.5899057655829397E-2</v>
      </c>
      <c r="CJ71" s="17">
        <v>0</v>
      </c>
      <c r="CK71" s="16"/>
      <c r="CL71" s="16"/>
      <c r="CM71" s="17"/>
      <c r="CN71" s="16">
        <v>0.32840388261490444</v>
      </c>
      <c r="CO71" s="16">
        <v>0.11800000000000004</v>
      </c>
      <c r="CP71" s="17">
        <v>0.79408278485326478</v>
      </c>
      <c r="CQ71" s="16">
        <v>0</v>
      </c>
      <c r="CR71" s="16">
        <v>0.11800000000000004</v>
      </c>
      <c r="CS71" s="17">
        <v>0</v>
      </c>
      <c r="CT71" s="16">
        <v>0</v>
      </c>
      <c r="CU71" s="16">
        <v>0.11800000000000004</v>
      </c>
      <c r="CV71" s="17">
        <v>0</v>
      </c>
      <c r="CW71" s="16">
        <v>0</v>
      </c>
      <c r="CX71" s="16">
        <v>3.7218742652102743E-3</v>
      </c>
      <c r="CY71" s="17">
        <v>0</v>
      </c>
      <c r="CZ71" s="16">
        <v>0</v>
      </c>
      <c r="DA71" s="16">
        <v>3.7218742652102743E-3</v>
      </c>
      <c r="DB71" s="17">
        <v>0</v>
      </c>
      <c r="DC71" s="16">
        <v>0</v>
      </c>
      <c r="DD71" s="16">
        <v>3.7218742652102743E-3</v>
      </c>
      <c r="DE71" s="17">
        <v>0</v>
      </c>
      <c r="DF71" s="14">
        <v>0</v>
      </c>
      <c r="DG71" s="14">
        <v>0.99999999999999989</v>
      </c>
      <c r="DH71" s="15">
        <v>0</v>
      </c>
      <c r="DI71" s="14">
        <v>0</v>
      </c>
      <c r="DJ71" s="14">
        <v>0.99999999999999989</v>
      </c>
      <c r="DK71" s="15">
        <v>0</v>
      </c>
      <c r="DL71" s="14">
        <v>0</v>
      </c>
      <c r="DM71" s="14">
        <v>0.99999999999999989</v>
      </c>
      <c r="DN71" s="15">
        <v>0</v>
      </c>
      <c r="DO71" s="14">
        <v>0</v>
      </c>
      <c r="DP71" s="14">
        <v>0.99999999999999989</v>
      </c>
      <c r="DQ71" s="15">
        <v>0</v>
      </c>
      <c r="DR71" s="82"/>
      <c r="DS71" s="82"/>
      <c r="DT71" s="15">
        <v>5.2902872603999999E-2</v>
      </c>
      <c r="DU71" s="82"/>
      <c r="DV71" s="82"/>
      <c r="DW71" s="15">
        <v>3.3313626459000004E-2</v>
      </c>
      <c r="DX71" s="82"/>
      <c r="DY71" s="82"/>
      <c r="DZ71" s="15">
        <v>1.6721562807E-2</v>
      </c>
      <c r="EA71" s="109">
        <v>1</v>
      </c>
      <c r="EB71" s="104">
        <v>0.65</v>
      </c>
      <c r="ED71" s="109">
        <v>1</v>
      </c>
      <c r="EE71" s="104">
        <v>0.65</v>
      </c>
      <c r="EG71" s="109">
        <v>1</v>
      </c>
      <c r="EH71" s="104">
        <v>0.65</v>
      </c>
      <c r="EJ71" s="109">
        <v>1</v>
      </c>
      <c r="EK71" s="104">
        <v>0.65</v>
      </c>
      <c r="EM71" s="109">
        <v>1</v>
      </c>
      <c r="EN71" s="104">
        <v>0.9</v>
      </c>
      <c r="EP71" s="109">
        <v>1</v>
      </c>
      <c r="EQ71" s="104">
        <v>0.9</v>
      </c>
      <c r="ES71" s="109">
        <v>1</v>
      </c>
      <c r="ET71" s="104">
        <v>0.9</v>
      </c>
    </row>
    <row r="72" spans="1:150" x14ac:dyDescent="0.25">
      <c r="A72" t="s">
        <v>263</v>
      </c>
      <c r="B72" s="93">
        <v>2.2601527835262501E-2</v>
      </c>
      <c r="C72" s="13">
        <v>7.52055486746477</v>
      </c>
      <c r="D72" s="13">
        <v>32.655775781386033</v>
      </c>
      <c r="E72" s="13">
        <v>0.35087329318747401</v>
      </c>
      <c r="F72" s="13">
        <v>33.006649074573509</v>
      </c>
      <c r="G72" s="13">
        <v>6.5928964765876487E-3</v>
      </c>
      <c r="H72" s="13">
        <v>2.7289571790286613E-2</v>
      </c>
      <c r="I72" s="13">
        <v>7.01262912750222E-3</v>
      </c>
      <c r="J72" s="14">
        <v>3.0435548786755768E-2</v>
      </c>
      <c r="K72" s="14">
        <v>0.98999999999999977</v>
      </c>
      <c r="L72" s="15">
        <v>0.98395749239409447</v>
      </c>
      <c r="M72" s="14">
        <v>0.39647181486362437</v>
      </c>
      <c r="N72" s="14">
        <v>0.98999999999999977</v>
      </c>
      <c r="O72" s="15">
        <v>12.817623742927452</v>
      </c>
      <c r="P72" s="14">
        <v>0</v>
      </c>
      <c r="Q72" s="14">
        <v>0.98999999999999977</v>
      </c>
      <c r="R72" s="15">
        <v>0</v>
      </c>
      <c r="S72" s="14">
        <v>0</v>
      </c>
      <c r="T72" s="14">
        <v>0.98999999999999977</v>
      </c>
      <c r="U72" s="15">
        <v>0</v>
      </c>
      <c r="V72" s="16">
        <v>0.19093092523161911</v>
      </c>
      <c r="W72" s="16">
        <v>0.60212533206609853</v>
      </c>
      <c r="X72" s="17">
        <v>3.754249930542795</v>
      </c>
      <c r="Y72" s="16">
        <v>0</v>
      </c>
      <c r="Z72" s="16">
        <v>0.60212533206609853</v>
      </c>
      <c r="AA72" s="17">
        <v>0</v>
      </c>
      <c r="AB72" s="16">
        <v>0</v>
      </c>
      <c r="AC72" s="16">
        <v>0.60212533206609853</v>
      </c>
      <c r="AD72" s="17">
        <v>0</v>
      </c>
      <c r="AE72" s="16">
        <v>0</v>
      </c>
      <c r="AF72" s="16">
        <v>0.60212533206609853</v>
      </c>
      <c r="AG72" s="17">
        <v>0</v>
      </c>
      <c r="AH72" s="13">
        <v>0.35087329318747401</v>
      </c>
      <c r="AI72" s="16">
        <v>0</v>
      </c>
      <c r="AJ72" s="16">
        <v>3.8630421711558317E-2</v>
      </c>
      <c r="AK72" s="17">
        <v>0</v>
      </c>
      <c r="AL72" s="16">
        <v>0</v>
      </c>
      <c r="AM72" s="16">
        <v>3.8630421711558317E-2</v>
      </c>
      <c r="AN72" s="17">
        <v>0</v>
      </c>
      <c r="AO72" s="16">
        <v>0</v>
      </c>
      <c r="AP72" s="16">
        <v>3.8630421711558317E-2</v>
      </c>
      <c r="AQ72" s="17">
        <v>0</v>
      </c>
      <c r="AR72" s="16">
        <v>0</v>
      </c>
      <c r="AS72" s="16">
        <v>4.1896655882788566E-3</v>
      </c>
      <c r="AT72" s="17">
        <v>0</v>
      </c>
      <c r="AU72" s="16">
        <v>0</v>
      </c>
      <c r="AV72" s="16">
        <v>4.1896655882788566E-3</v>
      </c>
      <c r="AW72" s="17">
        <v>0</v>
      </c>
      <c r="AX72" s="16">
        <v>0</v>
      </c>
      <c r="AY72" s="16">
        <v>4.1896655882788566E-3</v>
      </c>
      <c r="AZ72" s="17">
        <v>0</v>
      </c>
      <c r="BA72" s="16">
        <v>0.41609176418070698</v>
      </c>
      <c r="BB72" s="16">
        <v>1.0068533126308624E-2</v>
      </c>
      <c r="BC72" s="17">
        <v>0.1368092079251565</v>
      </c>
      <c r="BD72" s="16">
        <v>0.58202888424927002</v>
      </c>
      <c r="BE72" s="16">
        <v>1.0068533126308624E-2</v>
      </c>
      <c r="BF72" s="17">
        <v>0.19136862946684899</v>
      </c>
      <c r="BG72" s="16">
        <v>0.41609176418070698</v>
      </c>
      <c r="BH72" s="16">
        <v>1.0068533126308624E-2</v>
      </c>
      <c r="BI72" s="17">
        <v>0.1368092079251565</v>
      </c>
      <c r="BJ72" s="16">
        <v>0.58202888424927002</v>
      </c>
      <c r="BK72" s="16">
        <v>1.0388554546384238E-2</v>
      </c>
      <c r="BL72" s="17">
        <v>0.19745115010730677</v>
      </c>
      <c r="BM72" s="16">
        <v>0.41797111575072898</v>
      </c>
      <c r="BN72" s="16">
        <v>1.0388554546384238E-2</v>
      </c>
      <c r="BO72" s="17">
        <v>0.14179515785211511</v>
      </c>
      <c r="BP72" s="16">
        <v>0.58202888424927002</v>
      </c>
      <c r="BQ72" s="16">
        <v>1.0388554546384238E-2</v>
      </c>
      <c r="BR72" s="17">
        <v>0.19745115010730677</v>
      </c>
      <c r="BS72" s="16">
        <v>0.97054295435840099</v>
      </c>
      <c r="BT72" s="16">
        <v>7.5333219836910284E-2</v>
      </c>
      <c r="BU72" s="17">
        <v>2.3875984966777817</v>
      </c>
      <c r="BV72" s="16">
        <v>0</v>
      </c>
      <c r="BW72" s="16">
        <v>7.5333219836910284E-2</v>
      </c>
      <c r="BX72" s="17">
        <v>0</v>
      </c>
      <c r="BY72" s="16">
        <v>2.9457045641599001E-2</v>
      </c>
      <c r="BZ72" s="16">
        <v>7.5333219836910284E-2</v>
      </c>
      <c r="CA72" s="17">
        <v>7.2466239206223318E-2</v>
      </c>
      <c r="CB72" s="16">
        <v>0</v>
      </c>
      <c r="CC72" s="16">
        <v>1.0434041096663548E-2</v>
      </c>
      <c r="CD72" s="17">
        <v>0</v>
      </c>
      <c r="CE72" s="16">
        <v>0</v>
      </c>
      <c r="CF72" s="16">
        <v>1.0434041096663548E-2</v>
      </c>
      <c r="CG72" s="17">
        <v>0</v>
      </c>
      <c r="CH72" s="16">
        <v>0</v>
      </c>
      <c r="CI72" s="16">
        <v>1.0434041096663548E-2</v>
      </c>
      <c r="CJ72" s="17">
        <v>0</v>
      </c>
      <c r="CK72" s="16"/>
      <c r="CL72" s="16"/>
      <c r="CM72" s="17"/>
      <c r="CN72" s="16">
        <v>0.35</v>
      </c>
      <c r="CO72" s="16">
        <v>0.11800000000000001</v>
      </c>
      <c r="CP72" s="17">
        <v>1.3486835397712431</v>
      </c>
      <c r="CQ72" s="16">
        <v>0</v>
      </c>
      <c r="CR72" s="16">
        <v>0.11800000000000001</v>
      </c>
      <c r="CS72" s="17">
        <v>0</v>
      </c>
      <c r="CT72" s="16">
        <v>0</v>
      </c>
      <c r="CU72" s="16">
        <v>0.11800000000000001</v>
      </c>
      <c r="CV72" s="17">
        <v>0</v>
      </c>
      <c r="CW72" s="16">
        <v>0</v>
      </c>
      <c r="CX72" s="16">
        <v>3.5993291600543596E-3</v>
      </c>
      <c r="CY72" s="17">
        <v>0</v>
      </c>
      <c r="CZ72" s="16">
        <v>0</v>
      </c>
      <c r="DA72" s="16">
        <v>3.5993291600543596E-3</v>
      </c>
      <c r="DB72" s="17">
        <v>0</v>
      </c>
      <c r="DC72" s="16">
        <v>0</v>
      </c>
      <c r="DD72" s="16">
        <v>3.5993291600543596E-3</v>
      </c>
      <c r="DE72" s="17">
        <v>0</v>
      </c>
      <c r="DF72" s="14">
        <v>4.4802828802859044E-3</v>
      </c>
      <c r="DG72" s="14">
        <v>0.99999999999999989</v>
      </c>
      <c r="DH72" s="15">
        <v>0.14630711317579889</v>
      </c>
      <c r="DI72" s="14">
        <v>0</v>
      </c>
      <c r="DJ72" s="14">
        <v>0.99999999999999989</v>
      </c>
      <c r="DK72" s="15">
        <v>0</v>
      </c>
      <c r="DL72" s="14">
        <v>0</v>
      </c>
      <c r="DM72" s="14">
        <v>0.99999999999999989</v>
      </c>
      <c r="DN72" s="15">
        <v>0</v>
      </c>
      <c r="DO72" s="14">
        <v>0</v>
      </c>
      <c r="DP72" s="14">
        <v>0.99999999999999989</v>
      </c>
      <c r="DQ72" s="15">
        <v>0</v>
      </c>
      <c r="DR72" s="82"/>
      <c r="DS72" s="82"/>
      <c r="DT72" s="15">
        <v>9.3225083516999999E-2</v>
      </c>
      <c r="DU72" s="82"/>
      <c r="DV72" s="82"/>
      <c r="DW72" s="15">
        <v>0</v>
      </c>
      <c r="DX72" s="82"/>
      <c r="DY72" s="82"/>
      <c r="DZ72" s="15">
        <v>0</v>
      </c>
      <c r="EA72" s="109">
        <v>1</v>
      </c>
      <c r="EB72" s="104">
        <v>0.65</v>
      </c>
      <c r="ED72" s="109">
        <v>1</v>
      </c>
      <c r="EE72" s="104">
        <v>0.65</v>
      </c>
      <c r="EG72" s="109">
        <v>1</v>
      </c>
      <c r="EH72" s="104">
        <v>0.65</v>
      </c>
      <c r="EJ72" s="109">
        <v>1</v>
      </c>
      <c r="EK72" s="104">
        <v>0.65</v>
      </c>
      <c r="EM72" s="109">
        <v>1</v>
      </c>
      <c r="EN72" s="104">
        <v>0.9</v>
      </c>
      <c r="EP72" s="109">
        <v>1</v>
      </c>
      <c r="EQ72" s="104">
        <v>0.9</v>
      </c>
      <c r="ES72" s="109">
        <v>1</v>
      </c>
      <c r="ET72" s="104">
        <v>0.9</v>
      </c>
    </row>
    <row r="73" spans="1:150" x14ac:dyDescent="0.25">
      <c r="A73" t="s">
        <v>201</v>
      </c>
      <c r="B73" s="93">
        <v>6.8443177640438002E-2</v>
      </c>
      <c r="C73" s="13">
        <v>4.6358439319415599E-2</v>
      </c>
      <c r="D73" s="13">
        <v>1.7030351226155249</v>
      </c>
      <c r="E73" s="13">
        <v>1.09593195058057E-2</v>
      </c>
      <c r="F73" s="13">
        <v>1.7139944421213307</v>
      </c>
      <c r="G73" s="13">
        <v>2.9790154320901601E-4</v>
      </c>
      <c r="H73" s="13">
        <v>1.6636479723104555E-3</v>
      </c>
      <c r="I73" s="13">
        <v>1.849084892923123E-4</v>
      </c>
      <c r="J73" s="14">
        <v>0</v>
      </c>
      <c r="K73" s="14">
        <v>0.9900000000000001</v>
      </c>
      <c r="L73" s="15">
        <v>0</v>
      </c>
      <c r="M73" s="14">
        <v>0</v>
      </c>
      <c r="N73" s="14">
        <v>0.9900000000000001</v>
      </c>
      <c r="O73" s="15">
        <v>0</v>
      </c>
      <c r="P73" s="14">
        <v>0</v>
      </c>
      <c r="Q73" s="14">
        <v>0.9900000000000001</v>
      </c>
      <c r="R73" s="15">
        <v>0</v>
      </c>
      <c r="S73" s="14">
        <v>0</v>
      </c>
      <c r="T73" s="14">
        <v>0.9900000000000001</v>
      </c>
      <c r="U73" s="15">
        <v>0</v>
      </c>
      <c r="V73" s="16">
        <v>0</v>
      </c>
      <c r="W73" s="16">
        <v>0.63078143724596791</v>
      </c>
      <c r="X73" s="17">
        <v>0</v>
      </c>
      <c r="Y73" s="16">
        <v>0</v>
      </c>
      <c r="Z73" s="16">
        <v>0.63078143724596791</v>
      </c>
      <c r="AA73" s="17">
        <v>0</v>
      </c>
      <c r="AB73" s="16">
        <v>0</v>
      </c>
      <c r="AC73" s="16">
        <v>0.63078143724596791</v>
      </c>
      <c r="AD73" s="17">
        <v>0</v>
      </c>
      <c r="AE73" s="16">
        <v>0</v>
      </c>
      <c r="AF73" s="16">
        <v>0.63078143724596791</v>
      </c>
      <c r="AG73" s="17">
        <v>0</v>
      </c>
      <c r="AH73" s="13">
        <v>1.09593195058057E-2</v>
      </c>
      <c r="AI73" s="16">
        <v>0</v>
      </c>
      <c r="AJ73" s="16">
        <v>5.2306191238921593E-2</v>
      </c>
      <c r="AK73" s="17">
        <v>0</v>
      </c>
      <c r="AL73" s="16">
        <v>0</v>
      </c>
      <c r="AM73" s="16">
        <v>5.2306191238921593E-2</v>
      </c>
      <c r="AN73" s="17">
        <v>0</v>
      </c>
      <c r="AO73" s="16">
        <v>0</v>
      </c>
      <c r="AP73" s="16">
        <v>5.2306191238921593E-2</v>
      </c>
      <c r="AQ73" s="17">
        <v>0</v>
      </c>
      <c r="AR73" s="16">
        <v>0</v>
      </c>
      <c r="AS73" s="16">
        <v>5.7697987788643129E-3</v>
      </c>
      <c r="AT73" s="17">
        <v>0</v>
      </c>
      <c r="AU73" s="16">
        <v>0</v>
      </c>
      <c r="AV73" s="16">
        <v>5.7697987788643129E-3</v>
      </c>
      <c r="AW73" s="17">
        <v>0</v>
      </c>
      <c r="AX73" s="16">
        <v>0</v>
      </c>
      <c r="AY73" s="16">
        <v>5.7697987788643129E-3</v>
      </c>
      <c r="AZ73" s="17">
        <v>0</v>
      </c>
      <c r="BA73" s="16">
        <v>0</v>
      </c>
      <c r="BB73" s="16">
        <v>1.1671490565037442E-2</v>
      </c>
      <c r="BC73" s="17">
        <v>0</v>
      </c>
      <c r="BD73" s="16">
        <v>0</v>
      </c>
      <c r="BE73" s="16">
        <v>1.1671490565037442E-2</v>
      </c>
      <c r="BF73" s="17">
        <v>0</v>
      </c>
      <c r="BG73" s="16">
        <v>0</v>
      </c>
      <c r="BH73" s="16">
        <v>1.1671490565037442E-2</v>
      </c>
      <c r="BI73" s="17">
        <v>0</v>
      </c>
      <c r="BJ73" s="16">
        <v>0</v>
      </c>
      <c r="BK73" s="16">
        <v>1.2615391303671633E-2</v>
      </c>
      <c r="BL73" s="17">
        <v>0</v>
      </c>
      <c r="BM73" s="16">
        <v>0</v>
      </c>
      <c r="BN73" s="16">
        <v>1.2615391303671633E-2</v>
      </c>
      <c r="BO73" s="17">
        <v>0</v>
      </c>
      <c r="BP73" s="16">
        <v>0</v>
      </c>
      <c r="BQ73" s="16">
        <v>1.2615391303671633E-2</v>
      </c>
      <c r="BR73" s="17">
        <v>0</v>
      </c>
      <c r="BS73" s="16">
        <v>0</v>
      </c>
      <c r="BT73" s="16">
        <v>8.837743024565782E-2</v>
      </c>
      <c r="BU73" s="17">
        <v>0</v>
      </c>
      <c r="BV73" s="16">
        <v>0</v>
      </c>
      <c r="BW73" s="16">
        <v>8.837743024565782E-2</v>
      </c>
      <c r="BX73" s="17">
        <v>0</v>
      </c>
      <c r="BY73" s="16">
        <v>0</v>
      </c>
      <c r="BZ73" s="16">
        <v>8.837743024565782E-2</v>
      </c>
      <c r="CA73" s="17">
        <v>0</v>
      </c>
      <c r="CB73" s="16">
        <v>0</v>
      </c>
      <c r="CC73" s="16">
        <v>9.1241336970482121E-3</v>
      </c>
      <c r="CD73" s="17">
        <v>0</v>
      </c>
      <c r="CE73" s="16">
        <v>0</v>
      </c>
      <c r="CF73" s="16">
        <v>9.1241336970482121E-3</v>
      </c>
      <c r="CG73" s="17">
        <v>0</v>
      </c>
      <c r="CH73" s="16">
        <v>0</v>
      </c>
      <c r="CI73" s="16">
        <v>9.1241336970482121E-3</v>
      </c>
      <c r="CJ73" s="17">
        <v>0</v>
      </c>
      <c r="CK73" s="16"/>
      <c r="CL73" s="16"/>
      <c r="CM73" s="17"/>
      <c r="CN73" s="16">
        <v>0</v>
      </c>
      <c r="CO73" s="16">
        <v>0.11800000000000001</v>
      </c>
      <c r="CP73" s="17">
        <v>0</v>
      </c>
      <c r="CQ73" s="16">
        <v>0</v>
      </c>
      <c r="CR73" s="16">
        <v>0.11800000000000001</v>
      </c>
      <c r="CS73" s="17">
        <v>0</v>
      </c>
      <c r="CT73" s="16">
        <v>0</v>
      </c>
      <c r="CU73" s="16">
        <v>0.11800000000000001</v>
      </c>
      <c r="CV73" s="17">
        <v>0</v>
      </c>
      <c r="CW73" s="16">
        <v>0</v>
      </c>
      <c r="CX73" s="16">
        <v>3.6656773939505814E-3</v>
      </c>
      <c r="CY73" s="17">
        <v>0</v>
      </c>
      <c r="CZ73" s="16">
        <v>0</v>
      </c>
      <c r="DA73" s="16">
        <v>3.6656773939505814E-3</v>
      </c>
      <c r="DB73" s="17">
        <v>0</v>
      </c>
      <c r="DC73" s="16">
        <v>0</v>
      </c>
      <c r="DD73" s="16">
        <v>3.6656773939505814E-3</v>
      </c>
      <c r="DE73" s="17">
        <v>0</v>
      </c>
      <c r="DF73" s="14">
        <v>0</v>
      </c>
      <c r="DG73" s="14">
        <v>0.99999999999999978</v>
      </c>
      <c r="DH73" s="15">
        <v>0</v>
      </c>
      <c r="DI73" s="14">
        <v>0</v>
      </c>
      <c r="DJ73" s="14">
        <v>0.99999999999999978</v>
      </c>
      <c r="DK73" s="15">
        <v>0</v>
      </c>
      <c r="DL73" s="14">
        <v>0</v>
      </c>
      <c r="DM73" s="14">
        <v>0.99999999999999978</v>
      </c>
      <c r="DN73" s="15">
        <v>0</v>
      </c>
      <c r="DO73" s="14">
        <v>0</v>
      </c>
      <c r="DP73" s="14">
        <v>0.99999999999999978</v>
      </c>
      <c r="DQ73" s="15">
        <v>0</v>
      </c>
      <c r="DR73" s="82"/>
      <c r="DS73" s="82"/>
      <c r="DT73" s="15">
        <v>0</v>
      </c>
      <c r="DU73" s="82"/>
      <c r="DV73" s="82"/>
      <c r="DW73" s="15">
        <v>0</v>
      </c>
      <c r="DX73" s="82"/>
      <c r="DY73" s="82"/>
      <c r="DZ73" s="15">
        <v>0</v>
      </c>
      <c r="EA73" s="109">
        <v>1</v>
      </c>
      <c r="EB73" s="104">
        <v>0.65</v>
      </c>
      <c r="ED73" s="109">
        <v>1</v>
      </c>
      <c r="EE73" s="104">
        <v>0.65</v>
      </c>
      <c r="EG73" s="109">
        <v>1</v>
      </c>
      <c r="EH73" s="104">
        <v>0.65</v>
      </c>
      <c r="EJ73" s="109">
        <v>1</v>
      </c>
      <c r="EK73" s="104">
        <v>0.65</v>
      </c>
      <c r="EM73" s="109">
        <v>1</v>
      </c>
      <c r="EN73" s="104">
        <v>0.9</v>
      </c>
      <c r="EP73" s="109">
        <v>1</v>
      </c>
      <c r="EQ73" s="104">
        <v>0.9</v>
      </c>
      <c r="ES73" s="109">
        <v>1</v>
      </c>
      <c r="ET73" s="104">
        <v>0.9</v>
      </c>
    </row>
    <row r="74" spans="1:150" x14ac:dyDescent="0.25">
      <c r="A74" t="s">
        <v>202</v>
      </c>
      <c r="B74" s="93">
        <v>9.0117355187733894E-2</v>
      </c>
      <c r="C74" s="13">
        <v>0.16913562483393799</v>
      </c>
      <c r="D74" s="13">
        <v>1.3797532586172847</v>
      </c>
      <c r="E74" s="13">
        <v>5.0594941488464301E-2</v>
      </c>
      <c r="F74" s="13">
        <v>1.430348200105749</v>
      </c>
      <c r="G74" s="13">
        <v>5.7424074519096108E-4</v>
      </c>
      <c r="H74" s="13">
        <v>8.3933805102043399E-4</v>
      </c>
      <c r="I74" s="13">
        <v>3.2797076567289305E-4</v>
      </c>
      <c r="J74" s="14">
        <v>0</v>
      </c>
      <c r="K74" s="14">
        <v>0.99000000000000021</v>
      </c>
      <c r="L74" s="15">
        <v>0</v>
      </c>
      <c r="M74" s="14">
        <v>0</v>
      </c>
      <c r="N74" s="14">
        <v>0.99000000000000021</v>
      </c>
      <c r="O74" s="15">
        <v>0</v>
      </c>
      <c r="P74" s="14">
        <v>0</v>
      </c>
      <c r="Q74" s="14">
        <v>0.99000000000000021</v>
      </c>
      <c r="R74" s="15">
        <v>0</v>
      </c>
      <c r="S74" s="14">
        <v>0</v>
      </c>
      <c r="T74" s="14">
        <v>0.99000000000000021</v>
      </c>
      <c r="U74" s="15">
        <v>0</v>
      </c>
      <c r="V74" s="16">
        <v>0</v>
      </c>
      <c r="W74" s="16">
        <v>0.62052990863883706</v>
      </c>
      <c r="X74" s="17">
        <v>0</v>
      </c>
      <c r="Y74" s="16">
        <v>0</v>
      </c>
      <c r="Z74" s="16">
        <v>0.62052990863883706</v>
      </c>
      <c r="AA74" s="17">
        <v>0</v>
      </c>
      <c r="AB74" s="16">
        <v>0</v>
      </c>
      <c r="AC74" s="16">
        <v>0.62052990863883706</v>
      </c>
      <c r="AD74" s="17">
        <v>0</v>
      </c>
      <c r="AE74" s="16">
        <v>0</v>
      </c>
      <c r="AF74" s="16">
        <v>0.62052990863883706</v>
      </c>
      <c r="AG74" s="17">
        <v>0</v>
      </c>
      <c r="AH74" s="13">
        <v>5.0594941488464301E-2</v>
      </c>
      <c r="AI74" s="16">
        <v>0</v>
      </c>
      <c r="AJ74" s="16">
        <v>2.1522855349104929E-2</v>
      </c>
      <c r="AK74" s="17">
        <v>0</v>
      </c>
      <c r="AL74" s="16">
        <v>0</v>
      </c>
      <c r="AM74" s="16">
        <v>2.1522855349104929E-2</v>
      </c>
      <c r="AN74" s="17">
        <v>0</v>
      </c>
      <c r="AO74" s="16">
        <v>0</v>
      </c>
      <c r="AP74" s="16">
        <v>2.1522855349104929E-2</v>
      </c>
      <c r="AQ74" s="17">
        <v>0</v>
      </c>
      <c r="AR74" s="16">
        <v>0</v>
      </c>
      <c r="AS74" s="16">
        <v>2.4925951650749309E-3</v>
      </c>
      <c r="AT74" s="17">
        <v>0</v>
      </c>
      <c r="AU74" s="16">
        <v>0</v>
      </c>
      <c r="AV74" s="16">
        <v>2.4925951650749309E-3</v>
      </c>
      <c r="AW74" s="17">
        <v>0</v>
      </c>
      <c r="AX74" s="16">
        <v>0</v>
      </c>
      <c r="AY74" s="16">
        <v>2.4925951650749309E-3</v>
      </c>
      <c r="AZ74" s="17">
        <v>0</v>
      </c>
      <c r="BA74" s="16">
        <v>0</v>
      </c>
      <c r="BB74" s="16">
        <v>7.1305458476160046E-3</v>
      </c>
      <c r="BC74" s="17">
        <v>0</v>
      </c>
      <c r="BD74" s="16">
        <v>1</v>
      </c>
      <c r="BE74" s="16">
        <v>7.1305458476160046E-3</v>
      </c>
      <c r="BF74" s="17">
        <v>9.8383938689681309E-3</v>
      </c>
      <c r="BG74" s="16">
        <v>0</v>
      </c>
      <c r="BH74" s="16">
        <v>7.1305458476160046E-3</v>
      </c>
      <c r="BI74" s="17">
        <v>0</v>
      </c>
      <c r="BJ74" s="16">
        <v>1</v>
      </c>
      <c r="BK74" s="16">
        <v>7.3296954812930529E-3</v>
      </c>
      <c r="BL74" s="17">
        <v>1.0113171224986478E-2</v>
      </c>
      <c r="BM74" s="16">
        <v>0</v>
      </c>
      <c r="BN74" s="16">
        <v>7.3296954812930529E-3</v>
      </c>
      <c r="BO74" s="17">
        <v>0</v>
      </c>
      <c r="BP74" s="16">
        <v>1</v>
      </c>
      <c r="BQ74" s="16">
        <v>7.3296954812930529E-3</v>
      </c>
      <c r="BR74" s="17">
        <v>1.0113171224986478E-2</v>
      </c>
      <c r="BS74" s="16">
        <v>1</v>
      </c>
      <c r="BT74" s="16">
        <v>5.35698630785824E-2</v>
      </c>
      <c r="BU74" s="17">
        <v>7.3913193146355832E-2</v>
      </c>
      <c r="BV74" s="16">
        <v>0</v>
      </c>
      <c r="BW74" s="16">
        <v>5.35698630785824E-2</v>
      </c>
      <c r="BX74" s="17">
        <v>0</v>
      </c>
      <c r="BY74" s="16">
        <v>0</v>
      </c>
      <c r="BZ74" s="16">
        <v>5.35698630785824E-2</v>
      </c>
      <c r="CA74" s="17">
        <v>0</v>
      </c>
      <c r="CB74" s="16">
        <v>0</v>
      </c>
      <c r="CC74" s="16">
        <v>1.7189565330551635E-2</v>
      </c>
      <c r="CD74" s="17">
        <v>0</v>
      </c>
      <c r="CE74" s="16">
        <v>0</v>
      </c>
      <c r="CF74" s="16">
        <v>1.7189565330551635E-2</v>
      </c>
      <c r="CG74" s="17">
        <v>0</v>
      </c>
      <c r="CH74" s="16">
        <v>0</v>
      </c>
      <c r="CI74" s="16">
        <v>1.7189565330551635E-2</v>
      </c>
      <c r="CJ74" s="17">
        <v>0</v>
      </c>
      <c r="CK74" s="16"/>
      <c r="CL74" s="16"/>
      <c r="CM74" s="17"/>
      <c r="CN74" s="16">
        <v>0</v>
      </c>
      <c r="CO74" s="16">
        <v>0.11800000000000002</v>
      </c>
      <c r="CP74" s="17">
        <v>0</v>
      </c>
      <c r="CQ74" s="16">
        <v>0</v>
      </c>
      <c r="CR74" s="16">
        <v>0.11800000000000002</v>
      </c>
      <c r="CS74" s="17">
        <v>0</v>
      </c>
      <c r="CT74" s="16">
        <v>0</v>
      </c>
      <c r="CU74" s="16">
        <v>0.11800000000000002</v>
      </c>
      <c r="CV74" s="17">
        <v>0</v>
      </c>
      <c r="CW74" s="16">
        <v>0</v>
      </c>
      <c r="CX74" s="16">
        <v>3.6725765845676312E-3</v>
      </c>
      <c r="CY74" s="17">
        <v>0</v>
      </c>
      <c r="CZ74" s="16">
        <v>0</v>
      </c>
      <c r="DA74" s="16">
        <v>3.6725765845676312E-3</v>
      </c>
      <c r="DB74" s="17">
        <v>0</v>
      </c>
      <c r="DC74" s="16">
        <v>0</v>
      </c>
      <c r="DD74" s="16">
        <v>3.6725765845676312E-3</v>
      </c>
      <c r="DE74" s="17">
        <v>0</v>
      </c>
      <c r="DF74" s="14">
        <v>0</v>
      </c>
      <c r="DG74" s="14">
        <v>1</v>
      </c>
      <c r="DH74" s="15">
        <v>0</v>
      </c>
      <c r="DI74" s="14">
        <v>0</v>
      </c>
      <c r="DJ74" s="14">
        <v>1</v>
      </c>
      <c r="DK74" s="15">
        <v>0</v>
      </c>
      <c r="DL74" s="14">
        <v>0</v>
      </c>
      <c r="DM74" s="14">
        <v>1</v>
      </c>
      <c r="DN74" s="15">
        <v>0</v>
      </c>
      <c r="DO74" s="14">
        <v>0</v>
      </c>
      <c r="DP74" s="14">
        <v>1</v>
      </c>
      <c r="DQ74" s="15">
        <v>0</v>
      </c>
      <c r="DR74" s="82"/>
      <c r="DS74" s="82"/>
      <c r="DT74" s="15">
        <v>0</v>
      </c>
      <c r="DU74" s="82"/>
      <c r="DV74" s="82"/>
      <c r="DW74" s="15">
        <v>0</v>
      </c>
      <c r="DX74" s="82"/>
      <c r="DY74" s="82"/>
      <c r="DZ74" s="15">
        <v>0</v>
      </c>
      <c r="EA74" s="109">
        <v>1</v>
      </c>
      <c r="EB74" s="104">
        <v>0.65</v>
      </c>
      <c r="ED74" s="109">
        <v>1</v>
      </c>
      <c r="EE74" s="104">
        <v>0.65</v>
      </c>
      <c r="EG74" s="109">
        <v>1</v>
      </c>
      <c r="EH74" s="104">
        <v>0.65</v>
      </c>
      <c r="EJ74" s="109">
        <v>1</v>
      </c>
      <c r="EK74" s="104">
        <v>0.65</v>
      </c>
      <c r="EM74" s="109">
        <v>1</v>
      </c>
      <c r="EN74" s="104">
        <v>0.9</v>
      </c>
      <c r="EP74" s="109">
        <v>1</v>
      </c>
      <c r="EQ74" s="104">
        <v>0.9</v>
      </c>
      <c r="ES74" s="109">
        <v>1</v>
      </c>
      <c r="ET74" s="104">
        <v>0.9</v>
      </c>
    </row>
    <row r="75" spans="1:150" x14ac:dyDescent="0.25">
      <c r="A75" t="s">
        <v>495</v>
      </c>
      <c r="B75" s="93">
        <v>9.9281468281609692E-3</v>
      </c>
      <c r="C75" s="13">
        <v>9.8984578791990501</v>
      </c>
      <c r="D75" s="13">
        <v>19.106915292429576</v>
      </c>
      <c r="E75" s="13">
        <v>0.67168723878474301</v>
      </c>
      <c r="F75" s="13">
        <v>19.778602531214318</v>
      </c>
      <c r="G75" s="13">
        <v>5.9814258712376014E-3</v>
      </c>
      <c r="H75" s="13">
        <v>1.1490048622998105E-2</v>
      </c>
      <c r="I75" s="13">
        <v>6.695244164970306E-3</v>
      </c>
      <c r="J75" s="14">
        <v>6.4248134176607172E-2</v>
      </c>
      <c r="K75" s="14">
        <v>0.99000000000000044</v>
      </c>
      <c r="L75" s="15">
        <v>1.2153078208349928</v>
      </c>
      <c r="M75" s="14">
        <v>0</v>
      </c>
      <c r="N75" s="14">
        <v>0.99000000000000044</v>
      </c>
      <c r="O75" s="15">
        <v>0</v>
      </c>
      <c r="P75" s="14">
        <v>0</v>
      </c>
      <c r="Q75" s="14">
        <v>0.99000000000000044</v>
      </c>
      <c r="R75" s="15">
        <v>0</v>
      </c>
      <c r="S75" s="14">
        <v>0</v>
      </c>
      <c r="T75" s="14">
        <v>0.99000000000000044</v>
      </c>
      <c r="U75" s="15">
        <v>0</v>
      </c>
      <c r="V75" s="16">
        <v>0.89534397937605459</v>
      </c>
      <c r="W75" s="16">
        <v>0.62702868700381531</v>
      </c>
      <c r="X75" s="17">
        <v>10.726743761424203</v>
      </c>
      <c r="Y75" s="16">
        <v>1.0176828719035294E-2</v>
      </c>
      <c r="Z75" s="16">
        <v>0.62702868700381531</v>
      </c>
      <c r="AA75" s="17">
        <v>0.12192435140857108</v>
      </c>
      <c r="AB75" s="16">
        <v>0</v>
      </c>
      <c r="AC75" s="16">
        <v>0.62702868700381531</v>
      </c>
      <c r="AD75" s="17">
        <v>0</v>
      </c>
      <c r="AE75" s="16">
        <v>0</v>
      </c>
      <c r="AF75" s="16">
        <v>0.62702868700381531</v>
      </c>
      <c r="AG75" s="17">
        <v>0</v>
      </c>
      <c r="AH75" s="13">
        <v>0.67168723878474301</v>
      </c>
      <c r="AI75" s="16">
        <v>0</v>
      </c>
      <c r="AJ75" s="16">
        <v>2.4525004611285022E-2</v>
      </c>
      <c r="AK75" s="17">
        <v>0</v>
      </c>
      <c r="AL75" s="16">
        <v>0</v>
      </c>
      <c r="AM75" s="16">
        <v>2.4525004611285022E-2</v>
      </c>
      <c r="AN75" s="17">
        <v>0</v>
      </c>
      <c r="AO75" s="16">
        <v>0</v>
      </c>
      <c r="AP75" s="16">
        <v>2.4525004611285022E-2</v>
      </c>
      <c r="AQ75" s="17">
        <v>0</v>
      </c>
      <c r="AR75" s="16">
        <v>0</v>
      </c>
      <c r="AS75" s="16">
        <v>2.6784273013667086E-3</v>
      </c>
      <c r="AT75" s="17">
        <v>0</v>
      </c>
      <c r="AU75" s="16">
        <v>3.7906714724778662E-2</v>
      </c>
      <c r="AV75" s="16">
        <v>2.6784273013667086E-3</v>
      </c>
      <c r="AW75" s="17">
        <v>1.9399323630833478E-3</v>
      </c>
      <c r="AX75" s="16">
        <v>0</v>
      </c>
      <c r="AY75" s="16">
        <v>2.6784273013667086E-3</v>
      </c>
      <c r="AZ75" s="17">
        <v>0</v>
      </c>
      <c r="BA75" s="16">
        <v>0.69188284257368204</v>
      </c>
      <c r="BB75" s="16">
        <v>7.0183100153519756E-3</v>
      </c>
      <c r="BC75" s="17">
        <v>9.2780281825438751E-2</v>
      </c>
      <c r="BD75" s="16">
        <v>0.99999999999999911</v>
      </c>
      <c r="BE75" s="16">
        <v>7.0183100153519756E-3</v>
      </c>
      <c r="BF75" s="17">
        <v>0.13409825495934022</v>
      </c>
      <c r="BG75" s="16">
        <v>0.69188284257368204</v>
      </c>
      <c r="BH75" s="16">
        <v>7.0183100153519756E-3</v>
      </c>
      <c r="BI75" s="17">
        <v>9.2780281825438751E-2</v>
      </c>
      <c r="BJ75" s="16">
        <v>1</v>
      </c>
      <c r="BK75" s="16">
        <v>6.8878445274660645E-3</v>
      </c>
      <c r="BL75" s="17">
        <v>0.13160546193371872</v>
      </c>
      <c r="BM75" s="16">
        <v>0.69188284257368204</v>
      </c>
      <c r="BN75" s="16">
        <v>6.8878445274660645E-3</v>
      </c>
      <c r="BO75" s="17">
        <v>9.1055561100923832E-2</v>
      </c>
      <c r="BP75" s="16">
        <v>0.69188284257368204</v>
      </c>
      <c r="BQ75" s="16">
        <v>6.8878445274660645E-3</v>
      </c>
      <c r="BR75" s="17">
        <v>9.1055561100923832E-2</v>
      </c>
      <c r="BS75" s="16">
        <v>0</v>
      </c>
      <c r="BT75" s="16">
        <v>5.1561654452464932E-2</v>
      </c>
      <c r="BU75" s="17">
        <v>0</v>
      </c>
      <c r="BV75" s="16">
        <v>0</v>
      </c>
      <c r="BW75" s="16">
        <v>5.1561654452464932E-2</v>
      </c>
      <c r="BX75" s="17">
        <v>0</v>
      </c>
      <c r="BY75" s="16">
        <v>0</v>
      </c>
      <c r="BZ75" s="16">
        <v>5.1561654452464932E-2</v>
      </c>
      <c r="CA75" s="17">
        <v>0</v>
      </c>
      <c r="CB75" s="16">
        <v>0</v>
      </c>
      <c r="CC75" s="16">
        <v>1.5711432861582591E-2</v>
      </c>
      <c r="CD75" s="17">
        <v>0</v>
      </c>
      <c r="CE75" s="16">
        <v>0</v>
      </c>
      <c r="CF75" s="16">
        <v>1.5711432861582591E-2</v>
      </c>
      <c r="CG75" s="17">
        <v>0</v>
      </c>
      <c r="CH75" s="16">
        <v>0</v>
      </c>
      <c r="CI75" s="16">
        <v>1.5711432861582591E-2</v>
      </c>
      <c r="CJ75" s="17">
        <v>0</v>
      </c>
      <c r="CK75" s="16"/>
      <c r="CL75" s="16"/>
      <c r="CM75" s="17"/>
      <c r="CN75" s="16">
        <v>0.34601225845167993</v>
      </c>
      <c r="CO75" s="16">
        <v>0.11800000000000002</v>
      </c>
      <c r="CP75" s="17">
        <v>0.78012477566066307</v>
      </c>
      <c r="CQ75" s="16">
        <v>0</v>
      </c>
      <c r="CR75" s="16">
        <v>0.11800000000000002</v>
      </c>
      <c r="CS75" s="17">
        <v>0</v>
      </c>
      <c r="CT75" s="16">
        <v>0</v>
      </c>
      <c r="CU75" s="16">
        <v>0.11800000000000002</v>
      </c>
      <c r="CV75" s="17">
        <v>0</v>
      </c>
      <c r="CW75" s="16">
        <v>0.55555555555555558</v>
      </c>
      <c r="CX75" s="16">
        <v>3.6026470714428933E-3</v>
      </c>
      <c r="CY75" s="17">
        <v>3.8241929123654921E-2</v>
      </c>
      <c r="CZ75" s="16">
        <v>0</v>
      </c>
      <c r="DA75" s="16">
        <v>3.6026470714428933E-3</v>
      </c>
      <c r="DB75" s="17">
        <v>0</v>
      </c>
      <c r="DC75" s="16">
        <v>0</v>
      </c>
      <c r="DD75" s="16">
        <v>3.6026470714428933E-3</v>
      </c>
      <c r="DE75" s="17">
        <v>0</v>
      </c>
      <c r="DF75" s="14">
        <v>0</v>
      </c>
      <c r="DG75" s="14">
        <v>1.0000000000000002</v>
      </c>
      <c r="DH75" s="15">
        <v>0</v>
      </c>
      <c r="DI75" s="14">
        <v>0</v>
      </c>
      <c r="DJ75" s="14">
        <v>1.0000000000000002</v>
      </c>
      <c r="DK75" s="15">
        <v>0</v>
      </c>
      <c r="DL75" s="14">
        <v>0</v>
      </c>
      <c r="DM75" s="14">
        <v>1.0000000000000002</v>
      </c>
      <c r="DN75" s="15">
        <v>0</v>
      </c>
      <c r="DO75" s="14">
        <v>0</v>
      </c>
      <c r="DP75" s="14">
        <v>1.0000000000000002</v>
      </c>
      <c r="DQ75" s="15">
        <v>0</v>
      </c>
      <c r="DR75" s="82"/>
      <c r="DS75" s="82"/>
      <c r="DT75" s="15">
        <v>1.0619099999999999E-3</v>
      </c>
      <c r="DU75" s="82"/>
      <c r="DV75" s="82"/>
      <c r="DW75" s="15">
        <v>0</v>
      </c>
      <c r="DX75" s="82"/>
      <c r="DY75" s="82"/>
      <c r="DZ75" s="15">
        <v>0</v>
      </c>
      <c r="EA75" s="109">
        <v>1</v>
      </c>
      <c r="EB75" s="104">
        <v>0.65</v>
      </c>
      <c r="ED75" s="109">
        <v>1</v>
      </c>
      <c r="EE75" s="104">
        <v>0.65</v>
      </c>
      <c r="EG75" s="109">
        <v>1</v>
      </c>
      <c r="EH75" s="104">
        <v>0.65</v>
      </c>
      <c r="EJ75" s="109">
        <v>1</v>
      </c>
      <c r="EK75" s="104">
        <v>0.65</v>
      </c>
      <c r="EM75" s="109">
        <v>1</v>
      </c>
      <c r="EN75" s="104">
        <v>0.9</v>
      </c>
      <c r="EP75" s="109">
        <v>1</v>
      </c>
      <c r="EQ75" s="104">
        <v>0.9</v>
      </c>
      <c r="ES75" s="109">
        <v>1</v>
      </c>
      <c r="ET75" s="104">
        <v>0.9</v>
      </c>
    </row>
    <row r="76" spans="1:150" x14ac:dyDescent="0.25">
      <c r="A76" t="s">
        <v>505</v>
      </c>
      <c r="B76" s="93">
        <v>9.6296419839842703E-3</v>
      </c>
      <c r="C76" s="13">
        <v>5.1578881672961696</v>
      </c>
      <c r="D76" s="13">
        <v>8.8956499605551009</v>
      </c>
      <c r="E76" s="13">
        <v>0.12254830118313099</v>
      </c>
      <c r="F76" s="13">
        <v>9.0181982617382328</v>
      </c>
      <c r="G76" s="13">
        <v>3.9987745260234298E-3</v>
      </c>
      <c r="H76" s="13">
        <v>5.1780058416945616E-3</v>
      </c>
      <c r="I76" s="13">
        <v>2.1283789826465416E-3</v>
      </c>
      <c r="J76" s="14">
        <v>0</v>
      </c>
      <c r="K76" s="14">
        <v>0.99</v>
      </c>
      <c r="L76" s="15">
        <v>0</v>
      </c>
      <c r="M76" s="14">
        <v>0</v>
      </c>
      <c r="N76" s="14">
        <v>0.99</v>
      </c>
      <c r="O76" s="15">
        <v>0</v>
      </c>
      <c r="P76" s="14">
        <v>0</v>
      </c>
      <c r="Q76" s="14">
        <v>0.99</v>
      </c>
      <c r="R76" s="15">
        <v>0</v>
      </c>
      <c r="S76" s="14">
        <v>0</v>
      </c>
      <c r="T76" s="14">
        <v>0.99</v>
      </c>
      <c r="U76" s="15">
        <v>0</v>
      </c>
      <c r="V76" s="16">
        <v>0</v>
      </c>
      <c r="W76" s="16">
        <v>0.62104882788855176</v>
      </c>
      <c r="X76" s="17">
        <v>0</v>
      </c>
      <c r="Y76" s="16">
        <v>0</v>
      </c>
      <c r="Z76" s="16">
        <v>0.62104882788855176</v>
      </c>
      <c r="AA76" s="17">
        <v>0</v>
      </c>
      <c r="AB76" s="16">
        <v>0</v>
      </c>
      <c r="AC76" s="16">
        <v>0.62104882788855176</v>
      </c>
      <c r="AD76" s="17">
        <v>0</v>
      </c>
      <c r="AE76" s="16">
        <v>0</v>
      </c>
      <c r="AF76" s="16">
        <v>0.62104882788855176</v>
      </c>
      <c r="AG76" s="17">
        <v>0</v>
      </c>
      <c r="AH76" s="13">
        <v>0.12254830118313099</v>
      </c>
      <c r="AI76" s="16">
        <v>0</v>
      </c>
      <c r="AJ76" s="16">
        <v>2.5589572224260622E-2</v>
      </c>
      <c r="AK76" s="17">
        <v>0</v>
      </c>
      <c r="AL76" s="16">
        <v>0</v>
      </c>
      <c r="AM76" s="16">
        <v>2.5589572224260622E-2</v>
      </c>
      <c r="AN76" s="17">
        <v>0</v>
      </c>
      <c r="AO76" s="16">
        <v>0</v>
      </c>
      <c r="AP76" s="16">
        <v>2.5589572224260622E-2</v>
      </c>
      <c r="AQ76" s="17">
        <v>0</v>
      </c>
      <c r="AR76" s="16">
        <v>0</v>
      </c>
      <c r="AS76" s="16">
        <v>2.7106036379816096E-3</v>
      </c>
      <c r="AT76" s="17">
        <v>0</v>
      </c>
      <c r="AU76" s="16">
        <v>0</v>
      </c>
      <c r="AV76" s="16">
        <v>2.7106036379816096E-3</v>
      </c>
      <c r="AW76" s="17">
        <v>0</v>
      </c>
      <c r="AX76" s="16">
        <v>0</v>
      </c>
      <c r="AY76" s="16">
        <v>2.7106036379816096E-3</v>
      </c>
      <c r="AZ76" s="17">
        <v>0</v>
      </c>
      <c r="BA76" s="16">
        <v>0.93715397388996702</v>
      </c>
      <c r="BB76" s="16">
        <v>6.9089383986657149E-3</v>
      </c>
      <c r="BC76" s="17">
        <v>5.7597012403093388E-2</v>
      </c>
      <c r="BD76" s="16">
        <v>6.2846026110033301E-2</v>
      </c>
      <c r="BE76" s="16">
        <v>6.9089383986657149E-3</v>
      </c>
      <c r="BF76" s="17">
        <v>3.8624851904749216E-3</v>
      </c>
      <c r="BG76" s="16">
        <v>0.93715397388996702</v>
      </c>
      <c r="BH76" s="16">
        <v>6.9089383986657149E-3</v>
      </c>
      <c r="BI76" s="17">
        <v>5.7597012403093388E-2</v>
      </c>
      <c r="BJ76" s="16">
        <v>0</v>
      </c>
      <c r="BK76" s="16">
        <v>6.9119645429637959E-3</v>
      </c>
      <c r="BL76" s="17">
        <v>0</v>
      </c>
      <c r="BM76" s="16">
        <v>0.93715397388996602</v>
      </c>
      <c r="BN76" s="16">
        <v>6.9119645429637959E-3</v>
      </c>
      <c r="BO76" s="17">
        <v>5.7622240138616894E-2</v>
      </c>
      <c r="BP76" s="16">
        <v>6.2846026110033301E-2</v>
      </c>
      <c r="BQ76" s="16">
        <v>6.9119645429637959E-3</v>
      </c>
      <c r="BR76" s="17">
        <v>3.8641769753572182E-3</v>
      </c>
      <c r="BS76" s="16">
        <v>0</v>
      </c>
      <c r="BT76" s="16">
        <v>5.1073716950488256E-2</v>
      </c>
      <c r="BU76" s="17">
        <v>0</v>
      </c>
      <c r="BV76" s="16">
        <v>0</v>
      </c>
      <c r="BW76" s="16">
        <v>5.1073716950488256E-2</v>
      </c>
      <c r="BX76" s="17">
        <v>0</v>
      </c>
      <c r="BY76" s="16">
        <v>1</v>
      </c>
      <c r="BZ76" s="16">
        <v>5.1073716950488256E-2</v>
      </c>
      <c r="CA76" s="17">
        <v>0.45433390817601327</v>
      </c>
      <c r="CB76" s="16">
        <v>0</v>
      </c>
      <c r="CC76" s="16">
        <v>2.3079502381335559E-2</v>
      </c>
      <c r="CD76" s="17">
        <v>0</v>
      </c>
      <c r="CE76" s="16">
        <v>0</v>
      </c>
      <c r="CF76" s="16">
        <v>2.3079502381335559E-2</v>
      </c>
      <c r="CG76" s="17">
        <v>0</v>
      </c>
      <c r="CH76" s="16">
        <v>0</v>
      </c>
      <c r="CI76" s="16">
        <v>2.3079502381335559E-2</v>
      </c>
      <c r="CJ76" s="17">
        <v>0</v>
      </c>
      <c r="CK76" s="16"/>
      <c r="CL76" s="16"/>
      <c r="CM76" s="17"/>
      <c r="CN76" s="16">
        <v>0.32143553300037209</v>
      </c>
      <c r="CO76" s="16">
        <v>0.11800000000000002</v>
      </c>
      <c r="CP76" s="17">
        <v>0.33740660240178066</v>
      </c>
      <c r="CQ76" s="16">
        <v>0</v>
      </c>
      <c r="CR76" s="16">
        <v>0.11800000000000002</v>
      </c>
      <c r="CS76" s="17">
        <v>0</v>
      </c>
      <c r="CT76" s="16">
        <v>0</v>
      </c>
      <c r="CU76" s="16">
        <v>0.11800000000000002</v>
      </c>
      <c r="CV76" s="17">
        <v>0</v>
      </c>
      <c r="CW76" s="16">
        <v>0</v>
      </c>
      <c r="CX76" s="16">
        <v>3.6733460240680636E-3</v>
      </c>
      <c r="CY76" s="17">
        <v>0</v>
      </c>
      <c r="CZ76" s="16">
        <v>0</v>
      </c>
      <c r="DA76" s="16">
        <v>3.6733460240680636E-3</v>
      </c>
      <c r="DB76" s="17">
        <v>0</v>
      </c>
      <c r="DC76" s="16">
        <v>0</v>
      </c>
      <c r="DD76" s="16">
        <v>3.6733460240680636E-3</v>
      </c>
      <c r="DE76" s="17">
        <v>0</v>
      </c>
      <c r="DF76" s="14">
        <v>0</v>
      </c>
      <c r="DG76" s="14">
        <v>1</v>
      </c>
      <c r="DH76" s="15">
        <v>0</v>
      </c>
      <c r="DI76" s="14">
        <v>0</v>
      </c>
      <c r="DJ76" s="14">
        <v>1</v>
      </c>
      <c r="DK76" s="15">
        <v>0</v>
      </c>
      <c r="DL76" s="14">
        <v>0</v>
      </c>
      <c r="DM76" s="14">
        <v>1</v>
      </c>
      <c r="DN76" s="15">
        <v>0</v>
      </c>
      <c r="DO76" s="14">
        <v>0</v>
      </c>
      <c r="DP76" s="14">
        <v>1</v>
      </c>
      <c r="DQ76" s="15">
        <v>0</v>
      </c>
      <c r="DR76" s="82"/>
      <c r="DS76" s="82"/>
      <c r="DT76" s="15">
        <v>0</v>
      </c>
      <c r="DU76" s="82"/>
      <c r="DV76" s="82"/>
      <c r="DW76" s="15">
        <v>0</v>
      </c>
      <c r="DX76" s="82"/>
      <c r="DY76" s="82"/>
      <c r="DZ76" s="15">
        <v>4.1950063539E-2</v>
      </c>
      <c r="EA76" s="109">
        <v>1</v>
      </c>
      <c r="EB76" s="104">
        <v>0.65</v>
      </c>
      <c r="ED76" s="109">
        <v>1</v>
      </c>
      <c r="EE76" s="104">
        <v>0.65</v>
      </c>
      <c r="EG76" s="109">
        <v>1</v>
      </c>
      <c r="EH76" s="104">
        <v>0.65</v>
      </c>
      <c r="EJ76" s="109">
        <v>1</v>
      </c>
      <c r="EK76" s="104">
        <v>0.65</v>
      </c>
      <c r="EM76" s="109">
        <v>1</v>
      </c>
      <c r="EN76" s="104">
        <v>0.9</v>
      </c>
      <c r="EP76" s="109">
        <v>1</v>
      </c>
      <c r="EQ76" s="104">
        <v>0.9</v>
      </c>
      <c r="ES76" s="109">
        <v>1</v>
      </c>
      <c r="ET76" s="104">
        <v>0.9</v>
      </c>
    </row>
    <row r="77" spans="1:150" x14ac:dyDescent="0.25">
      <c r="A77" t="s">
        <v>366</v>
      </c>
      <c r="B77" s="93">
        <v>1.54328098343241E-2</v>
      </c>
      <c r="C77" s="13">
        <v>3.51583808251717</v>
      </c>
      <c r="D77" s="13">
        <v>11.526046513447904</v>
      </c>
      <c r="E77" s="13">
        <v>1.3217709627609099E-2</v>
      </c>
      <c r="F77" s="13">
        <v>11.539264223075513</v>
      </c>
      <c r="G77" s="13">
        <v>6.1899679467855408E-3</v>
      </c>
      <c r="H77" s="13">
        <v>7.1273777018146583E-3</v>
      </c>
      <c r="I77" s="13">
        <v>1.3746046968590383E-3</v>
      </c>
      <c r="J77" s="14">
        <v>0</v>
      </c>
      <c r="K77" s="14">
        <v>0.98999999999999988</v>
      </c>
      <c r="L77" s="15">
        <v>0</v>
      </c>
      <c r="M77" s="14">
        <v>0</v>
      </c>
      <c r="N77" s="14">
        <v>0.98999999999999988</v>
      </c>
      <c r="O77" s="15">
        <v>0</v>
      </c>
      <c r="P77" s="14">
        <v>0</v>
      </c>
      <c r="Q77" s="14">
        <v>0.98999999999999988</v>
      </c>
      <c r="R77" s="15">
        <v>0</v>
      </c>
      <c r="S77" s="14">
        <v>0</v>
      </c>
      <c r="T77" s="14">
        <v>0.98999999999999988</v>
      </c>
      <c r="U77" s="15">
        <v>0</v>
      </c>
      <c r="V77" s="16">
        <v>0</v>
      </c>
      <c r="W77" s="16">
        <v>0.61402209731819513</v>
      </c>
      <c r="X77" s="17">
        <v>0</v>
      </c>
      <c r="Y77" s="16">
        <v>0</v>
      </c>
      <c r="Z77" s="16">
        <v>0.61402209731819513</v>
      </c>
      <c r="AA77" s="17">
        <v>0</v>
      </c>
      <c r="AB77" s="16">
        <v>0</v>
      </c>
      <c r="AC77" s="16">
        <v>0.61402209731819513</v>
      </c>
      <c r="AD77" s="17">
        <v>0</v>
      </c>
      <c r="AE77" s="16">
        <v>0</v>
      </c>
      <c r="AF77" s="16">
        <v>0.61402209731819513</v>
      </c>
      <c r="AG77" s="17">
        <v>0</v>
      </c>
      <c r="AH77" s="13">
        <v>1.3217709627609099E-2</v>
      </c>
      <c r="AI77" s="16">
        <v>0</v>
      </c>
      <c r="AJ77" s="16">
        <v>3.2388576863619602E-2</v>
      </c>
      <c r="AK77" s="17">
        <v>0</v>
      </c>
      <c r="AL77" s="16">
        <v>0</v>
      </c>
      <c r="AM77" s="16">
        <v>3.2388576863619602E-2</v>
      </c>
      <c r="AN77" s="17">
        <v>0</v>
      </c>
      <c r="AO77" s="16">
        <v>0</v>
      </c>
      <c r="AP77" s="16">
        <v>3.2388576863619602E-2</v>
      </c>
      <c r="AQ77" s="17">
        <v>0</v>
      </c>
      <c r="AR77" s="16">
        <v>0</v>
      </c>
      <c r="AS77" s="16">
        <v>3.3961021004626571E-3</v>
      </c>
      <c r="AT77" s="17">
        <v>0</v>
      </c>
      <c r="AU77" s="16">
        <v>0</v>
      </c>
      <c r="AV77" s="16">
        <v>3.3961021004626571E-3</v>
      </c>
      <c r="AW77" s="17">
        <v>0</v>
      </c>
      <c r="AX77" s="16">
        <v>0</v>
      </c>
      <c r="AY77" s="16">
        <v>3.3961021004626571E-3</v>
      </c>
      <c r="AZ77" s="17">
        <v>0</v>
      </c>
      <c r="BA77" s="16">
        <v>0.74200455830434697</v>
      </c>
      <c r="BB77" s="16">
        <v>7.4159517511474564E-3</v>
      </c>
      <c r="BC77" s="17">
        <v>6.3424030408685911E-2</v>
      </c>
      <c r="BD77" s="16">
        <v>0.25799544169565197</v>
      </c>
      <c r="BE77" s="16">
        <v>7.4159517511474564E-3</v>
      </c>
      <c r="BF77" s="17">
        <v>2.2052574416525014E-2</v>
      </c>
      <c r="BG77" s="16">
        <v>0.74200455830434697</v>
      </c>
      <c r="BH77" s="16">
        <v>7.4159517511474564E-3</v>
      </c>
      <c r="BI77" s="17">
        <v>6.3424030408685911E-2</v>
      </c>
      <c r="BJ77" s="16">
        <v>0.25799544169565197</v>
      </c>
      <c r="BK77" s="16">
        <v>7.6042860463226844E-3</v>
      </c>
      <c r="BL77" s="17">
        <v>2.2612617981923461E-2</v>
      </c>
      <c r="BM77" s="16">
        <v>0.74200455830434797</v>
      </c>
      <c r="BN77" s="16">
        <v>7.6042860463226844E-3</v>
      </c>
      <c r="BO77" s="17">
        <v>6.5034736689554645E-2</v>
      </c>
      <c r="BP77" s="16">
        <v>0.25799544169565197</v>
      </c>
      <c r="BQ77" s="16">
        <v>7.6042860463226844E-3</v>
      </c>
      <c r="BR77" s="17">
        <v>2.2612617981923461E-2</v>
      </c>
      <c r="BS77" s="16">
        <v>0.58133778646265</v>
      </c>
      <c r="BT77" s="16">
        <v>5.5091047605211357E-2</v>
      </c>
      <c r="BU77" s="17">
        <v>0.3691390170529863</v>
      </c>
      <c r="BV77" s="16">
        <v>0.30310564108669896</v>
      </c>
      <c r="BW77" s="16">
        <v>5.5091047605211357E-2</v>
      </c>
      <c r="BX77" s="17">
        <v>0.19246661926929109</v>
      </c>
      <c r="BY77" s="16">
        <v>0.11555657245065</v>
      </c>
      <c r="BZ77" s="16">
        <v>5.5091047605211357E-2</v>
      </c>
      <c r="CA77" s="17">
        <v>7.3376340849960808E-2</v>
      </c>
      <c r="CB77" s="16">
        <v>0</v>
      </c>
      <c r="CC77" s="16">
        <v>2.6508934514645605E-2</v>
      </c>
      <c r="CD77" s="17">
        <v>0</v>
      </c>
      <c r="CE77" s="16">
        <v>0</v>
      </c>
      <c r="CF77" s="16">
        <v>2.6508934514645605E-2</v>
      </c>
      <c r="CG77" s="17">
        <v>0</v>
      </c>
      <c r="CH77" s="16">
        <v>0</v>
      </c>
      <c r="CI77" s="16">
        <v>2.6508934514645605E-2</v>
      </c>
      <c r="CJ77" s="17">
        <v>0</v>
      </c>
      <c r="CK77" s="16"/>
      <c r="CL77" s="16"/>
      <c r="CM77" s="17"/>
      <c r="CN77" s="16">
        <v>0</v>
      </c>
      <c r="CO77" s="16">
        <v>0.11800000000000001</v>
      </c>
      <c r="CP77" s="17">
        <v>0</v>
      </c>
      <c r="CQ77" s="16">
        <v>0</v>
      </c>
      <c r="CR77" s="16">
        <v>0.11800000000000001</v>
      </c>
      <c r="CS77" s="17">
        <v>0</v>
      </c>
      <c r="CT77" s="16">
        <v>0</v>
      </c>
      <c r="CU77" s="16">
        <v>0.11800000000000001</v>
      </c>
      <c r="CV77" s="17">
        <v>0</v>
      </c>
      <c r="CW77" s="16">
        <v>0</v>
      </c>
      <c r="CX77" s="16">
        <v>3.7149747102879411E-3</v>
      </c>
      <c r="CY77" s="17">
        <v>0</v>
      </c>
      <c r="CZ77" s="16">
        <v>0</v>
      </c>
      <c r="DA77" s="16">
        <v>3.7149747102879411E-3</v>
      </c>
      <c r="DB77" s="17">
        <v>0</v>
      </c>
      <c r="DC77" s="16">
        <v>0</v>
      </c>
      <c r="DD77" s="16">
        <v>3.7149747102879411E-3</v>
      </c>
      <c r="DE77" s="17">
        <v>0</v>
      </c>
      <c r="DF77" s="14">
        <v>0</v>
      </c>
      <c r="DG77" s="14">
        <v>1</v>
      </c>
      <c r="DH77" s="15">
        <v>0</v>
      </c>
      <c r="DI77" s="14">
        <v>0</v>
      </c>
      <c r="DJ77" s="14">
        <v>1</v>
      </c>
      <c r="DK77" s="15">
        <v>0</v>
      </c>
      <c r="DL77" s="14">
        <v>0</v>
      </c>
      <c r="DM77" s="14">
        <v>1</v>
      </c>
      <c r="DN77" s="15">
        <v>0</v>
      </c>
      <c r="DO77" s="14">
        <v>0</v>
      </c>
      <c r="DP77" s="14">
        <v>1</v>
      </c>
      <c r="DQ77" s="15">
        <v>0</v>
      </c>
      <c r="DR77" s="82"/>
      <c r="DS77" s="82"/>
      <c r="DT77" s="15">
        <v>0</v>
      </c>
      <c r="DU77" s="82"/>
      <c r="DV77" s="82"/>
      <c r="DW77" s="15">
        <v>6.4632231828E-2</v>
      </c>
      <c r="DX77" s="82"/>
      <c r="DY77" s="82"/>
      <c r="DZ77" s="15">
        <v>1.5720885E-2</v>
      </c>
      <c r="EA77" s="109">
        <v>1</v>
      </c>
      <c r="EB77" s="104">
        <v>0.65</v>
      </c>
      <c r="ED77" s="109">
        <v>1</v>
      </c>
      <c r="EE77" s="104">
        <v>0.65</v>
      </c>
      <c r="EG77" s="109">
        <v>1</v>
      </c>
      <c r="EH77" s="104">
        <v>0.65</v>
      </c>
      <c r="EJ77" s="109">
        <v>1</v>
      </c>
      <c r="EK77" s="104">
        <v>0.65</v>
      </c>
      <c r="EM77" s="109">
        <v>1</v>
      </c>
      <c r="EN77" s="104">
        <v>0.9</v>
      </c>
      <c r="EP77" s="109">
        <v>1</v>
      </c>
      <c r="EQ77" s="104">
        <v>0.9</v>
      </c>
      <c r="ES77" s="109">
        <v>1</v>
      </c>
      <c r="ET77" s="104">
        <v>0.9</v>
      </c>
    </row>
    <row r="78" spans="1:150" x14ac:dyDescent="0.25">
      <c r="A78" t="s">
        <v>386</v>
      </c>
      <c r="B78" s="93">
        <v>1.4128748125520001E-2</v>
      </c>
      <c r="C78" s="13">
        <v>4.2574808638804402</v>
      </c>
      <c r="D78" s="13">
        <v>12.657195080341269</v>
      </c>
      <c r="E78" s="13">
        <v>0</v>
      </c>
      <c r="F78" s="13">
        <v>12.657195080341269</v>
      </c>
      <c r="G78" s="13">
        <v>3.01170986590228E-3</v>
      </c>
      <c r="H78" s="13">
        <v>1.0374475877612258E-2</v>
      </c>
      <c r="I78" s="13">
        <v>2.8690589493116573E-3</v>
      </c>
      <c r="J78" s="14">
        <v>0</v>
      </c>
      <c r="K78" s="14">
        <v>0.98999999999999988</v>
      </c>
      <c r="L78" s="15">
        <v>0</v>
      </c>
      <c r="M78" s="14">
        <v>0</v>
      </c>
      <c r="N78" s="14">
        <v>0.98999999999999988</v>
      </c>
      <c r="O78" s="15">
        <v>0</v>
      </c>
      <c r="P78" s="14">
        <v>0</v>
      </c>
      <c r="Q78" s="14">
        <v>0.98999999999999988</v>
      </c>
      <c r="R78" s="15">
        <v>0</v>
      </c>
      <c r="S78" s="14">
        <v>0</v>
      </c>
      <c r="T78" s="14">
        <v>0.98999999999999988</v>
      </c>
      <c r="U78" s="15">
        <v>0</v>
      </c>
      <c r="V78" s="16">
        <v>0</v>
      </c>
      <c r="W78" s="16">
        <v>0.60681408009413451</v>
      </c>
      <c r="X78" s="17">
        <v>0</v>
      </c>
      <c r="Y78" s="16">
        <v>0</v>
      </c>
      <c r="Z78" s="16">
        <v>0.60681408009413451</v>
      </c>
      <c r="AA78" s="17">
        <v>0</v>
      </c>
      <c r="AB78" s="16">
        <v>0</v>
      </c>
      <c r="AC78" s="16">
        <v>0.60681408009413451</v>
      </c>
      <c r="AD78" s="17">
        <v>0</v>
      </c>
      <c r="AE78" s="16">
        <v>0</v>
      </c>
      <c r="AF78" s="16">
        <v>0.60681408009413451</v>
      </c>
      <c r="AG78" s="17">
        <v>0</v>
      </c>
      <c r="AH78" s="13">
        <v>0</v>
      </c>
      <c r="AI78" s="16">
        <v>0</v>
      </c>
      <c r="AJ78" s="16">
        <v>3.0834438239370949E-2</v>
      </c>
      <c r="AK78" s="17">
        <v>0</v>
      </c>
      <c r="AL78" s="16">
        <v>0</v>
      </c>
      <c r="AM78" s="16">
        <v>3.0834438239370949E-2</v>
      </c>
      <c r="AN78" s="17">
        <v>0</v>
      </c>
      <c r="AO78" s="16">
        <v>0</v>
      </c>
      <c r="AP78" s="16">
        <v>3.0834438239370949E-2</v>
      </c>
      <c r="AQ78" s="17">
        <v>0</v>
      </c>
      <c r="AR78" s="16">
        <v>0</v>
      </c>
      <c r="AS78" s="16">
        <v>3.6058281649223828E-3</v>
      </c>
      <c r="AT78" s="17">
        <v>0</v>
      </c>
      <c r="AU78" s="16">
        <v>0</v>
      </c>
      <c r="AV78" s="16">
        <v>3.6058281649223828E-3</v>
      </c>
      <c r="AW78" s="17">
        <v>0</v>
      </c>
      <c r="AX78" s="16">
        <v>0</v>
      </c>
      <c r="AY78" s="16">
        <v>3.6058281649223828E-3</v>
      </c>
      <c r="AZ78" s="17">
        <v>0</v>
      </c>
      <c r="BA78" s="16">
        <v>0.87628988239550998</v>
      </c>
      <c r="BB78" s="16">
        <v>9.3930493599712773E-3</v>
      </c>
      <c r="BC78" s="17">
        <v>0.1041818045569311</v>
      </c>
      <c r="BD78" s="16">
        <v>0.20604606547256299</v>
      </c>
      <c r="BE78" s="16">
        <v>9.3930493599712773E-3</v>
      </c>
      <c r="BF78" s="17">
        <v>2.4496746286862273E-2</v>
      </c>
      <c r="BG78" s="16">
        <v>0.87628988239550998</v>
      </c>
      <c r="BH78" s="16">
        <v>9.3930493599712773E-3</v>
      </c>
      <c r="BI78" s="17">
        <v>0.1041818045569311</v>
      </c>
      <c r="BJ78" s="16">
        <v>0.20604606547256299</v>
      </c>
      <c r="BK78" s="16">
        <v>9.8114488199579613E-3</v>
      </c>
      <c r="BL78" s="17">
        <v>2.5587917537546016E-2</v>
      </c>
      <c r="BM78" s="16">
        <v>0.99999999999999889</v>
      </c>
      <c r="BN78" s="16">
        <v>9.8114488199579613E-3</v>
      </c>
      <c r="BO78" s="17">
        <v>0.1241854217349919</v>
      </c>
      <c r="BP78" s="16">
        <v>0.20604606547256299</v>
      </c>
      <c r="BQ78" s="16">
        <v>9.8114488199579613E-3</v>
      </c>
      <c r="BR78" s="17">
        <v>2.5587917537546016E-2</v>
      </c>
      <c r="BS78" s="16">
        <v>0.86245534385674205</v>
      </c>
      <c r="BT78" s="16">
        <v>7.0846747464378676E-2</v>
      </c>
      <c r="BU78" s="17">
        <v>0.77338190763191206</v>
      </c>
      <c r="BV78" s="16">
        <v>0.137544656143257</v>
      </c>
      <c r="BW78" s="16">
        <v>7.0846747464378676E-2</v>
      </c>
      <c r="BX78" s="17">
        <v>0.12333919583240105</v>
      </c>
      <c r="BY78" s="16">
        <v>0</v>
      </c>
      <c r="BZ78" s="16">
        <v>7.0846747464378676E-2</v>
      </c>
      <c r="CA78" s="17">
        <v>0</v>
      </c>
      <c r="CB78" s="16">
        <v>0</v>
      </c>
      <c r="CC78" s="16">
        <v>1.1155345384614788E-2</v>
      </c>
      <c r="CD78" s="17">
        <v>0</v>
      </c>
      <c r="CE78" s="16">
        <v>0</v>
      </c>
      <c r="CF78" s="16">
        <v>1.1155345384614788E-2</v>
      </c>
      <c r="CG78" s="17">
        <v>0</v>
      </c>
      <c r="CH78" s="16">
        <v>0</v>
      </c>
      <c r="CI78" s="16">
        <v>1.1155345384614788E-2</v>
      </c>
      <c r="CJ78" s="17">
        <v>0</v>
      </c>
      <c r="CK78" s="16"/>
      <c r="CL78" s="16"/>
      <c r="CM78" s="17"/>
      <c r="CN78" s="16">
        <v>0</v>
      </c>
      <c r="CO78" s="16">
        <v>0.11799999999999999</v>
      </c>
      <c r="CP78" s="17">
        <v>0</v>
      </c>
      <c r="CQ78" s="16">
        <v>0</v>
      </c>
      <c r="CR78" s="16">
        <v>0.11799999999999999</v>
      </c>
      <c r="CS78" s="17">
        <v>0</v>
      </c>
      <c r="CT78" s="16">
        <v>0</v>
      </c>
      <c r="CU78" s="16">
        <v>0.11799999999999999</v>
      </c>
      <c r="CV78" s="17">
        <v>0</v>
      </c>
      <c r="CW78" s="16">
        <v>0</v>
      </c>
      <c r="CX78" s="16">
        <v>3.594850069369303E-3</v>
      </c>
      <c r="CY78" s="17">
        <v>0</v>
      </c>
      <c r="CZ78" s="16">
        <v>0</v>
      </c>
      <c r="DA78" s="16">
        <v>3.594850069369303E-3</v>
      </c>
      <c r="DB78" s="17">
        <v>0</v>
      </c>
      <c r="DC78" s="16">
        <v>0</v>
      </c>
      <c r="DD78" s="16">
        <v>3.594850069369303E-3</v>
      </c>
      <c r="DE78" s="17">
        <v>0</v>
      </c>
      <c r="DF78" s="14">
        <v>0</v>
      </c>
      <c r="DG78" s="14">
        <v>0.99999999999999978</v>
      </c>
      <c r="DH78" s="15">
        <v>0</v>
      </c>
      <c r="DI78" s="14">
        <v>0</v>
      </c>
      <c r="DJ78" s="14">
        <v>0.99999999999999978</v>
      </c>
      <c r="DK78" s="15">
        <v>0</v>
      </c>
      <c r="DL78" s="14">
        <v>0</v>
      </c>
      <c r="DM78" s="14">
        <v>0.99999999999999978</v>
      </c>
      <c r="DN78" s="15">
        <v>0</v>
      </c>
      <c r="DO78" s="14">
        <v>0</v>
      </c>
      <c r="DP78" s="14">
        <v>0.99999999999999978</v>
      </c>
      <c r="DQ78" s="15">
        <v>0</v>
      </c>
      <c r="DR78" s="82"/>
      <c r="DS78" s="82"/>
      <c r="DT78" s="15">
        <v>0</v>
      </c>
      <c r="DU78" s="82"/>
      <c r="DV78" s="82"/>
      <c r="DW78" s="15">
        <v>0</v>
      </c>
      <c r="DX78" s="82"/>
      <c r="DY78" s="82"/>
      <c r="DZ78" s="15">
        <v>0</v>
      </c>
      <c r="EA78" s="109">
        <v>1</v>
      </c>
      <c r="EB78" s="104">
        <v>0.65</v>
      </c>
      <c r="ED78" s="109">
        <v>1</v>
      </c>
      <c r="EE78" s="104">
        <v>0.65</v>
      </c>
      <c r="EG78" s="109">
        <v>1</v>
      </c>
      <c r="EH78" s="104">
        <v>0.65</v>
      </c>
      <c r="EJ78" s="109">
        <v>1</v>
      </c>
      <c r="EK78" s="104">
        <v>0.65</v>
      </c>
      <c r="EM78" s="109">
        <v>1</v>
      </c>
      <c r="EN78" s="104">
        <v>0.9</v>
      </c>
      <c r="EP78" s="109">
        <v>1</v>
      </c>
      <c r="EQ78" s="104">
        <v>0.9</v>
      </c>
      <c r="ES78" s="109">
        <v>1</v>
      </c>
      <c r="ET78" s="104">
        <v>0.9</v>
      </c>
    </row>
    <row r="79" spans="1:150" x14ac:dyDescent="0.25">
      <c r="A79" t="s">
        <v>196</v>
      </c>
      <c r="B79" s="93">
        <v>2.3964471694442501E-2</v>
      </c>
      <c r="C79" s="13">
        <v>0.87201656733995503</v>
      </c>
      <c r="D79" s="13">
        <v>4.9122690923698249</v>
      </c>
      <c r="E79" s="13">
        <v>4.2489246710208602E-2</v>
      </c>
      <c r="F79" s="13">
        <v>4.9547583390800334</v>
      </c>
      <c r="G79" s="13">
        <v>2.2348079046736391E-3</v>
      </c>
      <c r="H79" s="13">
        <v>3.5101678810649222E-3</v>
      </c>
      <c r="I79" s="13">
        <v>5.8904916285465957E-4</v>
      </c>
      <c r="J79" s="14">
        <v>0</v>
      </c>
      <c r="K79" s="14">
        <v>0.98999999999999988</v>
      </c>
      <c r="L79" s="15">
        <v>0</v>
      </c>
      <c r="M79" s="14">
        <v>0</v>
      </c>
      <c r="N79" s="14">
        <v>0.98999999999999988</v>
      </c>
      <c r="O79" s="15">
        <v>0</v>
      </c>
      <c r="P79" s="14">
        <v>0</v>
      </c>
      <c r="Q79" s="14">
        <v>0.98999999999999988</v>
      </c>
      <c r="R79" s="15">
        <v>0</v>
      </c>
      <c r="S79" s="14">
        <v>0</v>
      </c>
      <c r="T79" s="14">
        <v>0.98999999999999988</v>
      </c>
      <c r="U79" s="15">
        <v>0</v>
      </c>
      <c r="V79" s="16">
        <v>0</v>
      </c>
      <c r="W79" s="16">
        <v>0.62280990975561823</v>
      </c>
      <c r="X79" s="17">
        <v>0</v>
      </c>
      <c r="Y79" s="16">
        <v>0</v>
      </c>
      <c r="Z79" s="16">
        <v>0.62280990975561823</v>
      </c>
      <c r="AA79" s="17">
        <v>0</v>
      </c>
      <c r="AB79" s="16">
        <v>0</v>
      </c>
      <c r="AC79" s="16">
        <v>0.62280990975561823</v>
      </c>
      <c r="AD79" s="17">
        <v>0</v>
      </c>
      <c r="AE79" s="16">
        <v>0</v>
      </c>
      <c r="AF79" s="16">
        <v>0.62280990975561823</v>
      </c>
      <c r="AG79" s="17">
        <v>0</v>
      </c>
      <c r="AH79" s="13">
        <v>4.2489246710208602E-2</v>
      </c>
      <c r="AI79" s="16">
        <v>0</v>
      </c>
      <c r="AJ79" s="16">
        <v>3.7720064157387379E-2</v>
      </c>
      <c r="AK79" s="17">
        <v>0</v>
      </c>
      <c r="AL79" s="16">
        <v>0</v>
      </c>
      <c r="AM79" s="16">
        <v>3.7720064157387379E-2</v>
      </c>
      <c r="AN79" s="17">
        <v>0</v>
      </c>
      <c r="AO79" s="16">
        <v>0</v>
      </c>
      <c r="AP79" s="16">
        <v>3.7720064157387379E-2</v>
      </c>
      <c r="AQ79" s="17">
        <v>0</v>
      </c>
      <c r="AR79" s="16">
        <v>0</v>
      </c>
      <c r="AS79" s="16">
        <v>4.0436136713946705E-3</v>
      </c>
      <c r="AT79" s="17">
        <v>0</v>
      </c>
      <c r="AU79" s="16">
        <v>0</v>
      </c>
      <c r="AV79" s="16">
        <v>4.0436136713946705E-3</v>
      </c>
      <c r="AW79" s="17">
        <v>0</v>
      </c>
      <c r="AX79" s="16">
        <v>0</v>
      </c>
      <c r="AY79" s="16">
        <v>4.0436136713946705E-3</v>
      </c>
      <c r="AZ79" s="17">
        <v>0</v>
      </c>
      <c r="BA79" s="16">
        <v>0.999999999999999</v>
      </c>
      <c r="BB79" s="16">
        <v>8.3746929168826163E-3</v>
      </c>
      <c r="BC79" s="17">
        <v>4.1138745173690934E-2</v>
      </c>
      <c r="BD79" s="16">
        <v>0</v>
      </c>
      <c r="BE79" s="16">
        <v>8.3746929168826163E-3</v>
      </c>
      <c r="BF79" s="17">
        <v>0</v>
      </c>
      <c r="BG79" s="16">
        <v>0.999999999999999</v>
      </c>
      <c r="BH79" s="16">
        <v>8.3746929168826163E-3</v>
      </c>
      <c r="BI79" s="17">
        <v>4.1138745173690934E-2</v>
      </c>
      <c r="BJ79" s="16">
        <v>0</v>
      </c>
      <c r="BK79" s="16">
        <v>8.7185688903526886E-3</v>
      </c>
      <c r="BL79" s="17">
        <v>0</v>
      </c>
      <c r="BM79" s="16">
        <v>0.999999999999999</v>
      </c>
      <c r="BN79" s="16">
        <v>8.7185688903526886E-3</v>
      </c>
      <c r="BO79" s="17">
        <v>4.2827956489776546E-2</v>
      </c>
      <c r="BP79" s="16">
        <v>0</v>
      </c>
      <c r="BQ79" s="16">
        <v>8.7185688903526886E-3</v>
      </c>
      <c r="BR79" s="17">
        <v>0</v>
      </c>
      <c r="BS79" s="16">
        <v>0</v>
      </c>
      <c r="BT79" s="16">
        <v>6.2447583593145763E-2</v>
      </c>
      <c r="BU79" s="17">
        <v>0</v>
      </c>
      <c r="BV79" s="16">
        <v>0.73839184597961394</v>
      </c>
      <c r="BW79" s="16">
        <v>6.2447583593145763E-2</v>
      </c>
      <c r="BX79" s="17">
        <v>0.22650859147805141</v>
      </c>
      <c r="BY79" s="16">
        <v>0</v>
      </c>
      <c r="BZ79" s="16">
        <v>6.2447583593145763E-2</v>
      </c>
      <c r="CA79" s="17">
        <v>0</v>
      </c>
      <c r="CB79" s="16">
        <v>0</v>
      </c>
      <c r="CC79" s="16">
        <v>2.1053761888691444E-2</v>
      </c>
      <c r="CD79" s="17">
        <v>0</v>
      </c>
      <c r="CE79" s="16">
        <v>0</v>
      </c>
      <c r="CF79" s="16">
        <v>2.1053761888691444E-2</v>
      </c>
      <c r="CG79" s="17">
        <v>0</v>
      </c>
      <c r="CH79" s="16">
        <v>0</v>
      </c>
      <c r="CI79" s="16">
        <v>2.1053761888691444E-2</v>
      </c>
      <c r="CJ79" s="17">
        <v>0</v>
      </c>
      <c r="CK79" s="16"/>
      <c r="CL79" s="16"/>
      <c r="CM79" s="17"/>
      <c r="CN79" s="16">
        <v>0.35</v>
      </c>
      <c r="CO79" s="16">
        <v>0.11800000000000002</v>
      </c>
      <c r="CP79" s="17">
        <v>0.20287671351487382</v>
      </c>
      <c r="CQ79" s="16">
        <v>0</v>
      </c>
      <c r="CR79" s="16">
        <v>0.11800000000000002</v>
      </c>
      <c r="CS79" s="17">
        <v>0</v>
      </c>
      <c r="CT79" s="16">
        <v>0</v>
      </c>
      <c r="CU79" s="16">
        <v>0.11800000000000002</v>
      </c>
      <c r="CV79" s="17">
        <v>0</v>
      </c>
      <c r="CW79" s="16">
        <v>0</v>
      </c>
      <c r="CX79" s="16">
        <v>3.6903741809849381E-3</v>
      </c>
      <c r="CY79" s="17">
        <v>0</v>
      </c>
      <c r="CZ79" s="16">
        <v>0</v>
      </c>
      <c r="DA79" s="16">
        <v>3.6903741809849381E-3</v>
      </c>
      <c r="DB79" s="17">
        <v>0</v>
      </c>
      <c r="DC79" s="16">
        <v>0</v>
      </c>
      <c r="DD79" s="16">
        <v>3.6903741809849381E-3</v>
      </c>
      <c r="DE79" s="17">
        <v>0</v>
      </c>
      <c r="DF79" s="14">
        <v>0</v>
      </c>
      <c r="DG79" s="14">
        <v>1</v>
      </c>
      <c r="DH79" s="15">
        <v>0</v>
      </c>
      <c r="DI79" s="14">
        <v>0</v>
      </c>
      <c r="DJ79" s="14">
        <v>1</v>
      </c>
      <c r="DK79" s="15">
        <v>0</v>
      </c>
      <c r="DL79" s="14">
        <v>0</v>
      </c>
      <c r="DM79" s="14">
        <v>1</v>
      </c>
      <c r="DN79" s="15">
        <v>0</v>
      </c>
      <c r="DO79" s="14">
        <v>0</v>
      </c>
      <c r="DP79" s="14">
        <v>1</v>
      </c>
      <c r="DQ79" s="15">
        <v>0</v>
      </c>
      <c r="DR79" s="82"/>
      <c r="DS79" s="82"/>
      <c r="DT79" s="15">
        <v>0</v>
      </c>
      <c r="DU79" s="82"/>
      <c r="DV79" s="82"/>
      <c r="DW79" s="15">
        <v>0</v>
      </c>
      <c r="DX79" s="82"/>
      <c r="DY79" s="82"/>
      <c r="DZ79" s="15">
        <v>0</v>
      </c>
      <c r="EA79" s="109">
        <v>1</v>
      </c>
      <c r="EB79" s="104">
        <v>0.65</v>
      </c>
      <c r="ED79" s="109">
        <v>1</v>
      </c>
      <c r="EE79" s="104">
        <v>0.65</v>
      </c>
      <c r="EG79" s="109">
        <v>1</v>
      </c>
      <c r="EH79" s="104">
        <v>0.65</v>
      </c>
      <c r="EJ79" s="109">
        <v>1</v>
      </c>
      <c r="EK79" s="104">
        <v>0.65</v>
      </c>
      <c r="EM79" s="109">
        <v>1</v>
      </c>
      <c r="EN79" s="104">
        <v>0.9</v>
      </c>
      <c r="EP79" s="109">
        <v>1</v>
      </c>
      <c r="EQ79" s="104">
        <v>0.9</v>
      </c>
      <c r="ES79" s="109">
        <v>1</v>
      </c>
      <c r="ET79" s="104">
        <v>0.9</v>
      </c>
    </row>
    <row r="80" spans="1:150" x14ac:dyDescent="0.25">
      <c r="A80" t="s">
        <v>325</v>
      </c>
      <c r="B80" s="93">
        <v>1.7351104841301399E-2</v>
      </c>
      <c r="C80" s="13">
        <v>7.7157721356701199</v>
      </c>
      <c r="D80" s="13">
        <v>26.028932137955021</v>
      </c>
      <c r="E80" s="13">
        <v>0.27310764263669302</v>
      </c>
      <c r="F80" s="13">
        <v>26.302039780591713</v>
      </c>
      <c r="G80" s="13">
        <v>1.4716589653559365E-2</v>
      </c>
      <c r="H80" s="13">
        <v>1.4482602335829703E-2</v>
      </c>
      <c r="I80" s="13">
        <v>4.7115979861057367E-3</v>
      </c>
      <c r="J80" s="14">
        <v>0</v>
      </c>
      <c r="K80" s="14">
        <v>0.98999999999999944</v>
      </c>
      <c r="L80" s="15">
        <v>0</v>
      </c>
      <c r="M80" s="14">
        <v>0</v>
      </c>
      <c r="N80" s="14">
        <v>0.98999999999999944</v>
      </c>
      <c r="O80" s="15">
        <v>0</v>
      </c>
      <c r="P80" s="14">
        <v>0</v>
      </c>
      <c r="Q80" s="14">
        <v>0.98999999999999944</v>
      </c>
      <c r="R80" s="15">
        <v>0</v>
      </c>
      <c r="S80" s="14">
        <v>0</v>
      </c>
      <c r="T80" s="14">
        <v>0.98999999999999944</v>
      </c>
      <c r="U80" s="15">
        <v>0</v>
      </c>
      <c r="V80" s="16">
        <v>0</v>
      </c>
      <c r="W80" s="16">
        <v>0.61569336815976705</v>
      </c>
      <c r="X80" s="17">
        <v>0</v>
      </c>
      <c r="Y80" s="16">
        <v>0</v>
      </c>
      <c r="Z80" s="16">
        <v>0.61569336815976705</v>
      </c>
      <c r="AA80" s="17">
        <v>0</v>
      </c>
      <c r="AB80" s="16">
        <v>0</v>
      </c>
      <c r="AC80" s="16">
        <v>0.61569336815976705</v>
      </c>
      <c r="AD80" s="17">
        <v>0</v>
      </c>
      <c r="AE80" s="16">
        <v>0</v>
      </c>
      <c r="AF80" s="16">
        <v>0.61569336815976705</v>
      </c>
      <c r="AG80" s="17">
        <v>0</v>
      </c>
      <c r="AH80" s="13">
        <v>0.27310764263669302</v>
      </c>
      <c r="AI80" s="16">
        <v>1</v>
      </c>
      <c r="AJ80" s="16">
        <v>2.4335388484615944E-2</v>
      </c>
      <c r="AK80" s="17">
        <v>0.6334241754168406</v>
      </c>
      <c r="AL80" s="16">
        <v>0</v>
      </c>
      <c r="AM80" s="16">
        <v>2.4335388484615944E-2</v>
      </c>
      <c r="AN80" s="17">
        <v>0</v>
      </c>
      <c r="AO80" s="16">
        <v>0</v>
      </c>
      <c r="AP80" s="16">
        <v>2.4335388484615944E-2</v>
      </c>
      <c r="AQ80" s="17">
        <v>0</v>
      </c>
      <c r="AR80" s="16">
        <v>0</v>
      </c>
      <c r="AS80" s="16">
        <v>2.6525398138008065E-3</v>
      </c>
      <c r="AT80" s="17">
        <v>0</v>
      </c>
      <c r="AU80" s="16">
        <v>0</v>
      </c>
      <c r="AV80" s="16">
        <v>2.6525398138008065E-3</v>
      </c>
      <c r="AW80" s="17">
        <v>0</v>
      </c>
      <c r="AX80" s="16">
        <v>0</v>
      </c>
      <c r="AY80" s="16">
        <v>2.6525398138008065E-3</v>
      </c>
      <c r="AZ80" s="17">
        <v>0</v>
      </c>
      <c r="BA80" s="16">
        <v>0.49272276372982798</v>
      </c>
      <c r="BB80" s="16">
        <v>6.4147389155827872E-3</v>
      </c>
      <c r="BC80" s="17">
        <v>8.2269330522354092E-2</v>
      </c>
      <c r="BD80" s="16">
        <v>0.50727723627017196</v>
      </c>
      <c r="BE80" s="16">
        <v>6.4147389155827872E-3</v>
      </c>
      <c r="BF80" s="17">
        <v>8.4699473394049471E-2</v>
      </c>
      <c r="BG80" s="16">
        <v>0.49272276372982798</v>
      </c>
      <c r="BH80" s="16">
        <v>6.4147389155827872E-3</v>
      </c>
      <c r="BI80" s="17">
        <v>8.2269330522354092E-2</v>
      </c>
      <c r="BJ80" s="16">
        <v>0.50727723627017196</v>
      </c>
      <c r="BK80" s="16">
        <v>6.5939258281894394E-3</v>
      </c>
      <c r="BL80" s="17">
        <v>8.706543673825054E-2</v>
      </c>
      <c r="BM80" s="16">
        <v>0.49272276372982698</v>
      </c>
      <c r="BN80" s="16">
        <v>6.5939258281894394E-3</v>
      </c>
      <c r="BO80" s="17">
        <v>8.4567411166401069E-2</v>
      </c>
      <c r="BP80" s="16">
        <v>0.50727723627017196</v>
      </c>
      <c r="BQ80" s="16">
        <v>6.5939258281894394E-3</v>
      </c>
      <c r="BR80" s="17">
        <v>8.706543673825054E-2</v>
      </c>
      <c r="BS80" s="16">
        <v>0.72092622373822601</v>
      </c>
      <c r="BT80" s="16">
        <v>4.788231773662352E-2</v>
      </c>
      <c r="BU80" s="17">
        <v>0.89850880761702201</v>
      </c>
      <c r="BV80" s="16">
        <v>0.113714138922407</v>
      </c>
      <c r="BW80" s="16">
        <v>4.788231773662352E-2</v>
      </c>
      <c r="BX80" s="17">
        <v>0.14172484230434679</v>
      </c>
      <c r="BY80" s="16">
        <v>0.16410359495908899</v>
      </c>
      <c r="BZ80" s="16">
        <v>4.788231773662352E-2</v>
      </c>
      <c r="CA80" s="17">
        <v>0.20452651128126742</v>
      </c>
      <c r="CB80" s="16">
        <v>0</v>
      </c>
      <c r="CC80" s="16">
        <v>3.0129966114372568E-2</v>
      </c>
      <c r="CD80" s="17">
        <v>0</v>
      </c>
      <c r="CE80" s="16">
        <v>0</v>
      </c>
      <c r="CF80" s="16">
        <v>3.0129966114372568E-2</v>
      </c>
      <c r="CG80" s="17">
        <v>0</v>
      </c>
      <c r="CH80" s="16">
        <v>0.45221040445698574</v>
      </c>
      <c r="CI80" s="16">
        <v>3.0129966114372568E-2</v>
      </c>
      <c r="CJ80" s="17">
        <v>0.35464639104889656</v>
      </c>
      <c r="CK80" s="16"/>
      <c r="CL80" s="16"/>
      <c r="CM80" s="17"/>
      <c r="CN80" s="16">
        <v>0</v>
      </c>
      <c r="CO80" s="16">
        <v>0.11799999999999992</v>
      </c>
      <c r="CP80" s="17">
        <v>0</v>
      </c>
      <c r="CQ80" s="16">
        <v>0</v>
      </c>
      <c r="CR80" s="16">
        <v>0.11799999999999992</v>
      </c>
      <c r="CS80" s="17">
        <v>0</v>
      </c>
      <c r="CT80" s="16">
        <v>0</v>
      </c>
      <c r="CU80" s="16">
        <v>0.11799999999999992</v>
      </c>
      <c r="CV80" s="17">
        <v>0</v>
      </c>
      <c r="CW80" s="16">
        <v>0</v>
      </c>
      <c r="CX80" s="16">
        <v>3.728599508246869E-3</v>
      </c>
      <c r="CY80" s="17">
        <v>0</v>
      </c>
      <c r="CZ80" s="16">
        <v>0</v>
      </c>
      <c r="DA80" s="16">
        <v>3.728599508246869E-3</v>
      </c>
      <c r="DB80" s="17">
        <v>0</v>
      </c>
      <c r="DC80" s="16">
        <v>0</v>
      </c>
      <c r="DD80" s="16">
        <v>3.728599508246869E-3</v>
      </c>
      <c r="DE80" s="17">
        <v>0</v>
      </c>
      <c r="DF80" s="14">
        <v>0</v>
      </c>
      <c r="DG80" s="14">
        <v>1</v>
      </c>
      <c r="DH80" s="15">
        <v>0</v>
      </c>
      <c r="DI80" s="14">
        <v>0</v>
      </c>
      <c r="DJ80" s="14">
        <v>1</v>
      </c>
      <c r="DK80" s="15">
        <v>0</v>
      </c>
      <c r="DL80" s="14">
        <v>0</v>
      </c>
      <c r="DM80" s="14">
        <v>1</v>
      </c>
      <c r="DN80" s="15">
        <v>0</v>
      </c>
      <c r="DO80" s="14">
        <v>0</v>
      </c>
      <c r="DP80" s="14">
        <v>1</v>
      </c>
      <c r="DQ80" s="15">
        <v>0</v>
      </c>
      <c r="DR80" s="82"/>
      <c r="DS80" s="82"/>
      <c r="DT80" s="15">
        <v>0</v>
      </c>
      <c r="DU80" s="82"/>
      <c r="DV80" s="82"/>
      <c r="DW80" s="15">
        <v>4.2893810658000006E-2</v>
      </c>
      <c r="DX80" s="82"/>
      <c r="DY80" s="82"/>
      <c r="DZ80" s="15">
        <v>9.2677896684000019E-2</v>
      </c>
      <c r="EA80" s="109">
        <v>1</v>
      </c>
      <c r="EB80" s="104">
        <v>0.65</v>
      </c>
      <c r="ED80" s="109">
        <v>1</v>
      </c>
      <c r="EE80" s="104">
        <v>0.65</v>
      </c>
      <c r="EG80" s="109">
        <v>1</v>
      </c>
      <c r="EH80" s="104">
        <v>0.65</v>
      </c>
      <c r="EJ80" s="109">
        <v>1</v>
      </c>
      <c r="EK80" s="104">
        <v>0.65</v>
      </c>
      <c r="EM80" s="109">
        <v>1</v>
      </c>
      <c r="EN80" s="104">
        <v>0.9</v>
      </c>
      <c r="EP80" s="109">
        <v>1</v>
      </c>
      <c r="EQ80" s="104">
        <v>0.9</v>
      </c>
      <c r="ES80" s="109">
        <v>1</v>
      </c>
      <c r="ET80" s="104">
        <v>0.9</v>
      </c>
    </row>
    <row r="81" spans="1:150" x14ac:dyDescent="0.25">
      <c r="A81" t="s">
        <v>454</v>
      </c>
      <c r="B81" s="93">
        <v>1.11182466982255E-2</v>
      </c>
      <c r="C81" s="13">
        <v>28.951204060508701</v>
      </c>
      <c r="D81" s="13">
        <v>59.933953355523919</v>
      </c>
      <c r="E81" s="13">
        <v>0</v>
      </c>
      <c r="F81" s="13">
        <v>59.933953355523919</v>
      </c>
      <c r="G81" s="13">
        <v>3.3215439270886833E-2</v>
      </c>
      <c r="H81" s="13">
        <v>3.4853445365427109E-2</v>
      </c>
      <c r="I81" s="13">
        <v>1.0500120482855917E-2</v>
      </c>
      <c r="J81" s="14">
        <v>0</v>
      </c>
      <c r="K81" s="14">
        <v>0.99000000000000032</v>
      </c>
      <c r="L81" s="15">
        <v>0</v>
      </c>
      <c r="M81" s="14">
        <v>0</v>
      </c>
      <c r="N81" s="14">
        <v>0.99000000000000032</v>
      </c>
      <c r="O81" s="15">
        <v>0</v>
      </c>
      <c r="P81" s="14">
        <v>0</v>
      </c>
      <c r="Q81" s="14">
        <v>0.99000000000000032</v>
      </c>
      <c r="R81" s="15">
        <v>0</v>
      </c>
      <c r="S81" s="14">
        <v>0</v>
      </c>
      <c r="T81" s="14">
        <v>0.99000000000000032</v>
      </c>
      <c r="U81" s="15">
        <v>0</v>
      </c>
      <c r="V81" s="16">
        <v>0</v>
      </c>
      <c r="W81" s="16">
        <v>0.6087443697006879</v>
      </c>
      <c r="X81" s="17">
        <v>0</v>
      </c>
      <c r="Y81" s="16">
        <v>0</v>
      </c>
      <c r="Z81" s="16">
        <v>0.6087443697006879</v>
      </c>
      <c r="AA81" s="17">
        <v>0</v>
      </c>
      <c r="AB81" s="16">
        <v>0</v>
      </c>
      <c r="AC81" s="16">
        <v>0.6087443697006879</v>
      </c>
      <c r="AD81" s="17">
        <v>0</v>
      </c>
      <c r="AE81" s="16">
        <v>0</v>
      </c>
      <c r="AF81" s="16">
        <v>0.6087443697006879</v>
      </c>
      <c r="AG81" s="17">
        <v>0</v>
      </c>
      <c r="AH81" s="13">
        <v>0</v>
      </c>
      <c r="AI81" s="16">
        <v>1</v>
      </c>
      <c r="AJ81" s="16">
        <v>2.1604069395851737E-2</v>
      </c>
      <c r="AK81" s="17">
        <v>1.2948172874604797</v>
      </c>
      <c r="AL81" s="16">
        <v>0</v>
      </c>
      <c r="AM81" s="16">
        <v>2.1604069395851737E-2</v>
      </c>
      <c r="AN81" s="17">
        <v>0</v>
      </c>
      <c r="AO81" s="16">
        <v>0</v>
      </c>
      <c r="AP81" s="16">
        <v>2.1604069395851737E-2</v>
      </c>
      <c r="AQ81" s="17">
        <v>0</v>
      </c>
      <c r="AR81" s="16">
        <v>1</v>
      </c>
      <c r="AS81" s="16">
        <v>2.2433213695301096E-3</v>
      </c>
      <c r="AT81" s="17">
        <v>0.1344511183228676</v>
      </c>
      <c r="AU81" s="16">
        <v>0</v>
      </c>
      <c r="AV81" s="16">
        <v>2.2433213695301096E-3</v>
      </c>
      <c r="AW81" s="17">
        <v>0</v>
      </c>
      <c r="AX81" s="16">
        <v>0</v>
      </c>
      <c r="AY81" s="16">
        <v>2.2433213695301096E-3</v>
      </c>
      <c r="AZ81" s="17">
        <v>0</v>
      </c>
      <c r="BA81" s="16">
        <v>0.91959578782219897</v>
      </c>
      <c r="BB81" s="16">
        <v>6.7636956210338625E-3</v>
      </c>
      <c r="BC81" s="17">
        <v>0.37278115891424835</v>
      </c>
      <c r="BD81" s="16">
        <v>0.93638745704212001</v>
      </c>
      <c r="BE81" s="16">
        <v>6.7636956210338625E-3</v>
      </c>
      <c r="BF81" s="17">
        <v>0.37958808212420675</v>
      </c>
      <c r="BG81" s="16">
        <v>0.95647086317036001</v>
      </c>
      <c r="BH81" s="16">
        <v>6.7636956210338625E-3</v>
      </c>
      <c r="BI81" s="17">
        <v>0.38772939324217187</v>
      </c>
      <c r="BJ81" s="16">
        <v>0.93638745704212001</v>
      </c>
      <c r="BK81" s="16">
        <v>6.653082645999198E-3</v>
      </c>
      <c r="BL81" s="17">
        <v>0.37338032686672767</v>
      </c>
      <c r="BM81" s="16">
        <v>0.95647086317036001</v>
      </c>
      <c r="BN81" s="16">
        <v>6.653082645999198E-3</v>
      </c>
      <c r="BO81" s="17">
        <v>0.38138849558830223</v>
      </c>
      <c r="BP81" s="16">
        <v>0.95734635571142701</v>
      </c>
      <c r="BQ81" s="16">
        <v>6.653082645999198E-3</v>
      </c>
      <c r="BR81" s="17">
        <v>0.38173759433871224</v>
      </c>
      <c r="BS81" s="16">
        <v>0.69648902271673485</v>
      </c>
      <c r="BT81" s="16">
        <v>4.9910354083323172E-2</v>
      </c>
      <c r="BU81" s="17">
        <v>2.0834249099737088</v>
      </c>
      <c r="BV81" s="16">
        <v>0.23357537402376999</v>
      </c>
      <c r="BW81" s="16">
        <v>4.9910354083323172E-2</v>
      </c>
      <c r="BX81" s="17">
        <v>0.69869981683180904</v>
      </c>
      <c r="BY81" s="16">
        <v>0</v>
      </c>
      <c r="BZ81" s="16">
        <v>4.9910354083323172E-2</v>
      </c>
      <c r="CA81" s="17">
        <v>0</v>
      </c>
      <c r="CB81" s="16">
        <v>0</v>
      </c>
      <c r="CC81" s="16">
        <v>2.6404906818901747E-2</v>
      </c>
      <c r="CD81" s="17">
        <v>0</v>
      </c>
      <c r="CE81" s="16">
        <v>0</v>
      </c>
      <c r="CF81" s="16">
        <v>2.6404906818901747E-2</v>
      </c>
      <c r="CG81" s="17">
        <v>0</v>
      </c>
      <c r="CH81" s="16">
        <v>0</v>
      </c>
      <c r="CI81" s="16">
        <v>2.6404906818901747E-2</v>
      </c>
      <c r="CJ81" s="17">
        <v>0</v>
      </c>
      <c r="CK81" s="16"/>
      <c r="CL81" s="16"/>
      <c r="CM81" s="17"/>
      <c r="CN81" s="16">
        <v>4.8863174249846791E-2</v>
      </c>
      <c r="CO81" s="16">
        <v>0.11800000000000005</v>
      </c>
      <c r="CP81" s="17">
        <v>0.34557045834259242</v>
      </c>
      <c r="CQ81" s="16">
        <v>0</v>
      </c>
      <c r="CR81" s="16">
        <v>0.11800000000000005</v>
      </c>
      <c r="CS81" s="17">
        <v>0</v>
      </c>
      <c r="CT81" s="16">
        <v>0</v>
      </c>
      <c r="CU81" s="16">
        <v>0.11800000000000005</v>
      </c>
      <c r="CV81" s="17">
        <v>0</v>
      </c>
      <c r="CW81" s="16">
        <v>0</v>
      </c>
      <c r="CX81" s="16">
        <v>3.6666022119993479E-3</v>
      </c>
      <c r="CY81" s="17">
        <v>0</v>
      </c>
      <c r="CZ81" s="16">
        <v>0</v>
      </c>
      <c r="DA81" s="16">
        <v>3.6666022119993479E-3</v>
      </c>
      <c r="DB81" s="17">
        <v>0</v>
      </c>
      <c r="DC81" s="16">
        <v>0</v>
      </c>
      <c r="DD81" s="16">
        <v>3.6666022119993479E-3</v>
      </c>
      <c r="DE81" s="17">
        <v>0</v>
      </c>
      <c r="DF81" s="14">
        <v>0</v>
      </c>
      <c r="DG81" s="14">
        <v>1</v>
      </c>
      <c r="DH81" s="15">
        <v>0</v>
      </c>
      <c r="DI81" s="14">
        <v>0</v>
      </c>
      <c r="DJ81" s="14">
        <v>1</v>
      </c>
      <c r="DK81" s="15">
        <v>0</v>
      </c>
      <c r="DL81" s="14">
        <v>0</v>
      </c>
      <c r="DM81" s="14">
        <v>1</v>
      </c>
      <c r="DN81" s="15">
        <v>0</v>
      </c>
      <c r="DO81" s="14">
        <v>0</v>
      </c>
      <c r="DP81" s="14">
        <v>1</v>
      </c>
      <c r="DQ81" s="15">
        <v>0</v>
      </c>
      <c r="DR81" s="82"/>
      <c r="DS81" s="82"/>
      <c r="DT81" s="15">
        <v>5.9666714504999996E-2</v>
      </c>
      <c r="DU81" s="82"/>
      <c r="DV81" s="82"/>
      <c r="DW81" s="15">
        <v>0.193759616754</v>
      </c>
      <c r="DX81" s="82"/>
      <c r="DY81" s="82"/>
      <c r="DZ81" s="15">
        <v>1.3270025961E-2</v>
      </c>
      <c r="EA81" s="109">
        <v>1</v>
      </c>
      <c r="EB81" s="104">
        <v>0.65</v>
      </c>
      <c r="ED81" s="109">
        <v>1</v>
      </c>
      <c r="EE81" s="104">
        <v>0.65</v>
      </c>
      <c r="EG81" s="109">
        <v>1</v>
      </c>
      <c r="EH81" s="104">
        <v>0.65</v>
      </c>
      <c r="EJ81" s="109">
        <v>1</v>
      </c>
      <c r="EK81" s="104">
        <v>0.65</v>
      </c>
      <c r="EM81" s="109">
        <v>1</v>
      </c>
      <c r="EN81" s="104">
        <v>0.9</v>
      </c>
      <c r="EP81" s="109">
        <v>1</v>
      </c>
      <c r="EQ81" s="104">
        <v>0.9</v>
      </c>
      <c r="ES81" s="109">
        <v>1</v>
      </c>
      <c r="ET81" s="104">
        <v>0.9</v>
      </c>
    </row>
    <row r="82" spans="1:150" x14ac:dyDescent="0.25">
      <c r="A82" t="s">
        <v>283</v>
      </c>
      <c r="B82" s="93">
        <v>2.0612267044492601E-2</v>
      </c>
      <c r="C82" s="13">
        <v>44.755126022946897</v>
      </c>
      <c r="D82" s="13">
        <v>177.95087933885694</v>
      </c>
      <c r="E82" s="13">
        <v>2.7292557087493399</v>
      </c>
      <c r="F82" s="13">
        <v>180.68013504760629</v>
      </c>
      <c r="G82" s="13">
        <v>0.114577975929232</v>
      </c>
      <c r="H82" s="13">
        <v>8.4874541460022893E-2</v>
      </c>
      <c r="I82" s="13">
        <v>3.4299145910855269E-2</v>
      </c>
      <c r="J82" s="14">
        <v>0</v>
      </c>
      <c r="K82" s="14">
        <v>0.99</v>
      </c>
      <c r="L82" s="15">
        <v>0</v>
      </c>
      <c r="M82" s="14">
        <v>0</v>
      </c>
      <c r="N82" s="14">
        <v>0.99</v>
      </c>
      <c r="O82" s="15">
        <v>0</v>
      </c>
      <c r="P82" s="14">
        <v>0.2981085221919571</v>
      </c>
      <c r="Q82" s="14">
        <v>0.99</v>
      </c>
      <c r="R82" s="15">
        <v>52.518186925841242</v>
      </c>
      <c r="S82" s="14">
        <v>0.30415675078557308</v>
      </c>
      <c r="T82" s="14">
        <v>0.99</v>
      </c>
      <c r="U82" s="15">
        <v>53.58371164655086</v>
      </c>
      <c r="V82" s="16">
        <v>0</v>
      </c>
      <c r="W82" s="16">
        <v>0.62097964362245206</v>
      </c>
      <c r="X82" s="17">
        <v>0</v>
      </c>
      <c r="Y82" s="16">
        <v>0</v>
      </c>
      <c r="Z82" s="16">
        <v>0.62097964362245206</v>
      </c>
      <c r="AA82" s="17">
        <v>0</v>
      </c>
      <c r="AB82" s="16">
        <v>0</v>
      </c>
      <c r="AC82" s="16">
        <v>0.62097964362245206</v>
      </c>
      <c r="AD82" s="17">
        <v>0</v>
      </c>
      <c r="AE82" s="16">
        <v>0</v>
      </c>
      <c r="AF82" s="16">
        <v>0.62097964362245206</v>
      </c>
      <c r="AG82" s="17">
        <v>0</v>
      </c>
      <c r="AH82" s="13">
        <v>2.7292557087493399</v>
      </c>
      <c r="AI82" s="16">
        <v>0.1</v>
      </c>
      <c r="AJ82" s="16">
        <v>1.8631725968670704E-2</v>
      </c>
      <c r="AK82" s="17">
        <v>0.33155320197255678</v>
      </c>
      <c r="AL82" s="16">
        <v>0</v>
      </c>
      <c r="AM82" s="16">
        <v>1.8631725968670704E-2</v>
      </c>
      <c r="AN82" s="17">
        <v>0</v>
      </c>
      <c r="AO82" s="16">
        <v>0</v>
      </c>
      <c r="AP82" s="16">
        <v>1.8631725968670704E-2</v>
      </c>
      <c r="AQ82" s="17">
        <v>0</v>
      </c>
      <c r="AR82" s="16">
        <v>0</v>
      </c>
      <c r="AS82" s="16">
        <v>2.0795392271888507E-3</v>
      </c>
      <c r="AT82" s="17">
        <v>0</v>
      </c>
      <c r="AU82" s="16">
        <v>0</v>
      </c>
      <c r="AV82" s="16">
        <v>2.0795392271888507E-3</v>
      </c>
      <c r="AW82" s="17">
        <v>0</v>
      </c>
      <c r="AX82" s="16">
        <v>0</v>
      </c>
      <c r="AY82" s="16">
        <v>2.0795392271888507E-3</v>
      </c>
      <c r="AZ82" s="17">
        <v>0</v>
      </c>
      <c r="BA82" s="16">
        <v>6.1744557290810999E-2</v>
      </c>
      <c r="BB82" s="16">
        <v>5.3972540612874402E-3</v>
      </c>
      <c r="BC82" s="17">
        <v>5.9302319630318436E-2</v>
      </c>
      <c r="BD82" s="16">
        <v>0.97138568910408996</v>
      </c>
      <c r="BE82" s="16">
        <v>5.3972540612874402E-3</v>
      </c>
      <c r="BF82" s="17">
        <v>0.9329636027391337</v>
      </c>
      <c r="BG82" s="16">
        <v>6.1744557290810999E-2</v>
      </c>
      <c r="BH82" s="16">
        <v>5.3972540612874402E-3</v>
      </c>
      <c r="BI82" s="17">
        <v>5.9302319630318436E-2</v>
      </c>
      <c r="BJ82" s="16">
        <v>0.88132387163473003</v>
      </c>
      <c r="BK82" s="16">
        <v>5.5263569766659994E-3</v>
      </c>
      <c r="BL82" s="17">
        <v>0.86671159546718446</v>
      </c>
      <c r="BM82" s="16">
        <v>8.8478466630095495E-2</v>
      </c>
      <c r="BN82" s="16">
        <v>5.5263569766659994E-3</v>
      </c>
      <c r="BO82" s="17">
        <v>8.7011501044695169E-2</v>
      </c>
      <c r="BP82" s="16">
        <v>0.97188388764676503</v>
      </c>
      <c r="BQ82" s="16">
        <v>5.5263569766659994E-3</v>
      </c>
      <c r="BR82" s="17">
        <v>0.95577013397895527</v>
      </c>
      <c r="BS82" s="16">
        <v>0.89153120677220898</v>
      </c>
      <c r="BT82" s="16">
        <v>4.0322067389600029E-2</v>
      </c>
      <c r="BU82" s="17">
        <v>6.3970460808319176</v>
      </c>
      <c r="BV82" s="16">
        <v>7.0338897605310799E-2</v>
      </c>
      <c r="BW82" s="16">
        <v>4.0322067389600029E-2</v>
      </c>
      <c r="BX82" s="17">
        <v>0.50470602244555929</v>
      </c>
      <c r="BY82" s="16">
        <v>7.0553332362424002E-3</v>
      </c>
      <c r="BZ82" s="16">
        <v>4.0322067389600029E-2</v>
      </c>
      <c r="CA82" s="17">
        <v>5.0624466631148918E-2</v>
      </c>
      <c r="CB82" s="16">
        <v>0.33312605489917385</v>
      </c>
      <c r="CC82" s="16">
        <v>3.3913736939757862E-2</v>
      </c>
      <c r="CD82" s="17">
        <v>2.0104088489706133</v>
      </c>
      <c r="CE82" s="16">
        <v>0</v>
      </c>
      <c r="CF82" s="16">
        <v>3.3913736939757862E-2</v>
      </c>
      <c r="CG82" s="17">
        <v>0</v>
      </c>
      <c r="CH82" s="16">
        <v>0</v>
      </c>
      <c r="CI82" s="16">
        <v>3.3913736939757862E-2</v>
      </c>
      <c r="CJ82" s="17">
        <v>0</v>
      </c>
      <c r="CK82" s="16"/>
      <c r="CL82" s="16"/>
      <c r="CM82" s="17"/>
      <c r="CN82" s="16">
        <v>0.34946975490299187</v>
      </c>
      <c r="CO82" s="16">
        <v>0.11799999999999997</v>
      </c>
      <c r="CP82" s="17">
        <v>7.3382371221040197</v>
      </c>
      <c r="CQ82" s="16">
        <v>0</v>
      </c>
      <c r="CR82" s="16">
        <v>0.11799999999999997</v>
      </c>
      <c r="CS82" s="17">
        <v>0</v>
      </c>
      <c r="CT82" s="16">
        <v>0</v>
      </c>
      <c r="CU82" s="16">
        <v>0.11799999999999997</v>
      </c>
      <c r="CV82" s="17">
        <v>0</v>
      </c>
      <c r="CW82" s="16">
        <v>0</v>
      </c>
      <c r="CX82" s="16">
        <v>3.7521412361178935E-3</v>
      </c>
      <c r="CY82" s="17">
        <v>0</v>
      </c>
      <c r="CZ82" s="16">
        <v>0</v>
      </c>
      <c r="DA82" s="16">
        <v>3.7521412361178935E-3</v>
      </c>
      <c r="DB82" s="17">
        <v>0</v>
      </c>
      <c r="DC82" s="16">
        <v>0</v>
      </c>
      <c r="DD82" s="16">
        <v>3.7521412361178935E-3</v>
      </c>
      <c r="DE82" s="17">
        <v>0</v>
      </c>
      <c r="DF82" s="14">
        <v>3.3487365876185985E-3</v>
      </c>
      <c r="DG82" s="14">
        <v>0.99999999999999989</v>
      </c>
      <c r="DH82" s="15">
        <v>0.59591062044093268</v>
      </c>
      <c r="DI82" s="14">
        <v>3.4817989685835757E-3</v>
      </c>
      <c r="DJ82" s="14">
        <v>0.99999999999999989</v>
      </c>
      <c r="DK82" s="15">
        <v>0.61958918814057229</v>
      </c>
      <c r="DL82" s="14">
        <v>0</v>
      </c>
      <c r="DM82" s="14">
        <v>0.99999999999999989</v>
      </c>
      <c r="DN82" s="15">
        <v>0</v>
      </c>
      <c r="DO82" s="14">
        <v>0</v>
      </c>
      <c r="DP82" s="14">
        <v>0.99999999999999989</v>
      </c>
      <c r="DQ82" s="15">
        <v>0</v>
      </c>
      <c r="DR82" s="82"/>
      <c r="DS82" s="82"/>
      <c r="DT82" s="15">
        <v>7.5109279050000005E-2</v>
      </c>
      <c r="DU82" s="82"/>
      <c r="DV82" s="82"/>
      <c r="DW82" s="15">
        <v>7.2716895854999991E-2</v>
      </c>
      <c r="DX82" s="82"/>
      <c r="DY82" s="82"/>
      <c r="DZ82" s="15">
        <v>3.5968561514999997E-2</v>
      </c>
      <c r="EA82" s="109">
        <v>1</v>
      </c>
      <c r="EB82" s="104">
        <v>0.65</v>
      </c>
      <c r="ED82" s="109">
        <v>1</v>
      </c>
      <c r="EE82" s="104">
        <v>0.65</v>
      </c>
      <c r="EG82" s="109">
        <v>1</v>
      </c>
      <c r="EH82" s="104">
        <v>0.65</v>
      </c>
      <c r="EJ82" s="109">
        <v>1</v>
      </c>
      <c r="EK82" s="104">
        <v>0.65</v>
      </c>
      <c r="EM82" s="109">
        <v>1</v>
      </c>
      <c r="EN82" s="104">
        <v>0.9</v>
      </c>
      <c r="EP82" s="109">
        <v>1</v>
      </c>
      <c r="EQ82" s="104">
        <v>0.9</v>
      </c>
      <c r="ES82" s="109">
        <v>1</v>
      </c>
      <c r="ET82" s="104">
        <v>0.9</v>
      </c>
    </row>
    <row r="83" spans="1:150" x14ac:dyDescent="0.25">
      <c r="A83" t="s">
        <v>177</v>
      </c>
      <c r="B83" s="93">
        <v>2.5831344192608501E-2</v>
      </c>
      <c r="C83" s="13">
        <v>13.024086888803501</v>
      </c>
      <c r="D83" s="13">
        <v>55.762186073989099</v>
      </c>
      <c r="E83" s="13">
        <v>1.3489941925237401</v>
      </c>
      <c r="F83" s="13">
        <v>57.111180266512839</v>
      </c>
      <c r="G83" s="13">
        <v>3.2036003270311544E-2</v>
      </c>
      <c r="H83" s="13">
        <v>3.0360951058042131E-2</v>
      </c>
      <c r="I83" s="13">
        <v>1.1049594002832942E-2</v>
      </c>
      <c r="J83" s="14">
        <v>0</v>
      </c>
      <c r="K83" s="14">
        <v>0.99</v>
      </c>
      <c r="L83" s="15">
        <v>0</v>
      </c>
      <c r="M83" s="14">
        <v>0</v>
      </c>
      <c r="N83" s="14">
        <v>0.99</v>
      </c>
      <c r="O83" s="15">
        <v>0</v>
      </c>
      <c r="P83" s="14">
        <v>0.76505822601735252</v>
      </c>
      <c r="Q83" s="14">
        <v>0.99</v>
      </c>
      <c r="R83" s="15">
        <v>42.234705965049464</v>
      </c>
      <c r="S83" s="14">
        <v>0</v>
      </c>
      <c r="T83" s="14">
        <v>0.99</v>
      </c>
      <c r="U83" s="15">
        <v>0</v>
      </c>
      <c r="V83" s="16">
        <v>0</v>
      </c>
      <c r="W83" s="16">
        <v>0.6165729952850546</v>
      </c>
      <c r="X83" s="17">
        <v>0</v>
      </c>
      <c r="Y83" s="16">
        <v>0</v>
      </c>
      <c r="Z83" s="16">
        <v>0.6165729952850546</v>
      </c>
      <c r="AA83" s="17">
        <v>0</v>
      </c>
      <c r="AB83" s="16">
        <v>0</v>
      </c>
      <c r="AC83" s="16">
        <v>0.6165729952850546</v>
      </c>
      <c r="AD83" s="17">
        <v>0</v>
      </c>
      <c r="AE83" s="16">
        <v>0</v>
      </c>
      <c r="AF83" s="16">
        <v>0.6165729952850546</v>
      </c>
      <c r="AG83" s="17">
        <v>0</v>
      </c>
      <c r="AH83" s="13">
        <v>1.3489941925237401</v>
      </c>
      <c r="AI83" s="16">
        <v>0</v>
      </c>
      <c r="AJ83" s="16">
        <v>1.8736391750210676E-2</v>
      </c>
      <c r="AK83" s="17">
        <v>0</v>
      </c>
      <c r="AL83" s="16">
        <v>0</v>
      </c>
      <c r="AM83" s="16">
        <v>1.8736391750210676E-2</v>
      </c>
      <c r="AN83" s="17">
        <v>0</v>
      </c>
      <c r="AO83" s="16">
        <v>0</v>
      </c>
      <c r="AP83" s="16">
        <v>1.8736391750210676E-2</v>
      </c>
      <c r="AQ83" s="17">
        <v>0</v>
      </c>
      <c r="AR83" s="16">
        <v>0</v>
      </c>
      <c r="AS83" s="16">
        <v>2.1641303534824189E-3</v>
      </c>
      <c r="AT83" s="17">
        <v>0</v>
      </c>
      <c r="AU83" s="16">
        <v>0</v>
      </c>
      <c r="AV83" s="16">
        <v>2.1641303534824189E-3</v>
      </c>
      <c r="AW83" s="17">
        <v>0</v>
      </c>
      <c r="AX83" s="16">
        <v>0</v>
      </c>
      <c r="AY83" s="16">
        <v>2.1641303534824189E-3</v>
      </c>
      <c r="AZ83" s="17">
        <v>0</v>
      </c>
      <c r="BA83" s="16">
        <v>0.59429773787860796</v>
      </c>
      <c r="BB83" s="16">
        <v>6.0888496154457893E-3</v>
      </c>
      <c r="BC83" s="17">
        <v>0.20178046396541829</v>
      </c>
      <c r="BD83" s="16">
        <v>0.331901173971134</v>
      </c>
      <c r="BE83" s="16">
        <v>6.0888496154457893E-3</v>
      </c>
      <c r="BF83" s="17">
        <v>0.11268959749640181</v>
      </c>
      <c r="BG83" s="16">
        <v>0.64952551806023795</v>
      </c>
      <c r="BH83" s="16">
        <v>6.0888496154457893E-3</v>
      </c>
      <c r="BI83" s="17">
        <v>0.22053181770371186</v>
      </c>
      <c r="BJ83" s="16">
        <v>0.38712895415276405</v>
      </c>
      <c r="BK83" s="16">
        <v>6.2673790335576905E-3</v>
      </c>
      <c r="BL83" s="17">
        <v>0.13529489377262205</v>
      </c>
      <c r="BM83" s="16">
        <v>0.59429773787860796</v>
      </c>
      <c r="BN83" s="16">
        <v>6.2673790335576905E-3</v>
      </c>
      <c r="BO83" s="17">
        <v>0.20769681123842587</v>
      </c>
      <c r="BP83" s="16">
        <v>0.33214638398943203</v>
      </c>
      <c r="BQ83" s="16">
        <v>6.2673790335576905E-3</v>
      </c>
      <c r="BR83" s="17">
        <v>0.11607943362737466</v>
      </c>
      <c r="BS83" s="16">
        <v>0.81192458726088201</v>
      </c>
      <c r="BT83" s="16">
        <v>4.5719301497470707E-2</v>
      </c>
      <c r="BU83" s="17">
        <v>2.0699271983318273</v>
      </c>
      <c r="BV83" s="16">
        <v>0.125254614169964</v>
      </c>
      <c r="BW83" s="16">
        <v>4.5719301497470707E-2</v>
      </c>
      <c r="BX83" s="17">
        <v>0.31932514011139485</v>
      </c>
      <c r="BY83" s="16">
        <v>3.5270947139822199E-2</v>
      </c>
      <c r="BZ83" s="16">
        <v>4.5719301497470707E-2</v>
      </c>
      <c r="CA83" s="17">
        <v>8.9920041763907818E-2</v>
      </c>
      <c r="CB83" s="16">
        <v>0</v>
      </c>
      <c r="CC83" s="16">
        <v>2.8935969347170666E-2</v>
      </c>
      <c r="CD83" s="17">
        <v>0</v>
      </c>
      <c r="CE83" s="16">
        <v>0.40066510407276079</v>
      </c>
      <c r="CF83" s="16">
        <v>2.8935969347170666E-2</v>
      </c>
      <c r="CG83" s="17">
        <v>0.64648633009522838</v>
      </c>
      <c r="CH83" s="16">
        <v>0</v>
      </c>
      <c r="CI83" s="16">
        <v>2.8935969347170666E-2</v>
      </c>
      <c r="CJ83" s="17">
        <v>0</v>
      </c>
      <c r="CK83" s="16"/>
      <c r="CL83" s="16"/>
      <c r="CM83" s="17"/>
      <c r="CN83" s="16">
        <v>0.3284038826149045</v>
      </c>
      <c r="CO83" s="16">
        <v>0.11800000000000002</v>
      </c>
      <c r="CP83" s="17">
        <v>2.1608771723555482</v>
      </c>
      <c r="CQ83" s="16">
        <v>0</v>
      </c>
      <c r="CR83" s="16">
        <v>0.11800000000000002</v>
      </c>
      <c r="CS83" s="17">
        <v>0</v>
      </c>
      <c r="CT83" s="16">
        <v>0</v>
      </c>
      <c r="CU83" s="16">
        <v>0.11800000000000002</v>
      </c>
      <c r="CV83" s="17">
        <v>0</v>
      </c>
      <c r="CW83" s="16">
        <v>0</v>
      </c>
      <c r="CX83" s="16">
        <v>3.7157035725044652E-3</v>
      </c>
      <c r="CY83" s="17">
        <v>0</v>
      </c>
      <c r="CZ83" s="16">
        <v>0</v>
      </c>
      <c r="DA83" s="16">
        <v>3.7157035725044652E-3</v>
      </c>
      <c r="DB83" s="17">
        <v>0</v>
      </c>
      <c r="DC83" s="16">
        <v>0</v>
      </c>
      <c r="DD83" s="16">
        <v>3.7157035725044652E-3</v>
      </c>
      <c r="DE83" s="17">
        <v>0</v>
      </c>
      <c r="DF83" s="14">
        <v>0</v>
      </c>
      <c r="DG83" s="14">
        <v>0.99999999999999978</v>
      </c>
      <c r="DH83" s="15">
        <v>0</v>
      </c>
      <c r="DI83" s="14">
        <v>0</v>
      </c>
      <c r="DJ83" s="14">
        <v>0.99999999999999978</v>
      </c>
      <c r="DK83" s="15">
        <v>0</v>
      </c>
      <c r="DL83" s="14">
        <v>0</v>
      </c>
      <c r="DM83" s="14">
        <v>0.99999999999999978</v>
      </c>
      <c r="DN83" s="15">
        <v>0</v>
      </c>
      <c r="DO83" s="14">
        <v>0</v>
      </c>
      <c r="DP83" s="14">
        <v>0.99999999999999978</v>
      </c>
      <c r="DQ83" s="15">
        <v>0</v>
      </c>
      <c r="DR83" s="82"/>
      <c r="DS83" s="82"/>
      <c r="DT83" s="15">
        <v>1.7960129999999999E-3</v>
      </c>
      <c r="DU83" s="82"/>
      <c r="DV83" s="82"/>
      <c r="DW83" s="15">
        <v>2.6577545040000001E-2</v>
      </c>
      <c r="DX83" s="82"/>
      <c r="DY83" s="82"/>
      <c r="DZ83" s="15">
        <v>2.6166034907999999E-2</v>
      </c>
      <c r="EA83" s="109">
        <v>1</v>
      </c>
      <c r="EB83" s="104">
        <v>0.65</v>
      </c>
      <c r="ED83" s="109">
        <v>1</v>
      </c>
      <c r="EE83" s="104">
        <v>0.65</v>
      </c>
      <c r="EG83" s="109">
        <v>1</v>
      </c>
      <c r="EH83" s="104">
        <v>0.65</v>
      </c>
      <c r="EJ83" s="109">
        <v>1</v>
      </c>
      <c r="EK83" s="104">
        <v>0.65</v>
      </c>
      <c r="EM83" s="109">
        <v>1</v>
      </c>
      <c r="EN83" s="104">
        <v>0.9</v>
      </c>
      <c r="EP83" s="109">
        <v>1</v>
      </c>
      <c r="EQ83" s="104">
        <v>0.9</v>
      </c>
      <c r="ES83" s="109">
        <v>1</v>
      </c>
      <c r="ET83" s="104">
        <v>0.9</v>
      </c>
    </row>
    <row r="84" spans="1:150" x14ac:dyDescent="0.25">
      <c r="A84" t="s">
        <v>288</v>
      </c>
      <c r="B84" s="93">
        <v>2.0101547344267098E-2</v>
      </c>
      <c r="C84" s="13">
        <v>16.138955439927599</v>
      </c>
      <c r="D84" s="13">
        <v>58.180647053878161</v>
      </c>
      <c r="E84" s="13">
        <v>1.96390655406035</v>
      </c>
      <c r="F84" s="13">
        <v>60.144553607938512</v>
      </c>
      <c r="G84" s="13">
        <v>2.5044712936823289E-2</v>
      </c>
      <c r="H84" s="13">
        <v>3.9134507142719273E-2</v>
      </c>
      <c r="I84" s="13">
        <v>1.2634901192069836E-2</v>
      </c>
      <c r="J84" s="14">
        <v>0</v>
      </c>
      <c r="K84" s="14">
        <v>0.99</v>
      </c>
      <c r="L84" s="15">
        <v>0</v>
      </c>
      <c r="M84" s="14">
        <v>0</v>
      </c>
      <c r="N84" s="14">
        <v>0.99</v>
      </c>
      <c r="O84" s="15">
        <v>0</v>
      </c>
      <c r="P84" s="14">
        <v>0</v>
      </c>
      <c r="Q84" s="14">
        <v>0.99</v>
      </c>
      <c r="R84" s="15">
        <v>0</v>
      </c>
      <c r="S84" s="14">
        <v>0</v>
      </c>
      <c r="T84" s="14">
        <v>0.99</v>
      </c>
      <c r="U84" s="15">
        <v>0</v>
      </c>
      <c r="V84" s="16">
        <v>0</v>
      </c>
      <c r="W84" s="16">
        <v>0.61270020637208811</v>
      </c>
      <c r="X84" s="17">
        <v>0</v>
      </c>
      <c r="Y84" s="16">
        <v>0</v>
      </c>
      <c r="Z84" s="16">
        <v>0.61270020637208811</v>
      </c>
      <c r="AA84" s="17">
        <v>0</v>
      </c>
      <c r="AB84" s="16">
        <v>0</v>
      </c>
      <c r="AC84" s="16">
        <v>0.61270020637208811</v>
      </c>
      <c r="AD84" s="17">
        <v>0</v>
      </c>
      <c r="AE84" s="16">
        <v>0</v>
      </c>
      <c r="AF84" s="16">
        <v>0.61270020637208811</v>
      </c>
      <c r="AG84" s="17">
        <v>0</v>
      </c>
      <c r="AH84" s="13">
        <v>1.96390655406035</v>
      </c>
      <c r="AI84" s="16">
        <v>0.33333333333333331</v>
      </c>
      <c r="AJ84" s="16">
        <v>3.0501508199277615E-2</v>
      </c>
      <c r="AK84" s="17">
        <v>0.5915324943843806</v>
      </c>
      <c r="AL84" s="16">
        <v>0</v>
      </c>
      <c r="AM84" s="16">
        <v>3.0501508199277615E-2</v>
      </c>
      <c r="AN84" s="17">
        <v>0</v>
      </c>
      <c r="AO84" s="16">
        <v>0</v>
      </c>
      <c r="AP84" s="16">
        <v>3.0501508199277615E-2</v>
      </c>
      <c r="AQ84" s="17">
        <v>0</v>
      </c>
      <c r="AR84" s="16">
        <v>0</v>
      </c>
      <c r="AS84" s="16">
        <v>3.2576657078058346E-3</v>
      </c>
      <c r="AT84" s="17">
        <v>0</v>
      </c>
      <c r="AU84" s="16">
        <v>0</v>
      </c>
      <c r="AV84" s="16">
        <v>3.2576657078058346E-3</v>
      </c>
      <c r="AW84" s="17">
        <v>0</v>
      </c>
      <c r="AX84" s="16">
        <v>0</v>
      </c>
      <c r="AY84" s="16">
        <v>3.2576657078058346E-3</v>
      </c>
      <c r="AZ84" s="17">
        <v>0</v>
      </c>
      <c r="BA84" s="16">
        <v>0.69396375670768196</v>
      </c>
      <c r="BB84" s="16">
        <v>7.7101454312181756E-3</v>
      </c>
      <c r="BC84" s="17">
        <v>0.31129912948566191</v>
      </c>
      <c r="BD84" s="16">
        <v>0.443972036150658</v>
      </c>
      <c r="BE84" s="16">
        <v>7.7101454312181756E-3</v>
      </c>
      <c r="BF84" s="17">
        <v>0.199157530971598</v>
      </c>
      <c r="BG84" s="16">
        <v>0.69396375670768196</v>
      </c>
      <c r="BH84" s="16">
        <v>7.7101454312181756E-3</v>
      </c>
      <c r="BI84" s="17">
        <v>0.31129912948566191</v>
      </c>
      <c r="BJ84" s="16">
        <v>0.37046522955347</v>
      </c>
      <c r="BK84" s="16">
        <v>7.8832544751832236E-3</v>
      </c>
      <c r="BL84" s="17">
        <v>0.16991493197378171</v>
      </c>
      <c r="BM84" s="16">
        <v>0.69529130745326395</v>
      </c>
      <c r="BN84" s="16">
        <v>7.8832544751832236E-3</v>
      </c>
      <c r="BO84" s="17">
        <v>0.31889733714087098</v>
      </c>
      <c r="BP84" s="16">
        <v>0.443972036150658</v>
      </c>
      <c r="BQ84" s="16">
        <v>7.8832544751832236E-3</v>
      </c>
      <c r="BR84" s="17">
        <v>0.20362903803881105</v>
      </c>
      <c r="BS84" s="16">
        <v>0.85934462043869697</v>
      </c>
      <c r="BT84" s="16">
        <v>5.7371505439696491E-2</v>
      </c>
      <c r="BU84" s="17">
        <v>2.868416126836185</v>
      </c>
      <c r="BV84" s="16">
        <v>9.98769218455971E-2</v>
      </c>
      <c r="BW84" s="16">
        <v>5.7371505439696491E-2</v>
      </c>
      <c r="BX84" s="17">
        <v>0.33338030693019877</v>
      </c>
      <c r="BY84" s="16">
        <v>3.9911421421384402E-2</v>
      </c>
      <c r="BZ84" s="16">
        <v>5.7371505439696491E-2</v>
      </c>
      <c r="CA84" s="17">
        <v>0.13322078491817477</v>
      </c>
      <c r="CB84" s="16">
        <v>0</v>
      </c>
      <c r="CC84" s="16">
        <v>2.1295439855520501E-2</v>
      </c>
      <c r="CD84" s="17">
        <v>0</v>
      </c>
      <c r="CE84" s="16">
        <v>0</v>
      </c>
      <c r="CF84" s="16">
        <v>2.1295439855520501E-2</v>
      </c>
      <c r="CG84" s="17">
        <v>0</v>
      </c>
      <c r="CH84" s="16">
        <v>0.45221040445698574</v>
      </c>
      <c r="CI84" s="16">
        <v>2.1295439855520501E-2</v>
      </c>
      <c r="CJ84" s="17">
        <v>0.56028076391502446</v>
      </c>
      <c r="CK84" s="16"/>
      <c r="CL84" s="16"/>
      <c r="CM84" s="17"/>
      <c r="CN84" s="16">
        <v>0.3499991299640301</v>
      </c>
      <c r="CO84" s="16">
        <v>0.11800000000000001</v>
      </c>
      <c r="CP84" s="17">
        <v>2.4028547502529971</v>
      </c>
      <c r="CQ84" s="16">
        <v>0</v>
      </c>
      <c r="CR84" s="16">
        <v>0.11800000000000001</v>
      </c>
      <c r="CS84" s="17">
        <v>0</v>
      </c>
      <c r="CT84" s="16">
        <v>0</v>
      </c>
      <c r="CU84" s="16">
        <v>0.11800000000000001</v>
      </c>
      <c r="CV84" s="17">
        <v>0</v>
      </c>
      <c r="CW84" s="16">
        <v>0</v>
      </c>
      <c r="CX84" s="16">
        <v>3.6772360940088883E-3</v>
      </c>
      <c r="CY84" s="17">
        <v>0</v>
      </c>
      <c r="CZ84" s="16">
        <v>0</v>
      </c>
      <c r="DA84" s="16">
        <v>3.6772360940088883E-3</v>
      </c>
      <c r="DB84" s="17">
        <v>0</v>
      </c>
      <c r="DC84" s="16">
        <v>0</v>
      </c>
      <c r="DD84" s="16">
        <v>3.6772360940088883E-3</v>
      </c>
      <c r="DE84" s="17">
        <v>0</v>
      </c>
      <c r="DF84" s="14">
        <v>0</v>
      </c>
      <c r="DG84" s="14">
        <v>1</v>
      </c>
      <c r="DH84" s="15">
        <v>0</v>
      </c>
      <c r="DI84" s="14">
        <v>0</v>
      </c>
      <c r="DJ84" s="14">
        <v>1</v>
      </c>
      <c r="DK84" s="15">
        <v>0</v>
      </c>
      <c r="DL84" s="14">
        <v>0</v>
      </c>
      <c r="DM84" s="14">
        <v>1</v>
      </c>
      <c r="DN84" s="15">
        <v>0</v>
      </c>
      <c r="DO84" s="14">
        <v>0</v>
      </c>
      <c r="DP84" s="14">
        <v>1</v>
      </c>
      <c r="DQ84" s="15">
        <v>0</v>
      </c>
      <c r="DR84" s="82"/>
      <c r="DS84" s="82"/>
      <c r="DT84" s="15">
        <v>6.6106115199000004E-2</v>
      </c>
      <c r="DU84" s="82"/>
      <c r="DV84" s="82"/>
      <c r="DW84" s="15">
        <v>4.0310465264999998E-2</v>
      </c>
      <c r="DX84" s="82"/>
      <c r="DY84" s="82"/>
      <c r="DZ84" s="15">
        <v>1.2055220928000002E-2</v>
      </c>
      <c r="EA84" s="109">
        <v>1</v>
      </c>
      <c r="EB84" s="104">
        <v>0.65</v>
      </c>
      <c r="ED84" s="109">
        <v>1</v>
      </c>
      <c r="EE84" s="104">
        <v>0.65</v>
      </c>
      <c r="EG84" s="109">
        <v>1</v>
      </c>
      <c r="EH84" s="104">
        <v>0.65</v>
      </c>
      <c r="EJ84" s="109">
        <v>1</v>
      </c>
      <c r="EK84" s="104">
        <v>0.65</v>
      </c>
      <c r="EM84" s="109">
        <v>1</v>
      </c>
      <c r="EN84" s="104">
        <v>0.9</v>
      </c>
      <c r="EP84" s="109">
        <v>1</v>
      </c>
      <c r="EQ84" s="104">
        <v>0.9</v>
      </c>
      <c r="ES84" s="109">
        <v>1</v>
      </c>
      <c r="ET84" s="104">
        <v>0.9</v>
      </c>
    </row>
    <row r="85" spans="1:150" x14ac:dyDescent="0.25">
      <c r="A85" t="s">
        <v>258</v>
      </c>
      <c r="B85" s="93">
        <v>2.3649274790659501E-2</v>
      </c>
      <c r="C85" s="13">
        <v>20.585475305091201</v>
      </c>
      <c r="D85" s="13">
        <v>84.567630730204243</v>
      </c>
      <c r="E85" s="13">
        <v>2.7718850106609101</v>
      </c>
      <c r="F85" s="13">
        <v>87.339515740865153</v>
      </c>
      <c r="G85" s="13">
        <v>3.6984632185980387E-2</v>
      </c>
      <c r="H85" s="13">
        <v>5.7859519644320123E-2</v>
      </c>
      <c r="I85" s="13">
        <v>1.6996543432242661E-2</v>
      </c>
      <c r="J85" s="14">
        <v>0</v>
      </c>
      <c r="K85" s="14">
        <v>0.98999999999999988</v>
      </c>
      <c r="L85" s="15">
        <v>0</v>
      </c>
      <c r="M85" s="14">
        <v>0</v>
      </c>
      <c r="N85" s="14">
        <v>0.98999999999999988</v>
      </c>
      <c r="O85" s="15">
        <v>0</v>
      </c>
      <c r="P85" s="14">
        <v>0</v>
      </c>
      <c r="Q85" s="14">
        <v>0.98999999999999988</v>
      </c>
      <c r="R85" s="15">
        <v>0</v>
      </c>
      <c r="S85" s="14">
        <v>0</v>
      </c>
      <c r="T85" s="14">
        <v>0.98999999999999988</v>
      </c>
      <c r="U85" s="15">
        <v>0</v>
      </c>
      <c r="V85" s="16">
        <v>0</v>
      </c>
      <c r="W85" s="16">
        <v>0.61301236588664376</v>
      </c>
      <c r="X85" s="17">
        <v>0</v>
      </c>
      <c r="Y85" s="16">
        <v>0</v>
      </c>
      <c r="Z85" s="16">
        <v>0.61301236588664376</v>
      </c>
      <c r="AA85" s="17">
        <v>0</v>
      </c>
      <c r="AB85" s="16">
        <v>0</v>
      </c>
      <c r="AC85" s="16">
        <v>0.61301236588664376</v>
      </c>
      <c r="AD85" s="17">
        <v>0</v>
      </c>
      <c r="AE85" s="16">
        <v>0</v>
      </c>
      <c r="AF85" s="16">
        <v>0.61301236588664376</v>
      </c>
      <c r="AG85" s="17">
        <v>0</v>
      </c>
      <c r="AH85" s="13">
        <v>2.7718850106609101</v>
      </c>
      <c r="AI85" s="16">
        <v>0</v>
      </c>
      <c r="AJ85" s="16">
        <v>3.1878016230008202E-2</v>
      </c>
      <c r="AK85" s="17">
        <v>0</v>
      </c>
      <c r="AL85" s="16">
        <v>0</v>
      </c>
      <c r="AM85" s="16">
        <v>3.1878016230008202E-2</v>
      </c>
      <c r="AN85" s="17">
        <v>0</v>
      </c>
      <c r="AO85" s="16">
        <v>0</v>
      </c>
      <c r="AP85" s="16">
        <v>3.1878016230008202E-2</v>
      </c>
      <c r="AQ85" s="17">
        <v>0</v>
      </c>
      <c r="AR85" s="16">
        <v>0</v>
      </c>
      <c r="AS85" s="16">
        <v>3.3882429249976892E-3</v>
      </c>
      <c r="AT85" s="17">
        <v>0</v>
      </c>
      <c r="AU85" s="16">
        <v>0</v>
      </c>
      <c r="AV85" s="16">
        <v>3.3882429249976892E-3</v>
      </c>
      <c r="AW85" s="17">
        <v>0</v>
      </c>
      <c r="AX85" s="16">
        <v>0</v>
      </c>
      <c r="AY85" s="16">
        <v>3.3882429249976892E-3</v>
      </c>
      <c r="AZ85" s="17">
        <v>0</v>
      </c>
      <c r="BA85" s="16">
        <v>0.69476183163868699</v>
      </c>
      <c r="BB85" s="16">
        <v>7.8998308679981248E-3</v>
      </c>
      <c r="BC85" s="17">
        <v>0.4641495227424724</v>
      </c>
      <c r="BD85" s="16">
        <v>0.30523816836131101</v>
      </c>
      <c r="BE85" s="16">
        <v>7.8998308679981248E-3</v>
      </c>
      <c r="BF85" s="17">
        <v>0.20392045693346042</v>
      </c>
      <c r="BG85" s="16">
        <v>0.69476183163868699</v>
      </c>
      <c r="BH85" s="16">
        <v>7.8998308679981248E-3</v>
      </c>
      <c r="BI85" s="17">
        <v>0.4641495227424724</v>
      </c>
      <c r="BJ85" s="16">
        <v>0.30024972798864902</v>
      </c>
      <c r="BK85" s="16">
        <v>8.1676972166147555E-3</v>
      </c>
      <c r="BL85" s="17">
        <v>0.20738933345532823</v>
      </c>
      <c r="BM85" s="16">
        <v>0.69476183163868699</v>
      </c>
      <c r="BN85" s="16">
        <v>8.1676972166147555E-3</v>
      </c>
      <c r="BO85" s="17">
        <v>0.4798878391629966</v>
      </c>
      <c r="BP85" s="16">
        <v>0.30523816836131201</v>
      </c>
      <c r="BQ85" s="16">
        <v>8.1676972166147555E-3</v>
      </c>
      <c r="BR85" s="17">
        <v>0.21083496296779639</v>
      </c>
      <c r="BS85" s="16">
        <v>0.85937563509458204</v>
      </c>
      <c r="BT85" s="16">
        <v>5.9008639980533226E-2</v>
      </c>
      <c r="BU85" s="17">
        <v>4.2884742343730462</v>
      </c>
      <c r="BV85" s="16">
        <v>0.11056599851400702</v>
      </c>
      <c r="BW85" s="16">
        <v>5.9008639980533226E-2</v>
      </c>
      <c r="BX85" s="17">
        <v>0.55174875393443301</v>
      </c>
      <c r="BY85" s="16">
        <v>1.50110051754439E-2</v>
      </c>
      <c r="BZ85" s="16">
        <v>5.9008639980533226E-2</v>
      </c>
      <c r="CA85" s="17">
        <v>7.4908231392721111E-2</v>
      </c>
      <c r="CB85" s="16">
        <v>0</v>
      </c>
      <c r="CC85" s="16">
        <v>2.2047720603222864E-2</v>
      </c>
      <c r="CD85" s="17">
        <v>0</v>
      </c>
      <c r="CE85" s="16">
        <v>0.40066510407276085</v>
      </c>
      <c r="CF85" s="16">
        <v>2.2047720603222864E-2</v>
      </c>
      <c r="CG85" s="17">
        <v>0.74704949993632119</v>
      </c>
      <c r="CH85" s="16">
        <v>0</v>
      </c>
      <c r="CI85" s="16">
        <v>2.2047720603222864E-2</v>
      </c>
      <c r="CJ85" s="17">
        <v>0</v>
      </c>
      <c r="CK85" s="16"/>
      <c r="CL85" s="16"/>
      <c r="CM85" s="17"/>
      <c r="CN85" s="16">
        <v>0.3490376455927483</v>
      </c>
      <c r="CO85" s="16">
        <v>0.11799999999999998</v>
      </c>
      <c r="CP85" s="17">
        <v>3.4830398333644372</v>
      </c>
      <c r="CQ85" s="16">
        <v>0</v>
      </c>
      <c r="CR85" s="16">
        <v>0.11799999999999998</v>
      </c>
      <c r="CS85" s="17">
        <v>0</v>
      </c>
      <c r="CT85" s="16">
        <v>0</v>
      </c>
      <c r="CU85" s="16">
        <v>0.11799999999999998</v>
      </c>
      <c r="CV85" s="17">
        <v>0</v>
      </c>
      <c r="CW85" s="16">
        <v>0</v>
      </c>
      <c r="CX85" s="16">
        <v>3.702655674352873E-3</v>
      </c>
      <c r="CY85" s="17">
        <v>0</v>
      </c>
      <c r="CZ85" s="16">
        <v>0</v>
      </c>
      <c r="DA85" s="16">
        <v>3.702655674352873E-3</v>
      </c>
      <c r="DB85" s="17">
        <v>0</v>
      </c>
      <c r="DC85" s="16">
        <v>0</v>
      </c>
      <c r="DD85" s="16">
        <v>3.702655674352873E-3</v>
      </c>
      <c r="DE85" s="17">
        <v>0</v>
      </c>
      <c r="DF85" s="14">
        <v>0</v>
      </c>
      <c r="DG85" s="14">
        <v>0.99999999999999989</v>
      </c>
      <c r="DH85" s="15">
        <v>0</v>
      </c>
      <c r="DI85" s="14">
        <v>0</v>
      </c>
      <c r="DJ85" s="14">
        <v>0.99999999999999989</v>
      </c>
      <c r="DK85" s="15">
        <v>0</v>
      </c>
      <c r="DL85" s="14">
        <v>0</v>
      </c>
      <c r="DM85" s="14">
        <v>0.99999999999999989</v>
      </c>
      <c r="DN85" s="15">
        <v>0</v>
      </c>
      <c r="DO85" s="14">
        <v>0</v>
      </c>
      <c r="DP85" s="14">
        <v>0.99999999999999989</v>
      </c>
      <c r="DQ85" s="15">
        <v>0</v>
      </c>
      <c r="DR85" s="82"/>
      <c r="DS85" s="82"/>
      <c r="DT85" s="15">
        <v>0.20496219320700004</v>
      </c>
      <c r="DU85" s="82"/>
      <c r="DV85" s="82"/>
      <c r="DW85" s="15">
        <v>2.0305710665999999E-2</v>
      </c>
      <c r="DX85" s="82"/>
      <c r="DY85" s="82"/>
      <c r="DZ85" s="15">
        <v>9.9921791159999999E-3</v>
      </c>
      <c r="EA85" s="109">
        <v>1</v>
      </c>
      <c r="EB85" s="104">
        <v>0.65</v>
      </c>
      <c r="ED85" s="109">
        <v>1</v>
      </c>
      <c r="EE85" s="104">
        <v>0.65</v>
      </c>
      <c r="EG85" s="109">
        <v>1</v>
      </c>
      <c r="EH85" s="104">
        <v>0.65</v>
      </c>
      <c r="EJ85" s="109">
        <v>1</v>
      </c>
      <c r="EK85" s="104">
        <v>0.65</v>
      </c>
      <c r="EM85" s="109">
        <v>1</v>
      </c>
      <c r="EN85" s="104">
        <v>0.9</v>
      </c>
      <c r="EP85" s="109">
        <v>1</v>
      </c>
      <c r="EQ85" s="104">
        <v>0.9</v>
      </c>
      <c r="ES85" s="109">
        <v>1</v>
      </c>
      <c r="ET85" s="104">
        <v>0.9</v>
      </c>
    </row>
    <row r="86" spans="1:150" x14ac:dyDescent="0.25">
      <c r="A86" t="s">
        <v>267</v>
      </c>
      <c r="B86" s="93">
        <v>2.2109877114804999E-2</v>
      </c>
      <c r="C86" s="13">
        <v>6.0243794070582304</v>
      </c>
      <c r="D86" s="13">
        <v>26.762049962858367</v>
      </c>
      <c r="E86" s="13">
        <v>0.37552300862545301</v>
      </c>
      <c r="F86" s="13">
        <v>27.13757297148382</v>
      </c>
      <c r="G86" s="13">
        <v>2.0981604601146217E-2</v>
      </c>
      <c r="H86" s="13">
        <v>1.0939017411853352E-2</v>
      </c>
      <c r="I86" s="13">
        <v>3.5749168045414361E-3</v>
      </c>
      <c r="J86" s="14">
        <v>0</v>
      </c>
      <c r="K86" s="14">
        <v>0.98999999999999988</v>
      </c>
      <c r="L86" s="15">
        <v>0</v>
      </c>
      <c r="M86" s="14">
        <v>0</v>
      </c>
      <c r="N86" s="14">
        <v>0.98999999999999988</v>
      </c>
      <c r="O86" s="15">
        <v>0</v>
      </c>
      <c r="P86" s="14">
        <v>0</v>
      </c>
      <c r="Q86" s="14">
        <v>0.98999999999999988</v>
      </c>
      <c r="R86" s="15">
        <v>0</v>
      </c>
      <c r="S86" s="14">
        <v>0.75634326303072164</v>
      </c>
      <c r="T86" s="14">
        <v>0.98999999999999988</v>
      </c>
      <c r="U86" s="15">
        <v>20.0388832323565</v>
      </c>
      <c r="V86" s="16">
        <v>0</v>
      </c>
      <c r="W86" s="16">
        <v>0.6198936657550741</v>
      </c>
      <c r="X86" s="17">
        <v>0</v>
      </c>
      <c r="Y86" s="16">
        <v>0</v>
      </c>
      <c r="Z86" s="16">
        <v>0.6198936657550741</v>
      </c>
      <c r="AA86" s="17">
        <v>0</v>
      </c>
      <c r="AB86" s="16">
        <v>0</v>
      </c>
      <c r="AC86" s="16">
        <v>0.6198936657550741</v>
      </c>
      <c r="AD86" s="17">
        <v>0</v>
      </c>
      <c r="AE86" s="16">
        <v>0</v>
      </c>
      <c r="AF86" s="16">
        <v>0.6198936657550741</v>
      </c>
      <c r="AG86" s="17">
        <v>0</v>
      </c>
      <c r="AH86" s="13">
        <v>0.37552300862545301</v>
      </c>
      <c r="AI86" s="16">
        <v>0</v>
      </c>
      <c r="AJ86" s="16">
        <v>1.9663306192592211E-2</v>
      </c>
      <c r="AK86" s="17">
        <v>0</v>
      </c>
      <c r="AL86" s="16">
        <v>0</v>
      </c>
      <c r="AM86" s="16">
        <v>1.9663306192592211E-2</v>
      </c>
      <c r="AN86" s="17">
        <v>0</v>
      </c>
      <c r="AO86" s="16">
        <v>0</v>
      </c>
      <c r="AP86" s="16">
        <v>1.9663306192592211E-2</v>
      </c>
      <c r="AQ86" s="17">
        <v>0</v>
      </c>
      <c r="AR86" s="16">
        <v>0</v>
      </c>
      <c r="AS86" s="16">
        <v>2.0731134956358381E-3</v>
      </c>
      <c r="AT86" s="17">
        <v>0</v>
      </c>
      <c r="AU86" s="16">
        <v>0</v>
      </c>
      <c r="AV86" s="16">
        <v>2.0731134956358381E-3</v>
      </c>
      <c r="AW86" s="17">
        <v>0</v>
      </c>
      <c r="AX86" s="16">
        <v>0</v>
      </c>
      <c r="AY86" s="16">
        <v>2.0731134956358381E-3</v>
      </c>
      <c r="AZ86" s="17">
        <v>0</v>
      </c>
      <c r="BA86" s="16">
        <v>0.98296689717270014</v>
      </c>
      <c r="BB86" s="16">
        <v>4.6988873864427629E-3</v>
      </c>
      <c r="BC86" s="17">
        <v>0.12360991466065585</v>
      </c>
      <c r="BD86" s="16">
        <v>0</v>
      </c>
      <c r="BE86" s="16">
        <v>4.6988873864427629E-3</v>
      </c>
      <c r="BF86" s="17">
        <v>0</v>
      </c>
      <c r="BG86" s="16">
        <v>0.99999999999999889</v>
      </c>
      <c r="BH86" s="16">
        <v>4.6988873864427629E-3</v>
      </c>
      <c r="BI86" s="17">
        <v>0.12575185900582606</v>
      </c>
      <c r="BJ86" s="16">
        <v>0</v>
      </c>
      <c r="BK86" s="16">
        <v>4.8025563550459999E-3</v>
      </c>
      <c r="BL86" s="17">
        <v>0</v>
      </c>
      <c r="BM86" s="16">
        <v>1</v>
      </c>
      <c r="BN86" s="16">
        <v>4.8025563550459999E-3</v>
      </c>
      <c r="BO86" s="17">
        <v>0.12852625312318403</v>
      </c>
      <c r="BP86" s="16">
        <v>0</v>
      </c>
      <c r="BQ86" s="16">
        <v>4.8025563550459999E-3</v>
      </c>
      <c r="BR86" s="17">
        <v>0</v>
      </c>
      <c r="BS86" s="16">
        <v>0.57350963972206503</v>
      </c>
      <c r="BT86" s="16">
        <v>3.4900610910241263E-2</v>
      </c>
      <c r="BU86" s="17">
        <v>0.53566482420132189</v>
      </c>
      <c r="BV86" s="16">
        <v>0.35383591504328693</v>
      </c>
      <c r="BW86" s="16">
        <v>3.4900610910241263E-2</v>
      </c>
      <c r="BX86" s="17">
        <v>0.33048695279059315</v>
      </c>
      <c r="BY86" s="16">
        <v>0</v>
      </c>
      <c r="BZ86" s="16">
        <v>3.4900610910241263E-2</v>
      </c>
      <c r="CA86" s="17">
        <v>0</v>
      </c>
      <c r="CB86" s="16">
        <v>0</v>
      </c>
      <c r="CC86" s="16">
        <v>3.6008245249633024E-2</v>
      </c>
      <c r="CD86" s="17">
        <v>0</v>
      </c>
      <c r="CE86" s="16">
        <v>0</v>
      </c>
      <c r="CF86" s="16">
        <v>3.6008245249633024E-2</v>
      </c>
      <c r="CG86" s="17">
        <v>0</v>
      </c>
      <c r="CH86" s="16">
        <v>0.45221040445698574</v>
      </c>
      <c r="CI86" s="16">
        <v>3.6008245249633024E-2</v>
      </c>
      <c r="CJ86" s="17">
        <v>0.43577457241043355</v>
      </c>
      <c r="CK86" s="16"/>
      <c r="CL86" s="16"/>
      <c r="CM86" s="17"/>
      <c r="CN86" s="16">
        <v>0.34999912871148858</v>
      </c>
      <c r="CO86" s="16">
        <v>0.11799999999999997</v>
      </c>
      <c r="CP86" s="17">
        <v>1.1052699120049827</v>
      </c>
      <c r="CQ86" s="16">
        <v>0</v>
      </c>
      <c r="CR86" s="16">
        <v>0.11799999999999997</v>
      </c>
      <c r="CS86" s="17">
        <v>0</v>
      </c>
      <c r="CT86" s="16">
        <v>0</v>
      </c>
      <c r="CU86" s="16">
        <v>0.11799999999999997</v>
      </c>
      <c r="CV86" s="17">
        <v>0</v>
      </c>
      <c r="CW86" s="16">
        <v>0</v>
      </c>
      <c r="CX86" s="16">
        <v>3.8065321986148473E-3</v>
      </c>
      <c r="CY86" s="17">
        <v>0</v>
      </c>
      <c r="CZ86" s="16">
        <v>0</v>
      </c>
      <c r="DA86" s="16">
        <v>3.8065321986148473E-3</v>
      </c>
      <c r="DB86" s="17">
        <v>0</v>
      </c>
      <c r="DC86" s="16">
        <v>0</v>
      </c>
      <c r="DD86" s="16">
        <v>3.8065321986148473E-3</v>
      </c>
      <c r="DE86" s="17">
        <v>0</v>
      </c>
      <c r="DF86" s="14">
        <v>0</v>
      </c>
      <c r="DG86" s="14">
        <v>1</v>
      </c>
      <c r="DH86" s="15">
        <v>0</v>
      </c>
      <c r="DI86" s="14">
        <v>0</v>
      </c>
      <c r="DJ86" s="14">
        <v>1</v>
      </c>
      <c r="DK86" s="15">
        <v>0</v>
      </c>
      <c r="DL86" s="14">
        <v>0</v>
      </c>
      <c r="DM86" s="14">
        <v>1</v>
      </c>
      <c r="DN86" s="15">
        <v>0</v>
      </c>
      <c r="DO86" s="14">
        <v>0</v>
      </c>
      <c r="DP86" s="14">
        <v>1</v>
      </c>
      <c r="DQ86" s="15">
        <v>0</v>
      </c>
      <c r="DR86" s="82"/>
      <c r="DS86" s="82"/>
      <c r="DT86" s="15">
        <v>3.6698242967999999E-2</v>
      </c>
      <c r="DU86" s="82"/>
      <c r="DV86" s="82"/>
      <c r="DW86" s="15">
        <v>5.0483264499000001E-2</v>
      </c>
      <c r="DX86" s="82"/>
      <c r="DY86" s="82"/>
      <c r="DZ86" s="15">
        <v>0</v>
      </c>
      <c r="EA86" s="109">
        <v>1</v>
      </c>
      <c r="EB86" s="104">
        <v>0.65</v>
      </c>
      <c r="ED86" s="109">
        <v>1</v>
      </c>
      <c r="EE86" s="104">
        <v>0.65</v>
      </c>
      <c r="EG86" s="109">
        <v>1</v>
      </c>
      <c r="EH86" s="104">
        <v>0.65</v>
      </c>
      <c r="EJ86" s="109">
        <v>1</v>
      </c>
      <c r="EK86" s="104">
        <v>0.65</v>
      </c>
      <c r="EM86" s="109">
        <v>1</v>
      </c>
      <c r="EN86" s="104">
        <v>0.9</v>
      </c>
      <c r="EP86" s="109">
        <v>1</v>
      </c>
      <c r="EQ86" s="104">
        <v>0.9</v>
      </c>
      <c r="ES86" s="109">
        <v>1</v>
      </c>
      <c r="ET86" s="104">
        <v>0.9</v>
      </c>
    </row>
    <row r="87" spans="1:150" x14ac:dyDescent="0.25">
      <c r="A87" t="s">
        <v>290</v>
      </c>
      <c r="B87" s="93">
        <v>2.00338029524329E-2</v>
      </c>
      <c r="C87" s="13">
        <v>9.0922160442793096</v>
      </c>
      <c r="D87" s="13">
        <v>30.511748823096646</v>
      </c>
      <c r="E87" s="13">
        <v>1.7636451230269501</v>
      </c>
      <c r="F87" s="13">
        <v>32.275393946123593</v>
      </c>
      <c r="G87" s="13">
        <v>2.0581251206172175E-2</v>
      </c>
      <c r="H87" s="13">
        <v>1.4531377503638136E-2</v>
      </c>
      <c r="I87" s="13">
        <v>5.5442922181182797E-3</v>
      </c>
      <c r="J87" s="14">
        <v>0</v>
      </c>
      <c r="K87" s="14">
        <v>0.98999999999999988</v>
      </c>
      <c r="L87" s="15">
        <v>0</v>
      </c>
      <c r="M87" s="14">
        <v>0</v>
      </c>
      <c r="N87" s="14">
        <v>0.98999999999999988</v>
      </c>
      <c r="O87" s="15">
        <v>0</v>
      </c>
      <c r="P87" s="14">
        <v>0</v>
      </c>
      <c r="Q87" s="14">
        <v>0.98999999999999988</v>
      </c>
      <c r="R87" s="15">
        <v>0</v>
      </c>
      <c r="S87" s="14">
        <v>0</v>
      </c>
      <c r="T87" s="14">
        <v>0.98999999999999988</v>
      </c>
      <c r="U87" s="15">
        <v>0</v>
      </c>
      <c r="V87" s="16">
        <v>0</v>
      </c>
      <c r="W87" s="16">
        <v>0.61932026234708748</v>
      </c>
      <c r="X87" s="17">
        <v>0</v>
      </c>
      <c r="Y87" s="16">
        <v>0</v>
      </c>
      <c r="Z87" s="16">
        <v>0.61932026234708748</v>
      </c>
      <c r="AA87" s="17">
        <v>0</v>
      </c>
      <c r="AB87" s="16">
        <v>0</v>
      </c>
      <c r="AC87" s="16">
        <v>0.61932026234708748</v>
      </c>
      <c r="AD87" s="17">
        <v>0</v>
      </c>
      <c r="AE87" s="16">
        <v>0</v>
      </c>
      <c r="AF87" s="16">
        <v>0.61932026234708748</v>
      </c>
      <c r="AG87" s="17">
        <v>0</v>
      </c>
      <c r="AH87" s="13">
        <v>1.7636451230269501</v>
      </c>
      <c r="AI87" s="16">
        <v>0.5</v>
      </c>
      <c r="AJ87" s="16">
        <v>1.9197979903392899E-2</v>
      </c>
      <c r="AK87" s="17">
        <v>0.29288197036159064</v>
      </c>
      <c r="AL87" s="16">
        <v>0</v>
      </c>
      <c r="AM87" s="16">
        <v>1.9197979903392899E-2</v>
      </c>
      <c r="AN87" s="17">
        <v>0</v>
      </c>
      <c r="AO87" s="16">
        <v>0</v>
      </c>
      <c r="AP87" s="16">
        <v>1.9197979903392899E-2</v>
      </c>
      <c r="AQ87" s="17">
        <v>0</v>
      </c>
      <c r="AR87" s="16">
        <v>0</v>
      </c>
      <c r="AS87" s="16">
        <v>2.0849604523951997E-3</v>
      </c>
      <c r="AT87" s="17">
        <v>0</v>
      </c>
      <c r="AU87" s="16">
        <v>0</v>
      </c>
      <c r="AV87" s="16">
        <v>2.0849604523951997E-3</v>
      </c>
      <c r="AW87" s="17">
        <v>0</v>
      </c>
      <c r="AX87" s="16">
        <v>0</v>
      </c>
      <c r="AY87" s="16">
        <v>2.0849604523951997E-3</v>
      </c>
      <c r="AZ87" s="17">
        <v>0</v>
      </c>
      <c r="BA87" s="16">
        <v>0.59345805127484397</v>
      </c>
      <c r="BB87" s="16">
        <v>5.3442350371770966E-3</v>
      </c>
      <c r="BC87" s="17">
        <v>9.6770431301153426E-2</v>
      </c>
      <c r="BD87" s="16">
        <v>0.13298214085091201</v>
      </c>
      <c r="BE87" s="16">
        <v>5.3442350371770966E-3</v>
      </c>
      <c r="BF87" s="17">
        <v>2.1684328147287501E-2</v>
      </c>
      <c r="BG87" s="16">
        <v>0.86701785914908702</v>
      </c>
      <c r="BH87" s="16">
        <v>5.3442350371770966E-3</v>
      </c>
      <c r="BI87" s="17">
        <v>0.14137762895865247</v>
      </c>
      <c r="BJ87" s="16">
        <v>0.40654194872515498</v>
      </c>
      <c r="BK87" s="16">
        <v>5.3790807093542416E-3</v>
      </c>
      <c r="BL87" s="17">
        <v>6.6723762179168838E-2</v>
      </c>
      <c r="BM87" s="16">
        <v>0.59345805127484397</v>
      </c>
      <c r="BN87" s="16">
        <v>5.3790807093542416E-3</v>
      </c>
      <c r="BO87" s="17">
        <v>9.7401397323812144E-2</v>
      </c>
      <c r="BP87" s="16">
        <v>0.13298214085091201</v>
      </c>
      <c r="BQ87" s="16">
        <v>5.3790807093542416E-3</v>
      </c>
      <c r="BR87" s="17">
        <v>2.1825715078203838E-2</v>
      </c>
      <c r="BS87" s="16">
        <v>0.93482806549442399</v>
      </c>
      <c r="BT87" s="16">
        <v>3.9602968213119503E-2</v>
      </c>
      <c r="BU87" s="17">
        <v>1.1296049324876172</v>
      </c>
      <c r="BV87" s="16">
        <v>0</v>
      </c>
      <c r="BW87" s="16">
        <v>3.9602968213119503E-2</v>
      </c>
      <c r="BX87" s="17">
        <v>0</v>
      </c>
      <c r="BY87" s="16">
        <v>4.7072828160547302E-2</v>
      </c>
      <c r="BZ87" s="16">
        <v>3.9602968213119503E-2</v>
      </c>
      <c r="CA87" s="17">
        <v>5.6880725813653277E-2</v>
      </c>
      <c r="CB87" s="16">
        <v>0</v>
      </c>
      <c r="CC87" s="16">
        <v>3.3823186426822645E-2</v>
      </c>
      <c r="CD87" s="17">
        <v>0</v>
      </c>
      <c r="CE87" s="16">
        <v>0</v>
      </c>
      <c r="CF87" s="16">
        <v>3.3823186426822645E-2</v>
      </c>
      <c r="CG87" s="17">
        <v>0</v>
      </c>
      <c r="CH87" s="16">
        <v>0</v>
      </c>
      <c r="CI87" s="16">
        <v>3.3823186426822645E-2</v>
      </c>
      <c r="CJ87" s="17">
        <v>0</v>
      </c>
      <c r="CK87" s="16"/>
      <c r="CL87" s="16"/>
      <c r="CM87" s="17"/>
      <c r="CN87" s="16">
        <v>0</v>
      </c>
      <c r="CO87" s="16">
        <v>0.11800000000000001</v>
      </c>
      <c r="CP87" s="17">
        <v>0</v>
      </c>
      <c r="CQ87" s="16">
        <v>0.29932506666973535</v>
      </c>
      <c r="CR87" s="16">
        <v>0.11800000000000001</v>
      </c>
      <c r="CS87" s="17">
        <v>1.0776858875806674</v>
      </c>
      <c r="CT87" s="16">
        <v>0</v>
      </c>
      <c r="CU87" s="16">
        <v>0.11800000000000001</v>
      </c>
      <c r="CV87" s="17">
        <v>0</v>
      </c>
      <c r="CW87" s="16">
        <v>0</v>
      </c>
      <c r="CX87" s="16">
        <v>3.7402930940959437E-3</v>
      </c>
      <c r="CY87" s="17">
        <v>0</v>
      </c>
      <c r="CZ87" s="16">
        <v>0</v>
      </c>
      <c r="DA87" s="16">
        <v>3.7402930940959437E-3</v>
      </c>
      <c r="DB87" s="17">
        <v>0</v>
      </c>
      <c r="DC87" s="16">
        <v>0</v>
      </c>
      <c r="DD87" s="16">
        <v>3.7402930940959437E-3</v>
      </c>
      <c r="DE87" s="17">
        <v>0</v>
      </c>
      <c r="DF87" s="14">
        <v>0</v>
      </c>
      <c r="DG87" s="14">
        <v>1</v>
      </c>
      <c r="DH87" s="15">
        <v>0</v>
      </c>
      <c r="DI87" s="14">
        <v>0</v>
      </c>
      <c r="DJ87" s="14">
        <v>1</v>
      </c>
      <c r="DK87" s="15">
        <v>0</v>
      </c>
      <c r="DL87" s="14">
        <v>0</v>
      </c>
      <c r="DM87" s="14">
        <v>1</v>
      </c>
      <c r="DN87" s="15">
        <v>0</v>
      </c>
      <c r="DO87" s="14">
        <v>0</v>
      </c>
      <c r="DP87" s="14">
        <v>1</v>
      </c>
      <c r="DQ87" s="15">
        <v>0</v>
      </c>
      <c r="DR87" s="82"/>
      <c r="DS87" s="82"/>
      <c r="DT87" s="15">
        <v>8.0210217600000001E-3</v>
      </c>
      <c r="DU87" s="82"/>
      <c r="DV87" s="82"/>
      <c r="DW87" s="15">
        <v>0</v>
      </c>
      <c r="DX87" s="82"/>
      <c r="DY87" s="82"/>
      <c r="DZ87" s="15">
        <v>2.3608259999999999E-3</v>
      </c>
      <c r="EA87" s="109">
        <v>1</v>
      </c>
      <c r="EB87" s="104">
        <v>0.65</v>
      </c>
      <c r="ED87" s="109">
        <v>1</v>
      </c>
      <c r="EE87" s="104">
        <v>0.65</v>
      </c>
      <c r="EG87" s="109">
        <v>1</v>
      </c>
      <c r="EH87" s="104">
        <v>0.65</v>
      </c>
      <c r="EJ87" s="109">
        <v>1</v>
      </c>
      <c r="EK87" s="104">
        <v>0.65</v>
      </c>
      <c r="EM87" s="109">
        <v>1</v>
      </c>
      <c r="EN87" s="104">
        <v>0.9</v>
      </c>
      <c r="EP87" s="109">
        <v>1</v>
      </c>
      <c r="EQ87" s="104">
        <v>0.9</v>
      </c>
      <c r="ES87" s="109">
        <v>1</v>
      </c>
      <c r="ET87" s="104">
        <v>0.9</v>
      </c>
    </row>
    <row r="88" spans="1:150" x14ac:dyDescent="0.25">
      <c r="A88" t="s">
        <v>441</v>
      </c>
      <c r="B88" s="93">
        <v>1.15739663821375E-2</v>
      </c>
      <c r="C88" s="13">
        <v>43.053890011137902</v>
      </c>
      <c r="D88" s="13">
        <v>119.88822432447695</v>
      </c>
      <c r="E88" s="13">
        <v>3.4167691852869302</v>
      </c>
      <c r="F88" s="13">
        <v>123.30499350976388</v>
      </c>
      <c r="G88" s="13">
        <v>5.6171774915406134E-2</v>
      </c>
      <c r="H88" s="13">
        <v>6.3900407683719074E-2</v>
      </c>
      <c r="I88" s="13">
        <v>4.0316136728850246E-2</v>
      </c>
      <c r="J88" s="14">
        <v>0</v>
      </c>
      <c r="K88" s="14">
        <v>0.99000000000000021</v>
      </c>
      <c r="L88" s="15">
        <v>0</v>
      </c>
      <c r="M88" s="14">
        <v>0</v>
      </c>
      <c r="N88" s="14">
        <v>0.99000000000000021</v>
      </c>
      <c r="O88" s="15">
        <v>0</v>
      </c>
      <c r="P88" s="14">
        <v>0</v>
      </c>
      <c r="Q88" s="14">
        <v>0.99000000000000021</v>
      </c>
      <c r="R88" s="15">
        <v>0</v>
      </c>
      <c r="S88" s="14">
        <v>0</v>
      </c>
      <c r="T88" s="14">
        <v>0.99000000000000021</v>
      </c>
      <c r="U88" s="15">
        <v>0</v>
      </c>
      <c r="V88" s="16">
        <v>0</v>
      </c>
      <c r="W88" s="16">
        <v>0.62230552848558252</v>
      </c>
      <c r="X88" s="17">
        <v>0</v>
      </c>
      <c r="Y88" s="16">
        <v>0</v>
      </c>
      <c r="Z88" s="16">
        <v>0.62230552848558252</v>
      </c>
      <c r="AA88" s="17">
        <v>0</v>
      </c>
      <c r="AB88" s="16">
        <v>0</v>
      </c>
      <c r="AC88" s="16">
        <v>0.62230552848558252</v>
      </c>
      <c r="AD88" s="17">
        <v>0</v>
      </c>
      <c r="AE88" s="16">
        <v>0</v>
      </c>
      <c r="AF88" s="16">
        <v>0.62230552848558252</v>
      </c>
      <c r="AG88" s="17">
        <v>0</v>
      </c>
      <c r="AH88" s="13">
        <v>3.4167691852869302</v>
      </c>
      <c r="AI88" s="16">
        <v>0.63157894736842102</v>
      </c>
      <c r="AJ88" s="16">
        <v>1.8916278105902601E-2</v>
      </c>
      <c r="AK88" s="17">
        <v>1.4323193639650373</v>
      </c>
      <c r="AL88" s="16">
        <v>0</v>
      </c>
      <c r="AM88" s="16">
        <v>1.8916278105902601E-2</v>
      </c>
      <c r="AN88" s="17">
        <v>0</v>
      </c>
      <c r="AO88" s="16">
        <v>0</v>
      </c>
      <c r="AP88" s="16">
        <v>1.8916278105902601E-2</v>
      </c>
      <c r="AQ88" s="17">
        <v>0</v>
      </c>
      <c r="AR88" s="16">
        <v>1</v>
      </c>
      <c r="AS88" s="16">
        <v>2.0712952716505882E-3</v>
      </c>
      <c r="AT88" s="17">
        <v>0.24832391216987412</v>
      </c>
      <c r="AU88" s="16">
        <v>0</v>
      </c>
      <c r="AV88" s="16">
        <v>2.0712952716505882E-3</v>
      </c>
      <c r="AW88" s="17">
        <v>0</v>
      </c>
      <c r="AX88" s="16">
        <v>0</v>
      </c>
      <c r="AY88" s="16">
        <v>2.0712952716505882E-3</v>
      </c>
      <c r="AZ88" s="17">
        <v>0</v>
      </c>
      <c r="BA88" s="16">
        <v>0.71063096741439402</v>
      </c>
      <c r="BB88" s="16">
        <v>5.9431715240975593E-3</v>
      </c>
      <c r="BC88" s="17">
        <v>0.5063361339801552</v>
      </c>
      <c r="BD88" s="16">
        <v>0.75064691255049998</v>
      </c>
      <c r="BE88" s="16">
        <v>5.9431715240975593E-3</v>
      </c>
      <c r="BF88" s="17">
        <v>0.53484814638442557</v>
      </c>
      <c r="BG88" s="16">
        <v>0.73731164207252198</v>
      </c>
      <c r="BH88" s="16">
        <v>5.9431715240975593E-3</v>
      </c>
      <c r="BI88" s="17">
        <v>0.52534654905892986</v>
      </c>
      <c r="BJ88" s="16">
        <v>0.74923267328708798</v>
      </c>
      <c r="BK88" s="16">
        <v>5.9174103763802114E-3</v>
      </c>
      <c r="BL88" s="17">
        <v>0.53152650404841184</v>
      </c>
      <c r="BM88" s="16">
        <v>0.77364656365676199</v>
      </c>
      <c r="BN88" s="16">
        <v>5.9174103763802114E-3</v>
      </c>
      <c r="BO88" s="17">
        <v>0.5488463971351375</v>
      </c>
      <c r="BP88" s="16">
        <v>0.74238660506666099</v>
      </c>
      <c r="BQ88" s="16">
        <v>5.9174103763802114E-3</v>
      </c>
      <c r="BR88" s="17">
        <v>0.5266697127772626</v>
      </c>
      <c r="BS88" s="16">
        <v>0.62301692152284605</v>
      </c>
      <c r="BT88" s="16">
        <v>4.4011952236796346E-2</v>
      </c>
      <c r="BU88" s="17">
        <v>3.2873580087623386</v>
      </c>
      <c r="BV88" s="16">
        <v>0.22010678527530197</v>
      </c>
      <c r="BW88" s="16">
        <v>4.4011952236796346E-2</v>
      </c>
      <c r="BX88" s="17">
        <v>1.161396710684949</v>
      </c>
      <c r="BY88" s="16">
        <v>7.7308096740097101E-2</v>
      </c>
      <c r="BZ88" s="16">
        <v>4.4011952236796346E-2</v>
      </c>
      <c r="CA88" s="17">
        <v>0.4079173168194799</v>
      </c>
      <c r="CB88" s="16">
        <v>0</v>
      </c>
      <c r="CC88" s="16">
        <v>2.2298606070596496E-2</v>
      </c>
      <c r="CD88" s="17">
        <v>0</v>
      </c>
      <c r="CE88" s="16">
        <v>0.40066510407276079</v>
      </c>
      <c r="CF88" s="16">
        <v>2.2298606070596496E-2</v>
      </c>
      <c r="CG88" s="17">
        <v>1.071114164198496</v>
      </c>
      <c r="CH88" s="16">
        <v>0</v>
      </c>
      <c r="CI88" s="16">
        <v>2.2298606070596496E-2</v>
      </c>
      <c r="CJ88" s="17">
        <v>0</v>
      </c>
      <c r="CK88" s="16"/>
      <c r="CL88" s="16"/>
      <c r="CM88" s="17"/>
      <c r="CN88" s="16">
        <v>0.34886030320536349</v>
      </c>
      <c r="CO88" s="16">
        <v>0.11800000000000001</v>
      </c>
      <c r="CP88" s="17">
        <v>4.9352605900535806</v>
      </c>
      <c r="CQ88" s="16">
        <v>0</v>
      </c>
      <c r="CR88" s="16">
        <v>0.11800000000000001</v>
      </c>
      <c r="CS88" s="17">
        <v>0</v>
      </c>
      <c r="CT88" s="16">
        <v>0</v>
      </c>
      <c r="CU88" s="16">
        <v>0.11800000000000001</v>
      </c>
      <c r="CV88" s="17">
        <v>0</v>
      </c>
      <c r="CW88" s="16">
        <v>0</v>
      </c>
      <c r="CX88" s="16">
        <v>3.6910521874193004E-3</v>
      </c>
      <c r="CY88" s="17">
        <v>0</v>
      </c>
      <c r="CZ88" s="16">
        <v>0</v>
      </c>
      <c r="DA88" s="16">
        <v>3.6910521874193004E-3</v>
      </c>
      <c r="DB88" s="17">
        <v>0</v>
      </c>
      <c r="DC88" s="16">
        <v>0</v>
      </c>
      <c r="DD88" s="16">
        <v>3.6910521874193004E-3</v>
      </c>
      <c r="DE88" s="17">
        <v>0</v>
      </c>
      <c r="DF88" s="14">
        <v>0</v>
      </c>
      <c r="DG88" s="14">
        <v>1</v>
      </c>
      <c r="DH88" s="15">
        <v>0</v>
      </c>
      <c r="DI88" s="14">
        <v>0</v>
      </c>
      <c r="DJ88" s="14">
        <v>1</v>
      </c>
      <c r="DK88" s="15">
        <v>0</v>
      </c>
      <c r="DL88" s="14">
        <v>0</v>
      </c>
      <c r="DM88" s="14">
        <v>1</v>
      </c>
      <c r="DN88" s="15">
        <v>0</v>
      </c>
      <c r="DO88" s="14">
        <v>0</v>
      </c>
      <c r="DP88" s="14">
        <v>1</v>
      </c>
      <c r="DQ88" s="15">
        <v>0</v>
      </c>
      <c r="DR88" s="82"/>
      <c r="DS88" s="82"/>
      <c r="DT88" s="15">
        <v>0.20038587205499997</v>
      </c>
      <c r="DU88" s="82"/>
      <c r="DV88" s="82"/>
      <c r="DW88" s="15">
        <v>0.15845240201400002</v>
      </c>
      <c r="DX88" s="82"/>
      <c r="DY88" s="82"/>
      <c r="DZ88" s="15">
        <v>0.197717366097</v>
      </c>
      <c r="EA88" s="109">
        <v>1</v>
      </c>
      <c r="EB88" s="104">
        <v>0.65</v>
      </c>
      <c r="ED88" s="109">
        <v>1</v>
      </c>
      <c r="EE88" s="104">
        <v>0.65</v>
      </c>
      <c r="EG88" s="109">
        <v>1</v>
      </c>
      <c r="EH88" s="104">
        <v>0.65</v>
      </c>
      <c r="EJ88" s="109">
        <v>1</v>
      </c>
      <c r="EK88" s="104">
        <v>0.65</v>
      </c>
      <c r="EM88" s="109">
        <v>1</v>
      </c>
      <c r="EN88" s="104">
        <v>0.9</v>
      </c>
      <c r="EP88" s="109">
        <v>1</v>
      </c>
      <c r="EQ88" s="104">
        <v>0.9</v>
      </c>
      <c r="ES88" s="109">
        <v>1</v>
      </c>
      <c r="ET88" s="104">
        <v>0.9</v>
      </c>
    </row>
    <row r="89" spans="1:150" x14ac:dyDescent="0.25">
      <c r="A89" t="s">
        <v>323</v>
      </c>
      <c r="B89" s="93">
        <v>1.7410803781521898E-2</v>
      </c>
      <c r="C89" s="13">
        <v>5.4360903098777902</v>
      </c>
      <c r="D89" s="13">
        <v>15.451508880206992</v>
      </c>
      <c r="E89" s="13">
        <v>0.747824747619806</v>
      </c>
      <c r="F89" s="13">
        <v>16.1993336278268</v>
      </c>
      <c r="G89" s="13">
        <v>4.8129383427655131E-3</v>
      </c>
      <c r="H89" s="13">
        <v>1.3081687031342593E-2</v>
      </c>
      <c r="I89" s="13">
        <v>2.8335736857901988E-3</v>
      </c>
      <c r="J89" s="14">
        <v>0</v>
      </c>
      <c r="K89" s="14">
        <v>0.98999999999999988</v>
      </c>
      <c r="L89" s="15">
        <v>0</v>
      </c>
      <c r="M89" s="14">
        <v>0</v>
      </c>
      <c r="N89" s="14">
        <v>0.98999999999999988</v>
      </c>
      <c r="O89" s="15">
        <v>0</v>
      </c>
      <c r="P89" s="14">
        <v>0</v>
      </c>
      <c r="Q89" s="14">
        <v>0.98999999999999988</v>
      </c>
      <c r="R89" s="15">
        <v>0</v>
      </c>
      <c r="S89" s="14">
        <v>0</v>
      </c>
      <c r="T89" s="14">
        <v>0.98999999999999988</v>
      </c>
      <c r="U89" s="15">
        <v>0</v>
      </c>
      <c r="V89" s="16">
        <v>0</v>
      </c>
      <c r="W89" s="16">
        <v>0.61989212259740445</v>
      </c>
      <c r="X89" s="17">
        <v>0</v>
      </c>
      <c r="Y89" s="16">
        <v>0</v>
      </c>
      <c r="Z89" s="16">
        <v>0.61989212259740445</v>
      </c>
      <c r="AA89" s="17">
        <v>0</v>
      </c>
      <c r="AB89" s="16">
        <v>0</v>
      </c>
      <c r="AC89" s="16">
        <v>0.61989212259740445</v>
      </c>
      <c r="AD89" s="17">
        <v>0</v>
      </c>
      <c r="AE89" s="16">
        <v>0</v>
      </c>
      <c r="AF89" s="16">
        <v>0.61989212259740445</v>
      </c>
      <c r="AG89" s="17">
        <v>0</v>
      </c>
      <c r="AH89" s="13">
        <v>0.747824747619806</v>
      </c>
      <c r="AI89" s="16">
        <v>1</v>
      </c>
      <c r="AJ89" s="16">
        <v>4.0683918795337663E-2</v>
      </c>
      <c r="AK89" s="17">
        <v>0.62862793254778004</v>
      </c>
      <c r="AL89" s="16">
        <v>0</v>
      </c>
      <c r="AM89" s="16">
        <v>4.0683918795337663E-2</v>
      </c>
      <c r="AN89" s="17">
        <v>0</v>
      </c>
      <c r="AO89" s="16">
        <v>0</v>
      </c>
      <c r="AP89" s="16">
        <v>4.0683918795337663E-2</v>
      </c>
      <c r="AQ89" s="17">
        <v>0</v>
      </c>
      <c r="AR89" s="16">
        <v>0</v>
      </c>
      <c r="AS89" s="16">
        <v>4.3764306472909593E-3</v>
      </c>
      <c r="AT89" s="17">
        <v>0</v>
      </c>
      <c r="AU89" s="16">
        <v>0</v>
      </c>
      <c r="AV89" s="16">
        <v>4.3764306472909593E-3</v>
      </c>
      <c r="AW89" s="17">
        <v>0</v>
      </c>
      <c r="AX89" s="16">
        <v>0</v>
      </c>
      <c r="AY89" s="16">
        <v>4.3764306472909593E-3</v>
      </c>
      <c r="AZ89" s="17">
        <v>0</v>
      </c>
      <c r="BA89" s="16">
        <v>0.19387807878261101</v>
      </c>
      <c r="BB89" s="16">
        <v>9.4950770540177358E-3</v>
      </c>
      <c r="BC89" s="17">
        <v>2.8444486418999739E-2</v>
      </c>
      <c r="BD89" s="16">
        <v>0.80612192121738802</v>
      </c>
      <c r="BE89" s="16">
        <v>9.4950770540177358E-3</v>
      </c>
      <c r="BF89" s="17">
        <v>0.1182687809994048</v>
      </c>
      <c r="BG89" s="16">
        <v>0.19387807878261101</v>
      </c>
      <c r="BH89" s="16">
        <v>9.4950770540177358E-3</v>
      </c>
      <c r="BI89" s="17">
        <v>2.8444486418999739E-2</v>
      </c>
      <c r="BJ89" s="16">
        <v>0.80612192121738802</v>
      </c>
      <c r="BK89" s="16">
        <v>9.8114457389917864E-3</v>
      </c>
      <c r="BL89" s="17">
        <v>0.12220940607336703</v>
      </c>
      <c r="BM89" s="16">
        <v>0.19387807878261101</v>
      </c>
      <c r="BN89" s="16">
        <v>9.8114457389917864E-3</v>
      </c>
      <c r="BO89" s="17">
        <v>2.9392234890333459E-2</v>
      </c>
      <c r="BP89" s="16">
        <v>0.80612192121738802</v>
      </c>
      <c r="BQ89" s="16">
        <v>9.8114457389917864E-3</v>
      </c>
      <c r="BR89" s="17">
        <v>0.12220940607336703</v>
      </c>
      <c r="BS89" s="16">
        <v>0.82826576239537797</v>
      </c>
      <c r="BT89" s="16">
        <v>7.0717001110766634E-2</v>
      </c>
      <c r="BU89" s="17">
        <v>0.90503305330947847</v>
      </c>
      <c r="BV89" s="16">
        <v>0.16185956097645199</v>
      </c>
      <c r="BW89" s="16">
        <v>7.0717001110766634E-2</v>
      </c>
      <c r="BX89" s="17">
        <v>0.17686141251836865</v>
      </c>
      <c r="BY89" s="16">
        <v>0</v>
      </c>
      <c r="BZ89" s="16">
        <v>7.0717001110766634E-2</v>
      </c>
      <c r="CA89" s="17">
        <v>0</v>
      </c>
      <c r="CB89" s="16">
        <v>0</v>
      </c>
      <c r="CC89" s="16">
        <v>1.5591258141201199E-2</v>
      </c>
      <c r="CD89" s="17">
        <v>0</v>
      </c>
      <c r="CE89" s="16">
        <v>0</v>
      </c>
      <c r="CF89" s="16">
        <v>1.5591258141201199E-2</v>
      </c>
      <c r="CG89" s="17">
        <v>0</v>
      </c>
      <c r="CH89" s="16">
        <v>0</v>
      </c>
      <c r="CI89" s="16">
        <v>1.5591258141201199E-2</v>
      </c>
      <c r="CJ89" s="17">
        <v>0</v>
      </c>
      <c r="CK89" s="16"/>
      <c r="CL89" s="16"/>
      <c r="CM89" s="17"/>
      <c r="CN89" s="16">
        <v>0.3499991248366503</v>
      </c>
      <c r="CO89" s="16">
        <v>0.11799999999999998</v>
      </c>
      <c r="CP89" s="17">
        <v>0.63814572108642487</v>
      </c>
      <c r="CQ89" s="16">
        <v>0</v>
      </c>
      <c r="CR89" s="16">
        <v>0.11799999999999998</v>
      </c>
      <c r="CS89" s="17">
        <v>0</v>
      </c>
      <c r="CT89" s="16">
        <v>0</v>
      </c>
      <c r="CU89" s="16">
        <v>0.11799999999999998</v>
      </c>
      <c r="CV89" s="17">
        <v>0</v>
      </c>
      <c r="CW89" s="16">
        <v>0.55555555555555558</v>
      </c>
      <c r="CX89" s="16">
        <v>3.6241240777461665E-3</v>
      </c>
      <c r="CY89" s="17">
        <v>3.1110102983481595E-2</v>
      </c>
      <c r="CZ89" s="16">
        <v>0</v>
      </c>
      <c r="DA89" s="16">
        <v>3.6241240777461665E-3</v>
      </c>
      <c r="DB89" s="17">
        <v>0</v>
      </c>
      <c r="DC89" s="16">
        <v>0</v>
      </c>
      <c r="DD89" s="16">
        <v>3.6241240777461665E-3</v>
      </c>
      <c r="DE89" s="17">
        <v>0</v>
      </c>
      <c r="DF89" s="14">
        <v>0</v>
      </c>
      <c r="DG89" s="14">
        <v>1</v>
      </c>
      <c r="DH89" s="15">
        <v>0</v>
      </c>
      <c r="DI89" s="14">
        <v>0</v>
      </c>
      <c r="DJ89" s="14">
        <v>1</v>
      </c>
      <c r="DK89" s="15">
        <v>0</v>
      </c>
      <c r="DL89" s="14">
        <v>0</v>
      </c>
      <c r="DM89" s="14">
        <v>1</v>
      </c>
      <c r="DN89" s="15">
        <v>0</v>
      </c>
      <c r="DO89" s="14">
        <v>0</v>
      </c>
      <c r="DP89" s="14">
        <v>1</v>
      </c>
      <c r="DQ89" s="15">
        <v>0</v>
      </c>
      <c r="DR89" s="82"/>
      <c r="DS89" s="82"/>
      <c r="DT89" s="15">
        <v>8.9475594731999994E-2</v>
      </c>
      <c r="DU89" s="82"/>
      <c r="DV89" s="82"/>
      <c r="DW89" s="15">
        <v>0</v>
      </c>
      <c r="DX89" s="82"/>
      <c r="DY89" s="82"/>
      <c r="DZ89" s="15">
        <v>3.0567571830000004E-3</v>
      </c>
      <c r="EA89" s="109">
        <v>1</v>
      </c>
      <c r="EB89" s="104">
        <v>0.65</v>
      </c>
      <c r="ED89" s="109">
        <v>1</v>
      </c>
      <c r="EE89" s="104">
        <v>0.65</v>
      </c>
      <c r="EG89" s="109">
        <v>1</v>
      </c>
      <c r="EH89" s="104">
        <v>0.65</v>
      </c>
      <c r="EJ89" s="109">
        <v>1</v>
      </c>
      <c r="EK89" s="104">
        <v>0.65</v>
      </c>
      <c r="EM89" s="109">
        <v>1</v>
      </c>
      <c r="EN89" s="104">
        <v>0.9</v>
      </c>
      <c r="EP89" s="109">
        <v>1</v>
      </c>
      <c r="EQ89" s="104">
        <v>0.9</v>
      </c>
      <c r="ES89" s="109">
        <v>1</v>
      </c>
      <c r="ET89" s="104">
        <v>0.9</v>
      </c>
    </row>
    <row r="90" spans="1:150" x14ac:dyDescent="0.25">
      <c r="A90" t="s">
        <v>338</v>
      </c>
      <c r="B90" s="93">
        <v>1.65047114799645E-2</v>
      </c>
      <c r="C90" s="13">
        <v>0.992046634555248</v>
      </c>
      <c r="D90" s="13">
        <v>3.3383227835324085</v>
      </c>
      <c r="E90" s="13">
        <v>9.2261363890729E-3</v>
      </c>
      <c r="F90" s="13">
        <v>3.3475489199214814</v>
      </c>
      <c r="G90" s="13">
        <v>1.0849659208949048E-3</v>
      </c>
      <c r="H90" s="13">
        <v>1.6723962217612119E-3</v>
      </c>
      <c r="I90" s="13">
        <v>1.7254464256195288E-3</v>
      </c>
      <c r="J90" s="14">
        <v>0</v>
      </c>
      <c r="K90" s="14">
        <v>0.98999999999999977</v>
      </c>
      <c r="L90" s="15">
        <v>0</v>
      </c>
      <c r="M90" s="14">
        <v>0</v>
      </c>
      <c r="N90" s="14">
        <v>0.98999999999999977</v>
      </c>
      <c r="O90" s="15">
        <v>0</v>
      </c>
      <c r="P90" s="14">
        <v>0</v>
      </c>
      <c r="Q90" s="14">
        <v>0.98999999999999977</v>
      </c>
      <c r="R90" s="15">
        <v>0</v>
      </c>
      <c r="S90" s="14">
        <v>0</v>
      </c>
      <c r="T90" s="14">
        <v>0.98999999999999977</v>
      </c>
      <c r="U90" s="15">
        <v>0</v>
      </c>
      <c r="V90" s="16">
        <v>0</v>
      </c>
      <c r="W90" s="16">
        <v>0.63960438236631378</v>
      </c>
      <c r="X90" s="17">
        <v>0</v>
      </c>
      <c r="Y90" s="16">
        <v>0</v>
      </c>
      <c r="Z90" s="16">
        <v>0.63960438236631378</v>
      </c>
      <c r="AA90" s="17">
        <v>0</v>
      </c>
      <c r="AB90" s="16">
        <v>0</v>
      </c>
      <c r="AC90" s="16">
        <v>0.63960438236631378</v>
      </c>
      <c r="AD90" s="17">
        <v>0</v>
      </c>
      <c r="AE90" s="16">
        <v>0</v>
      </c>
      <c r="AF90" s="16">
        <v>0.63960438236631378</v>
      </c>
      <c r="AG90" s="17">
        <v>0</v>
      </c>
      <c r="AH90" s="13">
        <v>9.2261363890729E-3</v>
      </c>
      <c r="AI90" s="16">
        <v>0</v>
      </c>
      <c r="AJ90" s="16">
        <v>1.827317603486675E-2</v>
      </c>
      <c r="AK90" s="17">
        <v>0</v>
      </c>
      <c r="AL90" s="16">
        <v>0</v>
      </c>
      <c r="AM90" s="16">
        <v>1.827317603486675E-2</v>
      </c>
      <c r="AN90" s="17">
        <v>0</v>
      </c>
      <c r="AO90" s="16">
        <v>0</v>
      </c>
      <c r="AP90" s="16">
        <v>1.827317603486675E-2</v>
      </c>
      <c r="AQ90" s="17">
        <v>0</v>
      </c>
      <c r="AR90" s="16">
        <v>0</v>
      </c>
      <c r="AS90" s="16">
        <v>2.0167195898739112E-3</v>
      </c>
      <c r="AT90" s="17">
        <v>0</v>
      </c>
      <c r="AU90" s="16">
        <v>0</v>
      </c>
      <c r="AV90" s="16">
        <v>2.0167195898739112E-3</v>
      </c>
      <c r="AW90" s="17">
        <v>0</v>
      </c>
      <c r="AX90" s="16">
        <v>0</v>
      </c>
      <c r="AY90" s="16">
        <v>2.0167195898739112E-3</v>
      </c>
      <c r="AZ90" s="17">
        <v>0</v>
      </c>
      <c r="BA90" s="16">
        <v>0</v>
      </c>
      <c r="BB90" s="16">
        <v>5.453531301499062E-3</v>
      </c>
      <c r="BC90" s="17">
        <v>0</v>
      </c>
      <c r="BD90" s="16">
        <v>0</v>
      </c>
      <c r="BE90" s="16">
        <v>5.453531301499062E-3</v>
      </c>
      <c r="BF90" s="17">
        <v>0</v>
      </c>
      <c r="BG90" s="16">
        <v>0</v>
      </c>
      <c r="BH90" s="16">
        <v>5.453531301499062E-3</v>
      </c>
      <c r="BI90" s="17">
        <v>0</v>
      </c>
      <c r="BJ90" s="16">
        <v>0</v>
      </c>
      <c r="BK90" s="16">
        <v>5.3146098987537204E-3</v>
      </c>
      <c r="BL90" s="17">
        <v>0</v>
      </c>
      <c r="BM90" s="16">
        <v>0.999999999999999</v>
      </c>
      <c r="BN90" s="16">
        <v>5.3146098987537204E-3</v>
      </c>
      <c r="BO90" s="17">
        <v>1.7741883310596396E-2</v>
      </c>
      <c r="BP90" s="16">
        <v>0</v>
      </c>
      <c r="BQ90" s="16">
        <v>5.3146098987537204E-3</v>
      </c>
      <c r="BR90" s="17">
        <v>0</v>
      </c>
      <c r="BS90" s="16">
        <v>0.15545299286236999</v>
      </c>
      <c r="BT90" s="16">
        <v>3.9972679183832148E-2</v>
      </c>
      <c r="BU90" s="17">
        <v>2.0743912514120458E-2</v>
      </c>
      <c r="BV90" s="16">
        <v>0</v>
      </c>
      <c r="BW90" s="16">
        <v>3.9972679183832148E-2</v>
      </c>
      <c r="BX90" s="17">
        <v>0</v>
      </c>
      <c r="BY90" s="16">
        <v>0.84454700713762898</v>
      </c>
      <c r="BZ90" s="16">
        <v>3.9972679183832148E-2</v>
      </c>
      <c r="CA90" s="17">
        <v>0.1126977931240979</v>
      </c>
      <c r="CB90" s="16">
        <v>0</v>
      </c>
      <c r="CC90" s="16">
        <v>1.435897893826522E-2</v>
      </c>
      <c r="CD90" s="17">
        <v>0</v>
      </c>
      <c r="CE90" s="16">
        <v>0</v>
      </c>
      <c r="CF90" s="16">
        <v>1.435897893826522E-2</v>
      </c>
      <c r="CG90" s="17">
        <v>0</v>
      </c>
      <c r="CH90" s="16">
        <v>0</v>
      </c>
      <c r="CI90" s="16">
        <v>1.435897893826522E-2</v>
      </c>
      <c r="CJ90" s="17">
        <v>0</v>
      </c>
      <c r="CK90" s="16"/>
      <c r="CL90" s="16"/>
      <c r="CM90" s="17"/>
      <c r="CN90" s="16">
        <v>0</v>
      </c>
      <c r="CO90" s="16">
        <v>0.11799999999999999</v>
      </c>
      <c r="CP90" s="17">
        <v>0</v>
      </c>
      <c r="CQ90" s="16">
        <v>0</v>
      </c>
      <c r="CR90" s="16">
        <v>0.11799999999999999</v>
      </c>
      <c r="CS90" s="17">
        <v>0</v>
      </c>
      <c r="CT90" s="16">
        <v>0</v>
      </c>
      <c r="CU90" s="16">
        <v>0.11799999999999999</v>
      </c>
      <c r="CV90" s="17">
        <v>0</v>
      </c>
      <c r="CW90" s="16">
        <v>0</v>
      </c>
      <c r="CX90" s="16">
        <v>3.6647275211749027E-3</v>
      </c>
      <c r="CY90" s="17">
        <v>0</v>
      </c>
      <c r="CZ90" s="16">
        <v>0</v>
      </c>
      <c r="DA90" s="16">
        <v>3.6647275211749027E-3</v>
      </c>
      <c r="DB90" s="17">
        <v>0</v>
      </c>
      <c r="DC90" s="16">
        <v>0</v>
      </c>
      <c r="DD90" s="16">
        <v>3.6647275211749027E-3</v>
      </c>
      <c r="DE90" s="17">
        <v>0</v>
      </c>
      <c r="DF90" s="14">
        <v>0</v>
      </c>
      <c r="DG90" s="14">
        <v>1.0000000000000002</v>
      </c>
      <c r="DH90" s="15">
        <v>0</v>
      </c>
      <c r="DI90" s="14">
        <v>0</v>
      </c>
      <c r="DJ90" s="14">
        <v>1.0000000000000002</v>
      </c>
      <c r="DK90" s="15">
        <v>0</v>
      </c>
      <c r="DL90" s="14">
        <v>0</v>
      </c>
      <c r="DM90" s="14">
        <v>1.0000000000000002</v>
      </c>
      <c r="DN90" s="15">
        <v>0</v>
      </c>
      <c r="DO90" s="14">
        <v>0</v>
      </c>
      <c r="DP90" s="14">
        <v>1.0000000000000002</v>
      </c>
      <c r="DQ90" s="15">
        <v>0</v>
      </c>
      <c r="DR90" s="82"/>
      <c r="DS90" s="82"/>
      <c r="DT90" s="15">
        <v>0</v>
      </c>
      <c r="DU90" s="82"/>
      <c r="DV90" s="82"/>
      <c r="DW90" s="15">
        <v>0</v>
      </c>
      <c r="DX90" s="82"/>
      <c r="DY90" s="82"/>
      <c r="DZ90" s="15">
        <v>1.1793121533000002E-2</v>
      </c>
      <c r="EA90" s="109">
        <v>1</v>
      </c>
      <c r="EB90" s="104">
        <v>0.65</v>
      </c>
      <c r="ED90" s="109">
        <v>1</v>
      </c>
      <c r="EE90" s="104">
        <v>0.65</v>
      </c>
      <c r="EG90" s="109">
        <v>1</v>
      </c>
      <c r="EH90" s="104">
        <v>0.65</v>
      </c>
      <c r="EJ90" s="109">
        <v>1</v>
      </c>
      <c r="EK90" s="104">
        <v>0.65</v>
      </c>
      <c r="EM90" s="109">
        <v>1</v>
      </c>
      <c r="EN90" s="104">
        <v>0.9</v>
      </c>
      <c r="EP90" s="109">
        <v>1</v>
      </c>
      <c r="EQ90" s="104">
        <v>0.9</v>
      </c>
      <c r="ES90" s="109">
        <v>1</v>
      </c>
      <c r="ET90" s="104">
        <v>0.9</v>
      </c>
    </row>
    <row r="91" spans="1:150" x14ac:dyDescent="0.25">
      <c r="A91" t="s">
        <v>352</v>
      </c>
      <c r="B91" s="93">
        <v>1.5939080761612101E-2</v>
      </c>
      <c r="C91" s="13">
        <v>17.113010460874101</v>
      </c>
      <c r="D91" s="13">
        <v>49.138116140161927</v>
      </c>
      <c r="E91" s="13">
        <v>0.29868522378362999</v>
      </c>
      <c r="F91" s="13">
        <v>49.436801363945555</v>
      </c>
      <c r="G91" s="13">
        <v>3.0225024559571045E-2</v>
      </c>
      <c r="H91" s="13">
        <v>2.9421054488034653E-2</v>
      </c>
      <c r="I91" s="13">
        <v>6.3741679528797274E-3</v>
      </c>
      <c r="J91" s="14">
        <v>0</v>
      </c>
      <c r="K91" s="14">
        <v>0.9900000000000001</v>
      </c>
      <c r="L91" s="15">
        <v>0</v>
      </c>
      <c r="M91" s="14">
        <v>3.4747990101811788E-2</v>
      </c>
      <c r="N91" s="14">
        <v>0.9900000000000001</v>
      </c>
      <c r="O91" s="15">
        <v>1.6903762655274246</v>
      </c>
      <c r="P91" s="14">
        <v>0</v>
      </c>
      <c r="Q91" s="14">
        <v>0.9900000000000001</v>
      </c>
      <c r="R91" s="15">
        <v>0</v>
      </c>
      <c r="S91" s="14">
        <v>0</v>
      </c>
      <c r="T91" s="14">
        <v>0.9900000000000001</v>
      </c>
      <c r="U91" s="15">
        <v>0</v>
      </c>
      <c r="V91" s="16">
        <v>0</v>
      </c>
      <c r="W91" s="16">
        <v>0.61675957371590273</v>
      </c>
      <c r="X91" s="17">
        <v>0</v>
      </c>
      <c r="Y91" s="16">
        <v>0</v>
      </c>
      <c r="Z91" s="16">
        <v>0.61675957371590273</v>
      </c>
      <c r="AA91" s="17">
        <v>0</v>
      </c>
      <c r="AB91" s="16">
        <v>0</v>
      </c>
      <c r="AC91" s="16">
        <v>0.61675957371590273</v>
      </c>
      <c r="AD91" s="17">
        <v>0</v>
      </c>
      <c r="AE91" s="16">
        <v>0</v>
      </c>
      <c r="AF91" s="16">
        <v>0.61675957371590273</v>
      </c>
      <c r="AG91" s="17">
        <v>0</v>
      </c>
      <c r="AH91" s="13">
        <v>0.29868522378362999</v>
      </c>
      <c r="AI91" s="16">
        <v>0.25</v>
      </c>
      <c r="AJ91" s="16">
        <v>2.632782915152615E-2</v>
      </c>
      <c r="AK91" s="17">
        <v>0.32342498164150818</v>
      </c>
      <c r="AL91" s="16">
        <v>0</v>
      </c>
      <c r="AM91" s="16">
        <v>2.632782915152615E-2</v>
      </c>
      <c r="AN91" s="17">
        <v>0</v>
      </c>
      <c r="AO91" s="16">
        <v>0</v>
      </c>
      <c r="AP91" s="16">
        <v>2.632782915152615E-2</v>
      </c>
      <c r="AQ91" s="17">
        <v>0</v>
      </c>
      <c r="AR91" s="16">
        <v>0</v>
      </c>
      <c r="AS91" s="16">
        <v>2.8171643048126777E-3</v>
      </c>
      <c r="AT91" s="17">
        <v>0</v>
      </c>
      <c r="AU91" s="16">
        <v>0</v>
      </c>
      <c r="AV91" s="16">
        <v>2.8171643048126777E-3</v>
      </c>
      <c r="AW91" s="17">
        <v>0</v>
      </c>
      <c r="AX91" s="16">
        <v>0</v>
      </c>
      <c r="AY91" s="16">
        <v>2.8171643048126777E-3</v>
      </c>
      <c r="AZ91" s="17">
        <v>0</v>
      </c>
      <c r="BA91" s="16">
        <v>0.92707997854146296</v>
      </c>
      <c r="BB91" s="16">
        <v>6.7590698277170628E-3</v>
      </c>
      <c r="BC91" s="17">
        <v>0.30790918035535142</v>
      </c>
      <c r="BD91" s="16">
        <v>1.8342527309686699E-3</v>
      </c>
      <c r="BE91" s="16">
        <v>6.7590698277170628E-3</v>
      </c>
      <c r="BF91" s="17">
        <v>6.0920661434807225E-4</v>
      </c>
      <c r="BG91" s="16">
        <v>0.92707997854146296</v>
      </c>
      <c r="BH91" s="16">
        <v>6.7590698277170628E-3</v>
      </c>
      <c r="BI91" s="17">
        <v>0.30790918035535142</v>
      </c>
      <c r="BJ91" s="16">
        <v>0</v>
      </c>
      <c r="BK91" s="16">
        <v>6.9751178132291553E-3</v>
      </c>
      <c r="BL91" s="17">
        <v>0</v>
      </c>
      <c r="BM91" s="16">
        <v>0.98631377707468704</v>
      </c>
      <c r="BN91" s="16">
        <v>6.9751178132291553E-3</v>
      </c>
      <c r="BO91" s="17">
        <v>0.33805327636549914</v>
      </c>
      <c r="BP91" s="16">
        <v>8.9742006606455902E-3</v>
      </c>
      <c r="BQ91" s="16">
        <v>6.9751178132291553E-3</v>
      </c>
      <c r="BR91" s="17">
        <v>3.075854770163007E-3</v>
      </c>
      <c r="BS91" s="16">
        <v>0.56945937251655798</v>
      </c>
      <c r="BT91" s="16">
        <v>5.0483375391203823E-2</v>
      </c>
      <c r="BU91" s="17">
        <v>1.4126339271067263</v>
      </c>
      <c r="BV91" s="16">
        <v>0.37647115370251</v>
      </c>
      <c r="BW91" s="16">
        <v>5.0483375391203823E-2</v>
      </c>
      <c r="BX91" s="17">
        <v>0.93389616531724262</v>
      </c>
      <c r="BY91" s="16">
        <v>5.0320180283370597E-2</v>
      </c>
      <c r="BZ91" s="16">
        <v>5.0483375391203823E-2</v>
      </c>
      <c r="CA91" s="17">
        <v>0.12482715592559571</v>
      </c>
      <c r="CB91" s="16">
        <v>0</v>
      </c>
      <c r="CC91" s="16">
        <v>2.9002203072152215E-2</v>
      </c>
      <c r="CD91" s="17">
        <v>0</v>
      </c>
      <c r="CE91" s="16">
        <v>0.40066510407276079</v>
      </c>
      <c r="CF91" s="16">
        <v>2.9002203072152215E-2</v>
      </c>
      <c r="CG91" s="17">
        <v>0.57099329802671506</v>
      </c>
      <c r="CH91" s="16">
        <v>0</v>
      </c>
      <c r="CI91" s="16">
        <v>2.9002203072152215E-2</v>
      </c>
      <c r="CJ91" s="17">
        <v>0</v>
      </c>
      <c r="CK91" s="16"/>
      <c r="CL91" s="16"/>
      <c r="CM91" s="17"/>
      <c r="CN91" s="16">
        <v>0</v>
      </c>
      <c r="CO91" s="16">
        <v>0.11800000000000001</v>
      </c>
      <c r="CP91" s="17">
        <v>0</v>
      </c>
      <c r="CQ91" s="16">
        <v>0</v>
      </c>
      <c r="CR91" s="16">
        <v>0.11800000000000001</v>
      </c>
      <c r="CS91" s="17">
        <v>0</v>
      </c>
      <c r="CT91" s="16">
        <v>0</v>
      </c>
      <c r="CU91" s="16">
        <v>0.11800000000000001</v>
      </c>
      <c r="CV91" s="17">
        <v>0</v>
      </c>
      <c r="CW91" s="16">
        <v>0</v>
      </c>
      <c r="CX91" s="16">
        <v>3.7329512806630865E-3</v>
      </c>
      <c r="CY91" s="17">
        <v>0</v>
      </c>
      <c r="CZ91" s="16">
        <v>0</v>
      </c>
      <c r="DA91" s="16">
        <v>3.7329512806630865E-3</v>
      </c>
      <c r="DB91" s="17">
        <v>0</v>
      </c>
      <c r="DC91" s="16">
        <v>0</v>
      </c>
      <c r="DD91" s="16">
        <v>3.7329512806630865E-3</v>
      </c>
      <c r="DE91" s="17">
        <v>0</v>
      </c>
      <c r="DF91" s="14">
        <v>0</v>
      </c>
      <c r="DG91" s="14">
        <v>1</v>
      </c>
      <c r="DH91" s="15">
        <v>0</v>
      </c>
      <c r="DI91" s="14">
        <v>0</v>
      </c>
      <c r="DJ91" s="14">
        <v>1</v>
      </c>
      <c r="DK91" s="15">
        <v>0</v>
      </c>
      <c r="DL91" s="14">
        <v>0</v>
      </c>
      <c r="DM91" s="14">
        <v>1</v>
      </c>
      <c r="DN91" s="15">
        <v>0</v>
      </c>
      <c r="DO91" s="14">
        <v>0</v>
      </c>
      <c r="DP91" s="14">
        <v>1</v>
      </c>
      <c r="DQ91" s="15">
        <v>0</v>
      </c>
      <c r="DR91" s="82"/>
      <c r="DS91" s="82"/>
      <c r="DT91" s="15">
        <v>0.14338410380100003</v>
      </c>
      <c r="DU91" s="82"/>
      <c r="DV91" s="82"/>
      <c r="DW91" s="15">
        <v>0.14222193872399996</v>
      </c>
      <c r="DX91" s="82"/>
      <c r="DY91" s="82"/>
      <c r="DZ91" s="15">
        <v>6.8761892088000015E-2</v>
      </c>
      <c r="EA91" s="109">
        <v>1</v>
      </c>
      <c r="EB91" s="104">
        <v>0.65</v>
      </c>
      <c r="ED91" s="109">
        <v>1</v>
      </c>
      <c r="EE91" s="104">
        <v>0.65</v>
      </c>
      <c r="EG91" s="109">
        <v>1</v>
      </c>
      <c r="EH91" s="104">
        <v>0.65</v>
      </c>
      <c r="EJ91" s="109">
        <v>1</v>
      </c>
      <c r="EK91" s="104">
        <v>0.65</v>
      </c>
      <c r="EM91" s="109">
        <v>1</v>
      </c>
      <c r="EN91" s="104">
        <v>0.9</v>
      </c>
      <c r="EP91" s="109">
        <v>1</v>
      </c>
      <c r="EQ91" s="104">
        <v>0.9</v>
      </c>
      <c r="ES91" s="109">
        <v>1</v>
      </c>
      <c r="ET91" s="104">
        <v>0.9</v>
      </c>
    </row>
    <row r="92" spans="1:150" x14ac:dyDescent="0.25">
      <c r="A92" t="s">
        <v>375</v>
      </c>
      <c r="B92" s="93">
        <v>1.4881951661378699E-2</v>
      </c>
      <c r="C92" s="13">
        <v>3.9711110075115799</v>
      </c>
      <c r="D92" s="13">
        <v>10.864039364305954</v>
      </c>
      <c r="E92" s="13">
        <v>8.5118548621769305E-2</v>
      </c>
      <c r="F92" s="13">
        <v>10.949157912927724</v>
      </c>
      <c r="G92" s="13">
        <v>4.5850277980023692E-3</v>
      </c>
      <c r="H92" s="13">
        <v>7.6091828909277733E-3</v>
      </c>
      <c r="I92" s="13">
        <v>2.4925166966003219E-3</v>
      </c>
      <c r="J92" s="14">
        <v>0</v>
      </c>
      <c r="K92" s="14">
        <v>0.99000000000000044</v>
      </c>
      <c r="L92" s="15">
        <v>0</v>
      </c>
      <c r="M92" s="14">
        <v>0</v>
      </c>
      <c r="N92" s="14">
        <v>0.99000000000000044</v>
      </c>
      <c r="O92" s="15">
        <v>0</v>
      </c>
      <c r="P92" s="14">
        <v>0</v>
      </c>
      <c r="Q92" s="14">
        <v>0.99000000000000044</v>
      </c>
      <c r="R92" s="15">
        <v>0</v>
      </c>
      <c r="S92" s="14">
        <v>0</v>
      </c>
      <c r="T92" s="14">
        <v>0.99000000000000044</v>
      </c>
      <c r="U92" s="15">
        <v>0</v>
      </c>
      <c r="V92" s="16">
        <v>0</v>
      </c>
      <c r="W92" s="16">
        <v>0.62324579535123725</v>
      </c>
      <c r="X92" s="17">
        <v>0</v>
      </c>
      <c r="Y92" s="16">
        <v>0</v>
      </c>
      <c r="Z92" s="16">
        <v>0.62324579535123725</v>
      </c>
      <c r="AA92" s="17">
        <v>0</v>
      </c>
      <c r="AB92" s="16">
        <v>0</v>
      </c>
      <c r="AC92" s="16">
        <v>0.62324579535123725</v>
      </c>
      <c r="AD92" s="17">
        <v>0</v>
      </c>
      <c r="AE92" s="16">
        <v>0</v>
      </c>
      <c r="AF92" s="16">
        <v>0.62324579535123725</v>
      </c>
      <c r="AG92" s="17">
        <v>0</v>
      </c>
      <c r="AH92" s="13">
        <v>8.5118548621769305E-2</v>
      </c>
      <c r="AI92" s="16">
        <v>0</v>
      </c>
      <c r="AJ92" s="16">
        <v>2.9612850351693334E-2</v>
      </c>
      <c r="AK92" s="17">
        <v>0</v>
      </c>
      <c r="AL92" s="16">
        <v>0</v>
      </c>
      <c r="AM92" s="16">
        <v>2.9612850351693334E-2</v>
      </c>
      <c r="AN92" s="17">
        <v>0</v>
      </c>
      <c r="AO92" s="16">
        <v>0</v>
      </c>
      <c r="AP92" s="16">
        <v>2.9612850351693334E-2</v>
      </c>
      <c r="AQ92" s="17">
        <v>0</v>
      </c>
      <c r="AR92" s="16">
        <v>0</v>
      </c>
      <c r="AS92" s="16">
        <v>3.301042445228229E-3</v>
      </c>
      <c r="AT92" s="17">
        <v>0</v>
      </c>
      <c r="AU92" s="16">
        <v>0</v>
      </c>
      <c r="AV92" s="16">
        <v>3.301042445228229E-3</v>
      </c>
      <c r="AW92" s="17">
        <v>0</v>
      </c>
      <c r="AX92" s="16">
        <v>0</v>
      </c>
      <c r="AY92" s="16">
        <v>3.301042445228229E-3</v>
      </c>
      <c r="AZ92" s="17">
        <v>0</v>
      </c>
      <c r="BA92" s="16">
        <v>0.73085629148483799</v>
      </c>
      <c r="BB92" s="16">
        <v>7.632630545835857E-3</v>
      </c>
      <c r="BC92" s="17">
        <v>6.0603479769672376E-2</v>
      </c>
      <c r="BD92" s="16">
        <v>0.98370014010017803</v>
      </c>
      <c r="BE92" s="16">
        <v>7.632630545835857E-3</v>
      </c>
      <c r="BF92" s="17">
        <v>8.1569594781577909E-2</v>
      </c>
      <c r="BG92" s="16">
        <v>0.73085629148483799</v>
      </c>
      <c r="BH92" s="16">
        <v>7.632630545835857E-3</v>
      </c>
      <c r="BI92" s="17">
        <v>6.0603479769672376E-2</v>
      </c>
      <c r="BJ92" s="16">
        <v>0.98370014010017803</v>
      </c>
      <c r="BK92" s="16">
        <v>7.7975069140159784E-3</v>
      </c>
      <c r="BL92" s="17">
        <v>8.3331621446008572E-2</v>
      </c>
      <c r="BM92" s="16">
        <v>0.73085629148483799</v>
      </c>
      <c r="BN92" s="16">
        <v>7.7975069140159784E-3</v>
      </c>
      <c r="BO92" s="17">
        <v>6.1912606627509408E-2</v>
      </c>
      <c r="BP92" s="16">
        <v>0.98370014010017803</v>
      </c>
      <c r="BQ92" s="16">
        <v>7.7975069140159784E-3</v>
      </c>
      <c r="BR92" s="17">
        <v>8.3331621446008572E-2</v>
      </c>
      <c r="BS92" s="16">
        <v>0.68699131645302303</v>
      </c>
      <c r="BT92" s="16">
        <v>5.6739801052166403E-2</v>
      </c>
      <c r="BU92" s="17">
        <v>0.42347754514770897</v>
      </c>
      <c r="BV92" s="16">
        <v>0</v>
      </c>
      <c r="BW92" s="16">
        <v>5.6739801052166403E-2</v>
      </c>
      <c r="BX92" s="17">
        <v>0</v>
      </c>
      <c r="BY92" s="16">
        <v>0</v>
      </c>
      <c r="BZ92" s="16">
        <v>5.6739801052166403E-2</v>
      </c>
      <c r="CA92" s="17">
        <v>0</v>
      </c>
      <c r="CB92" s="16">
        <v>0</v>
      </c>
      <c r="CC92" s="16">
        <v>1.9329027117505986E-2</v>
      </c>
      <c r="CD92" s="17">
        <v>0</v>
      </c>
      <c r="CE92" s="16">
        <v>0</v>
      </c>
      <c r="CF92" s="16">
        <v>1.9329027117505986E-2</v>
      </c>
      <c r="CG92" s="17">
        <v>0</v>
      </c>
      <c r="CH92" s="16">
        <v>0</v>
      </c>
      <c r="CI92" s="16">
        <v>1.9329027117505986E-2</v>
      </c>
      <c r="CJ92" s="17">
        <v>0</v>
      </c>
      <c r="CK92" s="16"/>
      <c r="CL92" s="16"/>
      <c r="CM92" s="17"/>
      <c r="CN92" s="16">
        <v>0</v>
      </c>
      <c r="CO92" s="16">
        <v>0.11800000000000002</v>
      </c>
      <c r="CP92" s="17">
        <v>0</v>
      </c>
      <c r="CQ92" s="16">
        <v>0</v>
      </c>
      <c r="CR92" s="16">
        <v>0.11800000000000002</v>
      </c>
      <c r="CS92" s="17">
        <v>0</v>
      </c>
      <c r="CT92" s="16">
        <v>0</v>
      </c>
      <c r="CU92" s="16">
        <v>0.11800000000000002</v>
      </c>
      <c r="CV92" s="17">
        <v>0</v>
      </c>
      <c r="CW92" s="16">
        <v>0</v>
      </c>
      <c r="CX92" s="16">
        <v>3.6397242655371738E-3</v>
      </c>
      <c r="CY92" s="17">
        <v>0</v>
      </c>
      <c r="CZ92" s="16">
        <v>0</v>
      </c>
      <c r="DA92" s="16">
        <v>3.6397242655371738E-3</v>
      </c>
      <c r="DB92" s="17">
        <v>0</v>
      </c>
      <c r="DC92" s="16">
        <v>0</v>
      </c>
      <c r="DD92" s="16">
        <v>3.6397242655371738E-3</v>
      </c>
      <c r="DE92" s="17">
        <v>0</v>
      </c>
      <c r="DF92" s="14">
        <v>0</v>
      </c>
      <c r="DG92" s="14">
        <v>0.99999999999999989</v>
      </c>
      <c r="DH92" s="15">
        <v>0</v>
      </c>
      <c r="DI92" s="14">
        <v>0</v>
      </c>
      <c r="DJ92" s="14">
        <v>0.99999999999999989</v>
      </c>
      <c r="DK92" s="15">
        <v>0</v>
      </c>
      <c r="DL92" s="14">
        <v>0</v>
      </c>
      <c r="DM92" s="14">
        <v>0.99999999999999989</v>
      </c>
      <c r="DN92" s="15">
        <v>0</v>
      </c>
      <c r="DO92" s="14">
        <v>0</v>
      </c>
      <c r="DP92" s="14">
        <v>0.99999999999999989</v>
      </c>
      <c r="DQ92" s="15">
        <v>0</v>
      </c>
      <c r="DR92" s="82"/>
      <c r="DS92" s="82"/>
      <c r="DT92" s="15">
        <v>0</v>
      </c>
      <c r="DU92" s="82"/>
      <c r="DV92" s="82"/>
      <c r="DW92" s="15">
        <v>0</v>
      </c>
      <c r="DX92" s="82"/>
      <c r="DY92" s="82"/>
      <c r="DZ92" s="15">
        <v>0</v>
      </c>
      <c r="EA92" s="109">
        <v>1</v>
      </c>
      <c r="EB92" s="104">
        <v>0.65</v>
      </c>
      <c r="ED92" s="109">
        <v>1</v>
      </c>
      <c r="EE92" s="104">
        <v>0.65</v>
      </c>
      <c r="EG92" s="109">
        <v>1</v>
      </c>
      <c r="EH92" s="104">
        <v>0.65</v>
      </c>
      <c r="EJ92" s="109">
        <v>1</v>
      </c>
      <c r="EK92" s="104">
        <v>0.65</v>
      </c>
      <c r="EM92" s="109">
        <v>1</v>
      </c>
      <c r="EN92" s="104">
        <v>0.9</v>
      </c>
      <c r="EP92" s="109">
        <v>1</v>
      </c>
      <c r="EQ92" s="104">
        <v>0.9</v>
      </c>
      <c r="ES92" s="109">
        <v>1</v>
      </c>
      <c r="ET92" s="104">
        <v>0.9</v>
      </c>
    </row>
    <row r="93" spans="1:150" x14ac:dyDescent="0.25">
      <c r="A93" t="s">
        <v>523</v>
      </c>
      <c r="B93" s="93">
        <v>9.00721649443776E-3</v>
      </c>
      <c r="C93" s="13">
        <v>13.5823840143421</v>
      </c>
      <c r="D93" s="13">
        <v>24.481352045332738</v>
      </c>
      <c r="E93" s="13">
        <v>0.161763757561733</v>
      </c>
      <c r="F93" s="13">
        <v>24.643115802894471</v>
      </c>
      <c r="G93" s="13">
        <v>8.1621693669533535E-3</v>
      </c>
      <c r="H93" s="13">
        <v>1.698503547470517E-2</v>
      </c>
      <c r="I93" s="13">
        <v>8.0024037492387491E-3</v>
      </c>
      <c r="J93" s="14">
        <v>0</v>
      </c>
      <c r="K93" s="14">
        <v>0.99000000000000021</v>
      </c>
      <c r="L93" s="15">
        <v>0</v>
      </c>
      <c r="M93" s="14">
        <v>0</v>
      </c>
      <c r="N93" s="14">
        <v>0.99000000000000021</v>
      </c>
      <c r="O93" s="15">
        <v>0</v>
      </c>
      <c r="P93" s="14">
        <v>0</v>
      </c>
      <c r="Q93" s="14">
        <v>0.99000000000000021</v>
      </c>
      <c r="R93" s="15">
        <v>0</v>
      </c>
      <c r="S93" s="14">
        <v>0</v>
      </c>
      <c r="T93" s="14">
        <v>0.99000000000000021</v>
      </c>
      <c r="U93" s="15">
        <v>0</v>
      </c>
      <c r="V93" s="16">
        <v>0</v>
      </c>
      <c r="W93" s="16">
        <v>0.61853178248041074</v>
      </c>
      <c r="X93" s="17">
        <v>0</v>
      </c>
      <c r="Y93" s="16">
        <v>0</v>
      </c>
      <c r="Z93" s="16">
        <v>0.61853178248041074</v>
      </c>
      <c r="AA93" s="17">
        <v>0</v>
      </c>
      <c r="AB93" s="16">
        <v>0</v>
      </c>
      <c r="AC93" s="16">
        <v>0.61853178248041074</v>
      </c>
      <c r="AD93" s="17">
        <v>0</v>
      </c>
      <c r="AE93" s="16">
        <v>0</v>
      </c>
      <c r="AF93" s="16">
        <v>0.61853178248041074</v>
      </c>
      <c r="AG93" s="17">
        <v>0</v>
      </c>
      <c r="AH93" s="13">
        <v>0.161763757561733</v>
      </c>
      <c r="AI93" s="16">
        <v>0</v>
      </c>
      <c r="AJ93" s="16">
        <v>2.8478812138012607E-2</v>
      </c>
      <c r="AK93" s="17">
        <v>0</v>
      </c>
      <c r="AL93" s="16">
        <v>0</v>
      </c>
      <c r="AM93" s="16">
        <v>2.8478812138012607E-2</v>
      </c>
      <c r="AN93" s="17">
        <v>0</v>
      </c>
      <c r="AO93" s="16">
        <v>0</v>
      </c>
      <c r="AP93" s="16">
        <v>2.8478812138012607E-2</v>
      </c>
      <c r="AQ93" s="17">
        <v>0</v>
      </c>
      <c r="AR93" s="16">
        <v>0</v>
      </c>
      <c r="AS93" s="16">
        <v>3.0911967194813773E-3</v>
      </c>
      <c r="AT93" s="17">
        <v>0</v>
      </c>
      <c r="AU93" s="16">
        <v>0</v>
      </c>
      <c r="AV93" s="16">
        <v>3.0911967194813773E-3</v>
      </c>
      <c r="AW93" s="17">
        <v>0</v>
      </c>
      <c r="AX93" s="16">
        <v>0</v>
      </c>
      <c r="AY93" s="16">
        <v>3.0911967194813773E-3</v>
      </c>
      <c r="AZ93" s="17">
        <v>0</v>
      </c>
      <c r="BA93" s="16">
        <v>0</v>
      </c>
      <c r="BB93" s="16">
        <v>7.6149743135614173E-3</v>
      </c>
      <c r="BC93" s="17">
        <v>0</v>
      </c>
      <c r="BD93" s="16">
        <v>0.55456290886197901</v>
      </c>
      <c r="BE93" s="16">
        <v>7.6149743135614173E-3</v>
      </c>
      <c r="BF93" s="17">
        <v>0.10338431652022048</v>
      </c>
      <c r="BG93" s="16">
        <v>0</v>
      </c>
      <c r="BH93" s="16">
        <v>7.6149743135614173E-3</v>
      </c>
      <c r="BI93" s="17">
        <v>0</v>
      </c>
      <c r="BJ93" s="16">
        <v>0.55456290886197901</v>
      </c>
      <c r="BK93" s="16">
        <v>7.5762115635804135E-3</v>
      </c>
      <c r="BL93" s="17">
        <v>0.10285805599087194</v>
      </c>
      <c r="BM93" s="16">
        <v>0.44543709113801999</v>
      </c>
      <c r="BN93" s="16">
        <v>7.5762115635804135E-3</v>
      </c>
      <c r="BO93" s="17">
        <v>8.261784646706076E-2</v>
      </c>
      <c r="BP93" s="16">
        <v>0.48350641189808402</v>
      </c>
      <c r="BQ93" s="16">
        <v>7.5762115635804135E-3</v>
      </c>
      <c r="BR93" s="17">
        <v>8.9678788090994166E-2</v>
      </c>
      <c r="BS93" s="16">
        <v>0</v>
      </c>
      <c r="BT93" s="16">
        <v>5.6133977515016531E-2</v>
      </c>
      <c r="BU93" s="17">
        <v>0</v>
      </c>
      <c r="BV93" s="16">
        <v>0</v>
      </c>
      <c r="BW93" s="16">
        <v>5.6133977515016531E-2</v>
      </c>
      <c r="BX93" s="17">
        <v>0</v>
      </c>
      <c r="BY93" s="16">
        <v>0</v>
      </c>
      <c r="BZ93" s="16">
        <v>5.6133977515016531E-2</v>
      </c>
      <c r="CA93" s="17">
        <v>0</v>
      </c>
      <c r="CB93" s="16">
        <v>0</v>
      </c>
      <c r="CC93" s="16">
        <v>1.4801526909322063E-2</v>
      </c>
      <c r="CD93" s="17">
        <v>0</v>
      </c>
      <c r="CE93" s="16">
        <v>0</v>
      </c>
      <c r="CF93" s="16">
        <v>1.4801526909322063E-2</v>
      </c>
      <c r="CG93" s="17">
        <v>0</v>
      </c>
      <c r="CH93" s="16">
        <v>0</v>
      </c>
      <c r="CI93" s="16">
        <v>1.4801526909322063E-2</v>
      </c>
      <c r="CJ93" s="17">
        <v>0</v>
      </c>
      <c r="CK93" s="16"/>
      <c r="CL93" s="16"/>
      <c r="CM93" s="17"/>
      <c r="CN93" s="16">
        <v>0.17923116977051168</v>
      </c>
      <c r="CO93" s="16">
        <v>0.11800000000000002</v>
      </c>
      <c r="CP93" s="17">
        <v>0.51776292102854615</v>
      </c>
      <c r="CQ93" s="16">
        <v>0</v>
      </c>
      <c r="CR93" s="16">
        <v>0.11800000000000002</v>
      </c>
      <c r="CS93" s="17">
        <v>0</v>
      </c>
      <c r="CT93" s="16">
        <v>0</v>
      </c>
      <c r="CU93" s="16">
        <v>0.11800000000000002</v>
      </c>
      <c r="CV93" s="17">
        <v>0</v>
      </c>
      <c r="CW93" s="16">
        <v>0</v>
      </c>
      <c r="CX93" s="16">
        <v>3.6056141355991773E-3</v>
      </c>
      <c r="CY93" s="17">
        <v>0</v>
      </c>
      <c r="CZ93" s="16">
        <v>0</v>
      </c>
      <c r="DA93" s="16">
        <v>3.6056141355991773E-3</v>
      </c>
      <c r="DB93" s="17">
        <v>0</v>
      </c>
      <c r="DC93" s="16">
        <v>0</v>
      </c>
      <c r="DD93" s="16">
        <v>3.6056141355991773E-3</v>
      </c>
      <c r="DE93" s="17">
        <v>0</v>
      </c>
      <c r="DF93" s="14">
        <v>0</v>
      </c>
      <c r="DG93" s="14">
        <v>1</v>
      </c>
      <c r="DH93" s="15">
        <v>0</v>
      </c>
      <c r="DI93" s="14">
        <v>0</v>
      </c>
      <c r="DJ93" s="14">
        <v>1</v>
      </c>
      <c r="DK93" s="15">
        <v>0</v>
      </c>
      <c r="DL93" s="14">
        <v>0</v>
      </c>
      <c r="DM93" s="14">
        <v>1</v>
      </c>
      <c r="DN93" s="15">
        <v>0</v>
      </c>
      <c r="DO93" s="14">
        <v>0.67640956939161201</v>
      </c>
      <c r="DP93" s="14">
        <v>1</v>
      </c>
      <c r="DQ93" s="15">
        <v>16.559420795107975</v>
      </c>
      <c r="DR93" s="82"/>
      <c r="DS93" s="82"/>
      <c r="DT93" s="15">
        <v>0</v>
      </c>
      <c r="DU93" s="82"/>
      <c r="DV93" s="82"/>
      <c r="DW93" s="15">
        <v>0</v>
      </c>
      <c r="DX93" s="82"/>
      <c r="DY93" s="82"/>
      <c r="DZ93" s="15">
        <v>8.6844584969999992E-3</v>
      </c>
      <c r="EA93" s="109">
        <v>1</v>
      </c>
      <c r="EB93" s="104">
        <v>0.65</v>
      </c>
      <c r="ED93" s="109">
        <v>1</v>
      </c>
      <c r="EE93" s="104">
        <v>0.65</v>
      </c>
      <c r="EG93" s="109">
        <v>1</v>
      </c>
      <c r="EH93" s="104">
        <v>0.65</v>
      </c>
      <c r="EJ93" s="109">
        <v>1</v>
      </c>
      <c r="EK93" s="104">
        <v>0.65</v>
      </c>
      <c r="EM93" s="109">
        <v>1</v>
      </c>
      <c r="EN93" s="104">
        <v>0.9</v>
      </c>
      <c r="EP93" s="109">
        <v>1</v>
      </c>
      <c r="EQ93" s="104">
        <v>0.9</v>
      </c>
      <c r="ES93" s="109">
        <v>1</v>
      </c>
      <c r="ET93" s="104">
        <v>0.9</v>
      </c>
    </row>
    <row r="94" spans="1:150" x14ac:dyDescent="0.25">
      <c r="A94" t="s">
        <v>260</v>
      </c>
      <c r="B94" s="93">
        <v>2.3178225565668901E-2</v>
      </c>
      <c r="C94" s="13">
        <v>31.751194816159401</v>
      </c>
      <c r="D94" s="13">
        <v>134.06519264216664</v>
      </c>
      <c r="E94" s="13">
        <v>2.7770495462107698</v>
      </c>
      <c r="F94" s="13">
        <v>136.84224218837741</v>
      </c>
      <c r="G94" s="13">
        <v>4.5347878160636124E-2</v>
      </c>
      <c r="H94" s="13">
        <v>0.11134601007909509</v>
      </c>
      <c r="I94" s="13">
        <v>2.5025205180011209E-2</v>
      </c>
      <c r="J94" s="14">
        <v>0</v>
      </c>
      <c r="K94" s="14">
        <v>0.9900000000000001</v>
      </c>
      <c r="L94" s="15">
        <v>0</v>
      </c>
      <c r="M94" s="14">
        <v>0.19852448819657711</v>
      </c>
      <c r="N94" s="14">
        <v>0.9900000000000001</v>
      </c>
      <c r="O94" s="15">
        <v>26.349071516719032</v>
      </c>
      <c r="P94" s="14">
        <v>0</v>
      </c>
      <c r="Q94" s="14">
        <v>0.9900000000000001</v>
      </c>
      <c r="R94" s="15">
        <v>0</v>
      </c>
      <c r="S94" s="14">
        <v>0</v>
      </c>
      <c r="T94" s="14">
        <v>0.9900000000000001</v>
      </c>
      <c r="U94" s="15">
        <v>0</v>
      </c>
      <c r="V94" s="16">
        <v>0</v>
      </c>
      <c r="W94" s="16">
        <v>0.6189171428914142</v>
      </c>
      <c r="X94" s="17">
        <v>0</v>
      </c>
      <c r="Y94" s="16">
        <v>0</v>
      </c>
      <c r="Z94" s="16">
        <v>0.6189171428914142</v>
      </c>
      <c r="AA94" s="17">
        <v>0</v>
      </c>
      <c r="AB94" s="16">
        <v>0</v>
      </c>
      <c r="AC94" s="16">
        <v>0.6189171428914142</v>
      </c>
      <c r="AD94" s="17">
        <v>0</v>
      </c>
      <c r="AE94" s="16">
        <v>0</v>
      </c>
      <c r="AF94" s="16">
        <v>0.6189171428914142</v>
      </c>
      <c r="AG94" s="17">
        <v>0</v>
      </c>
      <c r="AH94" s="13">
        <v>2.7770495462107698</v>
      </c>
      <c r="AI94" s="16">
        <v>0</v>
      </c>
      <c r="AJ94" s="16">
        <v>3.6496538413214402E-2</v>
      </c>
      <c r="AK94" s="17">
        <v>0</v>
      </c>
      <c r="AL94" s="16">
        <v>0</v>
      </c>
      <c r="AM94" s="16">
        <v>3.6496538413214402E-2</v>
      </c>
      <c r="AN94" s="17">
        <v>0</v>
      </c>
      <c r="AO94" s="16">
        <v>0</v>
      </c>
      <c r="AP94" s="16">
        <v>3.6496538413214402E-2</v>
      </c>
      <c r="AQ94" s="17">
        <v>0</v>
      </c>
      <c r="AR94" s="16">
        <v>0</v>
      </c>
      <c r="AS94" s="16">
        <v>4.1087552552209108E-3</v>
      </c>
      <c r="AT94" s="17">
        <v>0</v>
      </c>
      <c r="AU94" s="16">
        <v>0</v>
      </c>
      <c r="AV94" s="16">
        <v>4.1087552552209108E-3</v>
      </c>
      <c r="AW94" s="17">
        <v>0</v>
      </c>
      <c r="AX94" s="16">
        <v>0</v>
      </c>
      <c r="AY94" s="16">
        <v>4.1087552552209108E-3</v>
      </c>
      <c r="AZ94" s="17">
        <v>0</v>
      </c>
      <c r="BA94" s="16">
        <v>0.167963976793404</v>
      </c>
      <c r="BB94" s="16">
        <v>9.0245717829533501E-3</v>
      </c>
      <c r="BC94" s="17">
        <v>0.20321641658032605</v>
      </c>
      <c r="BD94" s="16">
        <v>0.80173842892824998</v>
      </c>
      <c r="BE94" s="16">
        <v>9.0245717829533501E-3</v>
      </c>
      <c r="BF94" s="17">
        <v>0.9700080557269678</v>
      </c>
      <c r="BG94" s="16">
        <v>0.20367519801256401</v>
      </c>
      <c r="BH94" s="16">
        <v>9.0245717829533501E-3</v>
      </c>
      <c r="BI94" s="17">
        <v>0.24642274299870595</v>
      </c>
      <c r="BJ94" s="16">
        <v>0.83744965014741102</v>
      </c>
      <c r="BK94" s="16">
        <v>9.4040812181120769E-3</v>
      </c>
      <c r="BL94" s="17">
        <v>1.055822987529708</v>
      </c>
      <c r="BM94" s="16">
        <v>0.167963976793404</v>
      </c>
      <c r="BN94" s="16">
        <v>9.4040812181120769E-3</v>
      </c>
      <c r="BO94" s="17">
        <v>0.21176225668512283</v>
      </c>
      <c r="BP94" s="16">
        <v>0.80173842892824998</v>
      </c>
      <c r="BQ94" s="16">
        <v>9.4040812181120769E-3</v>
      </c>
      <c r="BR94" s="17">
        <v>1.0107997096892887</v>
      </c>
      <c r="BS94" s="16">
        <v>0.53975231059860895</v>
      </c>
      <c r="BT94" s="16">
        <v>6.7505725680519629E-2</v>
      </c>
      <c r="BU94" s="17">
        <v>4.8848491528927971</v>
      </c>
      <c r="BV94" s="16">
        <v>0</v>
      </c>
      <c r="BW94" s="16">
        <v>6.7505725680519629E-2</v>
      </c>
      <c r="BX94" s="17">
        <v>0</v>
      </c>
      <c r="BY94" s="16">
        <v>0</v>
      </c>
      <c r="BZ94" s="16">
        <v>6.7505725680519629E-2</v>
      </c>
      <c r="CA94" s="17">
        <v>0</v>
      </c>
      <c r="CB94" s="16">
        <v>0</v>
      </c>
      <c r="CC94" s="16">
        <v>1.6172698079328366E-2</v>
      </c>
      <c r="CD94" s="17">
        <v>0</v>
      </c>
      <c r="CE94" s="16">
        <v>0</v>
      </c>
      <c r="CF94" s="16">
        <v>1.6172698079328366E-2</v>
      </c>
      <c r="CG94" s="17">
        <v>0</v>
      </c>
      <c r="CH94" s="16">
        <v>0</v>
      </c>
      <c r="CI94" s="16">
        <v>1.6172698079328366E-2</v>
      </c>
      <c r="CJ94" s="17">
        <v>0</v>
      </c>
      <c r="CK94" s="16"/>
      <c r="CL94" s="16"/>
      <c r="CM94" s="17"/>
      <c r="CN94" s="16">
        <v>0</v>
      </c>
      <c r="CO94" s="16">
        <v>0.11800000000000002</v>
      </c>
      <c r="CP94" s="17">
        <v>0</v>
      </c>
      <c r="CQ94" s="16">
        <v>0</v>
      </c>
      <c r="CR94" s="16">
        <v>0.11800000000000002</v>
      </c>
      <c r="CS94" s="17">
        <v>0</v>
      </c>
      <c r="CT94" s="16">
        <v>0</v>
      </c>
      <c r="CU94" s="16">
        <v>0.11800000000000002</v>
      </c>
      <c r="CV94" s="17">
        <v>0</v>
      </c>
      <c r="CW94" s="16">
        <v>0.55555555555555569</v>
      </c>
      <c r="CX94" s="16">
        <v>3.614524872399548E-3</v>
      </c>
      <c r="CY94" s="17">
        <v>0.26921220740452684</v>
      </c>
      <c r="CZ94" s="16">
        <v>0</v>
      </c>
      <c r="DA94" s="16">
        <v>3.614524872399548E-3</v>
      </c>
      <c r="DB94" s="17">
        <v>0</v>
      </c>
      <c r="DC94" s="16">
        <v>0</v>
      </c>
      <c r="DD94" s="16">
        <v>3.614524872399548E-3</v>
      </c>
      <c r="DE94" s="17">
        <v>0</v>
      </c>
      <c r="DF94" s="14">
        <v>0</v>
      </c>
      <c r="DG94" s="14">
        <v>1</v>
      </c>
      <c r="DH94" s="15">
        <v>0</v>
      </c>
      <c r="DI94" s="14">
        <v>0</v>
      </c>
      <c r="DJ94" s="14">
        <v>1</v>
      </c>
      <c r="DK94" s="15">
        <v>0</v>
      </c>
      <c r="DL94" s="14">
        <v>0</v>
      </c>
      <c r="DM94" s="14">
        <v>1</v>
      </c>
      <c r="DN94" s="15">
        <v>0</v>
      </c>
      <c r="DO94" s="14">
        <v>0</v>
      </c>
      <c r="DP94" s="14">
        <v>1</v>
      </c>
      <c r="DQ94" s="15">
        <v>0</v>
      </c>
      <c r="DR94" s="82"/>
      <c r="DS94" s="82"/>
      <c r="DT94" s="15">
        <v>0</v>
      </c>
      <c r="DU94" s="82"/>
      <c r="DV94" s="82"/>
      <c r="DW94" s="15">
        <v>0</v>
      </c>
      <c r="DX94" s="82"/>
      <c r="DY94" s="82"/>
      <c r="DZ94" s="15">
        <v>0</v>
      </c>
      <c r="EA94" s="109">
        <v>1</v>
      </c>
      <c r="EB94" s="104">
        <v>0.65</v>
      </c>
      <c r="ED94" s="109">
        <v>1</v>
      </c>
      <c r="EE94" s="104">
        <v>0.65</v>
      </c>
      <c r="EG94" s="109">
        <v>1</v>
      </c>
      <c r="EH94" s="104">
        <v>0.65</v>
      </c>
      <c r="EJ94" s="109">
        <v>1</v>
      </c>
      <c r="EK94" s="104">
        <v>0.65</v>
      </c>
      <c r="EM94" s="109">
        <v>1</v>
      </c>
      <c r="EN94" s="104">
        <v>0.9</v>
      </c>
      <c r="EP94" s="109">
        <v>1</v>
      </c>
      <c r="EQ94" s="104">
        <v>0.9</v>
      </c>
      <c r="ES94" s="109">
        <v>1</v>
      </c>
      <c r="ET94" s="104">
        <v>0.9</v>
      </c>
    </row>
    <row r="95" spans="1:150" x14ac:dyDescent="0.25">
      <c r="A95" t="s">
        <v>321</v>
      </c>
      <c r="B95" s="93">
        <v>1.7564829438924699E-2</v>
      </c>
      <c r="C95" s="13">
        <v>1.6109410957349E-2</v>
      </c>
      <c r="D95" s="13">
        <v>0.2689335607570017</v>
      </c>
      <c r="E95" s="13">
        <v>0</v>
      </c>
      <c r="F95" s="13">
        <v>0.2689335607570017</v>
      </c>
      <c r="G95" s="13">
        <v>7.1469215313664497E-5</v>
      </c>
      <c r="H95" s="13">
        <v>2.3087557190451169E-4</v>
      </c>
      <c r="I95" s="13">
        <v>6.2285567560713966E-5</v>
      </c>
      <c r="J95" s="14">
        <v>0</v>
      </c>
      <c r="K95" s="14">
        <v>0.98999999999999988</v>
      </c>
      <c r="L95" s="15">
        <v>0</v>
      </c>
      <c r="M95" s="14">
        <v>1</v>
      </c>
      <c r="N95" s="14">
        <v>0.98999999999999988</v>
      </c>
      <c r="O95" s="15">
        <v>0.26624422514943169</v>
      </c>
      <c r="P95" s="14">
        <v>0</v>
      </c>
      <c r="Q95" s="14">
        <v>0.98999999999999988</v>
      </c>
      <c r="R95" s="15">
        <v>0</v>
      </c>
      <c r="S95" s="14">
        <v>0</v>
      </c>
      <c r="T95" s="14">
        <v>0.98999999999999988</v>
      </c>
      <c r="U95" s="15">
        <v>0</v>
      </c>
      <c r="V95" s="16">
        <v>0</v>
      </c>
      <c r="W95" s="16">
        <v>0.58407513276497158</v>
      </c>
      <c r="X95" s="17">
        <v>0</v>
      </c>
      <c r="Y95" s="16">
        <v>1</v>
      </c>
      <c r="Z95" s="16">
        <v>0.58407513276497158</v>
      </c>
      <c r="AA95" s="17">
        <v>0.15707740520410232</v>
      </c>
      <c r="AB95" s="16">
        <v>1</v>
      </c>
      <c r="AC95" s="16">
        <v>0.58407513276497158</v>
      </c>
      <c r="AD95" s="17">
        <v>0.15707740520410232</v>
      </c>
      <c r="AE95" s="16">
        <v>0</v>
      </c>
      <c r="AF95" s="16">
        <v>0.58407513276497158</v>
      </c>
      <c r="AG95" s="17">
        <v>0</v>
      </c>
      <c r="AH95" s="13">
        <v>0</v>
      </c>
      <c r="AI95" s="16">
        <v>0</v>
      </c>
      <c r="AJ95" s="16">
        <v>2.8586299201090334E-2</v>
      </c>
      <c r="AK95" s="17">
        <v>0</v>
      </c>
      <c r="AL95" s="16">
        <v>0</v>
      </c>
      <c r="AM95" s="16">
        <v>2.8586299201090334E-2</v>
      </c>
      <c r="AN95" s="17">
        <v>0</v>
      </c>
      <c r="AO95" s="16">
        <v>0</v>
      </c>
      <c r="AP95" s="16">
        <v>2.8586299201090334E-2</v>
      </c>
      <c r="AQ95" s="17">
        <v>0</v>
      </c>
      <c r="AR95" s="16">
        <v>0</v>
      </c>
      <c r="AS95" s="16">
        <v>3.0258707369620703E-3</v>
      </c>
      <c r="AT95" s="17">
        <v>0</v>
      </c>
      <c r="AU95" s="16">
        <v>1</v>
      </c>
      <c r="AV95" s="16">
        <v>3.0258707369620703E-3</v>
      </c>
      <c r="AW95" s="17">
        <v>8.1375819168162244E-4</v>
      </c>
      <c r="AX95" s="16">
        <v>0</v>
      </c>
      <c r="AY95" s="16">
        <v>3.0258707369620703E-3</v>
      </c>
      <c r="AZ95" s="17">
        <v>0</v>
      </c>
      <c r="BA95" s="16">
        <v>0</v>
      </c>
      <c r="BB95" s="16">
        <v>9.4850819885446552E-3</v>
      </c>
      <c r="BC95" s="17">
        <v>0</v>
      </c>
      <c r="BD95" s="16">
        <v>1</v>
      </c>
      <c r="BE95" s="16">
        <v>9.4850819885446552E-3</v>
      </c>
      <c r="BF95" s="17">
        <v>2.5508568732514167E-3</v>
      </c>
      <c r="BG95" s="16">
        <v>0</v>
      </c>
      <c r="BH95" s="16">
        <v>9.4850819885446552E-3</v>
      </c>
      <c r="BI95" s="17">
        <v>0</v>
      </c>
      <c r="BJ95" s="16">
        <v>1</v>
      </c>
      <c r="BK95" s="16">
        <v>9.0842024862204333E-3</v>
      </c>
      <c r="BL95" s="17">
        <v>2.4430469212568689E-3</v>
      </c>
      <c r="BM95" s="16">
        <v>0</v>
      </c>
      <c r="BN95" s="16">
        <v>9.0842024862204333E-3</v>
      </c>
      <c r="BO95" s="17">
        <v>0</v>
      </c>
      <c r="BP95" s="16">
        <v>1</v>
      </c>
      <c r="BQ95" s="16">
        <v>9.0842024862204333E-3</v>
      </c>
      <c r="BR95" s="17">
        <v>2.4430469212568689E-3</v>
      </c>
      <c r="BS95" s="16">
        <v>0</v>
      </c>
      <c r="BT95" s="16">
        <v>6.9527717511050482E-2</v>
      </c>
      <c r="BU95" s="17">
        <v>0</v>
      </c>
      <c r="BV95" s="16">
        <v>0</v>
      </c>
      <c r="BW95" s="16">
        <v>6.9527717511050482E-2</v>
      </c>
      <c r="BX95" s="17">
        <v>0</v>
      </c>
      <c r="BY95" s="16">
        <v>0</v>
      </c>
      <c r="BZ95" s="16">
        <v>6.9527717511050482E-2</v>
      </c>
      <c r="CA95" s="17">
        <v>0</v>
      </c>
      <c r="CB95" s="16">
        <v>0</v>
      </c>
      <c r="CC95" s="16">
        <v>1.2983255727362582E-2</v>
      </c>
      <c r="CD95" s="17">
        <v>0</v>
      </c>
      <c r="CE95" s="16">
        <v>0</v>
      </c>
      <c r="CF95" s="16">
        <v>1.2983255727362582E-2</v>
      </c>
      <c r="CG95" s="17">
        <v>0</v>
      </c>
      <c r="CH95" s="16">
        <v>0</v>
      </c>
      <c r="CI95" s="16">
        <v>1.2983255727362582E-2</v>
      </c>
      <c r="CJ95" s="17">
        <v>0</v>
      </c>
      <c r="CK95" s="16"/>
      <c r="CL95" s="16"/>
      <c r="CM95" s="17"/>
      <c r="CN95" s="16">
        <v>0</v>
      </c>
      <c r="CO95" s="16">
        <v>0.11800000000000001</v>
      </c>
      <c r="CP95" s="17">
        <v>0</v>
      </c>
      <c r="CQ95" s="16">
        <v>0</v>
      </c>
      <c r="CR95" s="16">
        <v>0.11800000000000001</v>
      </c>
      <c r="CS95" s="17">
        <v>0</v>
      </c>
      <c r="CT95" s="16">
        <v>0</v>
      </c>
      <c r="CU95" s="16">
        <v>0.11800000000000001</v>
      </c>
      <c r="CV95" s="17">
        <v>0</v>
      </c>
      <c r="CW95" s="16">
        <v>0</v>
      </c>
      <c r="CX95" s="16">
        <v>3.4583162106792222E-3</v>
      </c>
      <c r="CY95" s="17">
        <v>0</v>
      </c>
      <c r="CZ95" s="16">
        <v>0</v>
      </c>
      <c r="DA95" s="16">
        <v>3.4583162106792222E-3</v>
      </c>
      <c r="DB95" s="17">
        <v>0</v>
      </c>
      <c r="DC95" s="16">
        <v>0</v>
      </c>
      <c r="DD95" s="16">
        <v>3.4583162106792222E-3</v>
      </c>
      <c r="DE95" s="17">
        <v>0</v>
      </c>
      <c r="DF95" s="14">
        <v>0</v>
      </c>
      <c r="DG95" s="14">
        <v>0.99999999999999989</v>
      </c>
      <c r="DH95" s="15">
        <v>0</v>
      </c>
      <c r="DI95" s="14">
        <v>0</v>
      </c>
      <c r="DJ95" s="14">
        <v>0.99999999999999989</v>
      </c>
      <c r="DK95" s="15">
        <v>0</v>
      </c>
      <c r="DL95" s="14">
        <v>0</v>
      </c>
      <c r="DM95" s="14">
        <v>0.99999999999999989</v>
      </c>
      <c r="DN95" s="15">
        <v>0</v>
      </c>
      <c r="DO95" s="14">
        <v>0</v>
      </c>
      <c r="DP95" s="14">
        <v>0.99999999999999989</v>
      </c>
      <c r="DQ95" s="15">
        <v>0</v>
      </c>
      <c r="DR95" s="82"/>
      <c r="DS95" s="82"/>
      <c r="DT95" s="15">
        <v>0</v>
      </c>
      <c r="DU95" s="82"/>
      <c r="DV95" s="82"/>
      <c r="DW95" s="15">
        <v>0</v>
      </c>
      <c r="DX95" s="82"/>
      <c r="DY95" s="82"/>
      <c r="DZ95" s="15">
        <v>0</v>
      </c>
      <c r="EA95" s="109">
        <v>1</v>
      </c>
      <c r="EB95" s="104">
        <v>0.65</v>
      </c>
      <c r="ED95" s="109">
        <v>1</v>
      </c>
      <c r="EE95" s="104">
        <v>0.65</v>
      </c>
      <c r="EG95" s="109">
        <v>1</v>
      </c>
      <c r="EH95" s="104">
        <v>0.65</v>
      </c>
      <c r="EJ95" s="109">
        <v>1</v>
      </c>
      <c r="EK95" s="104">
        <v>0.65</v>
      </c>
      <c r="EM95" s="109">
        <v>1</v>
      </c>
      <c r="EN95" s="104">
        <v>0.9</v>
      </c>
      <c r="EP95" s="109">
        <v>1</v>
      </c>
      <c r="EQ95" s="104">
        <v>0.9</v>
      </c>
      <c r="ES95" s="109">
        <v>1</v>
      </c>
      <c r="ET95" s="104">
        <v>0.9</v>
      </c>
    </row>
    <row r="96" spans="1:150" x14ac:dyDescent="0.25">
      <c r="A96" t="s">
        <v>193</v>
      </c>
      <c r="B96" s="93">
        <v>2.49647070480262E-2</v>
      </c>
      <c r="C96" s="13">
        <v>2.7103413969693002</v>
      </c>
      <c r="D96" s="13">
        <v>11.872304873321387</v>
      </c>
      <c r="E96" s="13">
        <v>0.347792078757727</v>
      </c>
      <c r="F96" s="13">
        <v>12.220096952079114</v>
      </c>
      <c r="G96" s="13">
        <v>2.2013088842461758E-3</v>
      </c>
      <c r="H96" s="13">
        <v>1.0391129404457048E-2</v>
      </c>
      <c r="I96" s="13">
        <v>3.5338121801538188E-3</v>
      </c>
      <c r="J96" s="14">
        <v>0</v>
      </c>
      <c r="K96" s="14">
        <v>0.9900000000000001</v>
      </c>
      <c r="L96" s="15">
        <v>0</v>
      </c>
      <c r="M96" s="14">
        <v>0</v>
      </c>
      <c r="N96" s="14">
        <v>0.9900000000000001</v>
      </c>
      <c r="O96" s="15">
        <v>0</v>
      </c>
      <c r="P96" s="14">
        <v>0</v>
      </c>
      <c r="Q96" s="14">
        <v>0.9900000000000001</v>
      </c>
      <c r="R96" s="15">
        <v>0</v>
      </c>
      <c r="S96" s="14">
        <v>0</v>
      </c>
      <c r="T96" s="14">
        <v>0.9900000000000001</v>
      </c>
      <c r="U96" s="15">
        <v>0</v>
      </c>
      <c r="V96" s="16">
        <v>0</v>
      </c>
      <c r="W96" s="16">
        <v>0.62039015816049792</v>
      </c>
      <c r="X96" s="17">
        <v>0</v>
      </c>
      <c r="Y96" s="16">
        <v>0</v>
      </c>
      <c r="Z96" s="16">
        <v>0.62039015816049792</v>
      </c>
      <c r="AA96" s="17">
        <v>0</v>
      </c>
      <c r="AB96" s="16">
        <v>0</v>
      </c>
      <c r="AC96" s="16">
        <v>0.62039015816049792</v>
      </c>
      <c r="AD96" s="17">
        <v>0</v>
      </c>
      <c r="AE96" s="16">
        <v>0</v>
      </c>
      <c r="AF96" s="16">
        <v>0.62039015816049792</v>
      </c>
      <c r="AG96" s="17">
        <v>0</v>
      </c>
      <c r="AH96" s="13">
        <v>0.347792078757727</v>
      </c>
      <c r="AI96" s="16">
        <v>0</v>
      </c>
      <c r="AJ96" s="16">
        <v>3.9694155638761254E-2</v>
      </c>
      <c r="AK96" s="17">
        <v>0</v>
      </c>
      <c r="AL96" s="16">
        <v>0</v>
      </c>
      <c r="AM96" s="16">
        <v>3.9694155638761254E-2</v>
      </c>
      <c r="AN96" s="17">
        <v>0</v>
      </c>
      <c r="AO96" s="16">
        <v>0</v>
      </c>
      <c r="AP96" s="16">
        <v>3.9694155638761254E-2</v>
      </c>
      <c r="AQ96" s="17">
        <v>0</v>
      </c>
      <c r="AR96" s="16">
        <v>0</v>
      </c>
      <c r="AS96" s="16">
        <v>4.2596939473753832E-3</v>
      </c>
      <c r="AT96" s="17">
        <v>0</v>
      </c>
      <c r="AU96" s="16">
        <v>0</v>
      </c>
      <c r="AV96" s="16">
        <v>4.2596939473753832E-3</v>
      </c>
      <c r="AW96" s="17">
        <v>0</v>
      </c>
      <c r="AX96" s="16">
        <v>0</v>
      </c>
      <c r="AY96" s="16">
        <v>4.2596939473753832E-3</v>
      </c>
      <c r="AZ96" s="17">
        <v>0</v>
      </c>
      <c r="BA96" s="16">
        <v>0.86317663048953297</v>
      </c>
      <c r="BB96" s="16">
        <v>9.7724790288929459E-3</v>
      </c>
      <c r="BC96" s="17">
        <v>0.10014734989070483</v>
      </c>
      <c r="BD96" s="16">
        <v>0.136823369510466</v>
      </c>
      <c r="BE96" s="16">
        <v>9.7724790288929459E-3</v>
      </c>
      <c r="BF96" s="17">
        <v>1.5874500508451832E-2</v>
      </c>
      <c r="BG96" s="16">
        <v>0.86317663048953297</v>
      </c>
      <c r="BH96" s="16">
        <v>9.7724790288929459E-3</v>
      </c>
      <c r="BI96" s="17">
        <v>0.10014734989070483</v>
      </c>
      <c r="BJ96" s="16">
        <v>0.136823369510466</v>
      </c>
      <c r="BK96" s="16">
        <v>1.0143215917337058E-2</v>
      </c>
      <c r="BL96" s="17">
        <v>1.6476728756443747E-2</v>
      </c>
      <c r="BM96" s="16">
        <v>0.86317663048953297</v>
      </c>
      <c r="BN96" s="16">
        <v>1.0143215917337058E-2</v>
      </c>
      <c r="BO96" s="17">
        <v>0.10394662301010793</v>
      </c>
      <c r="BP96" s="16">
        <v>0.136823369510466</v>
      </c>
      <c r="BQ96" s="16">
        <v>1.0143215917337058E-2</v>
      </c>
      <c r="BR96" s="17">
        <v>1.6476728756443747E-2</v>
      </c>
      <c r="BS96" s="16">
        <v>1</v>
      </c>
      <c r="BT96" s="16">
        <v>7.3070091826708441E-2</v>
      </c>
      <c r="BU96" s="17">
        <v>0.86751040728827178</v>
      </c>
      <c r="BV96" s="16">
        <v>0</v>
      </c>
      <c r="BW96" s="16">
        <v>7.3070091826708441E-2</v>
      </c>
      <c r="BX96" s="17">
        <v>0</v>
      </c>
      <c r="BY96" s="16">
        <v>0</v>
      </c>
      <c r="BZ96" s="16">
        <v>7.3070091826708441E-2</v>
      </c>
      <c r="CA96" s="17">
        <v>0</v>
      </c>
      <c r="CB96" s="16">
        <v>0</v>
      </c>
      <c r="CC96" s="16">
        <v>6.7504739561587354E-3</v>
      </c>
      <c r="CD96" s="17">
        <v>0</v>
      </c>
      <c r="CE96" s="16">
        <v>0</v>
      </c>
      <c r="CF96" s="16">
        <v>6.7504739561587354E-3</v>
      </c>
      <c r="CG96" s="17">
        <v>0</v>
      </c>
      <c r="CH96" s="16">
        <v>0</v>
      </c>
      <c r="CI96" s="16">
        <v>6.7504739561587354E-3</v>
      </c>
      <c r="CJ96" s="17">
        <v>0</v>
      </c>
      <c r="CK96" s="16"/>
      <c r="CL96" s="16"/>
      <c r="CM96" s="17"/>
      <c r="CN96" s="16">
        <v>0</v>
      </c>
      <c r="CO96" s="16">
        <v>0.11800000000000001</v>
      </c>
      <c r="CP96" s="17">
        <v>0</v>
      </c>
      <c r="CQ96" s="16">
        <v>0</v>
      </c>
      <c r="CR96" s="16">
        <v>0.11800000000000001</v>
      </c>
      <c r="CS96" s="17">
        <v>0</v>
      </c>
      <c r="CT96" s="16">
        <v>0</v>
      </c>
      <c r="CU96" s="16">
        <v>0.11800000000000001</v>
      </c>
      <c r="CV96" s="17">
        <v>0</v>
      </c>
      <c r="CW96" s="16">
        <v>0</v>
      </c>
      <c r="CX96" s="16">
        <v>3.6283194710028635E-3</v>
      </c>
      <c r="CY96" s="17">
        <v>0</v>
      </c>
      <c r="CZ96" s="16">
        <v>0</v>
      </c>
      <c r="DA96" s="16">
        <v>3.6283194710028635E-3</v>
      </c>
      <c r="DB96" s="17">
        <v>0</v>
      </c>
      <c r="DC96" s="16">
        <v>0</v>
      </c>
      <c r="DD96" s="16">
        <v>3.6283194710028635E-3</v>
      </c>
      <c r="DE96" s="17">
        <v>0</v>
      </c>
      <c r="DF96" s="14">
        <v>0</v>
      </c>
      <c r="DG96" s="14">
        <v>1</v>
      </c>
      <c r="DH96" s="15">
        <v>0</v>
      </c>
      <c r="DI96" s="14">
        <v>0</v>
      </c>
      <c r="DJ96" s="14">
        <v>1</v>
      </c>
      <c r="DK96" s="15">
        <v>0</v>
      </c>
      <c r="DL96" s="14">
        <v>0</v>
      </c>
      <c r="DM96" s="14">
        <v>1</v>
      </c>
      <c r="DN96" s="15">
        <v>0</v>
      </c>
      <c r="DO96" s="14">
        <v>0</v>
      </c>
      <c r="DP96" s="14">
        <v>1</v>
      </c>
      <c r="DQ96" s="15">
        <v>0</v>
      </c>
      <c r="DR96" s="82"/>
      <c r="DS96" s="82"/>
      <c r="DT96" s="15">
        <v>1.5806268720000001E-3</v>
      </c>
      <c r="DU96" s="82"/>
      <c r="DV96" s="82"/>
      <c r="DW96" s="15">
        <v>0</v>
      </c>
      <c r="DX96" s="82"/>
      <c r="DY96" s="82"/>
      <c r="DZ96" s="15">
        <v>0</v>
      </c>
      <c r="EA96" s="109">
        <v>1</v>
      </c>
      <c r="EB96" s="104">
        <v>0.65</v>
      </c>
      <c r="ED96" s="109">
        <v>1</v>
      </c>
      <c r="EE96" s="104">
        <v>0.65</v>
      </c>
      <c r="EG96" s="109">
        <v>1</v>
      </c>
      <c r="EH96" s="104">
        <v>0.65</v>
      </c>
      <c r="EJ96" s="109">
        <v>1</v>
      </c>
      <c r="EK96" s="104">
        <v>0.65</v>
      </c>
      <c r="EM96" s="109">
        <v>1</v>
      </c>
      <c r="EN96" s="104">
        <v>0.9</v>
      </c>
      <c r="EP96" s="109">
        <v>1</v>
      </c>
      <c r="EQ96" s="104">
        <v>0.9</v>
      </c>
      <c r="ES96" s="109">
        <v>1</v>
      </c>
      <c r="ET96" s="104">
        <v>0.9</v>
      </c>
    </row>
    <row r="97" spans="1:150" x14ac:dyDescent="0.25">
      <c r="A97" t="s">
        <v>458</v>
      </c>
      <c r="B97" s="93">
        <v>1.0940451793702901E-2</v>
      </c>
      <c r="C97" s="13">
        <v>13.2666126093039</v>
      </c>
      <c r="D97" s="13">
        <v>32.468871932455677</v>
      </c>
      <c r="E97" s="13">
        <v>0.98738916953265998</v>
      </c>
      <c r="F97" s="13">
        <v>33.456261101988339</v>
      </c>
      <c r="G97" s="13">
        <v>2.5255481008141383E-2</v>
      </c>
      <c r="H97" s="13">
        <v>1.4830955693578276E-2</v>
      </c>
      <c r="I97" s="13">
        <v>4.1700222726454078E-3</v>
      </c>
      <c r="J97" s="14">
        <v>0</v>
      </c>
      <c r="K97" s="14">
        <v>0.98999999999999944</v>
      </c>
      <c r="L97" s="15">
        <v>0</v>
      </c>
      <c r="M97" s="14">
        <v>0</v>
      </c>
      <c r="N97" s="14">
        <v>0.98999999999999944</v>
      </c>
      <c r="O97" s="15">
        <v>0</v>
      </c>
      <c r="P97" s="14">
        <v>0</v>
      </c>
      <c r="Q97" s="14">
        <v>0.98999999999999944</v>
      </c>
      <c r="R97" s="15">
        <v>0</v>
      </c>
      <c r="S97" s="14">
        <v>0</v>
      </c>
      <c r="T97" s="14">
        <v>0.98999999999999944</v>
      </c>
      <c r="U97" s="15">
        <v>0</v>
      </c>
      <c r="V97" s="16">
        <v>0</v>
      </c>
      <c r="W97" s="16">
        <v>0.60323920220805827</v>
      </c>
      <c r="X97" s="17">
        <v>0</v>
      </c>
      <c r="Y97" s="16">
        <v>0</v>
      </c>
      <c r="Z97" s="16">
        <v>0.60323920220805827</v>
      </c>
      <c r="AA97" s="17">
        <v>0</v>
      </c>
      <c r="AB97" s="16">
        <v>0</v>
      </c>
      <c r="AC97" s="16">
        <v>0.60323920220805827</v>
      </c>
      <c r="AD97" s="17">
        <v>0</v>
      </c>
      <c r="AE97" s="16">
        <v>0</v>
      </c>
      <c r="AF97" s="16">
        <v>0.60323920220805827</v>
      </c>
      <c r="AG97" s="17">
        <v>0</v>
      </c>
      <c r="AH97" s="13">
        <v>0.98738916953265998</v>
      </c>
      <c r="AI97" s="16">
        <v>1</v>
      </c>
      <c r="AJ97" s="16">
        <v>1.7560456562123555E-2</v>
      </c>
      <c r="AK97" s="17">
        <v>0.57016821519104066</v>
      </c>
      <c r="AL97" s="16">
        <v>0</v>
      </c>
      <c r="AM97" s="16">
        <v>1.7560456562123555E-2</v>
      </c>
      <c r="AN97" s="17">
        <v>0</v>
      </c>
      <c r="AO97" s="16">
        <v>0</v>
      </c>
      <c r="AP97" s="16">
        <v>1.7560456562123555E-2</v>
      </c>
      <c r="AQ97" s="17">
        <v>0</v>
      </c>
      <c r="AR97" s="16">
        <v>0</v>
      </c>
      <c r="AS97" s="16">
        <v>1.8506596824753483E-3</v>
      </c>
      <c r="AT97" s="17">
        <v>0</v>
      </c>
      <c r="AU97" s="16">
        <v>0</v>
      </c>
      <c r="AV97" s="16">
        <v>1.8506596824753483E-3</v>
      </c>
      <c r="AW97" s="17">
        <v>0</v>
      </c>
      <c r="AX97" s="16">
        <v>0</v>
      </c>
      <c r="AY97" s="16">
        <v>1.8506596824753483E-3</v>
      </c>
      <c r="AZ97" s="17">
        <v>0</v>
      </c>
      <c r="BA97" s="16">
        <v>0.90304110781750913</v>
      </c>
      <c r="BB97" s="16">
        <v>5.0947489297872945E-3</v>
      </c>
      <c r="BC97" s="17">
        <v>0.14938173781396416</v>
      </c>
      <c r="BD97" s="16">
        <v>0.194178124900274</v>
      </c>
      <c r="BE97" s="16">
        <v>5.0947489297872945E-3</v>
      </c>
      <c r="BF97" s="17">
        <v>3.2121091157371461E-2</v>
      </c>
      <c r="BG97" s="16">
        <v>0.90304110781750913</v>
      </c>
      <c r="BH97" s="16">
        <v>5.0947489297872945E-3</v>
      </c>
      <c r="BI97" s="17">
        <v>0.14938173781396416</v>
      </c>
      <c r="BJ97" s="16">
        <v>0.16823817076550901</v>
      </c>
      <c r="BK97" s="16">
        <v>5.071397767730885E-3</v>
      </c>
      <c r="BL97" s="17">
        <v>2.7702528668422027E-2</v>
      </c>
      <c r="BM97" s="16">
        <v>0.90304110781751001</v>
      </c>
      <c r="BN97" s="16">
        <v>5.071397767730885E-3</v>
      </c>
      <c r="BO97" s="17">
        <v>0.14869706478767103</v>
      </c>
      <c r="BP97" s="16">
        <v>0.26450577086292498</v>
      </c>
      <c r="BQ97" s="16">
        <v>5.071397767730885E-3</v>
      </c>
      <c r="BR97" s="17">
        <v>4.3554198592103771E-2</v>
      </c>
      <c r="BS97" s="16">
        <v>0.80373563756264499</v>
      </c>
      <c r="BT97" s="16">
        <v>3.7679888271373731E-2</v>
      </c>
      <c r="BU97" s="17">
        <v>0.98330904002725039</v>
      </c>
      <c r="BV97" s="16">
        <v>2.0209435754190999E-2</v>
      </c>
      <c r="BW97" s="16">
        <v>3.7679888271373731E-2</v>
      </c>
      <c r="BX97" s="17">
        <v>2.4724697950695339E-2</v>
      </c>
      <c r="BY97" s="16">
        <v>8.3976526941988303E-2</v>
      </c>
      <c r="BZ97" s="16">
        <v>3.7679888271373731E-2</v>
      </c>
      <c r="CA97" s="17">
        <v>0.10273885371384067</v>
      </c>
      <c r="CB97" s="16">
        <v>0</v>
      </c>
      <c r="CC97" s="16">
        <v>4.4193739891943362E-2</v>
      </c>
      <c r="CD97" s="17">
        <v>0</v>
      </c>
      <c r="CE97" s="16">
        <v>0.40066510407276079</v>
      </c>
      <c r="CF97" s="16">
        <v>4.4193739891943362E-2</v>
      </c>
      <c r="CG97" s="17">
        <v>0.5749227240289948</v>
      </c>
      <c r="CH97" s="16">
        <v>0</v>
      </c>
      <c r="CI97" s="16">
        <v>4.4193739891943362E-2</v>
      </c>
      <c r="CJ97" s="17">
        <v>0</v>
      </c>
      <c r="CK97" s="16"/>
      <c r="CL97" s="16"/>
      <c r="CM97" s="17"/>
      <c r="CN97" s="16">
        <v>0.34547649409151387</v>
      </c>
      <c r="CO97" s="16">
        <v>0.11799999999999998</v>
      </c>
      <c r="CP97" s="17">
        <v>1.3236333809950749</v>
      </c>
      <c r="CQ97" s="16">
        <v>0</v>
      </c>
      <c r="CR97" s="16">
        <v>0.11799999999999998</v>
      </c>
      <c r="CS97" s="17">
        <v>0</v>
      </c>
      <c r="CT97" s="16">
        <v>0</v>
      </c>
      <c r="CU97" s="16">
        <v>0.11799999999999998</v>
      </c>
      <c r="CV97" s="17">
        <v>0</v>
      </c>
      <c r="CW97" s="16">
        <v>0</v>
      </c>
      <c r="CX97" s="16">
        <v>3.757417863531795E-3</v>
      </c>
      <c r="CY97" s="17">
        <v>0</v>
      </c>
      <c r="CZ97" s="16">
        <v>0</v>
      </c>
      <c r="DA97" s="16">
        <v>3.757417863531795E-3</v>
      </c>
      <c r="DB97" s="17">
        <v>0</v>
      </c>
      <c r="DC97" s="16">
        <v>0</v>
      </c>
      <c r="DD97" s="16">
        <v>3.757417863531795E-3</v>
      </c>
      <c r="DE97" s="17">
        <v>0</v>
      </c>
      <c r="DF97" s="14">
        <v>0</v>
      </c>
      <c r="DG97" s="14">
        <v>0.99999999999999989</v>
      </c>
      <c r="DH97" s="15">
        <v>0</v>
      </c>
      <c r="DI97" s="14">
        <v>0</v>
      </c>
      <c r="DJ97" s="14">
        <v>0.99999999999999989</v>
      </c>
      <c r="DK97" s="15">
        <v>0</v>
      </c>
      <c r="DL97" s="14">
        <v>0</v>
      </c>
      <c r="DM97" s="14">
        <v>0.99999999999999989</v>
      </c>
      <c r="DN97" s="15">
        <v>0</v>
      </c>
      <c r="DO97" s="14">
        <v>0</v>
      </c>
      <c r="DP97" s="14">
        <v>0.99999999999999989</v>
      </c>
      <c r="DQ97" s="15">
        <v>0</v>
      </c>
      <c r="DR97" s="82"/>
      <c r="DS97" s="82"/>
      <c r="DT97" s="15">
        <v>1.9761073956000002E-2</v>
      </c>
      <c r="DU97" s="82"/>
      <c r="DV97" s="82"/>
      <c r="DW97" s="15">
        <v>6.8404824081000001E-2</v>
      </c>
      <c r="DX97" s="82"/>
      <c r="DY97" s="82"/>
      <c r="DZ97" s="15">
        <v>3.0714133878000004E-2</v>
      </c>
      <c r="EA97" s="109">
        <v>1</v>
      </c>
      <c r="EB97" s="104">
        <v>0.65</v>
      </c>
      <c r="ED97" s="109">
        <v>1</v>
      </c>
      <c r="EE97" s="104">
        <v>0.65</v>
      </c>
      <c r="EG97" s="109">
        <v>1</v>
      </c>
      <c r="EH97" s="104">
        <v>0.65</v>
      </c>
      <c r="EJ97" s="109">
        <v>1</v>
      </c>
      <c r="EK97" s="104">
        <v>0.65</v>
      </c>
      <c r="EM97" s="109">
        <v>1</v>
      </c>
      <c r="EN97" s="104">
        <v>0.9</v>
      </c>
      <c r="EP97" s="109">
        <v>1</v>
      </c>
      <c r="EQ97" s="104">
        <v>0.9</v>
      </c>
      <c r="ES97" s="109">
        <v>1</v>
      </c>
      <c r="ET97" s="104">
        <v>0.9</v>
      </c>
    </row>
    <row r="98" spans="1:150" x14ac:dyDescent="0.25">
      <c r="A98" t="s">
        <v>500</v>
      </c>
      <c r="B98" s="93">
        <v>9.8290602909401007E-3</v>
      </c>
      <c r="C98" s="13">
        <v>0.10464677161369799</v>
      </c>
      <c r="D98" s="13">
        <v>0.40131165469130325</v>
      </c>
      <c r="E98" s="13">
        <v>0</v>
      </c>
      <c r="F98" s="13">
        <v>0.40131165469130325</v>
      </c>
      <c r="G98" s="13">
        <v>8.7137431469922388E-5</v>
      </c>
      <c r="H98" s="13">
        <v>2.8328110081928345E-4</v>
      </c>
      <c r="I98" s="13">
        <v>1.7738883112908521E-4</v>
      </c>
      <c r="J98" s="14">
        <v>0</v>
      </c>
      <c r="K98" s="14">
        <v>0.99000000000000032</v>
      </c>
      <c r="L98" s="15">
        <v>0</v>
      </c>
      <c r="M98" s="14">
        <v>0</v>
      </c>
      <c r="N98" s="14">
        <v>0.99000000000000032</v>
      </c>
      <c r="O98" s="15">
        <v>0</v>
      </c>
      <c r="P98" s="14">
        <v>0</v>
      </c>
      <c r="Q98" s="14">
        <v>0.99000000000000032</v>
      </c>
      <c r="R98" s="15">
        <v>0</v>
      </c>
      <c r="S98" s="14">
        <v>0</v>
      </c>
      <c r="T98" s="14">
        <v>0.99000000000000032</v>
      </c>
      <c r="U98" s="15">
        <v>0</v>
      </c>
      <c r="V98" s="16">
        <v>0</v>
      </c>
      <c r="W98" s="16">
        <v>0.65041596614439345</v>
      </c>
      <c r="X98" s="17">
        <v>0</v>
      </c>
      <c r="Y98" s="16">
        <v>0</v>
      </c>
      <c r="Z98" s="16">
        <v>0.65041596614439345</v>
      </c>
      <c r="AA98" s="17">
        <v>0</v>
      </c>
      <c r="AB98" s="16">
        <v>0</v>
      </c>
      <c r="AC98" s="16">
        <v>0.65041596614439345</v>
      </c>
      <c r="AD98" s="17">
        <v>0</v>
      </c>
      <c r="AE98" s="16">
        <v>0</v>
      </c>
      <c r="AF98" s="16">
        <v>0.65041596614439345</v>
      </c>
      <c r="AG98" s="17">
        <v>0</v>
      </c>
      <c r="AH98" s="13">
        <v>0</v>
      </c>
      <c r="AI98" s="16">
        <v>0</v>
      </c>
      <c r="AJ98" s="16">
        <v>3.0240620421708095E-2</v>
      </c>
      <c r="AK98" s="17">
        <v>0</v>
      </c>
      <c r="AL98" s="16">
        <v>0</v>
      </c>
      <c r="AM98" s="16">
        <v>3.0240620421708095E-2</v>
      </c>
      <c r="AN98" s="17">
        <v>0</v>
      </c>
      <c r="AO98" s="16">
        <v>0</v>
      </c>
      <c r="AP98" s="16">
        <v>3.0240620421708095E-2</v>
      </c>
      <c r="AQ98" s="17">
        <v>0</v>
      </c>
      <c r="AR98" s="16">
        <v>0</v>
      </c>
      <c r="AS98" s="16">
        <v>3.2855461006959957E-3</v>
      </c>
      <c r="AT98" s="17">
        <v>0</v>
      </c>
      <c r="AU98" s="16">
        <v>0</v>
      </c>
      <c r="AV98" s="16">
        <v>3.2855461006959957E-3</v>
      </c>
      <c r="AW98" s="17">
        <v>0</v>
      </c>
      <c r="AX98" s="16">
        <v>0</v>
      </c>
      <c r="AY98" s="16">
        <v>3.2855461006959957E-3</v>
      </c>
      <c r="AZ98" s="17">
        <v>0</v>
      </c>
      <c r="BA98" s="16">
        <v>1</v>
      </c>
      <c r="BB98" s="16">
        <v>7.7366067813035497E-3</v>
      </c>
      <c r="BC98" s="17">
        <v>3.1047904691008854E-3</v>
      </c>
      <c r="BD98" s="16">
        <v>0</v>
      </c>
      <c r="BE98" s="16">
        <v>7.7366067813035497E-3</v>
      </c>
      <c r="BF98" s="17">
        <v>0</v>
      </c>
      <c r="BG98" s="16">
        <v>1</v>
      </c>
      <c r="BH98" s="16">
        <v>7.7366067813035497E-3</v>
      </c>
      <c r="BI98" s="17">
        <v>3.1047904691008854E-3</v>
      </c>
      <c r="BJ98" s="16">
        <v>0</v>
      </c>
      <c r="BK98" s="16">
        <v>8.0567734011433266E-3</v>
      </c>
      <c r="BL98" s="17">
        <v>0</v>
      </c>
      <c r="BM98" s="16">
        <v>1</v>
      </c>
      <c r="BN98" s="16">
        <v>8.0567734011433266E-3</v>
      </c>
      <c r="BO98" s="17">
        <v>3.2332770650857073E-3</v>
      </c>
      <c r="BP98" s="16">
        <v>0</v>
      </c>
      <c r="BQ98" s="16">
        <v>8.0567734011433266E-3</v>
      </c>
      <c r="BR98" s="17">
        <v>0</v>
      </c>
      <c r="BS98" s="16">
        <v>0</v>
      </c>
      <c r="BT98" s="16">
        <v>5.7917340118539738E-2</v>
      </c>
      <c r="BU98" s="17">
        <v>0</v>
      </c>
      <c r="BV98" s="16">
        <v>1</v>
      </c>
      <c r="BW98" s="16">
        <v>5.7917340118539738E-2</v>
      </c>
      <c r="BX98" s="17">
        <v>2.3242903598290184E-2</v>
      </c>
      <c r="BY98" s="16">
        <v>0</v>
      </c>
      <c r="BZ98" s="16">
        <v>5.7917340118539738E-2</v>
      </c>
      <c r="CA98" s="17">
        <v>0</v>
      </c>
      <c r="CB98" s="16">
        <v>0</v>
      </c>
      <c r="CC98" s="16">
        <v>9.2265046739022447E-3</v>
      </c>
      <c r="CD98" s="17">
        <v>0</v>
      </c>
      <c r="CE98" s="16">
        <v>0</v>
      </c>
      <c r="CF98" s="16">
        <v>9.2265046739022447E-3</v>
      </c>
      <c r="CG98" s="17">
        <v>0</v>
      </c>
      <c r="CH98" s="16">
        <v>0</v>
      </c>
      <c r="CI98" s="16">
        <v>9.2265046739022447E-3</v>
      </c>
      <c r="CJ98" s="17">
        <v>0</v>
      </c>
      <c r="CK98" s="16"/>
      <c r="CL98" s="16"/>
      <c r="CM98" s="17"/>
      <c r="CN98" s="16">
        <v>0</v>
      </c>
      <c r="CO98" s="16">
        <v>0.11800000000000001</v>
      </c>
      <c r="CP98" s="17">
        <v>0</v>
      </c>
      <c r="CQ98" s="16">
        <v>0</v>
      </c>
      <c r="CR98" s="16">
        <v>0.11800000000000001</v>
      </c>
      <c r="CS98" s="17">
        <v>0</v>
      </c>
      <c r="CT98" s="16">
        <v>0</v>
      </c>
      <c r="CU98" s="16">
        <v>0.11800000000000001</v>
      </c>
      <c r="CV98" s="17">
        <v>0</v>
      </c>
      <c r="CW98" s="16">
        <v>0</v>
      </c>
      <c r="CX98" s="16">
        <v>3.6835273377736465E-3</v>
      </c>
      <c r="CY98" s="17">
        <v>0</v>
      </c>
      <c r="CZ98" s="16">
        <v>0</v>
      </c>
      <c r="DA98" s="16">
        <v>3.6835273377736465E-3</v>
      </c>
      <c r="DB98" s="17">
        <v>0</v>
      </c>
      <c r="DC98" s="16">
        <v>0</v>
      </c>
      <c r="DD98" s="16">
        <v>3.6835273377736465E-3</v>
      </c>
      <c r="DE98" s="17">
        <v>0</v>
      </c>
      <c r="DF98" s="14">
        <v>0</v>
      </c>
      <c r="DG98" s="14">
        <v>1</v>
      </c>
      <c r="DH98" s="15">
        <v>0</v>
      </c>
      <c r="DI98" s="14">
        <v>0</v>
      </c>
      <c r="DJ98" s="14">
        <v>1</v>
      </c>
      <c r="DK98" s="15">
        <v>0</v>
      </c>
      <c r="DL98" s="14">
        <v>0</v>
      </c>
      <c r="DM98" s="14">
        <v>1</v>
      </c>
      <c r="DN98" s="15">
        <v>0</v>
      </c>
      <c r="DO98" s="14">
        <v>0</v>
      </c>
      <c r="DP98" s="14">
        <v>1</v>
      </c>
      <c r="DQ98" s="15">
        <v>0</v>
      </c>
      <c r="DR98" s="82"/>
      <c r="DS98" s="82"/>
      <c r="DT98" s="15">
        <v>0</v>
      </c>
      <c r="DU98" s="82"/>
      <c r="DV98" s="82"/>
      <c r="DW98" s="15">
        <v>0</v>
      </c>
      <c r="DX98" s="82"/>
      <c r="DY98" s="82"/>
      <c r="DZ98" s="15">
        <v>0</v>
      </c>
      <c r="EA98" s="109">
        <v>1</v>
      </c>
      <c r="EB98" s="104">
        <v>0.65</v>
      </c>
      <c r="ED98" s="109">
        <v>1</v>
      </c>
      <c r="EE98" s="104">
        <v>0.65</v>
      </c>
      <c r="EG98" s="109">
        <v>1</v>
      </c>
      <c r="EH98" s="104">
        <v>0.65</v>
      </c>
      <c r="EJ98" s="109">
        <v>1</v>
      </c>
      <c r="EK98" s="104">
        <v>0.65</v>
      </c>
      <c r="EM98" s="109">
        <v>1</v>
      </c>
      <c r="EN98" s="104">
        <v>0.9</v>
      </c>
      <c r="EP98" s="109">
        <v>1</v>
      </c>
      <c r="EQ98" s="104">
        <v>0.9</v>
      </c>
      <c r="ES98" s="109">
        <v>1</v>
      </c>
      <c r="ET98" s="104">
        <v>0.9</v>
      </c>
    </row>
    <row r="99" spans="1:150" x14ac:dyDescent="0.25">
      <c r="A99" t="s">
        <v>489</v>
      </c>
      <c r="B99" s="93">
        <v>1.0002053043789001E-2</v>
      </c>
      <c r="C99" s="13">
        <v>33.276210187559897</v>
      </c>
      <c r="D99" s="13">
        <v>61.706653210787408</v>
      </c>
      <c r="E99" s="13">
        <v>0.13550340730820501</v>
      </c>
      <c r="F99" s="13">
        <v>61.842156618095615</v>
      </c>
      <c r="G99" s="13">
        <v>1.5834195208724589E-2</v>
      </c>
      <c r="H99" s="13">
        <v>5.4287332779215269E-2</v>
      </c>
      <c r="I99" s="13">
        <v>1.5008193548404923E-2</v>
      </c>
      <c r="J99" s="14">
        <v>0</v>
      </c>
      <c r="K99" s="14">
        <v>0.98999999999999988</v>
      </c>
      <c r="L99" s="15">
        <v>0</v>
      </c>
      <c r="M99" s="14">
        <v>0</v>
      </c>
      <c r="N99" s="14">
        <v>0.98999999999999988</v>
      </c>
      <c r="O99" s="15">
        <v>0</v>
      </c>
      <c r="P99" s="14">
        <v>0</v>
      </c>
      <c r="Q99" s="14">
        <v>0.98999999999999988</v>
      </c>
      <c r="R99" s="15">
        <v>0</v>
      </c>
      <c r="S99" s="14">
        <v>0</v>
      </c>
      <c r="T99" s="14">
        <v>0.98999999999999988</v>
      </c>
      <c r="U99" s="15">
        <v>0</v>
      </c>
      <c r="V99" s="16">
        <v>0</v>
      </c>
      <c r="W99" s="16">
        <v>0.62640804793708216</v>
      </c>
      <c r="X99" s="17">
        <v>0</v>
      </c>
      <c r="Y99" s="16">
        <v>0</v>
      </c>
      <c r="Z99" s="16">
        <v>0.62640804793708216</v>
      </c>
      <c r="AA99" s="17">
        <v>0</v>
      </c>
      <c r="AB99" s="16">
        <v>0</v>
      </c>
      <c r="AC99" s="16">
        <v>0.62640804793708216</v>
      </c>
      <c r="AD99" s="17">
        <v>0</v>
      </c>
      <c r="AE99" s="16">
        <v>0</v>
      </c>
      <c r="AF99" s="16">
        <v>0.62640804793708216</v>
      </c>
      <c r="AG99" s="17">
        <v>0</v>
      </c>
      <c r="AH99" s="13">
        <v>0.13550340730820501</v>
      </c>
      <c r="AI99" s="16">
        <v>0</v>
      </c>
      <c r="AJ99" s="16">
        <v>3.7849451580030814E-2</v>
      </c>
      <c r="AK99" s="17">
        <v>0</v>
      </c>
      <c r="AL99" s="16">
        <v>0</v>
      </c>
      <c r="AM99" s="16">
        <v>3.7849451580030814E-2</v>
      </c>
      <c r="AN99" s="17">
        <v>0</v>
      </c>
      <c r="AO99" s="16">
        <v>0</v>
      </c>
      <c r="AP99" s="16">
        <v>3.7849451580030814E-2</v>
      </c>
      <c r="AQ99" s="17">
        <v>0</v>
      </c>
      <c r="AR99" s="16">
        <v>1</v>
      </c>
      <c r="AS99" s="16">
        <v>4.240908891594888E-3</v>
      </c>
      <c r="AT99" s="17">
        <v>0.2616922942721906</v>
      </c>
      <c r="AU99" s="16">
        <v>0</v>
      </c>
      <c r="AV99" s="16">
        <v>4.240908891594888E-3</v>
      </c>
      <c r="AW99" s="17">
        <v>0</v>
      </c>
      <c r="AX99" s="16">
        <v>0</v>
      </c>
      <c r="AY99" s="16">
        <v>4.240908891594888E-3</v>
      </c>
      <c r="AZ99" s="17">
        <v>0</v>
      </c>
      <c r="BA99" s="16">
        <v>0.77402263700912</v>
      </c>
      <c r="BB99" s="16">
        <v>9.5028575480707901E-3</v>
      </c>
      <c r="BC99" s="17">
        <v>0.45387877437352292</v>
      </c>
      <c r="BD99" s="16">
        <v>0.67386954352559503</v>
      </c>
      <c r="BE99" s="16">
        <v>9.5028575480707901E-3</v>
      </c>
      <c r="BF99" s="17">
        <v>0.39515004843384005</v>
      </c>
      <c r="BG99" s="16">
        <v>0.77766444254514899</v>
      </c>
      <c r="BH99" s="16">
        <v>9.5028575480707901E-3</v>
      </c>
      <c r="BI99" s="17">
        <v>0.45601429102919416</v>
      </c>
      <c r="BJ99" s="16">
        <v>0.54233069907293696</v>
      </c>
      <c r="BK99" s="16">
        <v>1.0081161184388647E-2</v>
      </c>
      <c r="BL99" s="17">
        <v>0.33737021623684432</v>
      </c>
      <c r="BM99" s="16">
        <v>0.81882696571825797</v>
      </c>
      <c r="BN99" s="16">
        <v>1.0081161184388647E-2</v>
      </c>
      <c r="BO99" s="17">
        <v>0.50937155310799731</v>
      </c>
      <c r="BP99" s="16">
        <v>0.67386954352559503</v>
      </c>
      <c r="BQ99" s="16">
        <v>1.0081161184388647E-2</v>
      </c>
      <c r="BR99" s="17">
        <v>0.41919720569622154</v>
      </c>
      <c r="BS99" s="16">
        <v>0.65480521857354401</v>
      </c>
      <c r="BT99" s="16">
        <v>7.1708194307381512E-2</v>
      </c>
      <c r="BU99" s="17">
        <v>2.8974297214035611</v>
      </c>
      <c r="BV99" s="16">
        <v>0.30130902109345498</v>
      </c>
      <c r="BW99" s="16">
        <v>7.1708194307381512E-2</v>
      </c>
      <c r="BX99" s="17">
        <v>1.3332540552212109</v>
      </c>
      <c r="BY99" s="16">
        <v>0</v>
      </c>
      <c r="BZ99" s="16">
        <v>7.1708194307381512E-2</v>
      </c>
      <c r="CA99" s="17">
        <v>0</v>
      </c>
      <c r="CB99" s="16">
        <v>0</v>
      </c>
      <c r="CC99" s="16">
        <v>1.2136910448702486E-2</v>
      </c>
      <c r="CD99" s="17">
        <v>0</v>
      </c>
      <c r="CE99" s="16">
        <v>0</v>
      </c>
      <c r="CF99" s="16">
        <v>1.2136910448702486E-2</v>
      </c>
      <c r="CG99" s="17">
        <v>0</v>
      </c>
      <c r="CH99" s="16">
        <v>0</v>
      </c>
      <c r="CI99" s="16">
        <v>1.2136910448702486E-2</v>
      </c>
      <c r="CJ99" s="17">
        <v>0</v>
      </c>
      <c r="CK99" s="16"/>
      <c r="CL99" s="16"/>
      <c r="CM99" s="17"/>
      <c r="CN99" s="16">
        <v>0.31679348155053122</v>
      </c>
      <c r="CO99" s="16">
        <v>0.11799999999999998</v>
      </c>
      <c r="CP99" s="17">
        <v>2.3066953296462396</v>
      </c>
      <c r="CQ99" s="16">
        <v>0</v>
      </c>
      <c r="CR99" s="16">
        <v>0.11799999999999998</v>
      </c>
      <c r="CS99" s="17">
        <v>0</v>
      </c>
      <c r="CT99" s="16">
        <v>0</v>
      </c>
      <c r="CU99" s="16">
        <v>0.11799999999999998</v>
      </c>
      <c r="CV99" s="17">
        <v>0</v>
      </c>
      <c r="CW99" s="16">
        <v>0</v>
      </c>
      <c r="CX99" s="16">
        <v>3.6571412185655234E-3</v>
      </c>
      <c r="CY99" s="17">
        <v>0</v>
      </c>
      <c r="CZ99" s="16">
        <v>0</v>
      </c>
      <c r="DA99" s="16">
        <v>3.6571412185655234E-3</v>
      </c>
      <c r="DB99" s="17">
        <v>0</v>
      </c>
      <c r="DC99" s="16">
        <v>0</v>
      </c>
      <c r="DD99" s="16">
        <v>3.6571412185655234E-3</v>
      </c>
      <c r="DE99" s="17">
        <v>0</v>
      </c>
      <c r="DF99" s="14">
        <v>0</v>
      </c>
      <c r="DG99" s="14">
        <v>0.99999999999999989</v>
      </c>
      <c r="DH99" s="15">
        <v>0</v>
      </c>
      <c r="DI99" s="14">
        <v>0</v>
      </c>
      <c r="DJ99" s="14">
        <v>0.99999999999999989</v>
      </c>
      <c r="DK99" s="15">
        <v>0</v>
      </c>
      <c r="DL99" s="14">
        <v>0</v>
      </c>
      <c r="DM99" s="14">
        <v>0.99999999999999989</v>
      </c>
      <c r="DN99" s="15">
        <v>0</v>
      </c>
      <c r="DO99" s="14">
        <v>0</v>
      </c>
      <c r="DP99" s="14">
        <v>0.99999999999999989</v>
      </c>
      <c r="DQ99" s="15">
        <v>0</v>
      </c>
      <c r="DR99" s="82"/>
      <c r="DS99" s="82"/>
      <c r="DT99" s="15">
        <v>3.5242075026000005E-2</v>
      </c>
      <c r="DU99" s="82"/>
      <c r="DV99" s="82"/>
      <c r="DW99" s="15">
        <v>6.6214059120000002E-3</v>
      </c>
      <c r="DX99" s="82"/>
      <c r="DY99" s="82"/>
      <c r="DZ99" s="15">
        <v>0</v>
      </c>
      <c r="EA99" s="109">
        <v>1</v>
      </c>
      <c r="EB99" s="104">
        <v>0.65</v>
      </c>
      <c r="ED99" s="109">
        <v>1</v>
      </c>
      <c r="EE99" s="104">
        <v>0.65</v>
      </c>
      <c r="EG99" s="109">
        <v>1</v>
      </c>
      <c r="EH99" s="104">
        <v>0.65</v>
      </c>
      <c r="EJ99" s="109">
        <v>1</v>
      </c>
      <c r="EK99" s="104">
        <v>0.65</v>
      </c>
      <c r="EM99" s="109">
        <v>1</v>
      </c>
      <c r="EN99" s="104">
        <v>0.9</v>
      </c>
      <c r="EP99" s="109">
        <v>1</v>
      </c>
      <c r="EQ99" s="104">
        <v>0.9</v>
      </c>
      <c r="ES99" s="109">
        <v>1</v>
      </c>
      <c r="ET99" s="104">
        <v>0.9</v>
      </c>
    </row>
    <row r="100" spans="1:150" x14ac:dyDescent="0.25">
      <c r="A100" t="s">
        <v>569</v>
      </c>
      <c r="B100" s="93">
        <v>7.8718177464179393E-3</v>
      </c>
      <c r="C100" s="13">
        <v>0</v>
      </c>
      <c r="D100" s="13">
        <v>1.0268582865192484</v>
      </c>
      <c r="E100" s="13">
        <v>1.5020920345018099E-2</v>
      </c>
      <c r="F100" s="13">
        <v>1.0418792068642664</v>
      </c>
      <c r="G100" s="13">
        <v>1.5341642032215829E-4</v>
      </c>
      <c r="H100" s="13">
        <v>8.0444129707116837E-4</v>
      </c>
      <c r="I100" s="13">
        <v>4.6187146911611074E-4</v>
      </c>
      <c r="J100" s="14">
        <v>0</v>
      </c>
      <c r="K100" s="14">
        <v>0.99</v>
      </c>
      <c r="L100" s="15">
        <v>0</v>
      </c>
      <c r="M100" s="14">
        <v>0</v>
      </c>
      <c r="N100" s="14">
        <v>0.99</v>
      </c>
      <c r="O100" s="15">
        <v>0</v>
      </c>
      <c r="P100" s="14">
        <v>0</v>
      </c>
      <c r="Q100" s="14">
        <v>0.99</v>
      </c>
      <c r="R100" s="15">
        <v>0</v>
      </c>
      <c r="S100" s="14">
        <v>0</v>
      </c>
      <c r="T100" s="14">
        <v>0.99</v>
      </c>
      <c r="U100" s="15">
        <v>0</v>
      </c>
      <c r="V100" s="16">
        <v>0</v>
      </c>
      <c r="W100" s="16">
        <v>0.6109941018809143</v>
      </c>
      <c r="X100" s="17">
        <v>0</v>
      </c>
      <c r="Y100" s="16">
        <v>0</v>
      </c>
      <c r="Z100" s="16">
        <v>0.6109941018809143</v>
      </c>
      <c r="AA100" s="17">
        <v>0</v>
      </c>
      <c r="AB100" s="16">
        <v>0</v>
      </c>
      <c r="AC100" s="16">
        <v>0.6109941018809143</v>
      </c>
      <c r="AD100" s="17">
        <v>0</v>
      </c>
      <c r="AE100" s="16">
        <v>0</v>
      </c>
      <c r="AF100" s="16">
        <v>0.6109941018809143</v>
      </c>
      <c r="AG100" s="17">
        <v>0</v>
      </c>
      <c r="AH100" s="13">
        <v>1.5020920345018099E-2</v>
      </c>
      <c r="AI100" s="16">
        <v>0</v>
      </c>
      <c r="AJ100" s="16">
        <v>2.6671090479755258E-2</v>
      </c>
      <c r="AK100" s="17">
        <v>0</v>
      </c>
      <c r="AL100" s="16">
        <v>0</v>
      </c>
      <c r="AM100" s="16">
        <v>2.6671090479755258E-2</v>
      </c>
      <c r="AN100" s="17">
        <v>0</v>
      </c>
      <c r="AO100" s="16">
        <v>0</v>
      </c>
      <c r="AP100" s="16">
        <v>2.6671090479755258E-2</v>
      </c>
      <c r="AQ100" s="17">
        <v>0</v>
      </c>
      <c r="AR100" s="16">
        <v>1</v>
      </c>
      <c r="AS100" s="16">
        <v>2.7847308756581072E-3</v>
      </c>
      <c r="AT100" s="17">
        <v>2.8595239753955301E-3</v>
      </c>
      <c r="AU100" s="16">
        <v>0</v>
      </c>
      <c r="AV100" s="16">
        <v>2.7847308756581072E-3</v>
      </c>
      <c r="AW100" s="17">
        <v>0</v>
      </c>
      <c r="AX100" s="16">
        <v>0</v>
      </c>
      <c r="AY100" s="16">
        <v>2.7847308756581072E-3</v>
      </c>
      <c r="AZ100" s="17">
        <v>0</v>
      </c>
      <c r="BA100" s="16">
        <v>0</v>
      </c>
      <c r="BB100" s="16">
        <v>8.3944233769289757E-3</v>
      </c>
      <c r="BC100" s="17">
        <v>0</v>
      </c>
      <c r="BD100" s="16">
        <v>0.92768477083311995</v>
      </c>
      <c r="BE100" s="16">
        <v>8.3944233769289757E-3</v>
      </c>
      <c r="BF100" s="17">
        <v>7.9965343757782172E-3</v>
      </c>
      <c r="BG100" s="16">
        <v>0</v>
      </c>
      <c r="BH100" s="16">
        <v>8.3944233769289757E-3</v>
      </c>
      <c r="BI100" s="17">
        <v>0</v>
      </c>
      <c r="BJ100" s="16">
        <v>0.92768477083311995</v>
      </c>
      <c r="BK100" s="16">
        <v>7.8797000114692994E-3</v>
      </c>
      <c r="BL100" s="17">
        <v>7.5062084890440703E-3</v>
      </c>
      <c r="BM100" s="16">
        <v>0</v>
      </c>
      <c r="BN100" s="16">
        <v>7.8797000114692994E-3</v>
      </c>
      <c r="BO100" s="17">
        <v>0</v>
      </c>
      <c r="BP100" s="16">
        <v>0.99999999999999889</v>
      </c>
      <c r="BQ100" s="16">
        <v>7.8797000114692994E-3</v>
      </c>
      <c r="BR100" s="17">
        <v>8.0913352520630578E-3</v>
      </c>
      <c r="BS100" s="16">
        <v>0</v>
      </c>
      <c r="BT100" s="16">
        <v>6.0843155226119973E-2</v>
      </c>
      <c r="BU100" s="17">
        <v>0</v>
      </c>
      <c r="BV100" s="16">
        <v>0</v>
      </c>
      <c r="BW100" s="16">
        <v>6.0843155226119973E-2</v>
      </c>
      <c r="BX100" s="17">
        <v>0</v>
      </c>
      <c r="BY100" s="16">
        <v>0</v>
      </c>
      <c r="BZ100" s="16">
        <v>6.0843155226119973E-2</v>
      </c>
      <c r="CA100" s="17">
        <v>0</v>
      </c>
      <c r="CB100" s="16">
        <v>0</v>
      </c>
      <c r="CC100" s="16">
        <v>5.699846974569058E-3</v>
      </c>
      <c r="CD100" s="17">
        <v>0</v>
      </c>
      <c r="CE100" s="16">
        <v>0</v>
      </c>
      <c r="CF100" s="16">
        <v>5.699846974569058E-3</v>
      </c>
      <c r="CG100" s="17">
        <v>0</v>
      </c>
      <c r="CH100" s="16">
        <v>0</v>
      </c>
      <c r="CI100" s="16">
        <v>5.699846974569058E-3</v>
      </c>
      <c r="CJ100" s="17">
        <v>0</v>
      </c>
      <c r="CK100" s="16"/>
      <c r="CL100" s="16"/>
      <c r="CM100" s="17"/>
      <c r="CN100" s="16">
        <v>0</v>
      </c>
      <c r="CO100" s="16">
        <v>0.11799999999999999</v>
      </c>
      <c r="CP100" s="17">
        <v>0</v>
      </c>
      <c r="CQ100" s="16">
        <v>2.6783845488796292E-2</v>
      </c>
      <c r="CR100" s="16">
        <v>0.11799999999999999</v>
      </c>
      <c r="CS100" s="17">
        <v>3.2453792148325554E-3</v>
      </c>
      <c r="CT100" s="16">
        <v>0</v>
      </c>
      <c r="CU100" s="16">
        <v>0.11799999999999999</v>
      </c>
      <c r="CV100" s="17">
        <v>0</v>
      </c>
      <c r="CW100" s="16">
        <v>0</v>
      </c>
      <c r="CX100" s="16">
        <v>3.4558166340854916E-3</v>
      </c>
      <c r="CY100" s="17">
        <v>0</v>
      </c>
      <c r="CZ100" s="16">
        <v>0</v>
      </c>
      <c r="DA100" s="16">
        <v>3.4558166340854916E-3</v>
      </c>
      <c r="DB100" s="17">
        <v>0</v>
      </c>
      <c r="DC100" s="16">
        <v>0</v>
      </c>
      <c r="DD100" s="16">
        <v>3.4558166340854916E-3</v>
      </c>
      <c r="DE100" s="17">
        <v>0</v>
      </c>
      <c r="DF100" s="14">
        <v>0</v>
      </c>
      <c r="DG100" s="14">
        <v>1.0000000000000002</v>
      </c>
      <c r="DH100" s="15">
        <v>0</v>
      </c>
      <c r="DI100" s="14">
        <v>0</v>
      </c>
      <c r="DJ100" s="14">
        <v>1.0000000000000002</v>
      </c>
      <c r="DK100" s="15">
        <v>0</v>
      </c>
      <c r="DL100" s="14">
        <v>0</v>
      </c>
      <c r="DM100" s="14">
        <v>1.0000000000000002</v>
      </c>
      <c r="DN100" s="15">
        <v>0</v>
      </c>
      <c r="DO100" s="14">
        <v>0</v>
      </c>
      <c r="DP100" s="14">
        <v>1.0000000000000002</v>
      </c>
      <c r="DQ100" s="15">
        <v>0</v>
      </c>
      <c r="DR100" s="82"/>
      <c r="DS100" s="82"/>
      <c r="DT100" s="15">
        <v>0</v>
      </c>
      <c r="DU100" s="82"/>
      <c r="DV100" s="82"/>
      <c r="DW100" s="15">
        <v>1.2898911501000001E-2</v>
      </c>
      <c r="DX100" s="82"/>
      <c r="DY100" s="82"/>
      <c r="DZ100" s="15">
        <v>0</v>
      </c>
      <c r="EB100" s="2"/>
      <c r="EE100" s="104">
        <v>0.65</v>
      </c>
      <c r="EH100" s="104">
        <v>0.65</v>
      </c>
      <c r="EJ100" s="109">
        <v>1</v>
      </c>
      <c r="EK100" s="104">
        <v>0.65</v>
      </c>
    </row>
    <row r="101" spans="1:150" x14ac:dyDescent="0.25">
      <c r="A101" t="s">
        <v>206</v>
      </c>
      <c r="B101" s="93">
        <v>6.6077671945095007E-2</v>
      </c>
      <c r="C101" s="13">
        <v>1.4691798325235801E-2</v>
      </c>
      <c r="D101" s="13">
        <v>0.33723645240237138</v>
      </c>
      <c r="E101" s="13">
        <v>0</v>
      </c>
      <c r="F101" s="13">
        <v>0.33723645240237138</v>
      </c>
      <c r="G101" s="13">
        <v>1.3775418750487016E-4</v>
      </c>
      <c r="H101" s="13">
        <v>2.8559039135141591E-4</v>
      </c>
      <c r="I101" s="13">
        <v>4.3869501508428098E-5</v>
      </c>
      <c r="J101" s="14">
        <v>0</v>
      </c>
      <c r="K101" s="14">
        <v>0.99</v>
      </c>
      <c r="L101" s="15">
        <v>0</v>
      </c>
      <c r="M101" s="14">
        <v>0</v>
      </c>
      <c r="N101" s="14">
        <v>0.99</v>
      </c>
      <c r="O101" s="15">
        <v>0</v>
      </c>
      <c r="P101" s="14">
        <v>0</v>
      </c>
      <c r="Q101" s="14">
        <v>0.99</v>
      </c>
      <c r="R101" s="15">
        <v>0</v>
      </c>
      <c r="S101" s="14">
        <v>0</v>
      </c>
      <c r="T101" s="14">
        <v>0.99</v>
      </c>
      <c r="U101" s="15">
        <v>0</v>
      </c>
      <c r="V101" s="16">
        <v>0</v>
      </c>
      <c r="W101" s="16">
        <v>0.61308949662293</v>
      </c>
      <c r="X101" s="17">
        <v>0</v>
      </c>
      <c r="Y101" s="16">
        <v>0</v>
      </c>
      <c r="Z101" s="16">
        <v>0.61308949662293</v>
      </c>
      <c r="AA101" s="17">
        <v>0</v>
      </c>
      <c r="AB101" s="16">
        <v>0</v>
      </c>
      <c r="AC101" s="16">
        <v>0.61308949662293</v>
      </c>
      <c r="AD101" s="17">
        <v>0</v>
      </c>
      <c r="AE101" s="16">
        <v>0</v>
      </c>
      <c r="AF101" s="16">
        <v>0.61308949662293</v>
      </c>
      <c r="AG101" s="17">
        <v>0</v>
      </c>
      <c r="AH101" s="13">
        <v>0</v>
      </c>
      <c r="AI101" s="16">
        <v>0</v>
      </c>
      <c r="AJ101" s="16">
        <v>3.572922557813886E-2</v>
      </c>
      <c r="AK101" s="17">
        <v>0</v>
      </c>
      <c r="AL101" s="16">
        <v>0</v>
      </c>
      <c r="AM101" s="16">
        <v>3.572922557813886E-2</v>
      </c>
      <c r="AN101" s="17">
        <v>0</v>
      </c>
      <c r="AO101" s="16">
        <v>0</v>
      </c>
      <c r="AP101" s="16">
        <v>3.572922557813886E-2</v>
      </c>
      <c r="AQ101" s="17">
        <v>0</v>
      </c>
      <c r="AR101" s="16">
        <v>0</v>
      </c>
      <c r="AS101" s="16">
        <v>3.9531111272463684E-3</v>
      </c>
      <c r="AT101" s="17">
        <v>0</v>
      </c>
      <c r="AU101" s="16">
        <v>0</v>
      </c>
      <c r="AV101" s="16">
        <v>3.9531111272463684E-3</v>
      </c>
      <c r="AW101" s="17">
        <v>0</v>
      </c>
      <c r="AX101" s="16">
        <v>0</v>
      </c>
      <c r="AY101" s="16">
        <v>3.9531111272463684E-3</v>
      </c>
      <c r="AZ101" s="17">
        <v>0</v>
      </c>
      <c r="BA101" s="16">
        <v>1</v>
      </c>
      <c r="BB101" s="16">
        <v>9.2049936432820143E-3</v>
      </c>
      <c r="BC101" s="17">
        <v>3.1042594006468064E-3</v>
      </c>
      <c r="BD101" s="16">
        <v>0</v>
      </c>
      <c r="BE101" s="16">
        <v>9.2049936432820143E-3</v>
      </c>
      <c r="BF101" s="17">
        <v>0</v>
      </c>
      <c r="BG101" s="16">
        <v>1</v>
      </c>
      <c r="BH101" s="16">
        <v>9.2049936432820143E-3</v>
      </c>
      <c r="BI101" s="17">
        <v>3.1042594006468064E-3</v>
      </c>
      <c r="BJ101" s="16">
        <v>0</v>
      </c>
      <c r="BK101" s="16">
        <v>9.6457124541833601E-3</v>
      </c>
      <c r="BL101" s="17">
        <v>0</v>
      </c>
      <c r="BM101" s="16">
        <v>1</v>
      </c>
      <c r="BN101" s="16">
        <v>9.6457124541833601E-3</v>
      </c>
      <c r="BO101" s="17">
        <v>3.2528858489421679E-3</v>
      </c>
      <c r="BP101" s="16">
        <v>0</v>
      </c>
      <c r="BQ101" s="16">
        <v>9.6457124541833601E-3</v>
      </c>
      <c r="BR101" s="17">
        <v>0</v>
      </c>
      <c r="BS101" s="16">
        <v>0</v>
      </c>
      <c r="BT101" s="16">
        <v>6.9211820299964324E-2</v>
      </c>
      <c r="BU101" s="17">
        <v>0</v>
      </c>
      <c r="BV101" s="16">
        <v>0</v>
      </c>
      <c r="BW101" s="16">
        <v>6.9211820299964324E-2</v>
      </c>
      <c r="BX101" s="17">
        <v>0</v>
      </c>
      <c r="BY101" s="16">
        <v>0</v>
      </c>
      <c r="BZ101" s="16">
        <v>6.9211820299964324E-2</v>
      </c>
      <c r="CA101" s="17">
        <v>0</v>
      </c>
      <c r="CB101" s="16">
        <v>0</v>
      </c>
      <c r="CC101" s="16">
        <v>1.9696846265750027E-2</v>
      </c>
      <c r="CD101" s="17">
        <v>0</v>
      </c>
      <c r="CE101" s="16">
        <v>0</v>
      </c>
      <c r="CF101" s="16">
        <v>1.9696846265750027E-2</v>
      </c>
      <c r="CG101" s="17">
        <v>0</v>
      </c>
      <c r="CH101" s="16">
        <v>0</v>
      </c>
      <c r="CI101" s="16">
        <v>1.9696846265750027E-2</v>
      </c>
      <c r="CJ101" s="17">
        <v>0</v>
      </c>
      <c r="CK101" s="16"/>
      <c r="CL101" s="16"/>
      <c r="CM101" s="17"/>
      <c r="CN101" s="16">
        <v>0</v>
      </c>
      <c r="CO101" s="16">
        <v>0.11800000000000004</v>
      </c>
      <c r="CP101" s="17">
        <v>0</v>
      </c>
      <c r="CQ101" s="16">
        <v>0</v>
      </c>
      <c r="CR101" s="16">
        <v>0.11800000000000004</v>
      </c>
      <c r="CS101" s="17">
        <v>0</v>
      </c>
      <c r="CT101" s="16">
        <v>0</v>
      </c>
      <c r="CU101" s="16">
        <v>0.11800000000000004</v>
      </c>
      <c r="CV101" s="17">
        <v>0</v>
      </c>
      <c r="CW101" s="16">
        <v>0</v>
      </c>
      <c r="CX101" s="16">
        <v>3.6622138776874267E-3</v>
      </c>
      <c r="CY101" s="17">
        <v>0</v>
      </c>
      <c r="CZ101" s="16">
        <v>0</v>
      </c>
      <c r="DA101" s="16">
        <v>3.6622138776874267E-3</v>
      </c>
      <c r="DB101" s="17">
        <v>0</v>
      </c>
      <c r="DC101" s="16">
        <v>0</v>
      </c>
      <c r="DD101" s="16">
        <v>3.6622138776874267E-3</v>
      </c>
      <c r="DE101" s="17">
        <v>0</v>
      </c>
      <c r="DF101" s="14">
        <v>0</v>
      </c>
      <c r="DG101" s="14">
        <v>1</v>
      </c>
      <c r="DH101" s="15">
        <v>0</v>
      </c>
      <c r="DI101" s="14">
        <v>0</v>
      </c>
      <c r="DJ101" s="14">
        <v>1</v>
      </c>
      <c r="DK101" s="15">
        <v>0</v>
      </c>
      <c r="DL101" s="14">
        <v>0</v>
      </c>
      <c r="DM101" s="14">
        <v>1</v>
      </c>
      <c r="DN101" s="15">
        <v>0</v>
      </c>
      <c r="DO101" s="14">
        <v>0</v>
      </c>
      <c r="DP101" s="14">
        <v>1</v>
      </c>
      <c r="DQ101" s="15">
        <v>0</v>
      </c>
      <c r="DR101" s="82"/>
      <c r="DS101" s="82"/>
      <c r="DT101" s="15">
        <v>0</v>
      </c>
      <c r="DU101" s="82"/>
      <c r="DV101" s="82"/>
      <c r="DW101" s="15">
        <v>0</v>
      </c>
      <c r="DX101" s="82"/>
      <c r="DY101" s="82"/>
      <c r="DZ101" s="15">
        <v>0</v>
      </c>
      <c r="EA101" s="109">
        <v>1</v>
      </c>
      <c r="EB101" s="104">
        <v>0.65</v>
      </c>
      <c r="ED101" s="109">
        <v>1</v>
      </c>
      <c r="EE101" s="104">
        <v>0.65</v>
      </c>
      <c r="EG101" s="109">
        <v>1</v>
      </c>
      <c r="EH101" s="104">
        <v>0.65</v>
      </c>
      <c r="EJ101" s="109">
        <v>1</v>
      </c>
      <c r="EK101" s="104">
        <v>0.65</v>
      </c>
      <c r="EM101" s="109">
        <v>1</v>
      </c>
      <c r="EN101" s="104">
        <v>0.9</v>
      </c>
      <c r="EP101" s="109">
        <v>1</v>
      </c>
      <c r="EQ101" s="104">
        <v>0.9</v>
      </c>
      <c r="ES101" s="109">
        <v>1</v>
      </c>
      <c r="ET101" s="104">
        <v>0.9</v>
      </c>
    </row>
    <row r="102" spans="1:150" x14ac:dyDescent="0.25">
      <c r="A102" t="s">
        <v>285</v>
      </c>
      <c r="B102" s="93">
        <v>2.0296987426031299E-2</v>
      </c>
      <c r="C102" s="13">
        <v>8.0561466389082703</v>
      </c>
      <c r="D102" s="13">
        <v>25.679733834830881</v>
      </c>
      <c r="E102" s="13">
        <v>0.25302722814282802</v>
      </c>
      <c r="F102" s="13">
        <v>25.932761062973707</v>
      </c>
      <c r="G102" s="13">
        <v>1.5808751132429702E-2</v>
      </c>
      <c r="H102" s="13">
        <v>1.3115894693357253E-2</v>
      </c>
      <c r="I102" s="13">
        <v>6.6554473561431862E-3</v>
      </c>
      <c r="J102" s="14">
        <v>0</v>
      </c>
      <c r="K102" s="14">
        <v>0.99000000000000032</v>
      </c>
      <c r="L102" s="15">
        <v>0</v>
      </c>
      <c r="M102" s="14">
        <v>0</v>
      </c>
      <c r="N102" s="14">
        <v>0.99000000000000032</v>
      </c>
      <c r="O102" s="15">
        <v>0</v>
      </c>
      <c r="P102" s="14">
        <v>0</v>
      </c>
      <c r="Q102" s="14">
        <v>0.99000000000000032</v>
      </c>
      <c r="R102" s="15">
        <v>0</v>
      </c>
      <c r="S102" s="14">
        <v>0</v>
      </c>
      <c r="T102" s="14">
        <v>0.99000000000000032</v>
      </c>
      <c r="U102" s="15">
        <v>0</v>
      </c>
      <c r="V102" s="16">
        <v>0</v>
      </c>
      <c r="W102" s="16">
        <v>0.62691058974115577</v>
      </c>
      <c r="X102" s="17">
        <v>0</v>
      </c>
      <c r="Y102" s="16">
        <v>0</v>
      </c>
      <c r="Z102" s="16">
        <v>0.62691058974115577</v>
      </c>
      <c r="AA102" s="17">
        <v>0</v>
      </c>
      <c r="AB102" s="16">
        <v>0</v>
      </c>
      <c r="AC102" s="16">
        <v>0.62691058974115577</v>
      </c>
      <c r="AD102" s="17">
        <v>0</v>
      </c>
      <c r="AE102" s="16">
        <v>0</v>
      </c>
      <c r="AF102" s="16">
        <v>0.62691058974115577</v>
      </c>
      <c r="AG102" s="17">
        <v>0</v>
      </c>
      <c r="AH102" s="13">
        <v>0.25302722814282802</v>
      </c>
      <c r="AI102" s="16">
        <v>1</v>
      </c>
      <c r="AJ102" s="16">
        <v>1.9449515500476758E-2</v>
      </c>
      <c r="AK102" s="17">
        <v>0.49945838126866071</v>
      </c>
      <c r="AL102" s="16">
        <v>0</v>
      </c>
      <c r="AM102" s="16">
        <v>1.9449515500476758E-2</v>
      </c>
      <c r="AN102" s="17">
        <v>0</v>
      </c>
      <c r="AO102" s="16">
        <v>0</v>
      </c>
      <c r="AP102" s="16">
        <v>1.9449515500476758E-2</v>
      </c>
      <c r="AQ102" s="17">
        <v>0</v>
      </c>
      <c r="AR102" s="16">
        <v>0</v>
      </c>
      <c r="AS102" s="16">
        <v>2.1097789609922863E-3</v>
      </c>
      <c r="AT102" s="17">
        <v>0</v>
      </c>
      <c r="AU102" s="16">
        <v>0</v>
      </c>
      <c r="AV102" s="16">
        <v>2.1097789609922863E-3</v>
      </c>
      <c r="AW102" s="17">
        <v>0</v>
      </c>
      <c r="AX102" s="16">
        <v>0</v>
      </c>
      <c r="AY102" s="16">
        <v>2.1097789609922863E-3</v>
      </c>
      <c r="AZ102" s="17">
        <v>0</v>
      </c>
      <c r="BA102" s="16">
        <v>0</v>
      </c>
      <c r="BB102" s="16">
        <v>5.5105106268962187E-3</v>
      </c>
      <c r="BC102" s="17">
        <v>0</v>
      </c>
      <c r="BD102" s="16">
        <v>0.98350902749844593</v>
      </c>
      <c r="BE102" s="16">
        <v>5.5105106268962187E-3</v>
      </c>
      <c r="BF102" s="17">
        <v>0.13917483429780048</v>
      </c>
      <c r="BG102" s="16">
        <v>1.6490972501553298E-2</v>
      </c>
      <c r="BH102" s="16">
        <v>5.5105106268962187E-3</v>
      </c>
      <c r="BI102" s="17">
        <v>2.3336118949013824E-3</v>
      </c>
      <c r="BJ102" s="16">
        <v>0.98708092624822197</v>
      </c>
      <c r="BK102" s="16">
        <v>5.546048772947852E-3</v>
      </c>
      <c r="BL102" s="17">
        <v>0.1405811081938316</v>
      </c>
      <c r="BM102" s="16">
        <v>0</v>
      </c>
      <c r="BN102" s="16">
        <v>5.546048772947852E-3</v>
      </c>
      <c r="BO102" s="17">
        <v>0</v>
      </c>
      <c r="BP102" s="16">
        <v>0.98350902749844593</v>
      </c>
      <c r="BQ102" s="16">
        <v>5.546048772947852E-3</v>
      </c>
      <c r="BR102" s="17">
        <v>0.14007239460080509</v>
      </c>
      <c r="BS102" s="16">
        <v>0.85818607333547303</v>
      </c>
      <c r="BT102" s="16">
        <v>4.0858918373643895E-2</v>
      </c>
      <c r="BU102" s="17">
        <v>0.90044843224163673</v>
      </c>
      <c r="BV102" s="16">
        <v>0.12509877983172299</v>
      </c>
      <c r="BW102" s="16">
        <v>4.0858918373643895E-2</v>
      </c>
      <c r="BX102" s="17">
        <v>0.13125941293477814</v>
      </c>
      <c r="BY102" s="16">
        <v>1.6715146832803202E-2</v>
      </c>
      <c r="BZ102" s="16">
        <v>4.0858918373643895E-2</v>
      </c>
      <c r="CA102" s="17">
        <v>1.7538303437840543E-2</v>
      </c>
      <c r="CB102" s="16">
        <v>0</v>
      </c>
      <c r="CC102" s="16">
        <v>2.9148362766178552E-2</v>
      </c>
      <c r="CD102" s="17">
        <v>0</v>
      </c>
      <c r="CE102" s="16">
        <v>0</v>
      </c>
      <c r="CF102" s="16">
        <v>2.9148362766178552E-2</v>
      </c>
      <c r="CG102" s="17">
        <v>0</v>
      </c>
      <c r="CH102" s="16">
        <v>0</v>
      </c>
      <c r="CI102" s="16">
        <v>2.9148362766178552E-2</v>
      </c>
      <c r="CJ102" s="17">
        <v>0</v>
      </c>
      <c r="CK102" s="16"/>
      <c r="CL102" s="16"/>
      <c r="CM102" s="17"/>
      <c r="CN102" s="16">
        <v>0.24882286512044036</v>
      </c>
      <c r="CO102" s="16">
        <v>0.11800000000000001</v>
      </c>
      <c r="CP102" s="17">
        <v>0.75398518390092617</v>
      </c>
      <c r="CQ102" s="16">
        <v>0</v>
      </c>
      <c r="CR102" s="16">
        <v>0.11800000000000001</v>
      </c>
      <c r="CS102" s="17">
        <v>0</v>
      </c>
      <c r="CT102" s="16">
        <v>0</v>
      </c>
      <c r="CU102" s="16">
        <v>0.11800000000000001</v>
      </c>
      <c r="CV102" s="17">
        <v>0</v>
      </c>
      <c r="CW102" s="16">
        <v>0</v>
      </c>
      <c r="CX102" s="16">
        <v>3.7314195297586468E-3</v>
      </c>
      <c r="CY102" s="17">
        <v>0</v>
      </c>
      <c r="CZ102" s="16">
        <v>0</v>
      </c>
      <c r="DA102" s="16">
        <v>3.7314195297586468E-3</v>
      </c>
      <c r="DB102" s="17">
        <v>0</v>
      </c>
      <c r="DC102" s="16">
        <v>0</v>
      </c>
      <c r="DD102" s="16">
        <v>3.7314195297586468E-3</v>
      </c>
      <c r="DE102" s="17">
        <v>0</v>
      </c>
      <c r="DF102" s="14">
        <v>0</v>
      </c>
      <c r="DG102" s="14">
        <v>1</v>
      </c>
      <c r="DH102" s="15">
        <v>0</v>
      </c>
      <c r="DI102" s="14">
        <v>0</v>
      </c>
      <c r="DJ102" s="14">
        <v>1</v>
      </c>
      <c r="DK102" s="15">
        <v>0</v>
      </c>
      <c r="DL102" s="14">
        <v>0</v>
      </c>
      <c r="DM102" s="14">
        <v>1</v>
      </c>
      <c r="DN102" s="15">
        <v>0</v>
      </c>
      <c r="DO102" s="14">
        <v>0</v>
      </c>
      <c r="DP102" s="14">
        <v>1</v>
      </c>
      <c r="DQ102" s="15">
        <v>0</v>
      </c>
      <c r="DR102" s="82"/>
      <c r="DS102" s="82"/>
      <c r="DT102" s="15">
        <v>4.759397514E-3</v>
      </c>
      <c r="DU102" s="82"/>
      <c r="DV102" s="82"/>
      <c r="DW102" s="15">
        <v>6.0171975900000004E-3</v>
      </c>
      <c r="DX102" s="82"/>
      <c r="DY102" s="82"/>
      <c r="DZ102" s="15">
        <v>1.4609385342E-2</v>
      </c>
      <c r="EA102" s="109">
        <v>1</v>
      </c>
      <c r="EB102" s="104">
        <v>0.65</v>
      </c>
      <c r="ED102" s="109">
        <v>1</v>
      </c>
      <c r="EE102" s="104">
        <v>0.65</v>
      </c>
      <c r="EG102" s="109">
        <v>1</v>
      </c>
      <c r="EH102" s="104">
        <v>0.65</v>
      </c>
      <c r="EJ102" s="109">
        <v>1</v>
      </c>
      <c r="EK102" s="104">
        <v>0.65</v>
      </c>
      <c r="EM102" s="109">
        <v>1</v>
      </c>
      <c r="EN102" s="104">
        <v>0.9</v>
      </c>
      <c r="EP102" s="109">
        <v>1</v>
      </c>
      <c r="EQ102" s="104">
        <v>0.9</v>
      </c>
      <c r="ES102" s="109">
        <v>1</v>
      </c>
      <c r="ET102" s="104">
        <v>0.9</v>
      </c>
    </row>
    <row r="103" spans="1:150" x14ac:dyDescent="0.25">
      <c r="A103" t="s">
        <v>404</v>
      </c>
      <c r="B103" s="93">
        <v>1.32016517201366E-2</v>
      </c>
      <c r="C103" s="13">
        <v>8.5122993565050802</v>
      </c>
      <c r="D103" s="13">
        <v>21.411527346997179</v>
      </c>
      <c r="E103" s="13">
        <v>0</v>
      </c>
      <c r="F103" s="13">
        <v>21.411527346997179</v>
      </c>
      <c r="G103" s="13">
        <v>9.6275377735017802E-3</v>
      </c>
      <c r="H103" s="13">
        <v>1.3985984505803625E-2</v>
      </c>
      <c r="I103" s="13">
        <v>6.149013626813144E-3</v>
      </c>
      <c r="J103" s="14">
        <v>0</v>
      </c>
      <c r="K103" s="14">
        <v>0.98999999999999988</v>
      </c>
      <c r="L103" s="15">
        <v>0</v>
      </c>
      <c r="M103" s="14">
        <v>0</v>
      </c>
      <c r="N103" s="14">
        <v>0.98999999999999988</v>
      </c>
      <c r="O103" s="15">
        <v>0</v>
      </c>
      <c r="P103" s="14">
        <v>0</v>
      </c>
      <c r="Q103" s="14">
        <v>0.98999999999999988</v>
      </c>
      <c r="R103" s="15">
        <v>0</v>
      </c>
      <c r="S103" s="14">
        <v>0</v>
      </c>
      <c r="T103" s="14">
        <v>0.98999999999999988</v>
      </c>
      <c r="U103" s="15">
        <v>0</v>
      </c>
      <c r="V103" s="16">
        <v>0</v>
      </c>
      <c r="W103" s="16">
        <v>0.62683481865530122</v>
      </c>
      <c r="X103" s="17">
        <v>0</v>
      </c>
      <c r="Y103" s="16">
        <v>0</v>
      </c>
      <c r="Z103" s="16">
        <v>0.62683481865530122</v>
      </c>
      <c r="AA103" s="17">
        <v>0</v>
      </c>
      <c r="AB103" s="16">
        <v>0</v>
      </c>
      <c r="AC103" s="16">
        <v>0.62683481865530122</v>
      </c>
      <c r="AD103" s="17">
        <v>0</v>
      </c>
      <c r="AE103" s="16">
        <v>0</v>
      </c>
      <c r="AF103" s="16">
        <v>0.62683481865530122</v>
      </c>
      <c r="AG103" s="17">
        <v>0</v>
      </c>
      <c r="AH103" s="13">
        <v>0</v>
      </c>
      <c r="AI103" s="16">
        <v>0</v>
      </c>
      <c r="AJ103" s="16">
        <v>2.5267905773980495E-2</v>
      </c>
      <c r="AK103" s="17">
        <v>0</v>
      </c>
      <c r="AL103" s="16">
        <v>0</v>
      </c>
      <c r="AM103" s="16">
        <v>2.5267905773980495E-2</v>
      </c>
      <c r="AN103" s="17">
        <v>0</v>
      </c>
      <c r="AO103" s="16">
        <v>0</v>
      </c>
      <c r="AP103" s="16">
        <v>2.5267905773980495E-2</v>
      </c>
      <c r="AQ103" s="17">
        <v>0</v>
      </c>
      <c r="AR103" s="16">
        <v>0</v>
      </c>
      <c r="AS103" s="16">
        <v>2.7351635940979168E-3</v>
      </c>
      <c r="AT103" s="17">
        <v>0</v>
      </c>
      <c r="AU103" s="16">
        <v>0</v>
      </c>
      <c r="AV103" s="16">
        <v>2.7351635940979168E-3</v>
      </c>
      <c r="AW103" s="17">
        <v>0</v>
      </c>
      <c r="AX103" s="16">
        <v>0</v>
      </c>
      <c r="AY103" s="16">
        <v>2.7351635940979168E-3</v>
      </c>
      <c r="AZ103" s="17">
        <v>0</v>
      </c>
      <c r="BA103" s="16">
        <v>8.4278604018709194E-2</v>
      </c>
      <c r="BB103" s="16">
        <v>7.0300840030445575E-3</v>
      </c>
      <c r="BC103" s="17">
        <v>1.268602303835409E-2</v>
      </c>
      <c r="BD103" s="16">
        <v>0.96783923250942305</v>
      </c>
      <c r="BE103" s="16">
        <v>7.0300840030445575E-3</v>
      </c>
      <c r="BF103" s="17">
        <v>0.1456838416344895</v>
      </c>
      <c r="BG103" s="16">
        <v>0.107465548362379</v>
      </c>
      <c r="BH103" s="16">
        <v>7.0300840030445575E-3</v>
      </c>
      <c r="BI103" s="17">
        <v>1.6176234030310366E-2</v>
      </c>
      <c r="BJ103" s="16">
        <v>0.99102617685309191</v>
      </c>
      <c r="BK103" s="16">
        <v>7.0999850643514006E-3</v>
      </c>
      <c r="BL103" s="17">
        <v>0.15065731009442407</v>
      </c>
      <c r="BM103" s="16">
        <v>8.4278604018709194E-2</v>
      </c>
      <c r="BN103" s="16">
        <v>7.0999850643514006E-3</v>
      </c>
      <c r="BO103" s="17">
        <v>1.2812161854584447E-2</v>
      </c>
      <c r="BP103" s="16">
        <v>0.92477036180336403</v>
      </c>
      <c r="BQ103" s="16">
        <v>7.0999850643514006E-3</v>
      </c>
      <c r="BR103" s="17">
        <v>0.14058500009227831</v>
      </c>
      <c r="BS103" s="16">
        <v>0</v>
      </c>
      <c r="BT103" s="16">
        <v>5.2178311445240426E-2</v>
      </c>
      <c r="BU103" s="17">
        <v>0</v>
      </c>
      <c r="BV103" s="16">
        <v>0.25053101896304503</v>
      </c>
      <c r="BW103" s="16">
        <v>5.2178311445240426E-2</v>
      </c>
      <c r="BX103" s="17">
        <v>0.27989759920214835</v>
      </c>
      <c r="BY103" s="16">
        <v>0.74946898103695403</v>
      </c>
      <c r="BZ103" s="16">
        <v>5.2178311445240426E-2</v>
      </c>
      <c r="CA103" s="17">
        <v>0.83731974322775182</v>
      </c>
      <c r="CB103" s="16">
        <v>0</v>
      </c>
      <c r="CC103" s="16">
        <v>1.9399392458867615E-2</v>
      </c>
      <c r="CD103" s="17">
        <v>0</v>
      </c>
      <c r="CE103" s="16">
        <v>0</v>
      </c>
      <c r="CF103" s="16">
        <v>1.9399392458867615E-2</v>
      </c>
      <c r="CG103" s="17">
        <v>0</v>
      </c>
      <c r="CH103" s="16">
        <v>0</v>
      </c>
      <c r="CI103" s="16">
        <v>1.9399392458867615E-2</v>
      </c>
      <c r="CJ103" s="17">
        <v>0</v>
      </c>
      <c r="CK103" s="16"/>
      <c r="CL103" s="16"/>
      <c r="CM103" s="17"/>
      <c r="CN103" s="16">
        <v>0.20957041774276411</v>
      </c>
      <c r="CO103" s="16">
        <v>0.11799999999999999</v>
      </c>
      <c r="CP103" s="17">
        <v>0.52949228221325639</v>
      </c>
      <c r="CQ103" s="16">
        <v>0</v>
      </c>
      <c r="CR103" s="16">
        <v>0.11799999999999999</v>
      </c>
      <c r="CS103" s="17">
        <v>0</v>
      </c>
      <c r="CT103" s="16">
        <v>0</v>
      </c>
      <c r="CU103" s="16">
        <v>0.11799999999999999</v>
      </c>
      <c r="CV103" s="17">
        <v>0</v>
      </c>
      <c r="CW103" s="16">
        <v>0</v>
      </c>
      <c r="CX103" s="16">
        <v>3.6691177665315352E-3</v>
      </c>
      <c r="CY103" s="17">
        <v>0</v>
      </c>
      <c r="CZ103" s="16">
        <v>0</v>
      </c>
      <c r="DA103" s="16">
        <v>3.6691177665315352E-3</v>
      </c>
      <c r="DB103" s="17">
        <v>0</v>
      </c>
      <c r="DC103" s="16">
        <v>0</v>
      </c>
      <c r="DD103" s="16">
        <v>3.6691177665315352E-3</v>
      </c>
      <c r="DE103" s="17">
        <v>0</v>
      </c>
      <c r="DF103" s="14">
        <v>0</v>
      </c>
      <c r="DG103" s="14">
        <v>1</v>
      </c>
      <c r="DH103" s="15">
        <v>0</v>
      </c>
      <c r="DI103" s="14">
        <v>0</v>
      </c>
      <c r="DJ103" s="14">
        <v>1</v>
      </c>
      <c r="DK103" s="15">
        <v>0</v>
      </c>
      <c r="DL103" s="14">
        <v>0</v>
      </c>
      <c r="DM103" s="14">
        <v>1</v>
      </c>
      <c r="DN103" s="15">
        <v>0</v>
      </c>
      <c r="DO103" s="14">
        <v>0</v>
      </c>
      <c r="DP103" s="14">
        <v>1</v>
      </c>
      <c r="DQ103" s="15">
        <v>0</v>
      </c>
      <c r="DR103" s="82"/>
      <c r="DS103" s="82"/>
      <c r="DT103" s="15">
        <v>0</v>
      </c>
      <c r="DU103" s="82"/>
      <c r="DV103" s="82"/>
      <c r="DW103" s="15">
        <v>0</v>
      </c>
      <c r="DX103" s="82"/>
      <c r="DY103" s="82"/>
      <c r="DZ103" s="15">
        <v>1.6424832834000001E-2</v>
      </c>
      <c r="EA103" s="109">
        <v>1</v>
      </c>
      <c r="EB103" s="104">
        <v>0.65</v>
      </c>
      <c r="ED103" s="109">
        <v>1</v>
      </c>
      <c r="EE103" s="104">
        <v>0.65</v>
      </c>
      <c r="EG103" s="109">
        <v>1</v>
      </c>
      <c r="EH103" s="104">
        <v>0.65</v>
      </c>
      <c r="EJ103" s="109">
        <v>1</v>
      </c>
      <c r="EK103" s="104">
        <v>0.65</v>
      </c>
      <c r="EM103" s="109">
        <v>1</v>
      </c>
      <c r="EN103" s="104">
        <v>0.9</v>
      </c>
      <c r="EP103" s="109">
        <v>1</v>
      </c>
      <c r="EQ103" s="104">
        <v>0.9</v>
      </c>
      <c r="ES103" s="109">
        <v>1</v>
      </c>
      <c r="ET103" s="104">
        <v>0.9</v>
      </c>
    </row>
    <row r="104" spans="1:150" x14ac:dyDescent="0.25">
      <c r="A104" t="s">
        <v>461</v>
      </c>
      <c r="B104" s="93">
        <v>1.09336617512299E-2</v>
      </c>
      <c r="C104" s="13">
        <v>0.40658320859115998</v>
      </c>
      <c r="D104" s="13">
        <v>0.94421085345643163</v>
      </c>
      <c r="E104" s="13">
        <v>0.734869641494732</v>
      </c>
      <c r="F104" s="13">
        <v>1.6790804949511635</v>
      </c>
      <c r="G104" s="13">
        <v>1.6292409915554814E-4</v>
      </c>
      <c r="H104" s="13">
        <v>1.0417268946468932E-3</v>
      </c>
      <c r="I104" s="13">
        <v>1.1211788759853602E-4</v>
      </c>
      <c r="J104" s="14">
        <v>0</v>
      </c>
      <c r="K104" s="14">
        <v>0.99</v>
      </c>
      <c r="L104" s="15">
        <v>0</v>
      </c>
      <c r="M104" s="14">
        <v>0</v>
      </c>
      <c r="N104" s="14">
        <v>0.99</v>
      </c>
      <c r="O104" s="15">
        <v>0</v>
      </c>
      <c r="P104" s="14">
        <v>0</v>
      </c>
      <c r="Q104" s="14">
        <v>0.99</v>
      </c>
      <c r="R104" s="15">
        <v>0</v>
      </c>
      <c r="S104" s="14">
        <v>0</v>
      </c>
      <c r="T104" s="14">
        <v>0.99</v>
      </c>
      <c r="U104" s="15">
        <v>0</v>
      </c>
      <c r="V104" s="16">
        <v>0</v>
      </c>
      <c r="W104" s="16">
        <v>0.62461503105226113</v>
      </c>
      <c r="X104" s="17">
        <v>0</v>
      </c>
      <c r="Y104" s="16">
        <v>0</v>
      </c>
      <c r="Z104" s="16">
        <v>0.62461503105226113</v>
      </c>
      <c r="AA104" s="17">
        <v>0</v>
      </c>
      <c r="AB104" s="16">
        <v>0</v>
      </c>
      <c r="AC104" s="16">
        <v>0.62461503105226113</v>
      </c>
      <c r="AD104" s="17">
        <v>0</v>
      </c>
      <c r="AE104" s="16">
        <v>0</v>
      </c>
      <c r="AF104" s="16">
        <v>0.62461503105226113</v>
      </c>
      <c r="AG104" s="17">
        <v>0</v>
      </c>
      <c r="AH104" s="13">
        <v>0.734869641494732</v>
      </c>
      <c r="AI104" s="16">
        <v>0</v>
      </c>
      <c r="AJ104" s="16">
        <v>5.2783675478204832E-2</v>
      </c>
      <c r="AK104" s="17">
        <v>0</v>
      </c>
      <c r="AL104" s="16">
        <v>0</v>
      </c>
      <c r="AM104" s="16">
        <v>5.2783675478204832E-2</v>
      </c>
      <c r="AN104" s="17">
        <v>0</v>
      </c>
      <c r="AO104" s="16">
        <v>0</v>
      </c>
      <c r="AP104" s="16">
        <v>5.2783675478204832E-2</v>
      </c>
      <c r="AQ104" s="17">
        <v>0</v>
      </c>
      <c r="AR104" s="16">
        <v>0</v>
      </c>
      <c r="AS104" s="16">
        <v>5.7560009066415334E-3</v>
      </c>
      <c r="AT104" s="17">
        <v>0</v>
      </c>
      <c r="AU104" s="16">
        <v>0</v>
      </c>
      <c r="AV104" s="16">
        <v>5.7560009066415334E-3</v>
      </c>
      <c r="AW104" s="17">
        <v>0</v>
      </c>
      <c r="AX104" s="16">
        <v>0</v>
      </c>
      <c r="AY104" s="16">
        <v>5.7560009066415334E-3</v>
      </c>
      <c r="AZ104" s="17">
        <v>0</v>
      </c>
      <c r="BA104" s="16">
        <v>0.83687156672261409</v>
      </c>
      <c r="BB104" s="16">
        <v>1.2013796202984836E-2</v>
      </c>
      <c r="BC104" s="17">
        <v>9.4931001230295405E-3</v>
      </c>
      <c r="BD104" s="16">
        <v>0</v>
      </c>
      <c r="BE104" s="16">
        <v>1.2013796202984836E-2</v>
      </c>
      <c r="BF104" s="17">
        <v>0</v>
      </c>
      <c r="BG104" s="16">
        <v>0.83687156672261409</v>
      </c>
      <c r="BH104" s="16">
        <v>1.2013796202984836E-2</v>
      </c>
      <c r="BI104" s="17">
        <v>9.4931001230295405E-3</v>
      </c>
      <c r="BJ104" s="16">
        <v>0</v>
      </c>
      <c r="BK104" s="16">
        <v>1.2791124167842697E-2</v>
      </c>
      <c r="BL104" s="17">
        <v>0</v>
      </c>
      <c r="BM104" s="16">
        <v>0.999999999999999</v>
      </c>
      <c r="BN104" s="16">
        <v>1.2791124167842697E-2</v>
      </c>
      <c r="BO104" s="17">
        <v>1.2077518267185929E-2</v>
      </c>
      <c r="BP104" s="16">
        <v>0</v>
      </c>
      <c r="BQ104" s="16">
        <v>1.2791124167842697E-2</v>
      </c>
      <c r="BR104" s="17">
        <v>0</v>
      </c>
      <c r="BS104" s="16">
        <v>0</v>
      </c>
      <c r="BT104" s="16">
        <v>9.0458308074985727E-2</v>
      </c>
      <c r="BU104" s="17">
        <v>0</v>
      </c>
      <c r="BV104" s="16">
        <v>0</v>
      </c>
      <c r="BW104" s="16">
        <v>9.0458308074985727E-2</v>
      </c>
      <c r="BX104" s="17">
        <v>0</v>
      </c>
      <c r="BY104" s="16">
        <v>0</v>
      </c>
      <c r="BZ104" s="16">
        <v>9.0458308074985727E-2</v>
      </c>
      <c r="CA104" s="17">
        <v>0</v>
      </c>
      <c r="CB104" s="16">
        <v>0</v>
      </c>
      <c r="CC104" s="16">
        <v>8.487065352511652E-3</v>
      </c>
      <c r="CD104" s="17">
        <v>0</v>
      </c>
      <c r="CE104" s="16">
        <v>0</v>
      </c>
      <c r="CF104" s="16">
        <v>8.487065352511652E-3</v>
      </c>
      <c r="CG104" s="17">
        <v>0</v>
      </c>
      <c r="CH104" s="16">
        <v>0</v>
      </c>
      <c r="CI104" s="16">
        <v>8.487065352511652E-3</v>
      </c>
      <c r="CJ104" s="17">
        <v>0</v>
      </c>
      <c r="CK104" s="16"/>
      <c r="CL104" s="16"/>
      <c r="CM104" s="17"/>
      <c r="CN104" s="16">
        <v>0</v>
      </c>
      <c r="CO104" s="16">
        <v>0.11800000000000004</v>
      </c>
      <c r="CP104" s="17">
        <v>0</v>
      </c>
      <c r="CQ104" s="16">
        <v>0</v>
      </c>
      <c r="CR104" s="16">
        <v>0.11800000000000004</v>
      </c>
      <c r="CS104" s="17">
        <v>0</v>
      </c>
      <c r="CT104" s="16">
        <v>0</v>
      </c>
      <c r="CU104" s="16">
        <v>0.11800000000000004</v>
      </c>
      <c r="CV104" s="17">
        <v>0</v>
      </c>
      <c r="CW104" s="16">
        <v>0</v>
      </c>
      <c r="CX104" s="16">
        <v>3.6247344242176642E-3</v>
      </c>
      <c r="CY104" s="17">
        <v>0</v>
      </c>
      <c r="CZ104" s="16">
        <v>0</v>
      </c>
      <c r="DA104" s="16">
        <v>3.6247344242176642E-3</v>
      </c>
      <c r="DB104" s="17">
        <v>0</v>
      </c>
      <c r="DC104" s="16">
        <v>0</v>
      </c>
      <c r="DD104" s="16">
        <v>3.6247344242176642E-3</v>
      </c>
      <c r="DE104" s="17">
        <v>0</v>
      </c>
      <c r="DF104" s="14">
        <v>0</v>
      </c>
      <c r="DG104" s="14">
        <v>1</v>
      </c>
      <c r="DH104" s="15">
        <v>0</v>
      </c>
      <c r="DI104" s="14">
        <v>0</v>
      </c>
      <c r="DJ104" s="14">
        <v>1</v>
      </c>
      <c r="DK104" s="15">
        <v>0</v>
      </c>
      <c r="DL104" s="14">
        <v>0</v>
      </c>
      <c r="DM104" s="14">
        <v>1</v>
      </c>
      <c r="DN104" s="15">
        <v>0</v>
      </c>
      <c r="DO104" s="14">
        <v>0</v>
      </c>
      <c r="DP104" s="14">
        <v>1</v>
      </c>
      <c r="DQ104" s="15">
        <v>0</v>
      </c>
      <c r="DR104" s="82"/>
      <c r="DS104" s="82"/>
      <c r="DT104" s="15">
        <v>0</v>
      </c>
      <c r="DU104" s="82"/>
      <c r="DV104" s="82"/>
      <c r="DW104" s="15">
        <v>0</v>
      </c>
      <c r="DX104" s="82"/>
      <c r="DY104" s="82"/>
      <c r="DZ104" s="15">
        <v>0</v>
      </c>
      <c r="EA104" s="109">
        <v>1</v>
      </c>
      <c r="EB104" s="104">
        <v>0.65</v>
      </c>
      <c r="ED104" s="109">
        <v>1</v>
      </c>
      <c r="EE104" s="104">
        <v>0.65</v>
      </c>
      <c r="EG104" s="109">
        <v>1</v>
      </c>
      <c r="EH104" s="104">
        <v>0.65</v>
      </c>
      <c r="EJ104" s="109">
        <v>1</v>
      </c>
      <c r="EK104" s="104">
        <v>0.65</v>
      </c>
      <c r="EM104" s="109">
        <v>1</v>
      </c>
      <c r="EN104" s="104">
        <v>0.9</v>
      </c>
      <c r="EP104" s="109">
        <v>1</v>
      </c>
      <c r="EQ104" s="104">
        <v>0.9</v>
      </c>
      <c r="ES104" s="109">
        <v>1</v>
      </c>
      <c r="ET104" s="104">
        <v>0.9</v>
      </c>
    </row>
    <row r="105" spans="1:150" x14ac:dyDescent="0.25">
      <c r="A105" t="s">
        <v>294</v>
      </c>
      <c r="B105" s="93">
        <v>1.9348411828305101E-2</v>
      </c>
      <c r="C105" s="13">
        <v>2.9941018535194401</v>
      </c>
      <c r="D105" s="13">
        <v>11.092353187275204</v>
      </c>
      <c r="E105" s="13">
        <v>0</v>
      </c>
      <c r="F105" s="13">
        <v>11.092353187275204</v>
      </c>
      <c r="G105" s="13">
        <v>2.2210904902429389E-3</v>
      </c>
      <c r="H105" s="13">
        <v>1.1603524701811026E-2</v>
      </c>
      <c r="I105" s="13">
        <v>1.6643762083634983E-3</v>
      </c>
      <c r="J105" s="14">
        <v>0</v>
      </c>
      <c r="K105" s="14">
        <v>0.98999999999999988</v>
      </c>
      <c r="L105" s="15">
        <v>0</v>
      </c>
      <c r="M105" s="14">
        <v>0</v>
      </c>
      <c r="N105" s="14">
        <v>0.98999999999999988</v>
      </c>
      <c r="O105" s="15">
        <v>0</v>
      </c>
      <c r="P105" s="14">
        <v>0</v>
      </c>
      <c r="Q105" s="14">
        <v>0.98999999999999988</v>
      </c>
      <c r="R105" s="15">
        <v>0</v>
      </c>
      <c r="S105" s="14">
        <v>0</v>
      </c>
      <c r="T105" s="14">
        <v>0.98999999999999988</v>
      </c>
      <c r="U105" s="15">
        <v>0</v>
      </c>
      <c r="V105" s="16">
        <v>0</v>
      </c>
      <c r="W105" s="16">
        <v>0.63507724124775644</v>
      </c>
      <c r="X105" s="17">
        <v>0</v>
      </c>
      <c r="Y105" s="16">
        <v>0</v>
      </c>
      <c r="Z105" s="16">
        <v>0.63507724124775644</v>
      </c>
      <c r="AA105" s="17">
        <v>0</v>
      </c>
      <c r="AB105" s="16">
        <v>0</v>
      </c>
      <c r="AC105" s="16">
        <v>0.63507724124775644</v>
      </c>
      <c r="AD105" s="17">
        <v>0</v>
      </c>
      <c r="AE105" s="16">
        <v>0</v>
      </c>
      <c r="AF105" s="16">
        <v>0.63507724124775644</v>
      </c>
      <c r="AG105" s="17">
        <v>0</v>
      </c>
      <c r="AH105" s="13">
        <v>0</v>
      </c>
      <c r="AI105" s="16">
        <v>0</v>
      </c>
      <c r="AJ105" s="16">
        <v>5.3518542758141184E-2</v>
      </c>
      <c r="AK105" s="17">
        <v>0</v>
      </c>
      <c r="AL105" s="16">
        <v>0</v>
      </c>
      <c r="AM105" s="16">
        <v>5.3518542758141184E-2</v>
      </c>
      <c r="AN105" s="17">
        <v>0</v>
      </c>
      <c r="AO105" s="16">
        <v>0</v>
      </c>
      <c r="AP105" s="16">
        <v>5.3518542758141184E-2</v>
      </c>
      <c r="AQ105" s="17">
        <v>0</v>
      </c>
      <c r="AR105" s="16">
        <v>0</v>
      </c>
      <c r="AS105" s="16">
        <v>5.8337483394591263E-3</v>
      </c>
      <c r="AT105" s="17">
        <v>0</v>
      </c>
      <c r="AU105" s="16">
        <v>0</v>
      </c>
      <c r="AV105" s="16">
        <v>5.8337483394591263E-3</v>
      </c>
      <c r="AW105" s="17">
        <v>0</v>
      </c>
      <c r="AX105" s="16">
        <v>0</v>
      </c>
      <c r="AY105" s="16">
        <v>5.8337483394591263E-3</v>
      </c>
      <c r="AZ105" s="17">
        <v>0</v>
      </c>
      <c r="BA105" s="16">
        <v>0</v>
      </c>
      <c r="BB105" s="16">
        <v>1.13661722797622E-2</v>
      </c>
      <c r="BC105" s="17">
        <v>0</v>
      </c>
      <c r="BD105" s="16">
        <v>0</v>
      </c>
      <c r="BE105" s="16">
        <v>1.13661722797622E-2</v>
      </c>
      <c r="BF105" s="17">
        <v>0</v>
      </c>
      <c r="BG105" s="16">
        <v>0</v>
      </c>
      <c r="BH105" s="16">
        <v>1.13661722797622E-2</v>
      </c>
      <c r="BI105" s="17">
        <v>0</v>
      </c>
      <c r="BJ105" s="16">
        <v>0</v>
      </c>
      <c r="BK105" s="16">
        <v>1.2309065291931466E-2</v>
      </c>
      <c r="BL105" s="17">
        <v>0</v>
      </c>
      <c r="BM105" s="16">
        <v>0</v>
      </c>
      <c r="BN105" s="16">
        <v>1.2309065291931466E-2</v>
      </c>
      <c r="BO105" s="17">
        <v>0</v>
      </c>
      <c r="BP105" s="16">
        <v>0</v>
      </c>
      <c r="BQ105" s="16">
        <v>1.2309065291931466E-2</v>
      </c>
      <c r="BR105" s="17">
        <v>0</v>
      </c>
      <c r="BS105" s="16">
        <v>0</v>
      </c>
      <c r="BT105" s="16">
        <v>8.5983818861456993E-2</v>
      </c>
      <c r="BU105" s="17">
        <v>0</v>
      </c>
      <c r="BV105" s="16">
        <v>0</v>
      </c>
      <c r="BW105" s="16">
        <v>8.5983818861456993E-2</v>
      </c>
      <c r="BX105" s="17">
        <v>0</v>
      </c>
      <c r="BY105" s="16">
        <v>0</v>
      </c>
      <c r="BZ105" s="16">
        <v>8.5983818861456993E-2</v>
      </c>
      <c r="CA105" s="17">
        <v>0</v>
      </c>
      <c r="CB105" s="16">
        <v>0</v>
      </c>
      <c r="CC105" s="16">
        <v>9.6879296442982914E-3</v>
      </c>
      <c r="CD105" s="17">
        <v>0</v>
      </c>
      <c r="CE105" s="16">
        <v>0</v>
      </c>
      <c r="CF105" s="16">
        <v>9.6879296442982914E-3</v>
      </c>
      <c r="CG105" s="17">
        <v>0</v>
      </c>
      <c r="CH105" s="16">
        <v>0</v>
      </c>
      <c r="CI105" s="16">
        <v>9.6879296442982914E-3</v>
      </c>
      <c r="CJ105" s="17">
        <v>0</v>
      </c>
      <c r="CK105" s="16"/>
      <c r="CL105" s="16"/>
      <c r="CM105" s="17"/>
      <c r="CN105" s="16">
        <v>0</v>
      </c>
      <c r="CO105" s="16">
        <v>0.11800000000000001</v>
      </c>
      <c r="CP105" s="17">
        <v>0</v>
      </c>
      <c r="CQ105" s="16">
        <v>0</v>
      </c>
      <c r="CR105" s="16">
        <v>0.11800000000000001</v>
      </c>
      <c r="CS105" s="17">
        <v>0</v>
      </c>
      <c r="CT105" s="16">
        <v>0</v>
      </c>
      <c r="CU105" s="16">
        <v>0.11800000000000001</v>
      </c>
      <c r="CV105" s="17">
        <v>0</v>
      </c>
      <c r="CW105" s="16">
        <v>0</v>
      </c>
      <c r="CX105" s="16">
        <v>3.6954242811009122E-3</v>
      </c>
      <c r="CY105" s="17">
        <v>0</v>
      </c>
      <c r="CZ105" s="16">
        <v>0</v>
      </c>
      <c r="DA105" s="16">
        <v>3.6954242811009122E-3</v>
      </c>
      <c r="DB105" s="17">
        <v>0</v>
      </c>
      <c r="DC105" s="16">
        <v>0</v>
      </c>
      <c r="DD105" s="16">
        <v>3.6954242811009122E-3</v>
      </c>
      <c r="DE105" s="17">
        <v>0</v>
      </c>
      <c r="DF105" s="14">
        <v>0</v>
      </c>
      <c r="DG105" s="14">
        <v>1</v>
      </c>
      <c r="DH105" s="15">
        <v>0</v>
      </c>
      <c r="DI105" s="14">
        <v>0</v>
      </c>
      <c r="DJ105" s="14">
        <v>1</v>
      </c>
      <c r="DK105" s="15">
        <v>0</v>
      </c>
      <c r="DL105" s="14">
        <v>0</v>
      </c>
      <c r="DM105" s="14">
        <v>1</v>
      </c>
      <c r="DN105" s="15">
        <v>0</v>
      </c>
      <c r="DO105" s="14">
        <v>0</v>
      </c>
      <c r="DP105" s="14">
        <v>1</v>
      </c>
      <c r="DQ105" s="15">
        <v>0</v>
      </c>
      <c r="DR105" s="82"/>
      <c r="DS105" s="82"/>
      <c r="DT105" s="15">
        <v>0</v>
      </c>
      <c r="DU105" s="82"/>
      <c r="DV105" s="82"/>
      <c r="DW105" s="15">
        <v>0</v>
      </c>
      <c r="DX105" s="82"/>
      <c r="DY105" s="82"/>
      <c r="DZ105" s="15">
        <v>0</v>
      </c>
      <c r="EA105" s="109">
        <v>1</v>
      </c>
      <c r="EB105" s="104">
        <v>0.65</v>
      </c>
      <c r="ED105" s="109">
        <v>1</v>
      </c>
      <c r="EE105" s="104">
        <v>0.65</v>
      </c>
      <c r="EG105" s="109">
        <v>1</v>
      </c>
      <c r="EH105" s="104">
        <v>0.65</v>
      </c>
      <c r="EJ105" s="109">
        <v>1</v>
      </c>
      <c r="EK105" s="104">
        <v>0.65</v>
      </c>
      <c r="EM105" s="109">
        <v>1</v>
      </c>
      <c r="EN105" s="104">
        <v>0.9</v>
      </c>
      <c r="EP105" s="109">
        <v>1</v>
      </c>
      <c r="EQ105" s="104">
        <v>0.9</v>
      </c>
      <c r="ES105" s="109">
        <v>1</v>
      </c>
      <c r="ET105" s="104">
        <v>0.9</v>
      </c>
    </row>
    <row r="106" spans="1:150" x14ac:dyDescent="0.25">
      <c r="A106" t="s">
        <v>292</v>
      </c>
      <c r="B106" s="93">
        <v>1.97833920087188E-2</v>
      </c>
      <c r="C106" s="13">
        <v>5.6591238336260501</v>
      </c>
      <c r="D106" s="13">
        <v>20.902803596162652</v>
      </c>
      <c r="E106" s="13">
        <v>0</v>
      </c>
      <c r="F106" s="13">
        <v>20.902803596162652</v>
      </c>
      <c r="G106" s="13">
        <v>6.0483879077495879E-3</v>
      </c>
      <c r="H106" s="13">
        <v>1.550675023151803E-2</v>
      </c>
      <c r="I106" s="13">
        <v>7.6870249346864088E-3</v>
      </c>
      <c r="J106" s="14">
        <v>0</v>
      </c>
      <c r="K106" s="14">
        <v>0.9900000000000001</v>
      </c>
      <c r="L106" s="15">
        <v>0</v>
      </c>
      <c r="M106" s="14">
        <v>0</v>
      </c>
      <c r="N106" s="14">
        <v>0.9900000000000001</v>
      </c>
      <c r="O106" s="15">
        <v>0</v>
      </c>
      <c r="P106" s="14">
        <v>0</v>
      </c>
      <c r="Q106" s="14">
        <v>0.9900000000000001</v>
      </c>
      <c r="R106" s="15">
        <v>0</v>
      </c>
      <c r="S106" s="14">
        <v>0</v>
      </c>
      <c r="T106" s="14">
        <v>0.9900000000000001</v>
      </c>
      <c r="U106" s="15">
        <v>0</v>
      </c>
      <c r="V106" s="16">
        <v>0.52698415561434597</v>
      </c>
      <c r="W106" s="16">
        <v>0.6223223760938621</v>
      </c>
      <c r="X106" s="17">
        <v>6.8551587170772326</v>
      </c>
      <c r="Y106" s="16">
        <v>0</v>
      </c>
      <c r="Z106" s="16">
        <v>0.6223223760938621</v>
      </c>
      <c r="AA106" s="17">
        <v>0</v>
      </c>
      <c r="AB106" s="16">
        <v>0</v>
      </c>
      <c r="AC106" s="16">
        <v>0.6223223760938621</v>
      </c>
      <c r="AD106" s="17">
        <v>0</v>
      </c>
      <c r="AE106" s="16">
        <v>0</v>
      </c>
      <c r="AF106" s="16">
        <v>0.6223223760938621</v>
      </c>
      <c r="AG106" s="17">
        <v>0</v>
      </c>
      <c r="AH106" s="13">
        <v>0</v>
      </c>
      <c r="AI106" s="16">
        <v>0</v>
      </c>
      <c r="AJ106" s="16">
        <v>2.1209107020209346E-2</v>
      </c>
      <c r="AK106" s="17">
        <v>0</v>
      </c>
      <c r="AL106" s="16">
        <v>0</v>
      </c>
      <c r="AM106" s="16">
        <v>2.1209107020209346E-2</v>
      </c>
      <c r="AN106" s="17">
        <v>0</v>
      </c>
      <c r="AO106" s="16">
        <v>0</v>
      </c>
      <c r="AP106" s="16">
        <v>2.1209107020209346E-2</v>
      </c>
      <c r="AQ106" s="17">
        <v>0</v>
      </c>
      <c r="AR106" s="16">
        <v>0</v>
      </c>
      <c r="AS106" s="16">
        <v>2.6391534841826948E-3</v>
      </c>
      <c r="AT106" s="17">
        <v>0</v>
      </c>
      <c r="AU106" s="16">
        <v>0</v>
      </c>
      <c r="AV106" s="16">
        <v>2.6391534841826948E-3</v>
      </c>
      <c r="AW106" s="17">
        <v>0</v>
      </c>
      <c r="AX106" s="16">
        <v>0</v>
      </c>
      <c r="AY106" s="16">
        <v>2.6391534841826948E-3</v>
      </c>
      <c r="AZ106" s="17">
        <v>0</v>
      </c>
      <c r="BA106" s="16">
        <v>0.65714435273415295</v>
      </c>
      <c r="BB106" s="16">
        <v>7.5862711107707531E-3</v>
      </c>
      <c r="BC106" s="17">
        <v>0.10420622877041599</v>
      </c>
      <c r="BD106" s="16">
        <v>0.38205806577385493</v>
      </c>
      <c r="BE106" s="16">
        <v>7.5862711107707531E-3</v>
      </c>
      <c r="BF106" s="17">
        <v>6.0584603732749723E-2</v>
      </c>
      <c r="BG106" s="16">
        <v>0.65714435273415295</v>
      </c>
      <c r="BH106" s="16">
        <v>7.5862711107707531E-3</v>
      </c>
      <c r="BI106" s="17">
        <v>0.10420622877041599</v>
      </c>
      <c r="BJ106" s="16">
        <v>0.34218201172225299</v>
      </c>
      <c r="BK106" s="16">
        <v>7.7983160804324849E-3</v>
      </c>
      <c r="BL106" s="17">
        <v>5.577795006288444E-2</v>
      </c>
      <c r="BM106" s="16">
        <v>0.65714435273415295</v>
      </c>
      <c r="BN106" s="16">
        <v>7.7983160804324849E-3</v>
      </c>
      <c r="BO106" s="17">
        <v>0.10711891226083521</v>
      </c>
      <c r="BP106" s="16">
        <v>0.38205806577385493</v>
      </c>
      <c r="BQ106" s="16">
        <v>7.7983160804324849E-3</v>
      </c>
      <c r="BR106" s="17">
        <v>6.2278012823052294E-2</v>
      </c>
      <c r="BS106" s="16">
        <v>0.21925902740069797</v>
      </c>
      <c r="BT106" s="16">
        <v>5.7037076385777631E-2</v>
      </c>
      <c r="BU106" s="17">
        <v>0.26140824386334294</v>
      </c>
      <c r="BV106" s="16">
        <v>0</v>
      </c>
      <c r="BW106" s="16">
        <v>5.7037076385777631E-2</v>
      </c>
      <c r="BX106" s="17">
        <v>0</v>
      </c>
      <c r="BY106" s="16">
        <v>0.78074097259930086</v>
      </c>
      <c r="BZ106" s="16">
        <v>5.7037076385777631E-2</v>
      </c>
      <c r="CA106" s="17">
        <v>0.93082656152789212</v>
      </c>
      <c r="CB106" s="16">
        <v>0</v>
      </c>
      <c r="CC106" s="16">
        <v>1.259596984774293E-2</v>
      </c>
      <c r="CD106" s="17">
        <v>0</v>
      </c>
      <c r="CE106" s="16">
        <v>0</v>
      </c>
      <c r="CF106" s="16">
        <v>1.259596984774293E-2</v>
      </c>
      <c r="CG106" s="17">
        <v>0</v>
      </c>
      <c r="CH106" s="16">
        <v>0</v>
      </c>
      <c r="CI106" s="16">
        <v>1.259596984774293E-2</v>
      </c>
      <c r="CJ106" s="17">
        <v>0</v>
      </c>
      <c r="CK106" s="16"/>
      <c r="CL106" s="16"/>
      <c r="CM106" s="17"/>
      <c r="CN106" s="16">
        <v>0</v>
      </c>
      <c r="CO106" s="16">
        <v>0.11800000000000001</v>
      </c>
      <c r="CP106" s="17">
        <v>0</v>
      </c>
      <c r="CQ106" s="16">
        <v>0</v>
      </c>
      <c r="CR106" s="16">
        <v>0.11800000000000001</v>
      </c>
      <c r="CS106" s="17">
        <v>0</v>
      </c>
      <c r="CT106" s="16">
        <v>0</v>
      </c>
      <c r="CU106" s="16">
        <v>0.11800000000000001</v>
      </c>
      <c r="CV106" s="17">
        <v>0</v>
      </c>
      <c r="CW106" s="16">
        <v>0</v>
      </c>
      <c r="CX106" s="16">
        <v>3.5964404620400839E-3</v>
      </c>
      <c r="CY106" s="17">
        <v>0</v>
      </c>
      <c r="CZ106" s="16">
        <v>0</v>
      </c>
      <c r="DA106" s="16">
        <v>3.5964404620400839E-3</v>
      </c>
      <c r="DB106" s="17">
        <v>0</v>
      </c>
      <c r="DC106" s="16">
        <v>0</v>
      </c>
      <c r="DD106" s="16">
        <v>3.5964404620400839E-3</v>
      </c>
      <c r="DE106" s="17">
        <v>0</v>
      </c>
      <c r="DF106" s="14">
        <v>0</v>
      </c>
      <c r="DG106" s="14">
        <v>1.0000000000000002</v>
      </c>
      <c r="DH106" s="15">
        <v>0</v>
      </c>
      <c r="DI106" s="14">
        <v>0</v>
      </c>
      <c r="DJ106" s="14">
        <v>1.0000000000000002</v>
      </c>
      <c r="DK106" s="15">
        <v>0</v>
      </c>
      <c r="DL106" s="14">
        <v>0</v>
      </c>
      <c r="DM106" s="14">
        <v>1.0000000000000002</v>
      </c>
      <c r="DN106" s="15">
        <v>0</v>
      </c>
      <c r="DO106" s="14">
        <v>0</v>
      </c>
      <c r="DP106" s="14">
        <v>1.0000000000000002</v>
      </c>
      <c r="DQ106" s="15">
        <v>0</v>
      </c>
      <c r="DR106" s="82"/>
      <c r="DS106" s="82"/>
      <c r="DT106" s="15">
        <v>0</v>
      </c>
      <c r="DU106" s="82"/>
      <c r="DV106" s="82"/>
      <c r="DW106" s="15">
        <v>0</v>
      </c>
      <c r="DX106" s="82"/>
      <c r="DY106" s="82"/>
      <c r="DZ106" s="15">
        <v>0</v>
      </c>
      <c r="EA106" s="109">
        <v>1</v>
      </c>
      <c r="EB106" s="104">
        <v>0.65</v>
      </c>
      <c r="ED106" s="109">
        <v>1</v>
      </c>
      <c r="EE106" s="104">
        <v>0.65</v>
      </c>
      <c r="EG106" s="109">
        <v>1</v>
      </c>
      <c r="EH106" s="104">
        <v>0.65</v>
      </c>
      <c r="EJ106" s="109">
        <v>1</v>
      </c>
      <c r="EK106" s="104">
        <v>0.65</v>
      </c>
      <c r="EM106" s="109">
        <v>1</v>
      </c>
      <c r="EN106" s="104">
        <v>0.9</v>
      </c>
      <c r="EP106" s="109">
        <v>1</v>
      </c>
      <c r="EQ106" s="104">
        <v>0.9</v>
      </c>
      <c r="ES106" s="109">
        <v>1</v>
      </c>
      <c r="ET106" s="104">
        <v>0.9</v>
      </c>
    </row>
    <row r="107" spans="1:150" x14ac:dyDescent="0.25">
      <c r="A107" t="s">
        <v>486</v>
      </c>
      <c r="B107" s="93">
        <v>1.0064898206420699E-2</v>
      </c>
      <c r="C107" s="13">
        <v>3.0198670769541498</v>
      </c>
      <c r="D107" s="13">
        <v>6.4055169906376648</v>
      </c>
      <c r="E107" s="13">
        <v>3.4663662334657201E-3</v>
      </c>
      <c r="F107" s="13">
        <v>6.4089833568711301</v>
      </c>
      <c r="G107" s="13">
        <v>1.3907767577387023E-3</v>
      </c>
      <c r="H107" s="13">
        <v>5.4724534918083609E-3</v>
      </c>
      <c r="I107" s="13">
        <v>2.1509655629032595E-3</v>
      </c>
      <c r="J107" s="14">
        <v>0</v>
      </c>
      <c r="K107" s="14">
        <v>0.98999999999999988</v>
      </c>
      <c r="L107" s="15">
        <v>0</v>
      </c>
      <c r="M107" s="14">
        <v>0</v>
      </c>
      <c r="N107" s="14">
        <v>0.98999999999999988</v>
      </c>
      <c r="O107" s="15">
        <v>0</v>
      </c>
      <c r="P107" s="14">
        <v>0</v>
      </c>
      <c r="Q107" s="14">
        <v>0.98999999999999988</v>
      </c>
      <c r="R107" s="15">
        <v>0</v>
      </c>
      <c r="S107" s="14">
        <v>0</v>
      </c>
      <c r="T107" s="14">
        <v>0.98999999999999988</v>
      </c>
      <c r="U107" s="15">
        <v>0</v>
      </c>
      <c r="V107" s="16">
        <v>0</v>
      </c>
      <c r="W107" s="16">
        <v>0.60454900556709246</v>
      </c>
      <c r="X107" s="17">
        <v>0</v>
      </c>
      <c r="Y107" s="16">
        <v>0</v>
      </c>
      <c r="Z107" s="16">
        <v>0.60454900556709246</v>
      </c>
      <c r="AA107" s="17">
        <v>0</v>
      </c>
      <c r="AB107" s="16">
        <v>0</v>
      </c>
      <c r="AC107" s="16">
        <v>0.60454900556709246</v>
      </c>
      <c r="AD107" s="17">
        <v>0</v>
      </c>
      <c r="AE107" s="16">
        <v>0</v>
      </c>
      <c r="AF107" s="16">
        <v>0.60454900556709246</v>
      </c>
      <c r="AG107" s="17">
        <v>0</v>
      </c>
      <c r="AH107" s="13">
        <v>3.4663662334657201E-3</v>
      </c>
      <c r="AI107" s="16">
        <v>0</v>
      </c>
      <c r="AJ107" s="16">
        <v>3.638841554798164E-2</v>
      </c>
      <c r="AK107" s="17">
        <v>0</v>
      </c>
      <c r="AL107" s="16">
        <v>0</v>
      </c>
      <c r="AM107" s="16">
        <v>3.638841554798164E-2</v>
      </c>
      <c r="AN107" s="17">
        <v>0</v>
      </c>
      <c r="AO107" s="16">
        <v>0</v>
      </c>
      <c r="AP107" s="16">
        <v>3.638841554798164E-2</v>
      </c>
      <c r="AQ107" s="17">
        <v>0</v>
      </c>
      <c r="AR107" s="16">
        <v>0</v>
      </c>
      <c r="AS107" s="16">
        <v>3.8641292557030828E-3</v>
      </c>
      <c r="AT107" s="17">
        <v>0</v>
      </c>
      <c r="AU107" s="16">
        <v>0</v>
      </c>
      <c r="AV107" s="16">
        <v>3.8641292557030828E-3</v>
      </c>
      <c r="AW107" s="17">
        <v>0</v>
      </c>
      <c r="AX107" s="16">
        <v>0</v>
      </c>
      <c r="AY107" s="16">
        <v>3.8641292557030828E-3</v>
      </c>
      <c r="AZ107" s="17">
        <v>0</v>
      </c>
      <c r="BA107" s="16">
        <v>0.35509164667171306</v>
      </c>
      <c r="BB107" s="16">
        <v>9.1725264482474967E-3</v>
      </c>
      <c r="BC107" s="17">
        <v>2.0863329453504942E-2</v>
      </c>
      <c r="BD107" s="16">
        <v>0.64490835332828589</v>
      </c>
      <c r="BE107" s="16">
        <v>9.1725264482474967E-3</v>
      </c>
      <c r="BF107" s="17">
        <v>3.7891444557817677E-2</v>
      </c>
      <c r="BG107" s="16">
        <v>0.35509164667171306</v>
      </c>
      <c r="BH107" s="16">
        <v>9.1725264482474967E-3</v>
      </c>
      <c r="BI107" s="17">
        <v>2.0863329453504942E-2</v>
      </c>
      <c r="BJ107" s="16">
        <v>0.64490835332828589</v>
      </c>
      <c r="BK107" s="16">
        <v>9.2547476230707432E-3</v>
      </c>
      <c r="BL107" s="17">
        <v>3.8231097880691331E-2</v>
      </c>
      <c r="BM107" s="16">
        <v>0.35509164667171306</v>
      </c>
      <c r="BN107" s="16">
        <v>9.2547476230707432E-3</v>
      </c>
      <c r="BO107" s="17">
        <v>2.1050345262951794E-2</v>
      </c>
      <c r="BP107" s="16">
        <v>0.64490835332828589</v>
      </c>
      <c r="BQ107" s="16">
        <v>9.2547476230707432E-3</v>
      </c>
      <c r="BR107" s="17">
        <v>3.8231097880691331E-2</v>
      </c>
      <c r="BS107" s="16">
        <v>0</v>
      </c>
      <c r="BT107" s="16">
        <v>6.7945112936823274E-2</v>
      </c>
      <c r="BU107" s="17">
        <v>0</v>
      </c>
      <c r="BV107" s="16">
        <v>0</v>
      </c>
      <c r="BW107" s="16">
        <v>6.7945112936823274E-2</v>
      </c>
      <c r="BX107" s="17">
        <v>0</v>
      </c>
      <c r="BY107" s="16">
        <v>0</v>
      </c>
      <c r="BZ107" s="16">
        <v>6.7945112936823274E-2</v>
      </c>
      <c r="CA107" s="17">
        <v>0</v>
      </c>
      <c r="CB107" s="16">
        <v>0</v>
      </c>
      <c r="CC107" s="16">
        <v>8.5175259044809742E-3</v>
      </c>
      <c r="CD107" s="17">
        <v>0</v>
      </c>
      <c r="CE107" s="16">
        <v>0</v>
      </c>
      <c r="CF107" s="16">
        <v>8.5175259044809742E-3</v>
      </c>
      <c r="CG107" s="17">
        <v>0</v>
      </c>
      <c r="CH107" s="16">
        <v>0</v>
      </c>
      <c r="CI107" s="16">
        <v>8.5175259044809742E-3</v>
      </c>
      <c r="CJ107" s="17">
        <v>0</v>
      </c>
      <c r="CK107" s="16"/>
      <c r="CL107" s="16"/>
      <c r="CM107" s="17"/>
      <c r="CN107" s="16">
        <v>0.34999912887215617</v>
      </c>
      <c r="CO107" s="16">
        <v>0.11800000000000002</v>
      </c>
      <c r="CP107" s="17">
        <v>0.26454719327047943</v>
      </c>
      <c r="CQ107" s="16">
        <v>0</v>
      </c>
      <c r="CR107" s="16">
        <v>0.11800000000000002</v>
      </c>
      <c r="CS107" s="17">
        <v>0</v>
      </c>
      <c r="CT107" s="16">
        <v>0</v>
      </c>
      <c r="CU107" s="16">
        <v>0.11800000000000002</v>
      </c>
      <c r="CV107" s="17">
        <v>0</v>
      </c>
      <c r="CW107" s="16">
        <v>0</v>
      </c>
      <c r="CX107" s="16">
        <v>3.5865378476037245E-3</v>
      </c>
      <c r="CY107" s="17">
        <v>0</v>
      </c>
      <c r="CZ107" s="16">
        <v>0</v>
      </c>
      <c r="DA107" s="16">
        <v>3.5865378476037245E-3</v>
      </c>
      <c r="DB107" s="17">
        <v>0</v>
      </c>
      <c r="DC107" s="16">
        <v>0</v>
      </c>
      <c r="DD107" s="16">
        <v>3.5865378476037245E-3</v>
      </c>
      <c r="DE107" s="17">
        <v>0</v>
      </c>
      <c r="DF107" s="14">
        <v>0</v>
      </c>
      <c r="DG107" s="14">
        <v>1</v>
      </c>
      <c r="DH107" s="15">
        <v>0</v>
      </c>
      <c r="DI107" s="14">
        <v>0</v>
      </c>
      <c r="DJ107" s="14">
        <v>1</v>
      </c>
      <c r="DK107" s="15">
        <v>0</v>
      </c>
      <c r="DL107" s="14">
        <v>0</v>
      </c>
      <c r="DM107" s="14">
        <v>1</v>
      </c>
      <c r="DN107" s="15">
        <v>0</v>
      </c>
      <c r="DO107" s="14">
        <v>0</v>
      </c>
      <c r="DP107" s="14">
        <v>1</v>
      </c>
      <c r="DQ107" s="15">
        <v>0</v>
      </c>
      <c r="DR107" s="82"/>
      <c r="DS107" s="82"/>
      <c r="DT107" s="15">
        <v>0</v>
      </c>
      <c r="DU107" s="82"/>
      <c r="DV107" s="82"/>
      <c r="DW107" s="15">
        <v>0</v>
      </c>
      <c r="DX107" s="82"/>
      <c r="DY107" s="82"/>
      <c r="DZ107" s="15">
        <v>0</v>
      </c>
      <c r="EA107" s="109">
        <v>1</v>
      </c>
      <c r="EB107" s="104">
        <v>0.65</v>
      </c>
      <c r="ED107" s="109">
        <v>1</v>
      </c>
      <c r="EE107" s="104">
        <v>0.65</v>
      </c>
      <c r="EG107" s="109">
        <v>1</v>
      </c>
      <c r="EH107" s="104">
        <v>0.65</v>
      </c>
      <c r="EJ107" s="109">
        <v>1</v>
      </c>
      <c r="EK107" s="104">
        <v>0.65</v>
      </c>
      <c r="EM107" s="109">
        <v>1</v>
      </c>
      <c r="EN107" s="104">
        <v>0.9</v>
      </c>
      <c r="EP107" s="109">
        <v>1</v>
      </c>
      <c r="EQ107" s="104">
        <v>0.9</v>
      </c>
      <c r="ES107" s="109">
        <v>1</v>
      </c>
      <c r="ET107" s="104">
        <v>0.9</v>
      </c>
    </row>
    <row r="108" spans="1:150" x14ac:dyDescent="0.25">
      <c r="A108" t="s">
        <v>11382</v>
      </c>
      <c r="B108" s="93">
        <v>0</v>
      </c>
      <c r="C108" s="13">
        <v>8.5228275366160192E-3</v>
      </c>
      <c r="D108" s="13">
        <v>8.1552258234437139E-2</v>
      </c>
      <c r="E108" s="13">
        <v>0</v>
      </c>
      <c r="F108" s="13">
        <v>8.1552258234437139E-2</v>
      </c>
      <c r="G108" s="13">
        <v>8.2116863722114234E-6</v>
      </c>
      <c r="H108" s="13">
        <v>9.0708893139765216E-5</v>
      </c>
      <c r="I108" s="13">
        <v>1.631306894722545E-5</v>
      </c>
      <c r="J108" s="14">
        <v>0</v>
      </c>
      <c r="K108" s="14">
        <v>0.9900000000000001</v>
      </c>
      <c r="L108" s="15">
        <v>0</v>
      </c>
      <c r="M108" s="14">
        <v>0</v>
      </c>
      <c r="N108" s="14">
        <v>0.9900000000000001</v>
      </c>
      <c r="O108" s="15">
        <v>0</v>
      </c>
      <c r="P108" s="14">
        <v>0</v>
      </c>
      <c r="Q108" s="14">
        <v>0.9900000000000001</v>
      </c>
      <c r="R108" s="15">
        <v>0</v>
      </c>
      <c r="S108" s="14">
        <v>0</v>
      </c>
      <c r="T108" s="14">
        <v>0.9900000000000001</v>
      </c>
      <c r="U108" s="15">
        <v>0</v>
      </c>
      <c r="V108" s="16">
        <v>0</v>
      </c>
      <c r="W108" s="16">
        <v>0.64273442670421532</v>
      </c>
      <c r="X108" s="17">
        <v>0</v>
      </c>
      <c r="Y108" s="16">
        <v>0</v>
      </c>
      <c r="Z108" s="16">
        <v>0.64273442670421532</v>
      </c>
      <c r="AA108" s="17">
        <v>0</v>
      </c>
      <c r="AB108" s="16">
        <v>0</v>
      </c>
      <c r="AC108" s="16">
        <v>0.64273442670421532</v>
      </c>
      <c r="AD108" s="17">
        <v>0</v>
      </c>
      <c r="AE108" s="16">
        <v>0</v>
      </c>
      <c r="AF108" s="16">
        <v>0.64273442670421532</v>
      </c>
      <c r="AG108" s="17">
        <v>0</v>
      </c>
      <c r="AH108" s="13">
        <v>0</v>
      </c>
      <c r="AI108" s="16">
        <v>0</v>
      </c>
      <c r="AJ108" s="16">
        <v>5.4696622758540085E-2</v>
      </c>
      <c r="AK108" s="17">
        <v>0</v>
      </c>
      <c r="AL108" s="16">
        <v>0</v>
      </c>
      <c r="AM108" s="16">
        <v>5.4696622758540085E-2</v>
      </c>
      <c r="AN108" s="17">
        <v>0</v>
      </c>
      <c r="AO108" s="16">
        <v>0</v>
      </c>
      <c r="AP108" s="16">
        <v>5.4696622758540085E-2</v>
      </c>
      <c r="AQ108" s="17">
        <v>0</v>
      </c>
      <c r="AR108" s="16">
        <v>0</v>
      </c>
      <c r="AS108" s="16">
        <v>6.0377697331412085E-3</v>
      </c>
      <c r="AT108" s="17">
        <v>0</v>
      </c>
      <c r="AU108" s="16">
        <v>0</v>
      </c>
      <c r="AV108" s="16">
        <v>6.0377697331412085E-3</v>
      </c>
      <c r="AW108" s="17">
        <v>0</v>
      </c>
      <c r="AX108" s="16">
        <v>0</v>
      </c>
      <c r="AY108" s="16">
        <v>6.0377697331412085E-3</v>
      </c>
      <c r="AZ108" s="17">
        <v>0</v>
      </c>
      <c r="BA108" s="16">
        <v>0</v>
      </c>
      <c r="BB108" s="16">
        <v>1.1977934431852216E-2</v>
      </c>
      <c r="BC108" s="17">
        <v>0</v>
      </c>
      <c r="BD108" s="16">
        <v>0</v>
      </c>
      <c r="BE108" s="16">
        <v>1.1977934431852216E-2</v>
      </c>
      <c r="BF108" s="17">
        <v>0</v>
      </c>
      <c r="BG108" s="16">
        <v>0</v>
      </c>
      <c r="BH108" s="16">
        <v>1.1977934431852216E-2</v>
      </c>
      <c r="BI108" s="17">
        <v>0</v>
      </c>
      <c r="BJ108" s="16">
        <v>0</v>
      </c>
      <c r="BK108" s="16">
        <v>1.3063297447329016E-2</v>
      </c>
      <c r="BL108" s="17">
        <v>0</v>
      </c>
      <c r="BM108" s="16">
        <v>0</v>
      </c>
      <c r="BN108" s="16">
        <v>1.3063297447329016E-2</v>
      </c>
      <c r="BO108" s="17">
        <v>0</v>
      </c>
      <c r="BP108" s="16">
        <v>0</v>
      </c>
      <c r="BQ108" s="16">
        <v>1.3063297447329016E-2</v>
      </c>
      <c r="BR108" s="17">
        <v>0</v>
      </c>
      <c r="BS108" s="16">
        <v>0</v>
      </c>
      <c r="BT108" s="16">
        <v>9.0918573144763828E-2</v>
      </c>
      <c r="BU108" s="17">
        <v>0</v>
      </c>
      <c r="BV108" s="16">
        <v>0</v>
      </c>
      <c r="BW108" s="16">
        <v>9.0918573144763828E-2</v>
      </c>
      <c r="BX108" s="17">
        <v>0</v>
      </c>
      <c r="BY108" s="16">
        <v>0</v>
      </c>
      <c r="BZ108" s="16">
        <v>9.0918573144763828E-2</v>
      </c>
      <c r="CA108" s="17">
        <v>0</v>
      </c>
      <c r="CB108" s="16">
        <v>0</v>
      </c>
      <c r="CC108" s="16">
        <v>5.3388671195119019E-3</v>
      </c>
      <c r="CD108" s="17">
        <v>0</v>
      </c>
      <c r="CE108" s="16">
        <v>0</v>
      </c>
      <c r="CF108" s="16">
        <v>5.3388671195119019E-3</v>
      </c>
      <c r="CG108" s="17">
        <v>0</v>
      </c>
      <c r="CH108" s="16">
        <v>0</v>
      </c>
      <c r="CI108" s="16">
        <v>5.3388671195119019E-3</v>
      </c>
      <c r="CJ108" s="17">
        <v>0</v>
      </c>
      <c r="CK108" s="16"/>
      <c r="CL108" s="16"/>
      <c r="CM108" s="17"/>
      <c r="CN108" s="16">
        <v>0</v>
      </c>
      <c r="CO108" s="16">
        <v>0.11800000000000001</v>
      </c>
      <c r="CP108" s="17">
        <v>0</v>
      </c>
      <c r="CQ108" s="16">
        <v>0</v>
      </c>
      <c r="CR108" s="16">
        <v>0.11800000000000001</v>
      </c>
      <c r="CS108" s="17">
        <v>0</v>
      </c>
      <c r="CT108" s="16">
        <v>0</v>
      </c>
      <c r="CU108" s="16">
        <v>0.11800000000000001</v>
      </c>
      <c r="CV108" s="17">
        <v>0</v>
      </c>
      <c r="CW108" s="16">
        <v>0</v>
      </c>
      <c r="CX108" s="16">
        <v>3.694877651241546E-3</v>
      </c>
      <c r="CY108" s="17">
        <v>0</v>
      </c>
      <c r="CZ108" s="16">
        <v>0</v>
      </c>
      <c r="DA108" s="16">
        <v>3.694877651241546E-3</v>
      </c>
      <c r="DB108" s="17">
        <v>0</v>
      </c>
      <c r="DC108" s="16">
        <v>0</v>
      </c>
      <c r="DD108" s="16">
        <v>3.694877651241546E-3</v>
      </c>
      <c r="DE108" s="17">
        <v>0</v>
      </c>
      <c r="DF108" s="14">
        <v>0</v>
      </c>
      <c r="DG108" s="14">
        <v>1</v>
      </c>
      <c r="DH108" s="15">
        <v>0</v>
      </c>
      <c r="DI108" s="14">
        <v>0</v>
      </c>
      <c r="DJ108" s="14">
        <v>1</v>
      </c>
      <c r="DK108" s="15">
        <v>0</v>
      </c>
      <c r="DL108" s="14">
        <v>0</v>
      </c>
      <c r="DM108" s="14">
        <v>1</v>
      </c>
      <c r="DN108" s="15">
        <v>0</v>
      </c>
      <c r="DO108" s="14">
        <v>0</v>
      </c>
      <c r="DP108" s="14">
        <v>1</v>
      </c>
      <c r="DQ108" s="15">
        <v>0</v>
      </c>
      <c r="DR108" s="82"/>
      <c r="DS108" s="82"/>
      <c r="DT108" s="15">
        <v>0</v>
      </c>
      <c r="DU108" s="82"/>
      <c r="DV108" s="82"/>
      <c r="DW108" s="15">
        <v>0</v>
      </c>
      <c r="DX108" s="82"/>
      <c r="DY108" s="82"/>
      <c r="DZ108" s="15">
        <v>0</v>
      </c>
      <c r="EA108" s="109">
        <v>1</v>
      </c>
      <c r="EB108" s="104">
        <v>0.65</v>
      </c>
      <c r="ED108" s="109">
        <v>1</v>
      </c>
      <c r="EE108" s="104">
        <v>0.65</v>
      </c>
      <c r="EG108" s="109">
        <v>1</v>
      </c>
      <c r="EH108" s="104">
        <v>0.65</v>
      </c>
      <c r="EJ108" s="109">
        <v>1</v>
      </c>
      <c r="EK108" s="104">
        <v>0.65</v>
      </c>
      <c r="EM108" s="109">
        <v>1</v>
      </c>
      <c r="EN108" s="104">
        <v>0.9</v>
      </c>
      <c r="EP108" s="109">
        <v>1</v>
      </c>
      <c r="EQ108" s="104">
        <v>0.9</v>
      </c>
      <c r="ES108" s="109">
        <v>1</v>
      </c>
      <c r="ET108" s="104">
        <v>0.9</v>
      </c>
    </row>
    <row r="109" spans="1:150" x14ac:dyDescent="0.25">
      <c r="A109" t="s">
        <v>11383</v>
      </c>
      <c r="B109" s="93">
        <v>0</v>
      </c>
      <c r="C109" s="13">
        <v>1.1289308392672099E-2</v>
      </c>
      <c r="D109" s="13">
        <v>8.1552258234437139E-2</v>
      </c>
      <c r="E109" s="13">
        <v>0</v>
      </c>
      <c r="F109" s="13">
        <v>8.1552258234437139E-2</v>
      </c>
      <c r="G109" s="13">
        <v>8.2116863722114234E-6</v>
      </c>
      <c r="H109" s="13">
        <v>9.0708893139765216E-5</v>
      </c>
      <c r="I109" s="13">
        <v>1.631306894722545E-5</v>
      </c>
      <c r="J109" s="14">
        <v>0</v>
      </c>
      <c r="K109" s="14">
        <v>0.9900000000000001</v>
      </c>
      <c r="L109" s="15">
        <v>0</v>
      </c>
      <c r="M109" s="14">
        <v>0</v>
      </c>
      <c r="N109" s="14">
        <v>0.9900000000000001</v>
      </c>
      <c r="O109" s="15">
        <v>0</v>
      </c>
      <c r="P109" s="14">
        <v>0</v>
      </c>
      <c r="Q109" s="14">
        <v>0.9900000000000001</v>
      </c>
      <c r="R109" s="15">
        <v>0</v>
      </c>
      <c r="S109" s="14">
        <v>0</v>
      </c>
      <c r="T109" s="14">
        <v>0.9900000000000001</v>
      </c>
      <c r="U109" s="15">
        <v>0</v>
      </c>
      <c r="V109" s="16">
        <v>0</v>
      </c>
      <c r="W109" s="16">
        <v>0.64273442670421532</v>
      </c>
      <c r="X109" s="17">
        <v>0</v>
      </c>
      <c r="Y109" s="16">
        <v>0</v>
      </c>
      <c r="Z109" s="16">
        <v>0.64273442670421532</v>
      </c>
      <c r="AA109" s="17">
        <v>0</v>
      </c>
      <c r="AB109" s="16">
        <v>0</v>
      </c>
      <c r="AC109" s="16">
        <v>0.64273442670421532</v>
      </c>
      <c r="AD109" s="17">
        <v>0</v>
      </c>
      <c r="AE109" s="16">
        <v>0</v>
      </c>
      <c r="AF109" s="16">
        <v>0.64273442670421532</v>
      </c>
      <c r="AG109" s="17">
        <v>0</v>
      </c>
      <c r="AH109" s="13">
        <v>0</v>
      </c>
      <c r="AI109" s="16">
        <v>0</v>
      </c>
      <c r="AJ109" s="16">
        <v>5.4696622758540085E-2</v>
      </c>
      <c r="AK109" s="17">
        <v>0</v>
      </c>
      <c r="AL109" s="16">
        <v>0</v>
      </c>
      <c r="AM109" s="16">
        <v>5.4696622758540085E-2</v>
      </c>
      <c r="AN109" s="17">
        <v>0</v>
      </c>
      <c r="AO109" s="16">
        <v>0</v>
      </c>
      <c r="AP109" s="16">
        <v>5.4696622758540085E-2</v>
      </c>
      <c r="AQ109" s="17">
        <v>0</v>
      </c>
      <c r="AR109" s="16">
        <v>0</v>
      </c>
      <c r="AS109" s="16">
        <v>6.0377697331412085E-3</v>
      </c>
      <c r="AT109" s="17">
        <v>0</v>
      </c>
      <c r="AU109" s="16">
        <v>0</v>
      </c>
      <c r="AV109" s="16">
        <v>6.0377697331412085E-3</v>
      </c>
      <c r="AW109" s="17">
        <v>0</v>
      </c>
      <c r="AX109" s="16">
        <v>0</v>
      </c>
      <c r="AY109" s="16">
        <v>6.0377697331412085E-3</v>
      </c>
      <c r="AZ109" s="17">
        <v>0</v>
      </c>
      <c r="BA109" s="16">
        <v>0</v>
      </c>
      <c r="BB109" s="16">
        <v>1.1977934431852216E-2</v>
      </c>
      <c r="BC109" s="17">
        <v>0</v>
      </c>
      <c r="BD109" s="16">
        <v>0</v>
      </c>
      <c r="BE109" s="16">
        <v>1.1977934431852216E-2</v>
      </c>
      <c r="BF109" s="17">
        <v>0</v>
      </c>
      <c r="BG109" s="16">
        <v>0</v>
      </c>
      <c r="BH109" s="16">
        <v>1.1977934431852216E-2</v>
      </c>
      <c r="BI109" s="17">
        <v>0</v>
      </c>
      <c r="BJ109" s="16">
        <v>0</v>
      </c>
      <c r="BK109" s="16">
        <v>1.3063297447329016E-2</v>
      </c>
      <c r="BL109" s="17">
        <v>0</v>
      </c>
      <c r="BM109" s="16">
        <v>0</v>
      </c>
      <c r="BN109" s="16">
        <v>1.3063297447329016E-2</v>
      </c>
      <c r="BO109" s="17">
        <v>0</v>
      </c>
      <c r="BP109" s="16">
        <v>0</v>
      </c>
      <c r="BQ109" s="16">
        <v>1.3063297447329016E-2</v>
      </c>
      <c r="BR109" s="17">
        <v>0</v>
      </c>
      <c r="BS109" s="16">
        <v>0</v>
      </c>
      <c r="BT109" s="16">
        <v>9.0918573144763828E-2</v>
      </c>
      <c r="BU109" s="17">
        <v>0</v>
      </c>
      <c r="BV109" s="16">
        <v>0</v>
      </c>
      <c r="BW109" s="16">
        <v>9.0918573144763828E-2</v>
      </c>
      <c r="BX109" s="17">
        <v>0</v>
      </c>
      <c r="BY109" s="16">
        <v>0</v>
      </c>
      <c r="BZ109" s="16">
        <v>9.0918573144763828E-2</v>
      </c>
      <c r="CA109" s="17">
        <v>0</v>
      </c>
      <c r="CB109" s="16">
        <v>0</v>
      </c>
      <c r="CC109" s="16">
        <v>5.3388671195119019E-3</v>
      </c>
      <c r="CD109" s="17">
        <v>0</v>
      </c>
      <c r="CE109" s="16">
        <v>0</v>
      </c>
      <c r="CF109" s="16">
        <v>5.3388671195119019E-3</v>
      </c>
      <c r="CG109" s="17">
        <v>0</v>
      </c>
      <c r="CH109" s="16">
        <v>0</v>
      </c>
      <c r="CI109" s="16">
        <v>5.3388671195119019E-3</v>
      </c>
      <c r="CJ109" s="17">
        <v>0</v>
      </c>
      <c r="CK109" s="16"/>
      <c r="CL109" s="16"/>
      <c r="CM109" s="17"/>
      <c r="CN109" s="16">
        <v>0</v>
      </c>
      <c r="CO109" s="16">
        <v>0.11800000000000001</v>
      </c>
      <c r="CP109" s="17">
        <v>0</v>
      </c>
      <c r="CQ109" s="16">
        <v>0</v>
      </c>
      <c r="CR109" s="16">
        <v>0.11800000000000001</v>
      </c>
      <c r="CS109" s="17">
        <v>0</v>
      </c>
      <c r="CT109" s="16">
        <v>0</v>
      </c>
      <c r="CU109" s="16">
        <v>0.11800000000000001</v>
      </c>
      <c r="CV109" s="17">
        <v>0</v>
      </c>
      <c r="CW109" s="16">
        <v>0</v>
      </c>
      <c r="CX109" s="16">
        <v>3.694877651241546E-3</v>
      </c>
      <c r="CY109" s="17">
        <v>0</v>
      </c>
      <c r="CZ109" s="16">
        <v>0</v>
      </c>
      <c r="DA109" s="16">
        <v>3.694877651241546E-3</v>
      </c>
      <c r="DB109" s="17">
        <v>0</v>
      </c>
      <c r="DC109" s="16">
        <v>0</v>
      </c>
      <c r="DD109" s="16">
        <v>3.694877651241546E-3</v>
      </c>
      <c r="DE109" s="17">
        <v>0</v>
      </c>
      <c r="DF109" s="14">
        <v>0</v>
      </c>
      <c r="DG109" s="14">
        <v>1</v>
      </c>
      <c r="DH109" s="15">
        <v>0</v>
      </c>
      <c r="DI109" s="14">
        <v>0</v>
      </c>
      <c r="DJ109" s="14">
        <v>1</v>
      </c>
      <c r="DK109" s="15">
        <v>0</v>
      </c>
      <c r="DL109" s="14">
        <v>0</v>
      </c>
      <c r="DM109" s="14">
        <v>1</v>
      </c>
      <c r="DN109" s="15">
        <v>0</v>
      </c>
      <c r="DO109" s="14">
        <v>0</v>
      </c>
      <c r="DP109" s="14">
        <v>1</v>
      </c>
      <c r="DQ109" s="15">
        <v>0</v>
      </c>
      <c r="DR109" s="82"/>
      <c r="DS109" s="82"/>
      <c r="DT109" s="15">
        <v>0</v>
      </c>
      <c r="DU109" s="82"/>
      <c r="DV109" s="82"/>
      <c r="DW109" s="15">
        <v>0</v>
      </c>
      <c r="DX109" s="82"/>
      <c r="DY109" s="82"/>
      <c r="DZ109" s="15">
        <v>0</v>
      </c>
      <c r="EA109" s="109">
        <v>1</v>
      </c>
      <c r="EB109" s="104">
        <v>0.65</v>
      </c>
      <c r="ED109" s="109">
        <v>1</v>
      </c>
      <c r="EE109" s="104">
        <v>0.65</v>
      </c>
      <c r="EG109" s="109">
        <v>1</v>
      </c>
      <c r="EH109" s="104">
        <v>0.65</v>
      </c>
      <c r="EJ109" s="109">
        <v>1</v>
      </c>
      <c r="EK109" s="104">
        <v>0.65</v>
      </c>
      <c r="EM109" s="109">
        <v>1</v>
      </c>
      <c r="EN109" s="104">
        <v>0.9</v>
      </c>
      <c r="EP109" s="109">
        <v>1</v>
      </c>
      <c r="EQ109" s="104">
        <v>0.9</v>
      </c>
      <c r="ES109" s="109">
        <v>1</v>
      </c>
      <c r="ET109" s="104">
        <v>0.9</v>
      </c>
    </row>
    <row r="110" spans="1:150" x14ac:dyDescent="0.25">
      <c r="A110" t="s">
        <v>317</v>
      </c>
      <c r="B110" s="93">
        <v>1.8129133351172898E-2</v>
      </c>
      <c r="C110" s="13">
        <v>32.679332833131802</v>
      </c>
      <c r="D110" s="13">
        <v>115.43918713949087</v>
      </c>
      <c r="E110" s="13">
        <v>5.1356316576814702</v>
      </c>
      <c r="F110" s="13">
        <v>120.57481879717234</v>
      </c>
      <c r="G110" s="13">
        <v>5.8556426585073575E-2</v>
      </c>
      <c r="H110" s="13">
        <v>8.894119613238663E-2</v>
      </c>
      <c r="I110" s="13">
        <v>1.5974633840913424E-2</v>
      </c>
      <c r="J110" s="14">
        <v>7.1784942889504461E-2</v>
      </c>
      <c r="K110" s="14">
        <v>0.98999999999999977</v>
      </c>
      <c r="L110" s="15">
        <v>8.2039275014589759</v>
      </c>
      <c r="M110" s="14">
        <v>0.32051429913747198</v>
      </c>
      <c r="N110" s="14">
        <v>0.98999999999999977</v>
      </c>
      <c r="O110" s="15">
        <v>36.629911057423243</v>
      </c>
      <c r="P110" s="14">
        <v>9.1105315054414472E-3</v>
      </c>
      <c r="Q110" s="14">
        <v>0.98999999999999977</v>
      </c>
      <c r="R110" s="15">
        <v>1.0411952278829135</v>
      </c>
      <c r="S110" s="14">
        <v>0</v>
      </c>
      <c r="T110" s="14">
        <v>0.98999999999999977</v>
      </c>
      <c r="U110" s="15">
        <v>0</v>
      </c>
      <c r="V110" s="16">
        <v>0.19036496799037381</v>
      </c>
      <c r="W110" s="16">
        <v>0.61289559080876488</v>
      </c>
      <c r="X110" s="17">
        <v>13.468734349688056</v>
      </c>
      <c r="Y110" s="16">
        <v>3.764092717139788E-2</v>
      </c>
      <c r="Z110" s="16">
        <v>0.61289559080876488</v>
      </c>
      <c r="AA110" s="17">
        <v>2.6631772331826795</v>
      </c>
      <c r="AB110" s="16">
        <v>0</v>
      </c>
      <c r="AC110" s="16">
        <v>0.61289559080876488</v>
      </c>
      <c r="AD110" s="17">
        <v>0</v>
      </c>
      <c r="AE110" s="16">
        <v>4.4060007510407229E-2</v>
      </c>
      <c r="AF110" s="16">
        <v>0.61289559080876488</v>
      </c>
      <c r="AG110" s="17">
        <v>3.1173410888969006</v>
      </c>
      <c r="AH110" s="13">
        <v>5.1356316576814702</v>
      </c>
      <c r="AI110" s="16">
        <v>0</v>
      </c>
      <c r="AJ110" s="16">
        <v>3.0348409303437577E-2</v>
      </c>
      <c r="AK110" s="17">
        <v>0</v>
      </c>
      <c r="AL110" s="16">
        <v>0</v>
      </c>
      <c r="AM110" s="16">
        <v>3.0348409303437577E-2</v>
      </c>
      <c r="AN110" s="17">
        <v>0</v>
      </c>
      <c r="AO110" s="16">
        <v>0</v>
      </c>
      <c r="AP110" s="16">
        <v>3.0348409303437577E-2</v>
      </c>
      <c r="AQ110" s="17">
        <v>0</v>
      </c>
      <c r="AR110" s="16">
        <v>0</v>
      </c>
      <c r="AS110" s="16">
        <v>3.2913820814179117E-3</v>
      </c>
      <c r="AT110" s="17">
        <v>0</v>
      </c>
      <c r="AU110" s="16">
        <v>0.42355969827625556</v>
      </c>
      <c r="AV110" s="16">
        <v>3.2913820814179117E-3</v>
      </c>
      <c r="AW110" s="17">
        <v>0.16093340153782701</v>
      </c>
      <c r="AX110" s="16">
        <v>0</v>
      </c>
      <c r="AY110" s="16">
        <v>3.2913820814179117E-3</v>
      </c>
      <c r="AZ110" s="17">
        <v>0</v>
      </c>
      <c r="BA110" s="16">
        <v>0.82892582124891701</v>
      </c>
      <c r="BB110" s="16">
        <v>8.2251824592610677E-3</v>
      </c>
      <c r="BC110" s="17">
        <v>0.78707201132927718</v>
      </c>
      <c r="BD110" s="16">
        <v>0.44502339592787399</v>
      </c>
      <c r="BE110" s="16">
        <v>8.2251824592610677E-3</v>
      </c>
      <c r="BF110" s="17">
        <v>0.4225534424706458</v>
      </c>
      <c r="BG110" s="16">
        <v>0.89363480387599203</v>
      </c>
      <c r="BH110" s="16">
        <v>8.2251824592610677E-3</v>
      </c>
      <c r="BI110" s="17">
        <v>0.84851373241190398</v>
      </c>
      <c r="BJ110" s="16">
        <v>0.42796132789270502</v>
      </c>
      <c r="BK110" s="16">
        <v>8.4645922312849616E-3</v>
      </c>
      <c r="BL110" s="17">
        <v>0.41818054848353409</v>
      </c>
      <c r="BM110" s="16">
        <v>0.92463168256602202</v>
      </c>
      <c r="BN110" s="16">
        <v>8.4645922312849616E-3</v>
      </c>
      <c r="BO110" s="17">
        <v>0.90349982337108059</v>
      </c>
      <c r="BP110" s="16">
        <v>0.45911549239486099</v>
      </c>
      <c r="BQ110" s="16">
        <v>8.4645922312849616E-3</v>
      </c>
      <c r="BR110" s="17">
        <v>0.4486227047017336</v>
      </c>
      <c r="BS110" s="16">
        <v>0.865005059485774</v>
      </c>
      <c r="BT110" s="16">
        <v>6.1506327994403552E-2</v>
      </c>
      <c r="BU110" s="17">
        <v>6.1417439626475021</v>
      </c>
      <c r="BV110" s="16">
        <v>9.4203906477887303E-2</v>
      </c>
      <c r="BW110" s="16">
        <v>6.1506327994403552E-2</v>
      </c>
      <c r="BX110" s="17">
        <v>0.66887039274929183</v>
      </c>
      <c r="BY110" s="16">
        <v>6.5700636579565401E-3</v>
      </c>
      <c r="BZ110" s="16">
        <v>6.1506327994403552E-2</v>
      </c>
      <c r="CA110" s="17">
        <v>4.6649032121791847E-2</v>
      </c>
      <c r="CB110" s="16">
        <v>0</v>
      </c>
      <c r="CC110" s="16">
        <v>2.3912232938673905E-2</v>
      </c>
      <c r="CD110" s="17">
        <v>0</v>
      </c>
      <c r="CE110" s="16">
        <v>0.40066510407276079</v>
      </c>
      <c r="CF110" s="16">
        <v>2.3912232938673905E-2</v>
      </c>
      <c r="CG110" s="17">
        <v>1.1059994523431596</v>
      </c>
      <c r="CH110" s="16">
        <v>0</v>
      </c>
      <c r="CI110" s="16">
        <v>2.3912232938673905E-2</v>
      </c>
      <c r="CJ110" s="17">
        <v>0</v>
      </c>
      <c r="CK110" s="16"/>
      <c r="CL110" s="16"/>
      <c r="CM110" s="17"/>
      <c r="CN110" s="16">
        <v>0.34436511361953426</v>
      </c>
      <c r="CO110" s="16">
        <v>0.11799999999999997</v>
      </c>
      <c r="CP110" s="17">
        <v>4.6908809978616182</v>
      </c>
      <c r="CQ110" s="16">
        <v>0</v>
      </c>
      <c r="CR110" s="16">
        <v>0.11799999999999997</v>
      </c>
      <c r="CS110" s="17">
        <v>0</v>
      </c>
      <c r="CT110" s="16">
        <v>0</v>
      </c>
      <c r="CU110" s="16">
        <v>0.11799999999999997</v>
      </c>
      <c r="CV110" s="17">
        <v>0</v>
      </c>
      <c r="CW110" s="16">
        <v>0</v>
      </c>
      <c r="CX110" s="16">
        <v>3.6705942890050726E-3</v>
      </c>
      <c r="CY110" s="17">
        <v>0</v>
      </c>
      <c r="CZ110" s="16">
        <v>0</v>
      </c>
      <c r="DA110" s="16">
        <v>3.6705942890050726E-3</v>
      </c>
      <c r="DB110" s="17">
        <v>0</v>
      </c>
      <c r="DC110" s="16">
        <v>0</v>
      </c>
      <c r="DD110" s="16">
        <v>3.6705942890050726E-3</v>
      </c>
      <c r="DE110" s="17">
        <v>0</v>
      </c>
      <c r="DF110" s="14">
        <v>0</v>
      </c>
      <c r="DG110" s="14">
        <v>0.99999999999999978</v>
      </c>
      <c r="DH110" s="15">
        <v>0</v>
      </c>
      <c r="DI110" s="14">
        <v>2.0190019938171582E-3</v>
      </c>
      <c r="DJ110" s="14">
        <v>0.99999999999999978</v>
      </c>
      <c r="DK110" s="15">
        <v>0.23307194899926403</v>
      </c>
      <c r="DL110" s="14">
        <v>0.14071770896240987</v>
      </c>
      <c r="DM110" s="14">
        <v>0.99999999999999978</v>
      </c>
      <c r="DN110" s="15">
        <v>16.244337938752039</v>
      </c>
      <c r="DO110" s="14">
        <v>0</v>
      </c>
      <c r="DP110" s="14">
        <v>0.99999999999999978</v>
      </c>
      <c r="DQ110" s="15">
        <v>0</v>
      </c>
      <c r="DR110" s="82"/>
      <c r="DS110" s="82"/>
      <c r="DT110" s="15">
        <v>1.2848029083E-2</v>
      </c>
      <c r="DU110" s="82"/>
      <c r="DV110" s="82"/>
      <c r="DW110" s="15">
        <v>4.9794057207000003E-2</v>
      </c>
      <c r="DX110" s="82"/>
      <c r="DY110" s="82"/>
      <c r="DZ110" s="15">
        <v>6.2146220489999997E-3</v>
      </c>
      <c r="EA110" s="109">
        <v>1</v>
      </c>
      <c r="EB110" s="104">
        <v>0.65</v>
      </c>
      <c r="ED110" s="109">
        <v>1</v>
      </c>
      <c r="EE110" s="104">
        <v>0.65</v>
      </c>
      <c r="EG110" s="109">
        <v>1</v>
      </c>
      <c r="EH110" s="104">
        <v>0.65</v>
      </c>
      <c r="EJ110" s="109">
        <v>1</v>
      </c>
      <c r="EK110" s="104">
        <v>0.65</v>
      </c>
      <c r="EM110" s="109">
        <v>1</v>
      </c>
      <c r="EN110" s="104">
        <v>0.9</v>
      </c>
      <c r="EP110" s="109">
        <v>1</v>
      </c>
      <c r="EQ110" s="104">
        <v>0.9</v>
      </c>
      <c r="ES110" s="109">
        <v>1</v>
      </c>
      <c r="ET110" s="104">
        <v>0.9</v>
      </c>
    </row>
    <row r="111" spans="1:150" x14ac:dyDescent="0.25">
      <c r="A111" t="s">
        <v>190</v>
      </c>
      <c r="B111" s="93">
        <v>2.45012724137103E-2</v>
      </c>
      <c r="C111" s="13">
        <v>3.5913210097097701</v>
      </c>
      <c r="D111" s="13">
        <v>16.520299251383641</v>
      </c>
      <c r="E111" s="13">
        <v>3.2702889515727099E-2</v>
      </c>
      <c r="F111" s="13">
        <v>16.553002140899366</v>
      </c>
      <c r="G111" s="13">
        <v>1.0033329566916499E-2</v>
      </c>
      <c r="H111" s="13">
        <v>1.1498468044395454E-2</v>
      </c>
      <c r="I111" s="13">
        <v>1.9175561396388634E-3</v>
      </c>
      <c r="J111" s="14">
        <v>0</v>
      </c>
      <c r="K111" s="14">
        <v>0.98999999999999966</v>
      </c>
      <c r="L111" s="15">
        <v>0</v>
      </c>
      <c r="M111" s="14">
        <v>0</v>
      </c>
      <c r="N111" s="14">
        <v>0.98999999999999966</v>
      </c>
      <c r="O111" s="15">
        <v>0</v>
      </c>
      <c r="P111" s="14">
        <v>0</v>
      </c>
      <c r="Q111" s="14">
        <v>0.98999999999999966</v>
      </c>
      <c r="R111" s="15">
        <v>0</v>
      </c>
      <c r="S111" s="14">
        <v>0</v>
      </c>
      <c r="T111" s="14">
        <v>0.98999999999999966</v>
      </c>
      <c r="U111" s="15">
        <v>0</v>
      </c>
      <c r="V111" s="16">
        <v>0</v>
      </c>
      <c r="W111" s="16">
        <v>0.62619257131892947</v>
      </c>
      <c r="X111" s="17">
        <v>0</v>
      </c>
      <c r="Y111" s="16">
        <v>0</v>
      </c>
      <c r="Z111" s="16">
        <v>0.62619257131892947</v>
      </c>
      <c r="AA111" s="17">
        <v>0</v>
      </c>
      <c r="AB111" s="16">
        <v>0</v>
      </c>
      <c r="AC111" s="16">
        <v>0.62619257131892947</v>
      </c>
      <c r="AD111" s="17">
        <v>0</v>
      </c>
      <c r="AE111" s="16">
        <v>0</v>
      </c>
      <c r="AF111" s="16">
        <v>0.62619257131892947</v>
      </c>
      <c r="AG111" s="17">
        <v>0</v>
      </c>
      <c r="AH111" s="13">
        <v>3.2702889515727099E-2</v>
      </c>
      <c r="AI111" s="16">
        <v>0</v>
      </c>
      <c r="AJ111" s="16">
        <v>3.5547360300460823E-2</v>
      </c>
      <c r="AK111" s="17">
        <v>0</v>
      </c>
      <c r="AL111" s="16">
        <v>0</v>
      </c>
      <c r="AM111" s="16">
        <v>3.5547360300460823E-2</v>
      </c>
      <c r="AN111" s="17">
        <v>0</v>
      </c>
      <c r="AO111" s="16">
        <v>0</v>
      </c>
      <c r="AP111" s="16">
        <v>3.5547360300460823E-2</v>
      </c>
      <c r="AQ111" s="17">
        <v>0</v>
      </c>
      <c r="AR111" s="16">
        <v>0</v>
      </c>
      <c r="AS111" s="16">
        <v>3.7417804019767523E-3</v>
      </c>
      <c r="AT111" s="17">
        <v>0</v>
      </c>
      <c r="AU111" s="16">
        <v>0</v>
      </c>
      <c r="AV111" s="16">
        <v>3.7417804019767523E-3</v>
      </c>
      <c r="AW111" s="17">
        <v>0</v>
      </c>
      <c r="AX111" s="16">
        <v>0</v>
      </c>
      <c r="AY111" s="16">
        <v>3.7417804019767523E-3</v>
      </c>
      <c r="AZ111" s="17">
        <v>0</v>
      </c>
      <c r="BA111" s="16">
        <v>0.99433489218503601</v>
      </c>
      <c r="BB111" s="16">
        <v>7.5380082834957127E-3</v>
      </c>
      <c r="BC111" s="17">
        <v>0.12382467586204936</v>
      </c>
      <c r="BD111" s="16">
        <v>5.6651078149630198E-3</v>
      </c>
      <c r="BE111" s="16">
        <v>7.5380082834957127E-3</v>
      </c>
      <c r="BF111" s="17">
        <v>7.0547674070842127E-4</v>
      </c>
      <c r="BG111" s="16">
        <v>0.99433489218503601</v>
      </c>
      <c r="BH111" s="16">
        <v>7.5380082834957127E-3</v>
      </c>
      <c r="BI111" s="17">
        <v>0.12382467586204936</v>
      </c>
      <c r="BJ111" s="16">
        <v>0</v>
      </c>
      <c r="BK111" s="16">
        <v>7.9294800499326423E-3</v>
      </c>
      <c r="BL111" s="17">
        <v>0</v>
      </c>
      <c r="BM111" s="16">
        <v>0.99433489218503601</v>
      </c>
      <c r="BN111" s="16">
        <v>7.9294800499326423E-3</v>
      </c>
      <c r="BO111" s="17">
        <v>0.13025526903270546</v>
      </c>
      <c r="BP111" s="16">
        <v>5.6651078149630198E-3</v>
      </c>
      <c r="BQ111" s="16">
        <v>7.9294800499326423E-3</v>
      </c>
      <c r="BR111" s="17">
        <v>7.4211430005814629E-4</v>
      </c>
      <c r="BS111" s="16">
        <v>0.93277991203611588</v>
      </c>
      <c r="BT111" s="16">
        <v>5.6379740696837523E-2</v>
      </c>
      <c r="BU111" s="17">
        <v>0.86880071325752461</v>
      </c>
      <c r="BV111" s="16">
        <v>5.1616940787121403E-2</v>
      </c>
      <c r="BW111" s="16">
        <v>5.6379740696837523E-2</v>
      </c>
      <c r="BX111" s="17">
        <v>4.8076544523919976E-2</v>
      </c>
      <c r="BY111" s="16">
        <v>1.5603147176761799E-2</v>
      </c>
      <c r="BZ111" s="16">
        <v>5.6379740696837523E-2</v>
      </c>
      <c r="CA111" s="17">
        <v>1.4532930245723295E-2</v>
      </c>
      <c r="CB111" s="16">
        <v>0</v>
      </c>
      <c r="CC111" s="16">
        <v>2.871744033067563E-2</v>
      </c>
      <c r="CD111" s="17">
        <v>0</v>
      </c>
      <c r="CE111" s="16">
        <v>0</v>
      </c>
      <c r="CF111" s="16">
        <v>2.871744033067563E-2</v>
      </c>
      <c r="CG111" s="17">
        <v>0</v>
      </c>
      <c r="CH111" s="16">
        <v>0</v>
      </c>
      <c r="CI111" s="16">
        <v>2.871744033067563E-2</v>
      </c>
      <c r="CJ111" s="17">
        <v>0</v>
      </c>
      <c r="CK111" s="16"/>
      <c r="CL111" s="16"/>
      <c r="CM111" s="17"/>
      <c r="CN111" s="16">
        <v>0.3443651136195342</v>
      </c>
      <c r="CO111" s="16">
        <v>0.11799999999999997</v>
      </c>
      <c r="CP111" s="17">
        <v>0.67130373799030896</v>
      </c>
      <c r="CQ111" s="16">
        <v>0</v>
      </c>
      <c r="CR111" s="16">
        <v>0.11799999999999997</v>
      </c>
      <c r="CS111" s="17">
        <v>0</v>
      </c>
      <c r="CT111" s="16">
        <v>0</v>
      </c>
      <c r="CU111" s="16">
        <v>0.11799999999999997</v>
      </c>
      <c r="CV111" s="17">
        <v>0</v>
      </c>
      <c r="CW111" s="16">
        <v>0</v>
      </c>
      <c r="CX111" s="16">
        <v>3.765332575595449E-3</v>
      </c>
      <c r="CY111" s="17">
        <v>0</v>
      </c>
      <c r="CZ111" s="16">
        <v>0</v>
      </c>
      <c r="DA111" s="16">
        <v>3.765332575595449E-3</v>
      </c>
      <c r="DB111" s="17">
        <v>0</v>
      </c>
      <c r="DC111" s="16">
        <v>0</v>
      </c>
      <c r="DD111" s="16">
        <v>3.765332575595449E-3</v>
      </c>
      <c r="DE111" s="17">
        <v>0</v>
      </c>
      <c r="DF111" s="14">
        <v>0</v>
      </c>
      <c r="DG111" s="14">
        <v>0.99999999999999989</v>
      </c>
      <c r="DH111" s="15">
        <v>0</v>
      </c>
      <c r="DI111" s="14">
        <v>0</v>
      </c>
      <c r="DJ111" s="14">
        <v>0.99999999999999989</v>
      </c>
      <c r="DK111" s="15">
        <v>0</v>
      </c>
      <c r="DL111" s="14">
        <v>0</v>
      </c>
      <c r="DM111" s="14">
        <v>0.99999999999999989</v>
      </c>
      <c r="DN111" s="15">
        <v>0</v>
      </c>
      <c r="DO111" s="14">
        <v>0</v>
      </c>
      <c r="DP111" s="14">
        <v>0.99999999999999989</v>
      </c>
      <c r="DQ111" s="15">
        <v>0</v>
      </c>
      <c r="DR111" s="82"/>
      <c r="DS111" s="82"/>
      <c r="DT111" s="15">
        <v>5.2871869448999999E-2</v>
      </c>
      <c r="DU111" s="82"/>
      <c r="DV111" s="82"/>
      <c r="DW111" s="15">
        <v>0</v>
      </c>
      <c r="DX111" s="82"/>
      <c r="DY111" s="82"/>
      <c r="DZ111" s="15">
        <v>2.7690426720000001E-3</v>
      </c>
      <c r="EA111" s="109">
        <v>1</v>
      </c>
      <c r="EB111" s="104">
        <v>0.65</v>
      </c>
      <c r="ED111" s="109">
        <v>1</v>
      </c>
      <c r="EE111" s="104">
        <v>0.65</v>
      </c>
      <c r="EG111" s="109">
        <v>1</v>
      </c>
      <c r="EH111" s="104">
        <v>0.65</v>
      </c>
      <c r="EJ111" s="109">
        <v>1</v>
      </c>
      <c r="EK111" s="104">
        <v>0.65</v>
      </c>
      <c r="EM111" s="109">
        <v>1</v>
      </c>
      <c r="EN111" s="104">
        <v>0.9</v>
      </c>
      <c r="EP111" s="109">
        <v>1</v>
      </c>
      <c r="EQ111" s="104">
        <v>0.9</v>
      </c>
      <c r="ES111" s="109">
        <v>1</v>
      </c>
      <c r="ET111" s="104">
        <v>0.9</v>
      </c>
    </row>
    <row r="112" spans="1:150" x14ac:dyDescent="0.25">
      <c r="A112" t="s">
        <v>185</v>
      </c>
      <c r="B112" s="93">
        <v>4.72614334705415E-2</v>
      </c>
      <c r="C112" s="13">
        <v>5.0522718282897303</v>
      </c>
      <c r="D112" s="13">
        <v>30.936550842792613</v>
      </c>
      <c r="E112" s="13">
        <v>1.0597626948313801</v>
      </c>
      <c r="F112" s="13">
        <v>31.996313537623994</v>
      </c>
      <c r="G112" s="13">
        <v>1.558964470020226E-2</v>
      </c>
      <c r="H112" s="13">
        <v>2.075178180997396E-2</v>
      </c>
      <c r="I112" s="13">
        <v>7.7891042583946675E-3</v>
      </c>
      <c r="J112" s="14">
        <v>0</v>
      </c>
      <c r="K112" s="14">
        <v>0.9900000000000001</v>
      </c>
      <c r="L112" s="15">
        <v>0</v>
      </c>
      <c r="M112" s="14">
        <v>0</v>
      </c>
      <c r="N112" s="14">
        <v>0.9900000000000001</v>
      </c>
      <c r="O112" s="15">
        <v>0</v>
      </c>
      <c r="P112" s="14">
        <v>0</v>
      </c>
      <c r="Q112" s="14">
        <v>0.9900000000000001</v>
      </c>
      <c r="R112" s="15">
        <v>0</v>
      </c>
      <c r="S112" s="14">
        <v>0</v>
      </c>
      <c r="T112" s="14">
        <v>0.9900000000000001</v>
      </c>
      <c r="U112" s="15">
        <v>0</v>
      </c>
      <c r="V112" s="16">
        <v>0</v>
      </c>
      <c r="W112" s="16">
        <v>0.61558490082603223</v>
      </c>
      <c r="X112" s="17">
        <v>0</v>
      </c>
      <c r="Y112" s="16">
        <v>0</v>
      </c>
      <c r="Z112" s="16">
        <v>0.61558490082603223</v>
      </c>
      <c r="AA112" s="17">
        <v>0</v>
      </c>
      <c r="AB112" s="16">
        <v>0</v>
      </c>
      <c r="AC112" s="16">
        <v>0.61558490082603223</v>
      </c>
      <c r="AD112" s="17">
        <v>0</v>
      </c>
      <c r="AE112" s="16">
        <v>0</v>
      </c>
      <c r="AF112" s="16">
        <v>0.61558490082603223</v>
      </c>
      <c r="AG112" s="17">
        <v>0</v>
      </c>
      <c r="AH112" s="13">
        <v>1.0597626948313801</v>
      </c>
      <c r="AI112" s="16">
        <v>0</v>
      </c>
      <c r="AJ112" s="16">
        <v>2.1290976865303731E-2</v>
      </c>
      <c r="AK112" s="17">
        <v>0</v>
      </c>
      <c r="AL112" s="16">
        <v>0</v>
      </c>
      <c r="AM112" s="16">
        <v>2.1290976865303731E-2</v>
      </c>
      <c r="AN112" s="17">
        <v>0</v>
      </c>
      <c r="AO112" s="16">
        <v>0</v>
      </c>
      <c r="AP112" s="16">
        <v>2.1290976865303731E-2</v>
      </c>
      <c r="AQ112" s="17">
        <v>0</v>
      </c>
      <c r="AR112" s="16">
        <v>0</v>
      </c>
      <c r="AS112" s="16">
        <v>2.4674153313707118E-3</v>
      </c>
      <c r="AT112" s="17">
        <v>0</v>
      </c>
      <c r="AU112" s="16">
        <v>0</v>
      </c>
      <c r="AV112" s="16">
        <v>2.4674153313707118E-3</v>
      </c>
      <c r="AW112" s="17">
        <v>0</v>
      </c>
      <c r="AX112" s="16">
        <v>0</v>
      </c>
      <c r="AY112" s="16">
        <v>2.4674153313707118E-3</v>
      </c>
      <c r="AZ112" s="17">
        <v>0</v>
      </c>
      <c r="BA112" s="16">
        <v>0</v>
      </c>
      <c r="BB112" s="16">
        <v>6.9496661411883433E-3</v>
      </c>
      <c r="BC112" s="17">
        <v>0</v>
      </c>
      <c r="BD112" s="16">
        <v>0.85577327501026901</v>
      </c>
      <c r="BE112" s="16">
        <v>6.9496661411883433E-3</v>
      </c>
      <c r="BF112" s="17">
        <v>0.18399014155118432</v>
      </c>
      <c r="BG112" s="16">
        <v>0.13099996833963801</v>
      </c>
      <c r="BH112" s="16">
        <v>6.9496661411883433E-3</v>
      </c>
      <c r="BI112" s="17">
        <v>2.8164822882230621E-2</v>
      </c>
      <c r="BJ112" s="16">
        <v>0.9867732433499069</v>
      </c>
      <c r="BK112" s="16">
        <v>7.2030491414090039E-3</v>
      </c>
      <c r="BL112" s="17">
        <v>0.21989007865440599</v>
      </c>
      <c r="BM112" s="16">
        <v>0</v>
      </c>
      <c r="BN112" s="16">
        <v>7.2030491414090039E-3</v>
      </c>
      <c r="BO112" s="17">
        <v>0</v>
      </c>
      <c r="BP112" s="16">
        <v>0.85577327501026801</v>
      </c>
      <c r="BQ112" s="16">
        <v>7.2030491414090039E-3</v>
      </c>
      <c r="BR112" s="17">
        <v>0.1906983737353119</v>
      </c>
      <c r="BS112" s="16">
        <v>0.34977094488268901</v>
      </c>
      <c r="BT112" s="16">
        <v>5.2352391839966018E-2</v>
      </c>
      <c r="BU112" s="17">
        <v>0.56648987293958275</v>
      </c>
      <c r="BV112" s="16">
        <v>0.61879971438202097</v>
      </c>
      <c r="BW112" s="16">
        <v>5.2352391839966018E-2</v>
      </c>
      <c r="BX112" s="17">
        <v>1.002209522271472</v>
      </c>
      <c r="BY112" s="16">
        <v>3.1429340735289801E-2</v>
      </c>
      <c r="BZ112" s="16">
        <v>5.2352391839966018E-2</v>
      </c>
      <c r="CA112" s="17">
        <v>5.0903036687854834E-2</v>
      </c>
      <c r="CB112" s="16">
        <v>0</v>
      </c>
      <c r="CC112" s="16">
        <v>2.228036939749925E-2</v>
      </c>
      <c r="CD112" s="17">
        <v>0</v>
      </c>
      <c r="CE112" s="16">
        <v>0</v>
      </c>
      <c r="CF112" s="16">
        <v>2.228036939749925E-2</v>
      </c>
      <c r="CG112" s="17">
        <v>0</v>
      </c>
      <c r="CH112" s="16">
        <v>0</v>
      </c>
      <c r="CI112" s="16">
        <v>2.228036939749925E-2</v>
      </c>
      <c r="CJ112" s="17">
        <v>0</v>
      </c>
      <c r="CK112" s="16"/>
      <c r="CL112" s="16"/>
      <c r="CM112" s="17"/>
      <c r="CN112" s="16">
        <v>0</v>
      </c>
      <c r="CO112" s="16">
        <v>0.11800000000000005</v>
      </c>
      <c r="CP112" s="17">
        <v>0</v>
      </c>
      <c r="CQ112" s="16">
        <v>0</v>
      </c>
      <c r="CR112" s="16">
        <v>0.11800000000000005</v>
      </c>
      <c r="CS112" s="17">
        <v>0</v>
      </c>
      <c r="CT112" s="16">
        <v>0</v>
      </c>
      <c r="CU112" s="16">
        <v>0.11800000000000005</v>
      </c>
      <c r="CV112" s="17">
        <v>0</v>
      </c>
      <c r="CW112" s="16">
        <v>0</v>
      </c>
      <c r="CX112" s="16">
        <v>3.6941862392153089E-3</v>
      </c>
      <c r="CY112" s="17">
        <v>0</v>
      </c>
      <c r="CZ112" s="16">
        <v>0</v>
      </c>
      <c r="DA112" s="16">
        <v>3.6941862392153089E-3</v>
      </c>
      <c r="DB112" s="17">
        <v>0</v>
      </c>
      <c r="DC112" s="16">
        <v>0</v>
      </c>
      <c r="DD112" s="16">
        <v>3.6941862392153089E-3</v>
      </c>
      <c r="DE112" s="17">
        <v>0</v>
      </c>
      <c r="DF112" s="14">
        <v>0</v>
      </c>
      <c r="DG112" s="14">
        <v>1</v>
      </c>
      <c r="DH112" s="15">
        <v>0</v>
      </c>
      <c r="DI112" s="14">
        <v>0</v>
      </c>
      <c r="DJ112" s="14">
        <v>1</v>
      </c>
      <c r="DK112" s="15">
        <v>0</v>
      </c>
      <c r="DL112" s="14">
        <v>0</v>
      </c>
      <c r="DM112" s="14">
        <v>1</v>
      </c>
      <c r="DN112" s="15">
        <v>0</v>
      </c>
      <c r="DO112" s="14">
        <v>0</v>
      </c>
      <c r="DP112" s="14">
        <v>1</v>
      </c>
      <c r="DQ112" s="15">
        <v>0</v>
      </c>
      <c r="DR112" s="82"/>
      <c r="DS112" s="82"/>
      <c r="DT112" s="15">
        <v>0.17016983398800001</v>
      </c>
      <c r="DU112" s="82"/>
      <c r="DV112" s="82"/>
      <c r="DW112" s="15">
        <v>9.5335234119000009E-2</v>
      </c>
      <c r="DX112" s="82"/>
      <c r="DY112" s="82"/>
      <c r="DZ112" s="15">
        <v>3.9343328423999999E-2</v>
      </c>
      <c r="EA112" s="109">
        <v>1</v>
      </c>
      <c r="EB112" s="104">
        <v>0.65</v>
      </c>
      <c r="ED112" s="109">
        <v>1</v>
      </c>
      <c r="EE112" s="104">
        <v>0.65</v>
      </c>
      <c r="EG112" s="109">
        <v>1</v>
      </c>
      <c r="EH112" s="104">
        <v>0.65</v>
      </c>
      <c r="EJ112" s="109">
        <v>1</v>
      </c>
      <c r="EK112" s="104">
        <v>0.65</v>
      </c>
      <c r="EM112" s="109">
        <v>1</v>
      </c>
      <c r="EN112" s="104">
        <v>0.9</v>
      </c>
      <c r="EP112" s="109">
        <v>1</v>
      </c>
      <c r="EQ112" s="104">
        <v>0.9</v>
      </c>
      <c r="ES112" s="109">
        <v>1</v>
      </c>
      <c r="ET112" s="104">
        <v>0.9</v>
      </c>
    </row>
    <row r="113" spans="1:150" x14ac:dyDescent="0.25">
      <c r="A113" t="s">
        <v>536</v>
      </c>
      <c r="B113" s="93">
        <v>8.8265184560391303E-3</v>
      </c>
      <c r="C113" s="13">
        <v>38.458032922076399</v>
      </c>
      <c r="D113" s="13">
        <v>76.353155764463665</v>
      </c>
      <c r="E113" s="13">
        <v>0.45598472180226202</v>
      </c>
      <c r="F113" s="13">
        <v>76.809140486265932</v>
      </c>
      <c r="G113" s="13">
        <v>3.4855115709461482E-2</v>
      </c>
      <c r="H113" s="13">
        <v>5.2063029004681211E-2</v>
      </c>
      <c r="I113" s="13">
        <v>2.2226808279836047E-2</v>
      </c>
      <c r="J113" s="14">
        <v>0</v>
      </c>
      <c r="K113" s="14">
        <v>0.98999999999999977</v>
      </c>
      <c r="L113" s="15">
        <v>0</v>
      </c>
      <c r="M113" s="14">
        <v>0</v>
      </c>
      <c r="N113" s="14">
        <v>0.98999999999999977</v>
      </c>
      <c r="O113" s="15">
        <v>0</v>
      </c>
      <c r="P113" s="14">
        <v>0</v>
      </c>
      <c r="Q113" s="14">
        <v>0.98999999999999977</v>
      </c>
      <c r="R113" s="15">
        <v>0</v>
      </c>
      <c r="S113" s="14">
        <v>0</v>
      </c>
      <c r="T113" s="14">
        <v>0.98999999999999977</v>
      </c>
      <c r="U113" s="15">
        <v>0</v>
      </c>
      <c r="V113" s="16">
        <v>0</v>
      </c>
      <c r="W113" s="16">
        <v>0.61896913198093118</v>
      </c>
      <c r="X113" s="17">
        <v>0</v>
      </c>
      <c r="Y113" s="16">
        <v>0</v>
      </c>
      <c r="Z113" s="16">
        <v>0.61896913198093118</v>
      </c>
      <c r="AA113" s="17">
        <v>0</v>
      </c>
      <c r="AB113" s="16">
        <v>0</v>
      </c>
      <c r="AC113" s="16">
        <v>0.61896913198093118</v>
      </c>
      <c r="AD113" s="17">
        <v>0</v>
      </c>
      <c r="AE113" s="16">
        <v>0</v>
      </c>
      <c r="AF113" s="16">
        <v>0.61896913198093118</v>
      </c>
      <c r="AG113" s="17">
        <v>0</v>
      </c>
      <c r="AH113" s="13">
        <v>0.45598472180226202</v>
      </c>
      <c r="AI113" s="16">
        <v>0.20000000000000004</v>
      </c>
      <c r="AJ113" s="16">
        <v>2.3613110182706093E-2</v>
      </c>
      <c r="AK113" s="17">
        <v>0.36058709597272032</v>
      </c>
      <c r="AL113" s="16">
        <v>0</v>
      </c>
      <c r="AM113" s="16">
        <v>2.3613110182706093E-2</v>
      </c>
      <c r="AN113" s="17">
        <v>0</v>
      </c>
      <c r="AO113" s="16">
        <v>0</v>
      </c>
      <c r="AP113" s="16">
        <v>2.3613110182706093E-2</v>
      </c>
      <c r="AQ113" s="17">
        <v>0</v>
      </c>
      <c r="AR113" s="16">
        <v>0</v>
      </c>
      <c r="AS113" s="16">
        <v>2.5973634661619143E-3</v>
      </c>
      <c r="AT113" s="17">
        <v>0</v>
      </c>
      <c r="AU113" s="16">
        <v>0</v>
      </c>
      <c r="AV113" s="16">
        <v>2.5973634661619143E-3</v>
      </c>
      <c r="AW113" s="17">
        <v>0</v>
      </c>
      <c r="AX113" s="16">
        <v>0</v>
      </c>
      <c r="AY113" s="16">
        <v>2.5973634661619143E-3</v>
      </c>
      <c r="AZ113" s="17">
        <v>0</v>
      </c>
      <c r="BA113" s="16">
        <v>0.56465667536791797</v>
      </c>
      <c r="BB113" s="16">
        <v>7.114148715281386E-3</v>
      </c>
      <c r="BC113" s="17">
        <v>0.30671456360006588</v>
      </c>
      <c r="BD113" s="16">
        <v>0.71679504818912299</v>
      </c>
      <c r="BE113" s="16">
        <v>7.114148715281386E-3</v>
      </c>
      <c r="BF113" s="17">
        <v>0.3893542571736438</v>
      </c>
      <c r="BG113" s="16">
        <v>0.84160044701606995</v>
      </c>
      <c r="BH113" s="16">
        <v>7.114148715281386E-3</v>
      </c>
      <c r="BI113" s="17">
        <v>0.45714701533274471</v>
      </c>
      <c r="BJ113" s="16">
        <v>0.99161669706163302</v>
      </c>
      <c r="BK113" s="16">
        <v>7.1998250647589803E-3</v>
      </c>
      <c r="BL113" s="17">
        <v>0.54512081684848501</v>
      </c>
      <c r="BM113" s="16">
        <v>0.56677879814356003</v>
      </c>
      <c r="BN113" s="16">
        <v>7.1998250647589803E-3</v>
      </c>
      <c r="BO113" s="17">
        <v>0.31157494859852763</v>
      </c>
      <c r="BP113" s="16">
        <v>0.71671071235328998</v>
      </c>
      <c r="BQ113" s="16">
        <v>7.1998250647589803E-3</v>
      </c>
      <c r="BR113" s="17">
        <v>0.39399692453726581</v>
      </c>
      <c r="BS113" s="16">
        <v>0.778524391594138</v>
      </c>
      <c r="BT113" s="16">
        <v>5.2988410091927104E-2</v>
      </c>
      <c r="BU113" s="17">
        <v>3.1497791527848871</v>
      </c>
      <c r="BV113" s="16">
        <v>0.166028840732171</v>
      </c>
      <c r="BW113" s="16">
        <v>5.2988410091927104E-2</v>
      </c>
      <c r="BX113" s="17">
        <v>0.6717248514570141</v>
      </c>
      <c r="BY113" s="16">
        <v>5.0598659843297408E-2</v>
      </c>
      <c r="BZ113" s="16">
        <v>5.2988410091927104E-2</v>
      </c>
      <c r="CA113" s="17">
        <v>0.20471369382137164</v>
      </c>
      <c r="CB113" s="16">
        <v>0</v>
      </c>
      <c r="CC113" s="16">
        <v>2.1134071521342564E-2</v>
      </c>
      <c r="CD113" s="17">
        <v>0</v>
      </c>
      <c r="CE113" s="16">
        <v>0</v>
      </c>
      <c r="CF113" s="16">
        <v>2.1134071521342564E-2</v>
      </c>
      <c r="CG113" s="17">
        <v>0</v>
      </c>
      <c r="CH113" s="16">
        <v>0</v>
      </c>
      <c r="CI113" s="16">
        <v>2.1134071521342564E-2</v>
      </c>
      <c r="CJ113" s="17">
        <v>0</v>
      </c>
      <c r="CK113" s="16"/>
      <c r="CL113" s="16"/>
      <c r="CM113" s="17"/>
      <c r="CN113" s="16">
        <v>0.34032641368578348</v>
      </c>
      <c r="CO113" s="16">
        <v>0.11800000000000001</v>
      </c>
      <c r="CP113" s="17">
        <v>3.0662294896396074</v>
      </c>
      <c r="CQ113" s="16">
        <v>0</v>
      </c>
      <c r="CR113" s="16">
        <v>0.11800000000000001</v>
      </c>
      <c r="CS113" s="17">
        <v>0</v>
      </c>
      <c r="CT113" s="16">
        <v>0</v>
      </c>
      <c r="CU113" s="16">
        <v>0.11800000000000001</v>
      </c>
      <c r="CV113" s="17">
        <v>0</v>
      </c>
      <c r="CW113" s="16">
        <v>0</v>
      </c>
      <c r="CX113" s="16">
        <v>3.6623583312741033E-3</v>
      </c>
      <c r="CY113" s="17">
        <v>0</v>
      </c>
      <c r="CZ113" s="16">
        <v>0</v>
      </c>
      <c r="DA113" s="16">
        <v>3.6623583312741033E-3</v>
      </c>
      <c r="DB113" s="17">
        <v>0</v>
      </c>
      <c r="DC113" s="16">
        <v>0</v>
      </c>
      <c r="DD113" s="16">
        <v>3.6623583312741033E-3</v>
      </c>
      <c r="DE113" s="17">
        <v>0</v>
      </c>
      <c r="DF113" s="14">
        <v>8.5849260293929062E-3</v>
      </c>
      <c r="DG113" s="14">
        <v>1</v>
      </c>
      <c r="DH113" s="15">
        <v>0.65548619434863509</v>
      </c>
      <c r="DI113" s="14">
        <v>0</v>
      </c>
      <c r="DJ113" s="14">
        <v>1</v>
      </c>
      <c r="DK113" s="15">
        <v>0</v>
      </c>
      <c r="DL113" s="14">
        <v>0</v>
      </c>
      <c r="DM113" s="14">
        <v>1</v>
      </c>
      <c r="DN113" s="15">
        <v>0</v>
      </c>
      <c r="DO113" s="14">
        <v>0</v>
      </c>
      <c r="DP113" s="14">
        <v>1</v>
      </c>
      <c r="DQ113" s="15">
        <v>0</v>
      </c>
      <c r="DR113" s="82"/>
      <c r="DS113" s="82"/>
      <c r="DT113" s="15">
        <v>0.112378832676</v>
      </c>
      <c r="DU113" s="82"/>
      <c r="DV113" s="82"/>
      <c r="DW113" s="15">
        <v>2.5041196737000001E-2</v>
      </c>
      <c r="DX113" s="82"/>
      <c r="DY113" s="82"/>
      <c r="DZ113" s="15">
        <v>0.227635375275</v>
      </c>
      <c r="EA113" s="109">
        <v>1</v>
      </c>
      <c r="EB113" s="104">
        <v>0.65</v>
      </c>
      <c r="ED113" s="109">
        <v>1</v>
      </c>
      <c r="EE113" s="104">
        <v>0.65</v>
      </c>
      <c r="EG113" s="109">
        <v>1</v>
      </c>
      <c r="EH113" s="104">
        <v>0.65</v>
      </c>
      <c r="EJ113" s="109">
        <v>1</v>
      </c>
      <c r="EK113" s="104">
        <v>0.65</v>
      </c>
      <c r="EM113" s="109">
        <v>1</v>
      </c>
      <c r="EN113" s="104">
        <v>0.9</v>
      </c>
      <c r="EP113" s="109">
        <v>1</v>
      </c>
      <c r="EQ113" s="104">
        <v>0.9</v>
      </c>
      <c r="ES113" s="109">
        <v>1</v>
      </c>
      <c r="ET113" s="104">
        <v>0.9</v>
      </c>
    </row>
    <row r="114" spans="1:150" x14ac:dyDescent="0.25">
      <c r="A114" t="s">
        <v>197</v>
      </c>
      <c r="B114" s="93">
        <v>2.5945984447995799E-2</v>
      </c>
      <c r="C114" s="13">
        <v>0.89674832660981596</v>
      </c>
      <c r="D114" s="13">
        <v>4.3446686656758313</v>
      </c>
      <c r="E114" s="13">
        <v>1.4163082236736201E-2</v>
      </c>
      <c r="F114" s="13">
        <v>4.3588317479125678</v>
      </c>
      <c r="G114" s="13">
        <v>1.4636246408764591E-3</v>
      </c>
      <c r="H114" s="13">
        <v>4.1787642177049805E-3</v>
      </c>
      <c r="I114" s="13">
        <v>5.6939567495235355E-4</v>
      </c>
      <c r="J114" s="14">
        <v>0</v>
      </c>
      <c r="K114" s="14">
        <v>0.99</v>
      </c>
      <c r="L114" s="15">
        <v>0</v>
      </c>
      <c r="M114" s="14">
        <v>0</v>
      </c>
      <c r="N114" s="14">
        <v>0.99</v>
      </c>
      <c r="O114" s="15">
        <v>0</v>
      </c>
      <c r="P114" s="14">
        <v>0</v>
      </c>
      <c r="Q114" s="14">
        <v>0.99</v>
      </c>
      <c r="R114" s="15">
        <v>0</v>
      </c>
      <c r="S114" s="14">
        <v>0</v>
      </c>
      <c r="T114" s="14">
        <v>0.99</v>
      </c>
      <c r="U114" s="15">
        <v>0</v>
      </c>
      <c r="V114" s="16">
        <v>0</v>
      </c>
      <c r="W114" s="16">
        <v>0.61699411358697065</v>
      </c>
      <c r="X114" s="17">
        <v>0</v>
      </c>
      <c r="Y114" s="16">
        <v>0</v>
      </c>
      <c r="Z114" s="16">
        <v>0.61699411358697065</v>
      </c>
      <c r="AA114" s="17">
        <v>0</v>
      </c>
      <c r="AB114" s="16">
        <v>0</v>
      </c>
      <c r="AC114" s="16">
        <v>0.61699411358697065</v>
      </c>
      <c r="AD114" s="17">
        <v>0</v>
      </c>
      <c r="AE114" s="16">
        <v>0</v>
      </c>
      <c r="AF114" s="16">
        <v>0.61699411358697065</v>
      </c>
      <c r="AG114" s="17">
        <v>0</v>
      </c>
      <c r="AH114" s="13">
        <v>1.4163082236736201E-2</v>
      </c>
      <c r="AI114" s="16">
        <v>0</v>
      </c>
      <c r="AJ114" s="16">
        <v>4.5423641663745989E-2</v>
      </c>
      <c r="AK114" s="17">
        <v>0</v>
      </c>
      <c r="AL114" s="16">
        <v>0</v>
      </c>
      <c r="AM114" s="16">
        <v>4.5423641663745989E-2</v>
      </c>
      <c r="AN114" s="17">
        <v>0</v>
      </c>
      <c r="AO114" s="16">
        <v>0</v>
      </c>
      <c r="AP114" s="16">
        <v>4.5423641663745989E-2</v>
      </c>
      <c r="AQ114" s="17">
        <v>0</v>
      </c>
      <c r="AR114" s="16">
        <v>0</v>
      </c>
      <c r="AS114" s="16">
        <v>4.8672957825088474E-3</v>
      </c>
      <c r="AT114" s="17">
        <v>0</v>
      </c>
      <c r="AU114" s="16">
        <v>0</v>
      </c>
      <c r="AV114" s="16">
        <v>4.8672957825088474E-3</v>
      </c>
      <c r="AW114" s="17">
        <v>0</v>
      </c>
      <c r="AX114" s="16">
        <v>0</v>
      </c>
      <c r="AY114" s="16">
        <v>4.8672957825088474E-3</v>
      </c>
      <c r="AZ114" s="17">
        <v>0</v>
      </c>
      <c r="BA114" s="16">
        <v>1</v>
      </c>
      <c r="BB114" s="16">
        <v>1.0173318671001007E-2</v>
      </c>
      <c r="BC114" s="17">
        <v>4.419969885583297E-2</v>
      </c>
      <c r="BD114" s="16">
        <v>0</v>
      </c>
      <c r="BE114" s="16">
        <v>1.0173318671001007E-2</v>
      </c>
      <c r="BF114" s="17">
        <v>0</v>
      </c>
      <c r="BG114" s="16">
        <v>1</v>
      </c>
      <c r="BH114" s="16">
        <v>1.0173318671001007E-2</v>
      </c>
      <c r="BI114" s="17">
        <v>4.419969885583297E-2</v>
      </c>
      <c r="BJ114" s="16">
        <v>0</v>
      </c>
      <c r="BK114" s="16">
        <v>1.0567977495967577E-2</v>
      </c>
      <c r="BL114" s="17">
        <v>0</v>
      </c>
      <c r="BM114" s="16">
        <v>1</v>
      </c>
      <c r="BN114" s="16">
        <v>1.0567977495967577E-2</v>
      </c>
      <c r="BO114" s="17">
        <v>4.5914360686297666E-2</v>
      </c>
      <c r="BP114" s="16">
        <v>0</v>
      </c>
      <c r="BQ114" s="16">
        <v>1.0567977495967577E-2</v>
      </c>
      <c r="BR114" s="17">
        <v>0</v>
      </c>
      <c r="BS114" s="16">
        <v>0</v>
      </c>
      <c r="BT114" s="16">
        <v>7.5849110828081434E-2</v>
      </c>
      <c r="BU114" s="17">
        <v>0</v>
      </c>
      <c r="BV114" s="16">
        <v>0.88968481375358099</v>
      </c>
      <c r="BW114" s="16">
        <v>7.5849110828081434E-2</v>
      </c>
      <c r="BX114" s="17">
        <v>0.29318607082851006</v>
      </c>
      <c r="BY114" s="16">
        <v>0</v>
      </c>
      <c r="BZ114" s="16">
        <v>7.5849110828081434E-2</v>
      </c>
      <c r="CA114" s="17">
        <v>0</v>
      </c>
      <c r="CB114" s="16">
        <v>0</v>
      </c>
      <c r="CC114" s="16">
        <v>1.5946498309945292E-2</v>
      </c>
      <c r="CD114" s="17">
        <v>0</v>
      </c>
      <c r="CE114" s="16">
        <v>0</v>
      </c>
      <c r="CF114" s="16">
        <v>1.5946498309945292E-2</v>
      </c>
      <c r="CG114" s="17">
        <v>0</v>
      </c>
      <c r="CH114" s="16">
        <v>0</v>
      </c>
      <c r="CI114" s="16">
        <v>1.5946498309945292E-2</v>
      </c>
      <c r="CJ114" s="17">
        <v>0</v>
      </c>
      <c r="CK114" s="16"/>
      <c r="CL114" s="16"/>
      <c r="CM114" s="17"/>
      <c r="CN114" s="16">
        <v>0.35</v>
      </c>
      <c r="CO114" s="16">
        <v>0.11800000000000001</v>
      </c>
      <c r="CP114" s="17">
        <v>0.17943481589241184</v>
      </c>
      <c r="CQ114" s="16">
        <v>0</v>
      </c>
      <c r="CR114" s="16">
        <v>0.11800000000000001</v>
      </c>
      <c r="CS114" s="17">
        <v>0</v>
      </c>
      <c r="CT114" s="16">
        <v>0</v>
      </c>
      <c r="CU114" s="16">
        <v>0.11800000000000001</v>
      </c>
      <c r="CV114" s="17">
        <v>0</v>
      </c>
      <c r="CW114" s="16">
        <v>0</v>
      </c>
      <c r="CX114" s="16">
        <v>3.624103652788209E-3</v>
      </c>
      <c r="CY114" s="17">
        <v>0</v>
      </c>
      <c r="CZ114" s="16">
        <v>0</v>
      </c>
      <c r="DA114" s="16">
        <v>3.624103652788209E-3</v>
      </c>
      <c r="DB114" s="17">
        <v>0</v>
      </c>
      <c r="DC114" s="16">
        <v>0</v>
      </c>
      <c r="DD114" s="16">
        <v>3.624103652788209E-3</v>
      </c>
      <c r="DE114" s="17">
        <v>0</v>
      </c>
      <c r="DF114" s="14">
        <v>0</v>
      </c>
      <c r="DG114" s="14">
        <v>1</v>
      </c>
      <c r="DH114" s="15">
        <v>0</v>
      </c>
      <c r="DI114" s="14">
        <v>0</v>
      </c>
      <c r="DJ114" s="14">
        <v>1</v>
      </c>
      <c r="DK114" s="15">
        <v>0</v>
      </c>
      <c r="DL114" s="14">
        <v>0</v>
      </c>
      <c r="DM114" s="14">
        <v>1</v>
      </c>
      <c r="DN114" s="15">
        <v>0</v>
      </c>
      <c r="DO114" s="14">
        <v>0</v>
      </c>
      <c r="DP114" s="14">
        <v>1</v>
      </c>
      <c r="DQ114" s="15">
        <v>0</v>
      </c>
      <c r="DR114" s="82"/>
      <c r="DS114" s="82"/>
      <c r="DT114" s="15">
        <v>0</v>
      </c>
      <c r="DU114" s="82"/>
      <c r="DV114" s="82"/>
      <c r="DW114" s="15">
        <v>0</v>
      </c>
      <c r="DX114" s="82"/>
      <c r="DY114" s="82"/>
      <c r="DZ114" s="15">
        <v>0</v>
      </c>
      <c r="EA114" s="109">
        <v>1</v>
      </c>
      <c r="EB114" s="104">
        <v>0.65</v>
      </c>
      <c r="ED114" s="109">
        <v>1</v>
      </c>
      <c r="EE114" s="104">
        <v>0.65</v>
      </c>
      <c r="EG114" s="109">
        <v>1</v>
      </c>
      <c r="EH114" s="104">
        <v>0.65</v>
      </c>
      <c r="EJ114" s="109">
        <v>1</v>
      </c>
      <c r="EK114" s="104">
        <v>0.65</v>
      </c>
      <c r="EM114" s="109">
        <v>1</v>
      </c>
      <c r="EN114" s="104">
        <v>0.9</v>
      </c>
      <c r="EP114" s="109">
        <v>1</v>
      </c>
      <c r="EQ114" s="104">
        <v>0.9</v>
      </c>
      <c r="ES114" s="109">
        <v>1</v>
      </c>
      <c r="ET114" s="104">
        <v>0.9</v>
      </c>
    </row>
    <row r="115" spans="1:150" x14ac:dyDescent="0.25">
      <c r="A115" t="s">
        <v>315</v>
      </c>
      <c r="B115" s="93">
        <v>1.8210850341755701E-2</v>
      </c>
      <c r="C115" s="13">
        <v>0.67566869259822304</v>
      </c>
      <c r="D115" s="13">
        <v>6.3116222942329019</v>
      </c>
      <c r="E115" s="13">
        <v>4.8844251471562398E-2</v>
      </c>
      <c r="F115" s="13">
        <v>6.3604665457044645</v>
      </c>
      <c r="G115" s="13">
        <v>2.2251293825164041E-3</v>
      </c>
      <c r="H115" s="13">
        <v>4.7437008589792827E-3</v>
      </c>
      <c r="I115" s="13">
        <v>2.1345010396695801E-3</v>
      </c>
      <c r="J115" s="14">
        <v>0</v>
      </c>
      <c r="K115" s="14">
        <v>0.99</v>
      </c>
      <c r="L115" s="15">
        <v>0</v>
      </c>
      <c r="M115" s="14">
        <v>0</v>
      </c>
      <c r="N115" s="14">
        <v>0.99</v>
      </c>
      <c r="O115" s="15">
        <v>0</v>
      </c>
      <c r="P115" s="14">
        <v>0</v>
      </c>
      <c r="Q115" s="14">
        <v>0.99</v>
      </c>
      <c r="R115" s="15">
        <v>0</v>
      </c>
      <c r="S115" s="14">
        <v>0</v>
      </c>
      <c r="T115" s="14">
        <v>0.99</v>
      </c>
      <c r="U115" s="15">
        <v>0</v>
      </c>
      <c r="V115" s="16">
        <v>0</v>
      </c>
      <c r="W115" s="16">
        <v>0.6379103834984875</v>
      </c>
      <c r="X115" s="17">
        <v>0</v>
      </c>
      <c r="Y115" s="16">
        <v>0</v>
      </c>
      <c r="Z115" s="16">
        <v>0.6379103834984875</v>
      </c>
      <c r="AA115" s="17">
        <v>0</v>
      </c>
      <c r="AB115" s="16">
        <v>0</v>
      </c>
      <c r="AC115" s="16">
        <v>0.6379103834984875</v>
      </c>
      <c r="AD115" s="17">
        <v>0</v>
      </c>
      <c r="AE115" s="16">
        <v>0</v>
      </c>
      <c r="AF115" s="16">
        <v>0.6379103834984875</v>
      </c>
      <c r="AG115" s="17">
        <v>0</v>
      </c>
      <c r="AH115" s="13">
        <v>4.8844251471562398E-2</v>
      </c>
      <c r="AI115" s="16">
        <v>0</v>
      </c>
      <c r="AJ115" s="16">
        <v>3.0214709117344418E-2</v>
      </c>
      <c r="AK115" s="17">
        <v>0</v>
      </c>
      <c r="AL115" s="16">
        <v>0</v>
      </c>
      <c r="AM115" s="16">
        <v>3.0214709117344418E-2</v>
      </c>
      <c r="AN115" s="17">
        <v>0</v>
      </c>
      <c r="AO115" s="16">
        <v>0</v>
      </c>
      <c r="AP115" s="16">
        <v>3.0214709117344418E-2</v>
      </c>
      <c r="AQ115" s="17">
        <v>0</v>
      </c>
      <c r="AR115" s="16">
        <v>0</v>
      </c>
      <c r="AS115" s="16">
        <v>3.3243817703833816E-3</v>
      </c>
      <c r="AT115" s="17">
        <v>0</v>
      </c>
      <c r="AU115" s="16">
        <v>0</v>
      </c>
      <c r="AV115" s="16">
        <v>3.3243817703833816E-3</v>
      </c>
      <c r="AW115" s="17">
        <v>0</v>
      </c>
      <c r="AX115" s="16">
        <v>0</v>
      </c>
      <c r="AY115" s="16">
        <v>3.3243817703833816E-3</v>
      </c>
      <c r="AZ115" s="17">
        <v>0</v>
      </c>
      <c r="BA115" s="16">
        <v>0.99998379031727502</v>
      </c>
      <c r="BB115" s="16">
        <v>7.7770956742905916E-3</v>
      </c>
      <c r="BC115" s="17">
        <v>4.9085294772282483E-2</v>
      </c>
      <c r="BD115" s="16">
        <v>0.63814530038474004</v>
      </c>
      <c r="BE115" s="16">
        <v>7.7770956742905916E-3</v>
      </c>
      <c r="BF115" s="17">
        <v>3.1324057929972414E-2</v>
      </c>
      <c r="BG115" s="16">
        <v>0.99998379031727502</v>
      </c>
      <c r="BH115" s="16">
        <v>7.7770956742905916E-3</v>
      </c>
      <c r="BI115" s="17">
        <v>4.9085294772282483E-2</v>
      </c>
      <c r="BJ115" s="16">
        <v>0.63814530038474004</v>
      </c>
      <c r="BK115" s="16">
        <v>7.9485219141427338E-3</v>
      </c>
      <c r="BL115" s="17">
        <v>3.2014516899841743E-2</v>
      </c>
      <c r="BM115" s="16">
        <v>0.99998379031727602</v>
      </c>
      <c r="BN115" s="16">
        <v>7.9485219141427338E-3</v>
      </c>
      <c r="BO115" s="17">
        <v>5.0167254911034964E-2</v>
      </c>
      <c r="BP115" s="16">
        <v>0.63816151006746402</v>
      </c>
      <c r="BQ115" s="16">
        <v>7.9485219141427338E-3</v>
      </c>
      <c r="BR115" s="17">
        <v>3.2015330108308836E-2</v>
      </c>
      <c r="BS115" s="16">
        <v>1</v>
      </c>
      <c r="BT115" s="16">
        <v>5.7833379592639206E-2</v>
      </c>
      <c r="BU115" s="17">
        <v>0.36502244798773575</v>
      </c>
      <c r="BV115" s="16">
        <v>0</v>
      </c>
      <c r="BW115" s="16">
        <v>5.7833379592639206E-2</v>
      </c>
      <c r="BX115" s="17">
        <v>0</v>
      </c>
      <c r="BY115" s="16">
        <v>0</v>
      </c>
      <c r="BZ115" s="16">
        <v>5.7833379592639206E-2</v>
      </c>
      <c r="CA115" s="17">
        <v>0</v>
      </c>
      <c r="CB115" s="16">
        <v>0</v>
      </c>
      <c r="CC115" s="16">
        <v>8.9717979307469102E-3</v>
      </c>
      <c r="CD115" s="17">
        <v>0</v>
      </c>
      <c r="CE115" s="16">
        <v>0</v>
      </c>
      <c r="CF115" s="16">
        <v>8.9717979307469102E-3</v>
      </c>
      <c r="CG115" s="17">
        <v>0</v>
      </c>
      <c r="CH115" s="16">
        <v>0</v>
      </c>
      <c r="CI115" s="16">
        <v>8.9717979307469102E-3</v>
      </c>
      <c r="CJ115" s="17">
        <v>0</v>
      </c>
      <c r="CK115" s="16"/>
      <c r="CL115" s="16"/>
      <c r="CM115" s="17"/>
      <c r="CN115" s="16">
        <v>0</v>
      </c>
      <c r="CO115" s="16">
        <v>0.11799999999999999</v>
      </c>
      <c r="CP115" s="17">
        <v>0</v>
      </c>
      <c r="CQ115" s="16">
        <v>0</v>
      </c>
      <c r="CR115" s="16">
        <v>0.11799999999999999</v>
      </c>
      <c r="CS115" s="17">
        <v>0</v>
      </c>
      <c r="CT115" s="16">
        <v>0</v>
      </c>
      <c r="CU115" s="16">
        <v>0.11799999999999999</v>
      </c>
      <c r="CV115" s="17">
        <v>0</v>
      </c>
      <c r="CW115" s="16">
        <v>0.55555555555555558</v>
      </c>
      <c r="CX115" s="16">
        <v>3.6469470883217139E-3</v>
      </c>
      <c r="CY115" s="17">
        <v>1.2787862526966167E-2</v>
      </c>
      <c r="CZ115" s="16">
        <v>0</v>
      </c>
      <c r="DA115" s="16">
        <v>3.6469470883217139E-3</v>
      </c>
      <c r="DB115" s="17">
        <v>0</v>
      </c>
      <c r="DC115" s="16">
        <v>0</v>
      </c>
      <c r="DD115" s="16">
        <v>3.6469470883217139E-3</v>
      </c>
      <c r="DE115" s="17">
        <v>0</v>
      </c>
      <c r="DF115" s="14">
        <v>0</v>
      </c>
      <c r="DG115" s="14">
        <v>1.0000000000000002</v>
      </c>
      <c r="DH115" s="15">
        <v>0</v>
      </c>
      <c r="DI115" s="14">
        <v>0</v>
      </c>
      <c r="DJ115" s="14">
        <v>1.0000000000000002</v>
      </c>
      <c r="DK115" s="15">
        <v>0</v>
      </c>
      <c r="DL115" s="14">
        <v>0</v>
      </c>
      <c r="DM115" s="14">
        <v>1.0000000000000002</v>
      </c>
      <c r="DN115" s="15">
        <v>0</v>
      </c>
      <c r="DO115" s="14">
        <v>0</v>
      </c>
      <c r="DP115" s="14">
        <v>1.0000000000000002</v>
      </c>
      <c r="DQ115" s="15">
        <v>0</v>
      </c>
      <c r="DR115" s="82"/>
      <c r="DS115" s="82"/>
      <c r="DT115" s="15">
        <v>5.1133459680000005E-3</v>
      </c>
      <c r="DU115" s="82"/>
      <c r="DV115" s="82"/>
      <c r="DW115" s="15">
        <v>1.0531686339000002E-2</v>
      </c>
      <c r="DX115" s="82"/>
      <c r="DY115" s="82"/>
      <c r="DZ115" s="15">
        <v>0</v>
      </c>
      <c r="EA115" s="109">
        <v>1</v>
      </c>
      <c r="EB115" s="104">
        <v>0.65</v>
      </c>
      <c r="ED115" s="109">
        <v>1</v>
      </c>
      <c r="EE115" s="104">
        <v>0.65</v>
      </c>
      <c r="EG115" s="109">
        <v>1</v>
      </c>
      <c r="EH115" s="104">
        <v>0.65</v>
      </c>
      <c r="EJ115" s="109">
        <v>1</v>
      </c>
      <c r="EK115" s="104">
        <v>0.65</v>
      </c>
      <c r="EM115" s="109">
        <v>1</v>
      </c>
      <c r="EN115" s="104">
        <v>0.9</v>
      </c>
      <c r="EP115" s="109">
        <v>1</v>
      </c>
      <c r="EQ115" s="104">
        <v>0.9</v>
      </c>
      <c r="ES115" s="109">
        <v>1</v>
      </c>
      <c r="ET115" s="104">
        <v>0.9</v>
      </c>
    </row>
    <row r="116" spans="1:150" x14ac:dyDescent="0.25">
      <c r="A116" t="s">
        <v>346</v>
      </c>
      <c r="B116" s="93">
        <v>1.60716734975479E-2</v>
      </c>
      <c r="C116" s="13">
        <v>34.923947903759696</v>
      </c>
      <c r="D116" s="13">
        <v>95.193926457279389</v>
      </c>
      <c r="E116" s="13">
        <v>1.7541913969356699</v>
      </c>
      <c r="F116" s="13">
        <v>96.948117854215056</v>
      </c>
      <c r="G116" s="13">
        <v>7.7693311862986628E-2</v>
      </c>
      <c r="H116" s="13">
        <v>4.2216082864197965E-2</v>
      </c>
      <c r="I116" s="13">
        <v>1.7760322411669485E-2</v>
      </c>
      <c r="J116" s="14">
        <v>0</v>
      </c>
      <c r="K116" s="14">
        <v>0.98999999999999955</v>
      </c>
      <c r="L116" s="15">
        <v>0</v>
      </c>
      <c r="M116" s="14">
        <v>0</v>
      </c>
      <c r="N116" s="14">
        <v>0.98999999999999955</v>
      </c>
      <c r="O116" s="15">
        <v>0</v>
      </c>
      <c r="P116" s="14">
        <v>0.27812337804092152</v>
      </c>
      <c r="Q116" s="14">
        <v>0.98999999999999955</v>
      </c>
      <c r="R116" s="15">
        <v>26.210899831324806</v>
      </c>
      <c r="S116" s="14">
        <v>0</v>
      </c>
      <c r="T116" s="14">
        <v>0.98999999999999955</v>
      </c>
      <c r="U116" s="15">
        <v>0</v>
      </c>
      <c r="V116" s="16">
        <v>0</v>
      </c>
      <c r="W116" s="16">
        <v>0.61864283669010922</v>
      </c>
      <c r="X116" s="17">
        <v>0</v>
      </c>
      <c r="Y116" s="16">
        <v>0</v>
      </c>
      <c r="Z116" s="16">
        <v>0.61864283669010922</v>
      </c>
      <c r="AA116" s="17">
        <v>0</v>
      </c>
      <c r="AB116" s="16">
        <v>0</v>
      </c>
      <c r="AC116" s="16">
        <v>0.61864283669010922</v>
      </c>
      <c r="AD116" s="17">
        <v>0</v>
      </c>
      <c r="AE116" s="16">
        <v>0</v>
      </c>
      <c r="AF116" s="16">
        <v>0.61864283669010922</v>
      </c>
      <c r="AG116" s="17">
        <v>0</v>
      </c>
      <c r="AH116" s="13">
        <v>1.7541913969356699</v>
      </c>
      <c r="AI116" s="16">
        <v>0</v>
      </c>
      <c r="AJ116" s="16">
        <v>1.7732945783224811E-2</v>
      </c>
      <c r="AK116" s="17">
        <v>0</v>
      </c>
      <c r="AL116" s="16">
        <v>0</v>
      </c>
      <c r="AM116" s="16">
        <v>1.7732945783224811E-2</v>
      </c>
      <c r="AN116" s="17">
        <v>0</v>
      </c>
      <c r="AO116" s="16">
        <v>0</v>
      </c>
      <c r="AP116" s="16">
        <v>1.7732945783224811E-2</v>
      </c>
      <c r="AQ116" s="17">
        <v>0</v>
      </c>
      <c r="AR116" s="16">
        <v>0</v>
      </c>
      <c r="AS116" s="16">
        <v>1.8920552394814352E-3</v>
      </c>
      <c r="AT116" s="17">
        <v>0</v>
      </c>
      <c r="AU116" s="16">
        <v>0</v>
      </c>
      <c r="AV116" s="16">
        <v>1.8920552394814352E-3</v>
      </c>
      <c r="AW116" s="17">
        <v>0</v>
      </c>
      <c r="AX116" s="16">
        <v>0</v>
      </c>
      <c r="AY116" s="16">
        <v>1.8920552394814352E-3</v>
      </c>
      <c r="AZ116" s="17">
        <v>0</v>
      </c>
      <c r="BA116" s="16">
        <v>0.13339201662472899</v>
      </c>
      <c r="BB116" s="16">
        <v>4.6177367169254148E-3</v>
      </c>
      <c r="BC116" s="17">
        <v>5.8636527953963298E-2</v>
      </c>
      <c r="BD116" s="16">
        <v>0.95047953968021814</v>
      </c>
      <c r="BE116" s="16">
        <v>4.6177367169254148E-3</v>
      </c>
      <c r="BF116" s="17">
        <v>0.41781226124590432</v>
      </c>
      <c r="BG116" s="16">
        <v>0.167450447184113</v>
      </c>
      <c r="BH116" s="16">
        <v>4.6177367169254148E-3</v>
      </c>
      <c r="BI116" s="17">
        <v>7.3607949528477615E-2</v>
      </c>
      <c r="BJ116" s="16">
        <v>0.98453797023960188</v>
      </c>
      <c r="BK116" s="16">
        <v>4.6603262147819841E-3</v>
      </c>
      <c r="BL116" s="17">
        <v>0.43677525723484517</v>
      </c>
      <c r="BM116" s="16">
        <v>0.13339201662472899</v>
      </c>
      <c r="BN116" s="16">
        <v>4.6603262147819841E-3</v>
      </c>
      <c r="BO116" s="17">
        <v>5.9177334074948622E-2</v>
      </c>
      <c r="BP116" s="16">
        <v>0.95047953968021814</v>
      </c>
      <c r="BQ116" s="16">
        <v>4.6603262147819841E-3</v>
      </c>
      <c r="BR116" s="17">
        <v>0.42166575387565053</v>
      </c>
      <c r="BS116" s="16">
        <v>0.408457051049466</v>
      </c>
      <c r="BT116" s="16">
        <v>3.4199551013702791E-2</v>
      </c>
      <c r="BU116" s="17">
        <v>1.3297685045984704</v>
      </c>
      <c r="BV116" s="16">
        <v>0.40720185018508198</v>
      </c>
      <c r="BW116" s="16">
        <v>3.4199551013702791E-2</v>
      </c>
      <c r="BX116" s="17">
        <v>1.3256820857886737</v>
      </c>
      <c r="BY116" s="16">
        <v>0.111325748264164</v>
      </c>
      <c r="BZ116" s="16">
        <v>3.4199551013702791E-2</v>
      </c>
      <c r="CA116" s="17">
        <v>0.36243094203462561</v>
      </c>
      <c r="CB116" s="16">
        <v>0</v>
      </c>
      <c r="CC116" s="16">
        <v>3.9513804572051656E-2</v>
      </c>
      <c r="CD116" s="17">
        <v>0</v>
      </c>
      <c r="CE116" s="16">
        <v>0</v>
      </c>
      <c r="CF116" s="16">
        <v>3.9513804572051656E-2</v>
      </c>
      <c r="CG116" s="17">
        <v>0</v>
      </c>
      <c r="CH116" s="16">
        <v>0</v>
      </c>
      <c r="CI116" s="16">
        <v>3.9513804572051656E-2</v>
      </c>
      <c r="CJ116" s="17">
        <v>0</v>
      </c>
      <c r="CK116" s="16"/>
      <c r="CL116" s="16"/>
      <c r="CM116" s="17"/>
      <c r="CN116" s="16">
        <v>0.34971201560236931</v>
      </c>
      <c r="CO116" s="16">
        <v>0.11799999999999998</v>
      </c>
      <c r="CP116" s="17">
        <v>3.9282742675485074</v>
      </c>
      <c r="CQ116" s="16">
        <v>0</v>
      </c>
      <c r="CR116" s="16">
        <v>0.11799999999999998</v>
      </c>
      <c r="CS116" s="17">
        <v>0</v>
      </c>
      <c r="CT116" s="16">
        <v>0</v>
      </c>
      <c r="CU116" s="16">
        <v>0.11799999999999998</v>
      </c>
      <c r="CV116" s="17">
        <v>0</v>
      </c>
      <c r="CW116" s="16">
        <v>0</v>
      </c>
      <c r="CX116" s="16">
        <v>3.7858424599788078E-3</v>
      </c>
      <c r="CY116" s="17">
        <v>0</v>
      </c>
      <c r="CZ116" s="16">
        <v>0</v>
      </c>
      <c r="DA116" s="16">
        <v>3.7858424599788078E-3</v>
      </c>
      <c r="DB116" s="17">
        <v>0</v>
      </c>
      <c r="DC116" s="16">
        <v>0</v>
      </c>
      <c r="DD116" s="16">
        <v>3.7858424599788078E-3</v>
      </c>
      <c r="DE116" s="17">
        <v>0</v>
      </c>
      <c r="DF116" s="14">
        <v>0</v>
      </c>
      <c r="DG116" s="14">
        <v>1.0000000000000002</v>
      </c>
      <c r="DH116" s="15">
        <v>0</v>
      </c>
      <c r="DI116" s="14">
        <v>0</v>
      </c>
      <c r="DJ116" s="14">
        <v>1.0000000000000002</v>
      </c>
      <c r="DK116" s="15">
        <v>0</v>
      </c>
      <c r="DL116" s="14">
        <v>0</v>
      </c>
      <c r="DM116" s="14">
        <v>1.0000000000000002</v>
      </c>
      <c r="DN116" s="15">
        <v>0</v>
      </c>
      <c r="DO116" s="14">
        <v>0</v>
      </c>
      <c r="DP116" s="14">
        <v>1.0000000000000002</v>
      </c>
      <c r="DQ116" s="15">
        <v>0</v>
      </c>
      <c r="DR116" s="82"/>
      <c r="DS116" s="82"/>
      <c r="DT116" s="15">
        <v>3.90906E-4</v>
      </c>
      <c r="DU116" s="82"/>
      <c r="DV116" s="82"/>
      <c r="DW116" s="15">
        <v>2.4955151246999999E-2</v>
      </c>
      <c r="DX116" s="82"/>
      <c r="DY116" s="82"/>
      <c r="DZ116" s="15">
        <v>2.3172835347000001E-2</v>
      </c>
      <c r="EA116" s="109">
        <v>1</v>
      </c>
      <c r="EB116" s="104">
        <v>0.65</v>
      </c>
      <c r="ED116" s="109">
        <v>1</v>
      </c>
      <c r="EE116" s="104">
        <v>0.65</v>
      </c>
      <c r="EG116" s="109">
        <v>1</v>
      </c>
      <c r="EH116" s="104">
        <v>0.65</v>
      </c>
      <c r="EJ116" s="109">
        <v>1</v>
      </c>
      <c r="EK116" s="104">
        <v>0.65</v>
      </c>
      <c r="EM116" s="109">
        <v>1</v>
      </c>
      <c r="EN116" s="104">
        <v>0.9</v>
      </c>
      <c r="EP116" s="109">
        <v>1</v>
      </c>
      <c r="EQ116" s="104">
        <v>0.9</v>
      </c>
      <c r="ES116" s="109">
        <v>1</v>
      </c>
      <c r="ET116" s="104">
        <v>0.9</v>
      </c>
    </row>
    <row r="117" spans="1:150" x14ac:dyDescent="0.25">
      <c r="A117" t="s">
        <v>266</v>
      </c>
      <c r="B117" s="93">
        <v>2.2124689541727499E-2</v>
      </c>
      <c r="C117" s="13">
        <v>2.0842216383075902</v>
      </c>
      <c r="D117" s="13">
        <v>7.1283321971194749</v>
      </c>
      <c r="E117" s="13">
        <v>0.19803805471194</v>
      </c>
      <c r="F117" s="13">
        <v>7.3263702518314151</v>
      </c>
      <c r="G117" s="13">
        <v>3.7314184088295273E-3</v>
      </c>
      <c r="H117" s="13">
        <v>4.9025322487249437E-3</v>
      </c>
      <c r="I117" s="13">
        <v>1.7691156821483451E-3</v>
      </c>
      <c r="J117" s="14">
        <v>0</v>
      </c>
      <c r="K117" s="14">
        <v>0.99</v>
      </c>
      <c r="L117" s="15">
        <v>0</v>
      </c>
      <c r="M117" s="14">
        <v>0</v>
      </c>
      <c r="N117" s="14">
        <v>0.99</v>
      </c>
      <c r="O117" s="15">
        <v>0</v>
      </c>
      <c r="P117" s="14">
        <v>0</v>
      </c>
      <c r="Q117" s="14">
        <v>0.99</v>
      </c>
      <c r="R117" s="15">
        <v>0</v>
      </c>
      <c r="S117" s="14">
        <v>0</v>
      </c>
      <c r="T117" s="14">
        <v>0.99</v>
      </c>
      <c r="U117" s="15">
        <v>0</v>
      </c>
      <c r="V117" s="16">
        <v>0</v>
      </c>
      <c r="W117" s="16">
        <v>0.61536459723312253</v>
      </c>
      <c r="X117" s="17">
        <v>0</v>
      </c>
      <c r="Y117" s="16">
        <v>0</v>
      </c>
      <c r="Z117" s="16">
        <v>0.61536459723312253</v>
      </c>
      <c r="AA117" s="17">
        <v>0</v>
      </c>
      <c r="AB117" s="16">
        <v>0</v>
      </c>
      <c r="AC117" s="16">
        <v>0.61536459723312253</v>
      </c>
      <c r="AD117" s="17">
        <v>0</v>
      </c>
      <c r="AE117" s="16">
        <v>0</v>
      </c>
      <c r="AF117" s="16">
        <v>0.61536459723312253</v>
      </c>
      <c r="AG117" s="17">
        <v>0</v>
      </c>
      <c r="AH117" s="13">
        <v>0.19803805471194</v>
      </c>
      <c r="AI117" s="16">
        <v>0</v>
      </c>
      <c r="AJ117" s="16">
        <v>2.2294761593240651E-2</v>
      </c>
      <c r="AK117" s="17">
        <v>0</v>
      </c>
      <c r="AL117" s="16">
        <v>0</v>
      </c>
      <c r="AM117" s="16">
        <v>2.2294761593240651E-2</v>
      </c>
      <c r="AN117" s="17">
        <v>0</v>
      </c>
      <c r="AO117" s="16">
        <v>0</v>
      </c>
      <c r="AP117" s="16">
        <v>2.2294761593240651E-2</v>
      </c>
      <c r="AQ117" s="17">
        <v>0</v>
      </c>
      <c r="AR117" s="16">
        <v>0</v>
      </c>
      <c r="AS117" s="16">
        <v>2.3305767421047401E-3</v>
      </c>
      <c r="AT117" s="17">
        <v>0</v>
      </c>
      <c r="AU117" s="16">
        <v>0</v>
      </c>
      <c r="AV117" s="16">
        <v>2.3305767421047401E-3</v>
      </c>
      <c r="AW117" s="17">
        <v>0</v>
      </c>
      <c r="AX117" s="16">
        <v>0</v>
      </c>
      <c r="AY117" s="16">
        <v>2.3305767421047401E-3</v>
      </c>
      <c r="AZ117" s="17">
        <v>0</v>
      </c>
      <c r="BA117" s="16">
        <v>0</v>
      </c>
      <c r="BB117" s="16">
        <v>7.0825506051631851E-3</v>
      </c>
      <c r="BC117" s="17">
        <v>0</v>
      </c>
      <c r="BD117" s="16">
        <v>0.57742547720427595</v>
      </c>
      <c r="BE117" s="16">
        <v>7.0825506051631851E-3</v>
      </c>
      <c r="BF117" s="17">
        <v>2.9152349290276582E-2</v>
      </c>
      <c r="BG117" s="16">
        <v>0.42257452279572399</v>
      </c>
      <c r="BH117" s="16">
        <v>7.0825506051631851E-3</v>
      </c>
      <c r="BI117" s="17">
        <v>2.1334424226236177E-2</v>
      </c>
      <c r="BJ117" s="16">
        <v>1</v>
      </c>
      <c r="BK117" s="16">
        <v>6.8258507444948482E-3</v>
      </c>
      <c r="BL117" s="17">
        <v>4.8656931634714566E-2</v>
      </c>
      <c r="BM117" s="16">
        <v>0</v>
      </c>
      <c r="BN117" s="16">
        <v>6.8258507444948482E-3</v>
      </c>
      <c r="BO117" s="17">
        <v>0</v>
      </c>
      <c r="BP117" s="16">
        <v>0.57742547720427595</v>
      </c>
      <c r="BQ117" s="16">
        <v>6.8258507444948482E-3</v>
      </c>
      <c r="BR117" s="17">
        <v>2.8095751968470889E-2</v>
      </c>
      <c r="BS117" s="16">
        <v>0.14497018344784399</v>
      </c>
      <c r="BT117" s="16">
        <v>5.1837083656591627E-2</v>
      </c>
      <c r="BU117" s="17">
        <v>5.3568215530536374E-2</v>
      </c>
      <c r="BV117" s="16">
        <v>0.85502981655215504</v>
      </c>
      <c r="BW117" s="16">
        <v>5.1837083656591627E-2</v>
      </c>
      <c r="BX117" s="17">
        <v>0.31594373690352112</v>
      </c>
      <c r="BY117" s="16">
        <v>0</v>
      </c>
      <c r="BZ117" s="16">
        <v>5.1837083656591627E-2</v>
      </c>
      <c r="CA117" s="17">
        <v>0</v>
      </c>
      <c r="CB117" s="16">
        <v>0</v>
      </c>
      <c r="CC117" s="16">
        <v>2.2262976363864675E-2</v>
      </c>
      <c r="CD117" s="17">
        <v>0</v>
      </c>
      <c r="CE117" s="16">
        <v>0</v>
      </c>
      <c r="CF117" s="16">
        <v>2.2262976363864675E-2</v>
      </c>
      <c r="CG117" s="17">
        <v>0</v>
      </c>
      <c r="CH117" s="16">
        <v>0</v>
      </c>
      <c r="CI117" s="16">
        <v>2.2262976363864675E-2</v>
      </c>
      <c r="CJ117" s="17">
        <v>0</v>
      </c>
      <c r="CK117" s="16"/>
      <c r="CL117" s="16"/>
      <c r="CM117" s="17"/>
      <c r="CN117" s="16">
        <v>0.32475588530219945</v>
      </c>
      <c r="CO117" s="16">
        <v>0.11799999999999998</v>
      </c>
      <c r="CP117" s="17">
        <v>0.27316620434163746</v>
      </c>
      <c r="CQ117" s="16">
        <v>0</v>
      </c>
      <c r="CR117" s="16">
        <v>0.11799999999999998</v>
      </c>
      <c r="CS117" s="17">
        <v>0</v>
      </c>
      <c r="CT117" s="16">
        <v>0</v>
      </c>
      <c r="CU117" s="16">
        <v>0.11799999999999998</v>
      </c>
      <c r="CV117" s="17">
        <v>0</v>
      </c>
      <c r="CW117" s="16">
        <v>0</v>
      </c>
      <c r="CX117" s="16">
        <v>3.6018210920914055E-3</v>
      </c>
      <c r="CY117" s="17">
        <v>0</v>
      </c>
      <c r="CZ117" s="16">
        <v>0</v>
      </c>
      <c r="DA117" s="16">
        <v>3.6018210920914055E-3</v>
      </c>
      <c r="DB117" s="17">
        <v>0</v>
      </c>
      <c r="DC117" s="16">
        <v>0</v>
      </c>
      <c r="DD117" s="16">
        <v>3.6018210920914055E-3</v>
      </c>
      <c r="DE117" s="17">
        <v>0</v>
      </c>
      <c r="DF117" s="14">
        <v>0</v>
      </c>
      <c r="DG117" s="14">
        <v>1</v>
      </c>
      <c r="DH117" s="15">
        <v>0</v>
      </c>
      <c r="DI117" s="14">
        <v>0</v>
      </c>
      <c r="DJ117" s="14">
        <v>1</v>
      </c>
      <c r="DK117" s="15">
        <v>0</v>
      </c>
      <c r="DL117" s="14">
        <v>0</v>
      </c>
      <c r="DM117" s="14">
        <v>1</v>
      </c>
      <c r="DN117" s="15">
        <v>0</v>
      </c>
      <c r="DO117" s="14">
        <v>0</v>
      </c>
      <c r="DP117" s="14">
        <v>1</v>
      </c>
      <c r="DQ117" s="15">
        <v>0</v>
      </c>
      <c r="DR117" s="82"/>
      <c r="DS117" s="82"/>
      <c r="DT117" s="15">
        <v>0</v>
      </c>
      <c r="DU117" s="82"/>
      <c r="DV117" s="82"/>
      <c r="DW117" s="15">
        <v>3.7661219891999997E-2</v>
      </c>
      <c r="DX117" s="82"/>
      <c r="DY117" s="82"/>
      <c r="DZ117" s="15">
        <v>0</v>
      </c>
      <c r="EA117" s="109">
        <v>1</v>
      </c>
      <c r="EB117" s="104">
        <v>0.65</v>
      </c>
      <c r="ED117" s="109">
        <v>1</v>
      </c>
      <c r="EE117" s="104">
        <v>0.65</v>
      </c>
      <c r="EG117" s="109">
        <v>1</v>
      </c>
      <c r="EH117" s="104">
        <v>0.65</v>
      </c>
      <c r="EJ117" s="109">
        <v>1</v>
      </c>
      <c r="EK117" s="104">
        <v>0.65</v>
      </c>
      <c r="EM117" s="109">
        <v>1</v>
      </c>
      <c r="EN117" s="104">
        <v>0.9</v>
      </c>
      <c r="EP117" s="109">
        <v>1</v>
      </c>
      <c r="EQ117" s="104">
        <v>0.9</v>
      </c>
      <c r="ES117" s="109">
        <v>1</v>
      </c>
      <c r="ET117" s="104">
        <v>0.9</v>
      </c>
    </row>
    <row r="118" spans="1:150" x14ac:dyDescent="0.25">
      <c r="A118" t="s">
        <v>466</v>
      </c>
      <c r="B118" s="93">
        <v>1.079505911098E-2</v>
      </c>
      <c r="C118" s="13">
        <v>23.916952480428201</v>
      </c>
      <c r="D118" s="13">
        <v>46.242571007859837</v>
      </c>
      <c r="E118" s="13">
        <v>0.80972914661745599</v>
      </c>
      <c r="F118" s="13">
        <v>47.052300154477294</v>
      </c>
      <c r="G118" s="13">
        <v>2.5376711321655934E-2</v>
      </c>
      <c r="H118" s="13">
        <v>3.1053752852223705E-2</v>
      </c>
      <c r="I118" s="13">
        <v>1.1354613816663778E-2</v>
      </c>
      <c r="J118" s="14">
        <v>0</v>
      </c>
      <c r="K118" s="14">
        <v>0.99000000000000021</v>
      </c>
      <c r="L118" s="15">
        <v>0</v>
      </c>
      <c r="M118" s="14">
        <v>0</v>
      </c>
      <c r="N118" s="14">
        <v>0.99000000000000021</v>
      </c>
      <c r="O118" s="15">
        <v>0</v>
      </c>
      <c r="P118" s="14">
        <v>0</v>
      </c>
      <c r="Q118" s="14">
        <v>0.99000000000000021</v>
      </c>
      <c r="R118" s="15">
        <v>0</v>
      </c>
      <c r="S118" s="14">
        <v>0</v>
      </c>
      <c r="T118" s="14">
        <v>0.99000000000000021</v>
      </c>
      <c r="U118" s="15">
        <v>0</v>
      </c>
      <c r="V118" s="16">
        <v>0</v>
      </c>
      <c r="W118" s="16">
        <v>0.6128204749289804</v>
      </c>
      <c r="X118" s="17">
        <v>0</v>
      </c>
      <c r="Y118" s="16">
        <v>0</v>
      </c>
      <c r="Z118" s="16">
        <v>0.6128204749289804</v>
      </c>
      <c r="AA118" s="17">
        <v>0</v>
      </c>
      <c r="AB118" s="16">
        <v>0</v>
      </c>
      <c r="AC118" s="16">
        <v>0.6128204749289804</v>
      </c>
      <c r="AD118" s="17">
        <v>0</v>
      </c>
      <c r="AE118" s="16">
        <v>0</v>
      </c>
      <c r="AF118" s="16">
        <v>0.6128204749289804</v>
      </c>
      <c r="AG118" s="17">
        <v>0</v>
      </c>
      <c r="AH118" s="13">
        <v>0.80972914661745599</v>
      </c>
      <c r="AI118" s="16">
        <v>0.5</v>
      </c>
      <c r="AJ118" s="16">
        <v>2.344748582625486E-2</v>
      </c>
      <c r="AK118" s="17">
        <v>0.54213601413818879</v>
      </c>
      <c r="AL118" s="16">
        <v>0</v>
      </c>
      <c r="AM118" s="16">
        <v>2.344748582625486E-2</v>
      </c>
      <c r="AN118" s="17">
        <v>0</v>
      </c>
      <c r="AO118" s="16">
        <v>0</v>
      </c>
      <c r="AP118" s="16">
        <v>2.344748582625486E-2</v>
      </c>
      <c r="AQ118" s="17">
        <v>0</v>
      </c>
      <c r="AR118" s="16">
        <v>0</v>
      </c>
      <c r="AS118" s="16">
        <v>2.5130139973356252E-3</v>
      </c>
      <c r="AT118" s="17">
        <v>0</v>
      </c>
      <c r="AU118" s="16">
        <v>0</v>
      </c>
      <c r="AV118" s="16">
        <v>2.5130139973356252E-3</v>
      </c>
      <c r="AW118" s="17">
        <v>0</v>
      </c>
      <c r="AX118" s="16">
        <v>0</v>
      </c>
      <c r="AY118" s="16">
        <v>2.5130139973356252E-3</v>
      </c>
      <c r="AZ118" s="17">
        <v>0</v>
      </c>
      <c r="BA118" s="16">
        <v>1.7634903274945199E-2</v>
      </c>
      <c r="BB118" s="16">
        <v>6.9204535830067774E-3</v>
      </c>
      <c r="BC118" s="17">
        <v>5.6435140963582622E-3</v>
      </c>
      <c r="BD118" s="16">
        <v>0.93999198546937401</v>
      </c>
      <c r="BE118" s="16">
        <v>6.9204535830067774E-3</v>
      </c>
      <c r="BF118" s="17">
        <v>0.30081582743904722</v>
      </c>
      <c r="BG118" s="16">
        <v>1.7634903274945199E-2</v>
      </c>
      <c r="BH118" s="16">
        <v>6.9204535830067774E-3</v>
      </c>
      <c r="BI118" s="17">
        <v>5.6435140963582622E-3</v>
      </c>
      <c r="BJ118" s="16">
        <v>0.50673056618781998</v>
      </c>
      <c r="BK118" s="16">
        <v>6.9923117657163204E-3</v>
      </c>
      <c r="BL118" s="17">
        <v>0.16384751458573157</v>
      </c>
      <c r="BM118" s="16">
        <v>6.7476034175760605E-2</v>
      </c>
      <c r="BN118" s="16">
        <v>6.9923117657163204E-3</v>
      </c>
      <c r="BO118" s="17">
        <v>2.1817867781242992E-2</v>
      </c>
      <c r="BP118" s="16">
        <v>0.94072998639360106</v>
      </c>
      <c r="BQ118" s="16">
        <v>6.9923117657163204E-3</v>
      </c>
      <c r="BR118" s="17">
        <v>0.30417796054112495</v>
      </c>
      <c r="BS118" s="16">
        <v>0.63492385338476798</v>
      </c>
      <c r="BT118" s="16">
        <v>5.1531602078997665E-2</v>
      </c>
      <c r="BU118" s="17">
        <v>1.512994188998426</v>
      </c>
      <c r="BV118" s="16">
        <v>1.29191155039984E-2</v>
      </c>
      <c r="BW118" s="16">
        <v>5.1531602078997665E-2</v>
      </c>
      <c r="BX118" s="17">
        <v>3.078565497318576E-2</v>
      </c>
      <c r="BY118" s="16">
        <v>0.22431555385021498</v>
      </c>
      <c r="BZ118" s="16">
        <v>5.1531602078997665E-2</v>
      </c>
      <c r="CA118" s="17">
        <v>0.53453359433271652</v>
      </c>
      <c r="CB118" s="16">
        <v>0</v>
      </c>
      <c r="CC118" s="16">
        <v>2.6062146239280836E-2</v>
      </c>
      <c r="CD118" s="17">
        <v>0</v>
      </c>
      <c r="CE118" s="16">
        <v>0</v>
      </c>
      <c r="CF118" s="16">
        <v>2.6062146239280836E-2</v>
      </c>
      <c r="CG118" s="17">
        <v>0</v>
      </c>
      <c r="CH118" s="16">
        <v>0.45221040445698574</v>
      </c>
      <c r="CI118" s="16">
        <v>2.6062146239280836E-2</v>
      </c>
      <c r="CJ118" s="17">
        <v>0.54499522831523195</v>
      </c>
      <c r="CK118" s="16"/>
      <c r="CL118" s="16"/>
      <c r="CM118" s="17"/>
      <c r="CN118" s="16">
        <v>0</v>
      </c>
      <c r="CO118" s="16">
        <v>0.11800000000000001</v>
      </c>
      <c r="CP118" s="17">
        <v>0</v>
      </c>
      <c r="CQ118" s="16">
        <v>0</v>
      </c>
      <c r="CR118" s="16">
        <v>0.11800000000000001</v>
      </c>
      <c r="CS118" s="17">
        <v>0</v>
      </c>
      <c r="CT118" s="16">
        <v>0</v>
      </c>
      <c r="CU118" s="16">
        <v>0.11800000000000001</v>
      </c>
      <c r="CV118" s="17">
        <v>0</v>
      </c>
      <c r="CW118" s="16">
        <v>0</v>
      </c>
      <c r="CX118" s="16">
        <v>3.6901785177181428E-3</v>
      </c>
      <c r="CY118" s="17">
        <v>0</v>
      </c>
      <c r="CZ118" s="16">
        <v>0</v>
      </c>
      <c r="DA118" s="16">
        <v>3.6901785177181428E-3</v>
      </c>
      <c r="DB118" s="17">
        <v>0</v>
      </c>
      <c r="DC118" s="16">
        <v>0</v>
      </c>
      <c r="DD118" s="16">
        <v>3.6901785177181428E-3</v>
      </c>
      <c r="DE118" s="17">
        <v>0</v>
      </c>
      <c r="DF118" s="14">
        <v>0</v>
      </c>
      <c r="DG118" s="14">
        <v>1</v>
      </c>
      <c r="DH118" s="15">
        <v>0</v>
      </c>
      <c r="DI118" s="14">
        <v>0</v>
      </c>
      <c r="DJ118" s="14">
        <v>1</v>
      </c>
      <c r="DK118" s="15">
        <v>0</v>
      </c>
      <c r="DL118" s="14">
        <v>0</v>
      </c>
      <c r="DM118" s="14">
        <v>1</v>
      </c>
      <c r="DN118" s="15">
        <v>0</v>
      </c>
      <c r="DO118" s="14">
        <v>0</v>
      </c>
      <c r="DP118" s="14">
        <v>1</v>
      </c>
      <c r="DQ118" s="15">
        <v>0</v>
      </c>
      <c r="DR118" s="82"/>
      <c r="DS118" s="82"/>
      <c r="DT118" s="15">
        <v>0</v>
      </c>
      <c r="DU118" s="82"/>
      <c r="DV118" s="82"/>
      <c r="DW118" s="15">
        <v>0</v>
      </c>
      <c r="DX118" s="82"/>
      <c r="DY118" s="82"/>
      <c r="DZ118" s="15">
        <v>7.4833117812000013E-2</v>
      </c>
      <c r="EA118" s="109">
        <v>1</v>
      </c>
      <c r="EB118" s="104">
        <v>0.65</v>
      </c>
      <c r="ED118" s="109">
        <v>1</v>
      </c>
      <c r="EE118" s="104">
        <v>0.65</v>
      </c>
      <c r="EG118" s="109">
        <v>1</v>
      </c>
      <c r="EH118" s="104">
        <v>0.65</v>
      </c>
      <c r="EJ118" s="109">
        <v>1</v>
      </c>
      <c r="EK118" s="104">
        <v>0.65</v>
      </c>
      <c r="EM118" s="109">
        <v>1</v>
      </c>
      <c r="EN118" s="104">
        <v>0.9</v>
      </c>
      <c r="EP118" s="109">
        <v>1</v>
      </c>
      <c r="EQ118" s="104">
        <v>0.9</v>
      </c>
      <c r="ES118" s="109">
        <v>1</v>
      </c>
      <c r="ET118" s="104">
        <v>0.9</v>
      </c>
    </row>
    <row r="119" spans="1:150" x14ac:dyDescent="0.25">
      <c r="A119" t="s">
        <v>170</v>
      </c>
      <c r="B119" s="93">
        <v>2.9490402647725001E-2</v>
      </c>
      <c r="C119" s="13">
        <v>17.804401502138401</v>
      </c>
      <c r="D119" s="13">
        <v>85.785861096509763</v>
      </c>
      <c r="E119" s="13">
        <v>5.4898662757014103</v>
      </c>
      <c r="F119" s="13">
        <v>91.275727372211179</v>
      </c>
      <c r="G119" s="13">
        <v>6.160430123674205E-2</v>
      </c>
      <c r="H119" s="13">
        <v>4.9897078779602713E-2</v>
      </c>
      <c r="I119" s="13">
        <v>1.4417835498977325E-2</v>
      </c>
      <c r="J119" s="14">
        <v>0</v>
      </c>
      <c r="K119" s="14">
        <v>0.99</v>
      </c>
      <c r="L119" s="15">
        <v>0</v>
      </c>
      <c r="M119" s="14">
        <v>0</v>
      </c>
      <c r="N119" s="14">
        <v>0.99</v>
      </c>
      <c r="O119" s="15">
        <v>0</v>
      </c>
      <c r="P119" s="14">
        <v>0</v>
      </c>
      <c r="Q119" s="14">
        <v>0.99</v>
      </c>
      <c r="R119" s="15">
        <v>0</v>
      </c>
      <c r="S119" s="14">
        <v>0.43354477573849015</v>
      </c>
      <c r="T119" s="14">
        <v>0.99</v>
      </c>
      <c r="U119" s="15">
        <v>36.820091791513399</v>
      </c>
      <c r="V119" s="16">
        <v>0</v>
      </c>
      <c r="W119" s="16">
        <v>0.62383125108712256</v>
      </c>
      <c r="X119" s="17">
        <v>0</v>
      </c>
      <c r="Y119" s="16">
        <v>0</v>
      </c>
      <c r="Z119" s="16">
        <v>0.62383125108712256</v>
      </c>
      <c r="AA119" s="17">
        <v>0</v>
      </c>
      <c r="AB119" s="16">
        <v>0</v>
      </c>
      <c r="AC119" s="16">
        <v>0.62383125108712256</v>
      </c>
      <c r="AD119" s="17">
        <v>0</v>
      </c>
      <c r="AE119" s="16">
        <v>0</v>
      </c>
      <c r="AF119" s="16">
        <v>0.62383125108712256</v>
      </c>
      <c r="AG119" s="17">
        <v>0</v>
      </c>
      <c r="AH119" s="13">
        <v>5.4898662757014103</v>
      </c>
      <c r="AI119" s="16">
        <v>8.3333333333333329E-2</v>
      </c>
      <c r="AJ119" s="16">
        <v>2.2669095441869649E-2</v>
      </c>
      <c r="AK119" s="17">
        <v>0.16205732272997936</v>
      </c>
      <c r="AL119" s="16">
        <v>0</v>
      </c>
      <c r="AM119" s="16">
        <v>2.2669095441869649E-2</v>
      </c>
      <c r="AN119" s="17">
        <v>0</v>
      </c>
      <c r="AO119" s="16">
        <v>0</v>
      </c>
      <c r="AP119" s="16">
        <v>2.2669095441869649E-2</v>
      </c>
      <c r="AQ119" s="17">
        <v>0</v>
      </c>
      <c r="AR119" s="16">
        <v>0</v>
      </c>
      <c r="AS119" s="16">
        <v>2.4609917228560199E-3</v>
      </c>
      <c r="AT119" s="17">
        <v>0</v>
      </c>
      <c r="AU119" s="16">
        <v>0</v>
      </c>
      <c r="AV119" s="16">
        <v>2.4609917228560199E-3</v>
      </c>
      <c r="AW119" s="17">
        <v>0</v>
      </c>
      <c r="AX119" s="16">
        <v>0</v>
      </c>
      <c r="AY119" s="16">
        <v>2.4609917228560199E-3</v>
      </c>
      <c r="AZ119" s="17">
        <v>0</v>
      </c>
      <c r="BA119" s="16">
        <v>0.807011114223534</v>
      </c>
      <c r="BB119" s="16">
        <v>5.9607870104849787E-3</v>
      </c>
      <c r="BC119" s="17">
        <v>0.41266613920348472</v>
      </c>
      <c r="BD119" s="16">
        <v>0.153313641158206</v>
      </c>
      <c r="BE119" s="16">
        <v>5.9607870104849787E-3</v>
      </c>
      <c r="BF119" s="17">
        <v>7.839712151282828E-2</v>
      </c>
      <c r="BG119" s="16">
        <v>0.81162317556962804</v>
      </c>
      <c r="BH119" s="16">
        <v>5.9607870104849787E-3</v>
      </c>
      <c r="BI119" s="17">
        <v>0.41502452252177824</v>
      </c>
      <c r="BJ119" s="16">
        <v>7.6739845351224106E-2</v>
      </c>
      <c r="BK119" s="16">
        <v>6.1196763354810033E-3</v>
      </c>
      <c r="BL119" s="17">
        <v>4.0287014782643779E-2</v>
      </c>
      <c r="BM119" s="16">
        <v>0.81162317556962804</v>
      </c>
      <c r="BN119" s="16">
        <v>6.1196763354810033E-3</v>
      </c>
      <c r="BO119" s="17">
        <v>0.42608731777419867</v>
      </c>
      <c r="BP119" s="16">
        <v>0.180312759387597</v>
      </c>
      <c r="BQ119" s="16">
        <v>6.1196763354810033E-3</v>
      </c>
      <c r="BR119" s="17">
        <v>9.4660899689075748E-2</v>
      </c>
      <c r="BS119" s="16">
        <v>0.96490658202416901</v>
      </c>
      <c r="BT119" s="16">
        <v>4.4454656944837481E-2</v>
      </c>
      <c r="BU119" s="17">
        <v>3.6797494328410281</v>
      </c>
      <c r="BV119" s="16">
        <v>3.29938450135897E-2</v>
      </c>
      <c r="BW119" s="16">
        <v>4.4454656944837481E-2</v>
      </c>
      <c r="BX119" s="17">
        <v>0.12582470131078494</v>
      </c>
      <c r="BY119" s="16">
        <v>8.1997757478775597E-4</v>
      </c>
      <c r="BZ119" s="16">
        <v>4.4454656944837481E-2</v>
      </c>
      <c r="CA119" s="17">
        <v>3.1270509207616008E-3</v>
      </c>
      <c r="CB119" s="16">
        <v>0</v>
      </c>
      <c r="CC119" s="16">
        <v>2.706963680726783E-2</v>
      </c>
      <c r="CD119" s="17">
        <v>0</v>
      </c>
      <c r="CE119" s="16">
        <v>0.40066510407276085</v>
      </c>
      <c r="CF119" s="16">
        <v>2.706963680726783E-2</v>
      </c>
      <c r="CG119" s="17">
        <v>0.93042134065799087</v>
      </c>
      <c r="CH119" s="16">
        <v>0</v>
      </c>
      <c r="CI119" s="16">
        <v>2.706963680726783E-2</v>
      </c>
      <c r="CJ119" s="17">
        <v>0</v>
      </c>
      <c r="CK119" s="16"/>
      <c r="CL119" s="16"/>
      <c r="CM119" s="17"/>
      <c r="CN119" s="16">
        <v>0</v>
      </c>
      <c r="CO119" s="16">
        <v>0.11800000000000002</v>
      </c>
      <c r="CP119" s="17">
        <v>0</v>
      </c>
      <c r="CQ119" s="16">
        <v>0</v>
      </c>
      <c r="CR119" s="16">
        <v>0.11800000000000002</v>
      </c>
      <c r="CS119" s="17">
        <v>0</v>
      </c>
      <c r="CT119" s="16">
        <v>0</v>
      </c>
      <c r="CU119" s="16">
        <v>0.11800000000000002</v>
      </c>
      <c r="CV119" s="17">
        <v>0</v>
      </c>
      <c r="CW119" s="16">
        <v>0</v>
      </c>
      <c r="CX119" s="16">
        <v>3.7463837383861676E-3</v>
      </c>
      <c r="CY119" s="17">
        <v>0</v>
      </c>
      <c r="CZ119" s="16">
        <v>0</v>
      </c>
      <c r="DA119" s="16">
        <v>3.7463837383861676E-3</v>
      </c>
      <c r="DB119" s="17">
        <v>0</v>
      </c>
      <c r="DC119" s="16">
        <v>0</v>
      </c>
      <c r="DD119" s="16">
        <v>3.7463837383861676E-3</v>
      </c>
      <c r="DE119" s="17">
        <v>0</v>
      </c>
      <c r="DF119" s="14">
        <v>0</v>
      </c>
      <c r="DG119" s="14">
        <v>1</v>
      </c>
      <c r="DH119" s="15">
        <v>0</v>
      </c>
      <c r="DI119" s="14">
        <v>0</v>
      </c>
      <c r="DJ119" s="14">
        <v>1</v>
      </c>
      <c r="DK119" s="15">
        <v>0</v>
      </c>
      <c r="DL119" s="14">
        <v>0</v>
      </c>
      <c r="DM119" s="14">
        <v>1</v>
      </c>
      <c r="DN119" s="15">
        <v>0</v>
      </c>
      <c r="DO119" s="14">
        <v>6.7844488272588904E-2</v>
      </c>
      <c r="DP119" s="14">
        <v>1</v>
      </c>
      <c r="DQ119" s="15">
        <v>5.8200978471160978</v>
      </c>
      <c r="DR119" s="82"/>
      <c r="DS119" s="82"/>
      <c r="DT119" s="15">
        <v>0.52656601362299993</v>
      </c>
      <c r="DU119" s="82"/>
      <c r="DV119" s="82"/>
      <c r="DW119" s="15">
        <v>2.7807304535999999E-2</v>
      </c>
      <c r="DX119" s="82"/>
      <c r="DY119" s="82"/>
      <c r="DZ119" s="15">
        <v>2.5045085790000002E-3</v>
      </c>
      <c r="EA119" s="109">
        <v>1</v>
      </c>
      <c r="EB119" s="104">
        <v>0.65</v>
      </c>
      <c r="ED119" s="109">
        <v>1</v>
      </c>
      <c r="EE119" s="104">
        <v>0.65</v>
      </c>
      <c r="EG119" s="109">
        <v>1</v>
      </c>
      <c r="EH119" s="104">
        <v>0.65</v>
      </c>
      <c r="EJ119" s="109">
        <v>1</v>
      </c>
      <c r="EK119" s="104">
        <v>0.65</v>
      </c>
      <c r="EM119" s="109">
        <v>1</v>
      </c>
      <c r="EN119" s="104">
        <v>0.9</v>
      </c>
      <c r="EP119" s="109">
        <v>1</v>
      </c>
      <c r="EQ119" s="104">
        <v>0.9</v>
      </c>
      <c r="ES119" s="109">
        <v>1</v>
      </c>
      <c r="ET119" s="104">
        <v>0.9</v>
      </c>
    </row>
    <row r="120" spans="1:150" x14ac:dyDescent="0.25">
      <c r="A120" t="s">
        <v>194</v>
      </c>
      <c r="B120" s="93">
        <v>2.7788444552660999E-2</v>
      </c>
      <c r="C120" s="13">
        <v>2.55066792060253</v>
      </c>
      <c r="D120" s="13">
        <v>11.700287560638845</v>
      </c>
      <c r="E120" s="13">
        <v>0.42126853876709902</v>
      </c>
      <c r="F120" s="13">
        <v>12.121556099405945</v>
      </c>
      <c r="G120" s="13">
        <v>5.4942870197180835E-3</v>
      </c>
      <c r="H120" s="13">
        <v>8.3857039262861914E-3</v>
      </c>
      <c r="I120" s="13">
        <v>3.3090390250610567E-3</v>
      </c>
      <c r="J120" s="14">
        <v>0</v>
      </c>
      <c r="K120" s="14">
        <v>0.99000000000000032</v>
      </c>
      <c r="L120" s="15">
        <v>0</v>
      </c>
      <c r="M120" s="14">
        <v>0</v>
      </c>
      <c r="N120" s="14">
        <v>0.99000000000000032</v>
      </c>
      <c r="O120" s="15">
        <v>0</v>
      </c>
      <c r="P120" s="14">
        <v>0</v>
      </c>
      <c r="Q120" s="14">
        <v>0.99000000000000032</v>
      </c>
      <c r="R120" s="15">
        <v>0</v>
      </c>
      <c r="S120" s="14">
        <v>0</v>
      </c>
      <c r="T120" s="14">
        <v>0.99000000000000032</v>
      </c>
      <c r="U120" s="15">
        <v>0</v>
      </c>
      <c r="V120" s="16">
        <v>0</v>
      </c>
      <c r="W120" s="16">
        <v>0.62236451464039488</v>
      </c>
      <c r="X120" s="17">
        <v>0</v>
      </c>
      <c r="Y120" s="16">
        <v>0</v>
      </c>
      <c r="Z120" s="16">
        <v>0.62236451464039488</v>
      </c>
      <c r="AA120" s="17">
        <v>0</v>
      </c>
      <c r="AB120" s="16">
        <v>0</v>
      </c>
      <c r="AC120" s="16">
        <v>0.62236451464039488</v>
      </c>
      <c r="AD120" s="17">
        <v>0</v>
      </c>
      <c r="AE120" s="16">
        <v>0</v>
      </c>
      <c r="AF120" s="16">
        <v>0.62236451464039488</v>
      </c>
      <c r="AG120" s="17">
        <v>0</v>
      </c>
      <c r="AH120" s="13">
        <v>0.42126853876709902</v>
      </c>
      <c r="AI120" s="16">
        <v>0</v>
      </c>
      <c r="AJ120" s="16">
        <v>2.2082313541382795E-2</v>
      </c>
      <c r="AK120" s="17">
        <v>0</v>
      </c>
      <c r="AL120" s="16">
        <v>0</v>
      </c>
      <c r="AM120" s="16">
        <v>2.2082313541382795E-2</v>
      </c>
      <c r="AN120" s="17">
        <v>0</v>
      </c>
      <c r="AO120" s="16">
        <v>0</v>
      </c>
      <c r="AP120" s="16">
        <v>2.2082313541382795E-2</v>
      </c>
      <c r="AQ120" s="17">
        <v>0</v>
      </c>
      <c r="AR120" s="16">
        <v>0</v>
      </c>
      <c r="AS120" s="16">
        <v>2.6012106149566217E-3</v>
      </c>
      <c r="AT120" s="17">
        <v>0</v>
      </c>
      <c r="AU120" s="16">
        <v>0</v>
      </c>
      <c r="AV120" s="16">
        <v>2.6012106149566217E-3</v>
      </c>
      <c r="AW120" s="17">
        <v>0</v>
      </c>
      <c r="AX120" s="16">
        <v>0</v>
      </c>
      <c r="AY120" s="16">
        <v>2.6012106149566217E-3</v>
      </c>
      <c r="AZ120" s="17">
        <v>0</v>
      </c>
      <c r="BA120" s="16">
        <v>0</v>
      </c>
      <c r="BB120" s="16">
        <v>7.1719227072486935E-3</v>
      </c>
      <c r="BC120" s="17">
        <v>0</v>
      </c>
      <c r="BD120" s="16">
        <v>1</v>
      </c>
      <c r="BE120" s="16">
        <v>7.1719227072486935E-3</v>
      </c>
      <c r="BF120" s="17">
        <v>8.3913558037485153E-2</v>
      </c>
      <c r="BG120" s="16">
        <v>0</v>
      </c>
      <c r="BH120" s="16">
        <v>7.1719227072486935E-3</v>
      </c>
      <c r="BI120" s="17">
        <v>0</v>
      </c>
      <c r="BJ120" s="16">
        <v>0</v>
      </c>
      <c r="BK120" s="16">
        <v>7.4458091072689015E-3</v>
      </c>
      <c r="BL120" s="17">
        <v>0</v>
      </c>
      <c r="BM120" s="16">
        <v>0</v>
      </c>
      <c r="BN120" s="16">
        <v>7.4458091072689015E-3</v>
      </c>
      <c r="BO120" s="17">
        <v>0</v>
      </c>
      <c r="BP120" s="16">
        <v>1</v>
      </c>
      <c r="BQ120" s="16">
        <v>7.4458091072689015E-3</v>
      </c>
      <c r="BR120" s="17">
        <v>8.7118107676669748E-2</v>
      </c>
      <c r="BS120" s="16">
        <v>0</v>
      </c>
      <c r="BT120" s="16">
        <v>5.4036292617565068E-2</v>
      </c>
      <c r="BU120" s="17">
        <v>0</v>
      </c>
      <c r="BV120" s="16">
        <v>0</v>
      </c>
      <c r="BW120" s="16">
        <v>5.4036292617565068E-2</v>
      </c>
      <c r="BX120" s="17">
        <v>0</v>
      </c>
      <c r="BY120" s="16">
        <v>0</v>
      </c>
      <c r="BZ120" s="16">
        <v>5.4036292617565068E-2</v>
      </c>
      <c r="CA120" s="17">
        <v>0</v>
      </c>
      <c r="CB120" s="16">
        <v>0</v>
      </c>
      <c r="CC120" s="16">
        <v>1.7469251445971393E-2</v>
      </c>
      <c r="CD120" s="17">
        <v>0</v>
      </c>
      <c r="CE120" s="16">
        <v>0</v>
      </c>
      <c r="CF120" s="16">
        <v>1.7469251445971393E-2</v>
      </c>
      <c r="CG120" s="17">
        <v>0</v>
      </c>
      <c r="CH120" s="16">
        <v>0</v>
      </c>
      <c r="CI120" s="16">
        <v>1.7469251445971393E-2</v>
      </c>
      <c r="CJ120" s="17">
        <v>0</v>
      </c>
      <c r="CK120" s="16"/>
      <c r="CL120" s="16"/>
      <c r="CM120" s="17"/>
      <c r="CN120" s="16">
        <v>0</v>
      </c>
      <c r="CO120" s="16">
        <v>0.11800000000000004</v>
      </c>
      <c r="CP120" s="17">
        <v>0</v>
      </c>
      <c r="CQ120" s="16">
        <v>0</v>
      </c>
      <c r="CR120" s="16">
        <v>0.11800000000000004</v>
      </c>
      <c r="CS120" s="17">
        <v>0</v>
      </c>
      <c r="CT120" s="16">
        <v>0</v>
      </c>
      <c r="CU120" s="16">
        <v>0.11800000000000004</v>
      </c>
      <c r="CV120" s="17">
        <v>0</v>
      </c>
      <c r="CW120" s="16">
        <v>0</v>
      </c>
      <c r="CX120" s="16">
        <v>3.6787719800103215E-3</v>
      </c>
      <c r="CY120" s="17">
        <v>0</v>
      </c>
      <c r="CZ120" s="16">
        <v>0</v>
      </c>
      <c r="DA120" s="16">
        <v>3.6787719800103215E-3</v>
      </c>
      <c r="DB120" s="17">
        <v>0</v>
      </c>
      <c r="DC120" s="16">
        <v>0</v>
      </c>
      <c r="DD120" s="16">
        <v>3.6787719800103215E-3</v>
      </c>
      <c r="DE120" s="17">
        <v>0</v>
      </c>
      <c r="DF120" s="14">
        <v>0</v>
      </c>
      <c r="DG120" s="14">
        <v>1</v>
      </c>
      <c r="DH120" s="15">
        <v>0</v>
      </c>
      <c r="DI120" s="14">
        <v>0</v>
      </c>
      <c r="DJ120" s="14">
        <v>1</v>
      </c>
      <c r="DK120" s="15">
        <v>0</v>
      </c>
      <c r="DL120" s="14">
        <v>0</v>
      </c>
      <c r="DM120" s="14">
        <v>1</v>
      </c>
      <c r="DN120" s="15">
        <v>0</v>
      </c>
      <c r="DO120" s="14">
        <v>0</v>
      </c>
      <c r="DP120" s="14">
        <v>1</v>
      </c>
      <c r="DQ120" s="15">
        <v>0</v>
      </c>
      <c r="DR120" s="82"/>
      <c r="DS120" s="82"/>
      <c r="DT120" s="15">
        <v>0</v>
      </c>
      <c r="DU120" s="82"/>
      <c r="DV120" s="82"/>
      <c r="DW120" s="15">
        <v>0</v>
      </c>
      <c r="DX120" s="82"/>
      <c r="DY120" s="82"/>
      <c r="DZ120" s="15">
        <v>0</v>
      </c>
      <c r="EA120" s="109">
        <v>1</v>
      </c>
      <c r="EB120" s="104">
        <v>0.65</v>
      </c>
      <c r="ED120" s="109">
        <v>1</v>
      </c>
      <c r="EE120" s="104">
        <v>0.65</v>
      </c>
      <c r="EG120" s="109">
        <v>1</v>
      </c>
      <c r="EH120" s="104">
        <v>0.65</v>
      </c>
      <c r="EJ120" s="109">
        <v>1</v>
      </c>
      <c r="EK120" s="104">
        <v>0.65</v>
      </c>
      <c r="EM120" s="109">
        <v>1</v>
      </c>
      <c r="EN120" s="104">
        <v>0.9</v>
      </c>
      <c r="EP120" s="109">
        <v>1</v>
      </c>
      <c r="EQ120" s="104">
        <v>0.9</v>
      </c>
      <c r="ES120" s="109">
        <v>1</v>
      </c>
      <c r="ET120" s="104">
        <v>0.9</v>
      </c>
    </row>
    <row r="121" spans="1:150" x14ac:dyDescent="0.25">
      <c r="A121" t="s">
        <v>353</v>
      </c>
      <c r="B121" s="93">
        <v>1.59270344304984E-2</v>
      </c>
      <c r="C121" s="13">
        <v>41.487970108785298</v>
      </c>
      <c r="D121" s="13">
        <v>145.50962634205067</v>
      </c>
      <c r="E121" s="13">
        <v>5.7828967707304502</v>
      </c>
      <c r="F121" s="13">
        <v>151.29252311278111</v>
      </c>
      <c r="G121" s="13">
        <v>0.10942308958351368</v>
      </c>
      <c r="H121" s="13">
        <v>8.0554200072613436E-2</v>
      </c>
      <c r="I121" s="13">
        <v>2.3815713559858682E-2</v>
      </c>
      <c r="J121" s="14">
        <v>0</v>
      </c>
      <c r="K121" s="14">
        <v>0.98999999999999977</v>
      </c>
      <c r="L121" s="15">
        <v>0</v>
      </c>
      <c r="M121" s="14">
        <v>0</v>
      </c>
      <c r="N121" s="14">
        <v>0.98999999999999977</v>
      </c>
      <c r="O121" s="15">
        <v>0</v>
      </c>
      <c r="P121" s="14">
        <v>0</v>
      </c>
      <c r="Q121" s="14">
        <v>0.98999999999999977</v>
      </c>
      <c r="R121" s="15">
        <v>0</v>
      </c>
      <c r="S121" s="14">
        <v>0</v>
      </c>
      <c r="T121" s="14">
        <v>0.98999999999999977</v>
      </c>
      <c r="U121" s="15">
        <v>0</v>
      </c>
      <c r="V121" s="16">
        <v>0</v>
      </c>
      <c r="W121" s="16">
        <v>0.61822505195196009</v>
      </c>
      <c r="X121" s="17">
        <v>0</v>
      </c>
      <c r="Y121" s="16">
        <v>0</v>
      </c>
      <c r="Z121" s="16">
        <v>0.61822505195196009</v>
      </c>
      <c r="AA121" s="17">
        <v>0</v>
      </c>
      <c r="AB121" s="16">
        <v>0</v>
      </c>
      <c r="AC121" s="16">
        <v>0.61822505195196009</v>
      </c>
      <c r="AD121" s="17">
        <v>0</v>
      </c>
      <c r="AE121" s="16">
        <v>0</v>
      </c>
      <c r="AF121" s="16">
        <v>0.61822505195196009</v>
      </c>
      <c r="AG121" s="17">
        <v>0</v>
      </c>
      <c r="AH121" s="13">
        <v>5.7828967707304502</v>
      </c>
      <c r="AI121" s="16">
        <v>0.54545454545454541</v>
      </c>
      <c r="AJ121" s="16">
        <v>2.2110445301427965E-2</v>
      </c>
      <c r="AK121" s="17">
        <v>1.7548814367638907</v>
      </c>
      <c r="AL121" s="16">
        <v>0</v>
      </c>
      <c r="AM121" s="16">
        <v>2.2110445301427965E-2</v>
      </c>
      <c r="AN121" s="17">
        <v>0</v>
      </c>
      <c r="AO121" s="16">
        <v>0</v>
      </c>
      <c r="AP121" s="16">
        <v>2.2110445301427965E-2</v>
      </c>
      <c r="AQ121" s="17">
        <v>0</v>
      </c>
      <c r="AR121" s="16">
        <v>0</v>
      </c>
      <c r="AS121" s="16">
        <v>2.3449433076719139E-3</v>
      </c>
      <c r="AT121" s="17">
        <v>0</v>
      </c>
      <c r="AU121" s="16">
        <v>0</v>
      </c>
      <c r="AV121" s="16">
        <v>2.3449433076719139E-3</v>
      </c>
      <c r="AW121" s="17">
        <v>0</v>
      </c>
      <c r="AX121" s="16">
        <v>0</v>
      </c>
      <c r="AY121" s="16">
        <v>2.3449433076719139E-3</v>
      </c>
      <c r="AZ121" s="17">
        <v>0</v>
      </c>
      <c r="BA121" s="16">
        <v>0.82016290688848104</v>
      </c>
      <c r="BB121" s="16">
        <v>5.7066769604415561E-3</v>
      </c>
      <c r="BC121" s="17">
        <v>0.68104394841911753</v>
      </c>
      <c r="BD121" s="16">
        <v>0.20813065979589701</v>
      </c>
      <c r="BE121" s="16">
        <v>5.7066769604415561E-3</v>
      </c>
      <c r="BF121" s="17">
        <v>0.172826794706222</v>
      </c>
      <c r="BG121" s="16">
        <v>0.82016290688848104</v>
      </c>
      <c r="BH121" s="16">
        <v>5.7066769604415561E-3</v>
      </c>
      <c r="BI121" s="17">
        <v>0.68104394841911753</v>
      </c>
      <c r="BJ121" s="16">
        <v>0.16435749764530799</v>
      </c>
      <c r="BK121" s="16">
        <v>5.7781788462044088E-3</v>
      </c>
      <c r="BL121" s="17">
        <v>0.13818860285594814</v>
      </c>
      <c r="BM121" s="16">
        <v>0.82016290688848104</v>
      </c>
      <c r="BN121" s="16">
        <v>5.7781788462044088E-3</v>
      </c>
      <c r="BO121" s="17">
        <v>0.6895770977347182</v>
      </c>
      <c r="BP121" s="16">
        <v>0.20813065979589701</v>
      </c>
      <c r="BQ121" s="16">
        <v>5.7781788462044088E-3</v>
      </c>
      <c r="BR121" s="17">
        <v>0.17499223035598904</v>
      </c>
      <c r="BS121" s="16">
        <v>0.73367194863795504</v>
      </c>
      <c r="BT121" s="16">
        <v>4.2314147309732313E-2</v>
      </c>
      <c r="BU121" s="17">
        <v>4.5173031205792267</v>
      </c>
      <c r="BV121" s="16">
        <v>0.21301295503116699</v>
      </c>
      <c r="BW121" s="16">
        <v>4.2314147309732313E-2</v>
      </c>
      <c r="BX121" s="17">
        <v>1.3115454233632304</v>
      </c>
      <c r="BY121" s="16">
        <v>4.2272126346535203E-2</v>
      </c>
      <c r="BZ121" s="16">
        <v>4.2314147309732313E-2</v>
      </c>
      <c r="CA121" s="17">
        <v>0.2602743755069663</v>
      </c>
      <c r="CB121" s="16">
        <v>0.33312605489917385</v>
      </c>
      <c r="CC121" s="16">
        <v>3.3651975662063412E-2</v>
      </c>
      <c r="CD121" s="17">
        <v>1.6312138239290987</v>
      </c>
      <c r="CE121" s="16">
        <v>0</v>
      </c>
      <c r="CF121" s="16">
        <v>3.3651975662063412E-2</v>
      </c>
      <c r="CG121" s="17">
        <v>0</v>
      </c>
      <c r="CH121" s="16">
        <v>0</v>
      </c>
      <c r="CI121" s="16">
        <v>3.3651975662063412E-2</v>
      </c>
      <c r="CJ121" s="17">
        <v>0</v>
      </c>
      <c r="CK121" s="16"/>
      <c r="CL121" s="16"/>
      <c r="CM121" s="17"/>
      <c r="CN121" s="16">
        <v>0</v>
      </c>
      <c r="CO121" s="16">
        <v>0.11799999999999998</v>
      </c>
      <c r="CP121" s="17">
        <v>0</v>
      </c>
      <c r="CQ121" s="16">
        <v>0</v>
      </c>
      <c r="CR121" s="16">
        <v>0.11799999999999998</v>
      </c>
      <c r="CS121" s="17">
        <v>0</v>
      </c>
      <c r="CT121" s="16">
        <v>0</v>
      </c>
      <c r="CU121" s="16">
        <v>0.11799999999999998</v>
      </c>
      <c r="CV121" s="17">
        <v>0</v>
      </c>
      <c r="CW121" s="16">
        <v>0</v>
      </c>
      <c r="CX121" s="16">
        <v>3.7484031545525526E-3</v>
      </c>
      <c r="CY121" s="17">
        <v>0</v>
      </c>
      <c r="CZ121" s="16">
        <v>0</v>
      </c>
      <c r="DA121" s="16">
        <v>3.7484031545525526E-3</v>
      </c>
      <c r="DB121" s="17">
        <v>0</v>
      </c>
      <c r="DC121" s="16">
        <v>0</v>
      </c>
      <c r="DD121" s="16">
        <v>3.7484031545525526E-3</v>
      </c>
      <c r="DE121" s="17">
        <v>0</v>
      </c>
      <c r="DF121" s="14">
        <v>0</v>
      </c>
      <c r="DG121" s="14">
        <v>1.0000000000000002</v>
      </c>
      <c r="DH121" s="15">
        <v>0</v>
      </c>
      <c r="DI121" s="14">
        <v>0</v>
      </c>
      <c r="DJ121" s="14">
        <v>1.0000000000000002</v>
      </c>
      <c r="DK121" s="15">
        <v>0</v>
      </c>
      <c r="DL121" s="14">
        <v>0</v>
      </c>
      <c r="DM121" s="14">
        <v>1.0000000000000002</v>
      </c>
      <c r="DN121" s="15">
        <v>0</v>
      </c>
      <c r="DO121" s="14">
        <v>0</v>
      </c>
      <c r="DP121" s="14">
        <v>1.0000000000000002</v>
      </c>
      <c r="DQ121" s="15">
        <v>0</v>
      </c>
      <c r="DR121" s="82"/>
      <c r="DS121" s="82"/>
      <c r="DT121" s="15">
        <v>0.36594141006600012</v>
      </c>
      <c r="DU121" s="82"/>
      <c r="DV121" s="82"/>
      <c r="DW121" s="15">
        <v>0.15572157271200002</v>
      </c>
      <c r="DX121" s="82"/>
      <c r="DY121" s="82"/>
      <c r="DZ121" s="15">
        <v>8.0909422235999992E-2</v>
      </c>
      <c r="EA121" s="109">
        <v>1</v>
      </c>
      <c r="EB121" s="104">
        <v>0.65</v>
      </c>
      <c r="ED121" s="109">
        <v>1</v>
      </c>
      <c r="EE121" s="104">
        <v>0.65</v>
      </c>
      <c r="EG121" s="109">
        <v>1</v>
      </c>
      <c r="EH121" s="104">
        <v>0.65</v>
      </c>
      <c r="EJ121" s="109">
        <v>1</v>
      </c>
      <c r="EK121" s="104">
        <v>0.65</v>
      </c>
      <c r="EM121" s="109">
        <v>1</v>
      </c>
      <c r="EN121" s="104">
        <v>0.9</v>
      </c>
      <c r="EP121" s="109">
        <v>1</v>
      </c>
      <c r="EQ121" s="104">
        <v>0.9</v>
      </c>
      <c r="ES121" s="109">
        <v>1</v>
      </c>
      <c r="ET121" s="104">
        <v>0.9</v>
      </c>
    </row>
    <row r="122" spans="1:150" x14ac:dyDescent="0.25">
      <c r="A122" t="s">
        <v>262</v>
      </c>
      <c r="B122" s="93">
        <v>2.2807782303347901E-2</v>
      </c>
      <c r="C122" s="13">
        <v>4.69136811889644</v>
      </c>
      <c r="D122" s="13">
        <v>18.953616743412859</v>
      </c>
      <c r="E122" s="13">
        <v>3.0467958640150101</v>
      </c>
      <c r="F122" s="13">
        <v>22.000412607427869</v>
      </c>
      <c r="G122" s="13">
        <v>8.2888610743294122E-3</v>
      </c>
      <c r="H122" s="13">
        <v>1.4812142284107191E-2</v>
      </c>
      <c r="I122" s="13">
        <v>4.7915330424129678E-3</v>
      </c>
      <c r="J122" s="14">
        <v>0</v>
      </c>
      <c r="K122" s="14">
        <v>0.98999999999999966</v>
      </c>
      <c r="L122" s="15">
        <v>0</v>
      </c>
      <c r="M122" s="14">
        <v>0.67654475794130453</v>
      </c>
      <c r="N122" s="14">
        <v>0.98999999999999966</v>
      </c>
      <c r="O122" s="15">
        <v>12.69474035126666</v>
      </c>
      <c r="P122" s="14">
        <v>0</v>
      </c>
      <c r="Q122" s="14">
        <v>0.98999999999999966</v>
      </c>
      <c r="R122" s="15">
        <v>0</v>
      </c>
      <c r="S122" s="14">
        <v>0</v>
      </c>
      <c r="T122" s="14">
        <v>0.98999999999999966</v>
      </c>
      <c r="U122" s="15">
        <v>0</v>
      </c>
      <c r="V122" s="16">
        <v>0</v>
      </c>
      <c r="W122" s="16">
        <v>0.6144196996569421</v>
      </c>
      <c r="X122" s="17">
        <v>0</v>
      </c>
      <c r="Y122" s="16">
        <v>0</v>
      </c>
      <c r="Z122" s="16">
        <v>0.6144196996569421</v>
      </c>
      <c r="AA122" s="17">
        <v>0</v>
      </c>
      <c r="AB122" s="16">
        <v>0</v>
      </c>
      <c r="AC122" s="16">
        <v>0.6144196996569421</v>
      </c>
      <c r="AD122" s="17">
        <v>0</v>
      </c>
      <c r="AE122" s="16">
        <v>0</v>
      </c>
      <c r="AF122" s="16">
        <v>0.6144196996569421</v>
      </c>
      <c r="AG122" s="17">
        <v>0</v>
      </c>
      <c r="AH122" s="13">
        <v>3.0467958640150101</v>
      </c>
      <c r="AI122" s="16">
        <v>0</v>
      </c>
      <c r="AJ122" s="16">
        <v>2.2695842948014262E-2</v>
      </c>
      <c r="AK122" s="17">
        <v>0</v>
      </c>
      <c r="AL122" s="16">
        <v>0</v>
      </c>
      <c r="AM122" s="16">
        <v>2.2695842948014262E-2</v>
      </c>
      <c r="AN122" s="17">
        <v>0</v>
      </c>
      <c r="AO122" s="16">
        <v>0</v>
      </c>
      <c r="AP122" s="16">
        <v>2.2695842948014262E-2</v>
      </c>
      <c r="AQ122" s="17">
        <v>0</v>
      </c>
      <c r="AR122" s="16">
        <v>0</v>
      </c>
      <c r="AS122" s="16">
        <v>2.6871456884362283E-3</v>
      </c>
      <c r="AT122" s="17">
        <v>0</v>
      </c>
      <c r="AU122" s="16">
        <v>2.1152941296566228E-2</v>
      </c>
      <c r="AV122" s="16">
        <v>2.6871456884362283E-3</v>
      </c>
      <c r="AW122" s="17">
        <v>1.0773431927422247E-3</v>
      </c>
      <c r="AX122" s="16">
        <v>0</v>
      </c>
      <c r="AY122" s="16">
        <v>2.6871456884362283E-3</v>
      </c>
      <c r="AZ122" s="17">
        <v>0</v>
      </c>
      <c r="BA122" s="16">
        <v>1.77664017129118E-2</v>
      </c>
      <c r="BB122" s="16">
        <v>7.7094497834008522E-3</v>
      </c>
      <c r="BC122" s="17">
        <v>2.5960613782052915E-3</v>
      </c>
      <c r="BD122" s="16">
        <v>0.91578924134413797</v>
      </c>
      <c r="BE122" s="16">
        <v>7.7094497834008522E-3</v>
      </c>
      <c r="BF122" s="17">
        <v>0.13381691568426171</v>
      </c>
      <c r="BG122" s="16">
        <v>1.9061936358938901E-2</v>
      </c>
      <c r="BH122" s="16">
        <v>7.7094497834008522E-3</v>
      </c>
      <c r="BI122" s="17">
        <v>2.7853674353926364E-3</v>
      </c>
      <c r="BJ122" s="16">
        <v>0.91578924134413797</v>
      </c>
      <c r="BK122" s="16">
        <v>7.8414870338136509E-3</v>
      </c>
      <c r="BL122" s="17">
        <v>0.13610875467434294</v>
      </c>
      <c r="BM122" s="16">
        <v>7.5618466680740404E-2</v>
      </c>
      <c r="BN122" s="16">
        <v>7.8414870338136509E-3</v>
      </c>
      <c r="BO122" s="17">
        <v>1.1238759821192514E-2</v>
      </c>
      <c r="BP122" s="16">
        <v>0.89260546671174401</v>
      </c>
      <c r="BQ122" s="16">
        <v>7.8414870338136509E-3</v>
      </c>
      <c r="BR122" s="17">
        <v>0.13266307683559228</v>
      </c>
      <c r="BS122" s="16">
        <v>0.366374165823036</v>
      </c>
      <c r="BT122" s="16">
        <v>5.7676774245791256E-2</v>
      </c>
      <c r="BU122" s="17">
        <v>0.40051418339699024</v>
      </c>
      <c r="BV122" s="16">
        <v>0.18801756414186899</v>
      </c>
      <c r="BW122" s="16">
        <v>5.7676774245791256E-2</v>
      </c>
      <c r="BX122" s="17">
        <v>0.20553769395122873</v>
      </c>
      <c r="BY122" s="16">
        <v>0.29382535422891498</v>
      </c>
      <c r="BZ122" s="16">
        <v>5.7676774245791256E-2</v>
      </c>
      <c r="CA122" s="17">
        <v>0.32120502150025232</v>
      </c>
      <c r="CB122" s="16">
        <v>0</v>
      </c>
      <c r="CC122" s="16">
        <v>1.6880224720022752E-2</v>
      </c>
      <c r="CD122" s="17">
        <v>0</v>
      </c>
      <c r="CE122" s="16">
        <v>0</v>
      </c>
      <c r="CF122" s="16">
        <v>1.6880224720022752E-2</v>
      </c>
      <c r="CG122" s="17">
        <v>0</v>
      </c>
      <c r="CH122" s="16">
        <v>0</v>
      </c>
      <c r="CI122" s="16">
        <v>1.6880224720022752E-2</v>
      </c>
      <c r="CJ122" s="17">
        <v>0</v>
      </c>
      <c r="CK122" s="16"/>
      <c r="CL122" s="16"/>
      <c r="CM122" s="17"/>
      <c r="CN122" s="16">
        <v>0.19866736729166479</v>
      </c>
      <c r="CO122" s="16">
        <v>0.11799999999999998</v>
      </c>
      <c r="CP122" s="17">
        <v>0.44432488641014778</v>
      </c>
      <c r="CQ122" s="16">
        <v>0</v>
      </c>
      <c r="CR122" s="16">
        <v>0.11799999999999998</v>
      </c>
      <c r="CS122" s="17">
        <v>0</v>
      </c>
      <c r="CT122" s="16">
        <v>0</v>
      </c>
      <c r="CU122" s="16">
        <v>0.11799999999999998</v>
      </c>
      <c r="CV122" s="17">
        <v>0</v>
      </c>
      <c r="CW122" s="16">
        <v>0</v>
      </c>
      <c r="CX122" s="16">
        <v>3.6018253385315877E-3</v>
      </c>
      <c r="CY122" s="17">
        <v>0</v>
      </c>
      <c r="CZ122" s="16">
        <v>0</v>
      </c>
      <c r="DA122" s="16">
        <v>3.6018253385315877E-3</v>
      </c>
      <c r="DB122" s="17">
        <v>0</v>
      </c>
      <c r="DC122" s="16">
        <v>0</v>
      </c>
      <c r="DD122" s="16">
        <v>3.6018253385315877E-3</v>
      </c>
      <c r="DE122" s="17">
        <v>0</v>
      </c>
      <c r="DF122" s="14">
        <v>0</v>
      </c>
      <c r="DG122" s="14">
        <v>0.99999999999999989</v>
      </c>
      <c r="DH122" s="15">
        <v>0</v>
      </c>
      <c r="DI122" s="14">
        <v>0</v>
      </c>
      <c r="DJ122" s="14">
        <v>0.99999999999999989</v>
      </c>
      <c r="DK122" s="15">
        <v>0</v>
      </c>
      <c r="DL122" s="14">
        <v>0</v>
      </c>
      <c r="DM122" s="14">
        <v>0.99999999999999989</v>
      </c>
      <c r="DN122" s="15">
        <v>0</v>
      </c>
      <c r="DO122" s="14">
        <v>0</v>
      </c>
      <c r="DP122" s="14">
        <v>0.99999999999999989</v>
      </c>
      <c r="DQ122" s="15">
        <v>0</v>
      </c>
      <c r="DR122" s="82"/>
      <c r="DS122" s="82"/>
      <c r="DT122" s="15">
        <v>0</v>
      </c>
      <c r="DU122" s="82"/>
      <c r="DV122" s="82"/>
      <c r="DW122" s="15">
        <v>0</v>
      </c>
      <c r="DX122" s="82"/>
      <c r="DY122" s="82"/>
      <c r="DZ122" s="15">
        <v>4.7168595539999999E-3</v>
      </c>
      <c r="EA122" s="109">
        <v>1</v>
      </c>
      <c r="EB122" s="104">
        <v>0.65</v>
      </c>
      <c r="ED122" s="109">
        <v>1</v>
      </c>
      <c r="EE122" s="104">
        <v>0.65</v>
      </c>
      <c r="EG122" s="109">
        <v>1</v>
      </c>
      <c r="EH122" s="104">
        <v>0.65</v>
      </c>
      <c r="EJ122" s="109">
        <v>1</v>
      </c>
      <c r="EK122" s="104">
        <v>0.65</v>
      </c>
      <c r="EM122" s="109">
        <v>1</v>
      </c>
      <c r="EN122" s="104">
        <v>0.9</v>
      </c>
      <c r="EP122" s="109">
        <v>1</v>
      </c>
      <c r="EQ122" s="104">
        <v>0.9</v>
      </c>
      <c r="ES122" s="109">
        <v>1</v>
      </c>
      <c r="ET122" s="104">
        <v>0.9</v>
      </c>
    </row>
    <row r="123" spans="1:150" x14ac:dyDescent="0.25">
      <c r="A123" t="s">
        <v>304</v>
      </c>
      <c r="B123" s="93">
        <v>1.88756983951484E-2</v>
      </c>
      <c r="C123" s="13">
        <v>11.447442916626599</v>
      </c>
      <c r="D123" s="13">
        <v>44.021526124171181</v>
      </c>
      <c r="E123" s="13">
        <v>2.2997764338029798</v>
      </c>
      <c r="F123" s="13">
        <v>46.321302557974164</v>
      </c>
      <c r="G123" s="13">
        <v>3.4775682745923388E-2</v>
      </c>
      <c r="H123" s="13">
        <v>2.3050749319269755E-2</v>
      </c>
      <c r="I123" s="13">
        <v>7.073631090290607E-3</v>
      </c>
      <c r="J123" s="14">
        <v>4.3683375962100819E-2</v>
      </c>
      <c r="K123" s="14">
        <v>0.99000000000000032</v>
      </c>
      <c r="L123" s="15">
        <v>1.9037787873465368</v>
      </c>
      <c r="M123" s="14">
        <v>0</v>
      </c>
      <c r="N123" s="14">
        <v>0.99000000000000032</v>
      </c>
      <c r="O123" s="15">
        <v>0</v>
      </c>
      <c r="P123" s="14">
        <v>0</v>
      </c>
      <c r="Q123" s="14">
        <v>0.99000000000000032</v>
      </c>
      <c r="R123" s="15">
        <v>0</v>
      </c>
      <c r="S123" s="14">
        <v>0.34223340815984132</v>
      </c>
      <c r="T123" s="14">
        <v>0.99000000000000032</v>
      </c>
      <c r="U123" s="15">
        <v>14.914980548693871</v>
      </c>
      <c r="V123" s="16">
        <v>0</v>
      </c>
      <c r="W123" s="16">
        <v>0.61495070048571865</v>
      </c>
      <c r="X123" s="17">
        <v>0</v>
      </c>
      <c r="Y123" s="16">
        <v>0</v>
      </c>
      <c r="Z123" s="16">
        <v>0.61495070048571865</v>
      </c>
      <c r="AA123" s="17">
        <v>0</v>
      </c>
      <c r="AB123" s="16">
        <v>0</v>
      </c>
      <c r="AC123" s="16">
        <v>0.61495070048571865</v>
      </c>
      <c r="AD123" s="17">
        <v>0</v>
      </c>
      <c r="AE123" s="16">
        <v>0</v>
      </c>
      <c r="AF123" s="16">
        <v>0.61495070048571865</v>
      </c>
      <c r="AG123" s="17">
        <v>0</v>
      </c>
      <c r="AH123" s="13">
        <v>2.2997764338029798</v>
      </c>
      <c r="AI123" s="16">
        <v>0.25</v>
      </c>
      <c r="AJ123" s="16">
        <v>1.769299705406872E-2</v>
      </c>
      <c r="AK123" s="17">
        <v>0.19471818300764246</v>
      </c>
      <c r="AL123" s="16">
        <v>0</v>
      </c>
      <c r="AM123" s="16">
        <v>1.769299705406872E-2</v>
      </c>
      <c r="AN123" s="17">
        <v>0</v>
      </c>
      <c r="AO123" s="16">
        <v>0</v>
      </c>
      <c r="AP123" s="16">
        <v>1.769299705406872E-2</v>
      </c>
      <c r="AQ123" s="17">
        <v>0</v>
      </c>
      <c r="AR123" s="16">
        <v>0</v>
      </c>
      <c r="AS123" s="16">
        <v>1.9030524581613592E-3</v>
      </c>
      <c r="AT123" s="17">
        <v>0</v>
      </c>
      <c r="AU123" s="16">
        <v>0</v>
      </c>
      <c r="AV123" s="16">
        <v>1.9030524581613592E-3</v>
      </c>
      <c r="AW123" s="17">
        <v>0</v>
      </c>
      <c r="AX123" s="16">
        <v>0</v>
      </c>
      <c r="AY123" s="16">
        <v>1.9030524581613592E-3</v>
      </c>
      <c r="AZ123" s="17">
        <v>0</v>
      </c>
      <c r="BA123" s="16">
        <v>0.50891170777904904</v>
      </c>
      <c r="BB123" s="16">
        <v>5.4051552879277459E-3</v>
      </c>
      <c r="BC123" s="17">
        <v>0.1210920724865326</v>
      </c>
      <c r="BD123" s="16">
        <v>0.51212994599068995</v>
      </c>
      <c r="BE123" s="16">
        <v>5.4051552879277459E-3</v>
      </c>
      <c r="BF123" s="17">
        <v>0.1218578303357746</v>
      </c>
      <c r="BG123" s="16">
        <v>0.71544219286826294</v>
      </c>
      <c r="BH123" s="16">
        <v>5.4051552879277459E-3</v>
      </c>
      <c r="BI123" s="17">
        <v>0.1702345938489217</v>
      </c>
      <c r="BJ123" s="16">
        <v>0.71866043107990396</v>
      </c>
      <c r="BK123" s="16">
        <v>5.542222849339134E-3</v>
      </c>
      <c r="BL123" s="17">
        <v>0.17533669357165371</v>
      </c>
      <c r="BM123" s="16">
        <v>0.57028619388053603</v>
      </c>
      <c r="BN123" s="16">
        <v>5.542222849339134E-3</v>
      </c>
      <c r="BO123" s="17">
        <v>0.13913677628573745</v>
      </c>
      <c r="BP123" s="16">
        <v>0.51212994599068895</v>
      </c>
      <c r="BQ123" s="16">
        <v>5.542222849339134E-3</v>
      </c>
      <c r="BR123" s="17">
        <v>0.12494798311645625</v>
      </c>
      <c r="BS123" s="16">
        <v>0.8529308264088129</v>
      </c>
      <c r="BT123" s="16">
        <v>4.0509498825963296E-2</v>
      </c>
      <c r="BU123" s="17">
        <v>1.5210229800294042</v>
      </c>
      <c r="BV123" s="16">
        <v>0.12073208143238801</v>
      </c>
      <c r="BW123" s="16">
        <v>4.0509498825963296E-2</v>
      </c>
      <c r="BX123" s="17">
        <v>0.21530030877020495</v>
      </c>
      <c r="BY123" s="16">
        <v>0</v>
      </c>
      <c r="BZ123" s="16">
        <v>4.0509498825963296E-2</v>
      </c>
      <c r="CA123" s="17">
        <v>0</v>
      </c>
      <c r="CB123" s="16">
        <v>0</v>
      </c>
      <c r="CC123" s="16">
        <v>3.6397967488274736E-2</v>
      </c>
      <c r="CD123" s="17">
        <v>0</v>
      </c>
      <c r="CE123" s="16">
        <v>0.40066510407276079</v>
      </c>
      <c r="CF123" s="16">
        <v>3.6397967488274736E-2</v>
      </c>
      <c r="CG123" s="17">
        <v>0.64198332297686944</v>
      </c>
      <c r="CH123" s="16">
        <v>0</v>
      </c>
      <c r="CI123" s="16">
        <v>3.6397967488274736E-2</v>
      </c>
      <c r="CJ123" s="17">
        <v>0</v>
      </c>
      <c r="CK123" s="16"/>
      <c r="CL123" s="16"/>
      <c r="CM123" s="17"/>
      <c r="CN123" s="16">
        <v>0</v>
      </c>
      <c r="CO123" s="16">
        <v>0.11799999999999999</v>
      </c>
      <c r="CP123" s="17">
        <v>0</v>
      </c>
      <c r="CQ123" s="16">
        <v>0.3083154095554777</v>
      </c>
      <c r="CR123" s="16">
        <v>0.11799999999999999</v>
      </c>
      <c r="CS123" s="17">
        <v>1.6015567530352577</v>
      </c>
      <c r="CT123" s="16">
        <v>0</v>
      </c>
      <c r="CU123" s="16">
        <v>0.11799999999999999</v>
      </c>
      <c r="CV123" s="17">
        <v>0</v>
      </c>
      <c r="CW123" s="16">
        <v>0</v>
      </c>
      <c r="CX123" s="16">
        <v>3.7807322828687056E-3</v>
      </c>
      <c r="CY123" s="17">
        <v>0</v>
      </c>
      <c r="CZ123" s="16">
        <v>0</v>
      </c>
      <c r="DA123" s="16">
        <v>3.7807322828687056E-3</v>
      </c>
      <c r="DB123" s="17">
        <v>0</v>
      </c>
      <c r="DC123" s="16">
        <v>0</v>
      </c>
      <c r="DD123" s="16">
        <v>3.7807322828687056E-3</v>
      </c>
      <c r="DE123" s="17">
        <v>0</v>
      </c>
      <c r="DF123" s="14">
        <v>0</v>
      </c>
      <c r="DG123" s="14">
        <v>1</v>
      </c>
      <c r="DH123" s="15">
        <v>0</v>
      </c>
      <c r="DI123" s="14">
        <v>0</v>
      </c>
      <c r="DJ123" s="14">
        <v>1</v>
      </c>
      <c r="DK123" s="15">
        <v>0</v>
      </c>
      <c r="DL123" s="14">
        <v>0</v>
      </c>
      <c r="DM123" s="14">
        <v>1</v>
      </c>
      <c r="DN123" s="15">
        <v>0</v>
      </c>
      <c r="DO123" s="14">
        <v>0</v>
      </c>
      <c r="DP123" s="14">
        <v>1</v>
      </c>
      <c r="DQ123" s="15">
        <v>0</v>
      </c>
      <c r="DR123" s="82"/>
      <c r="DS123" s="82"/>
      <c r="DT123" s="15">
        <v>0.15668793081900001</v>
      </c>
      <c r="DU123" s="82"/>
      <c r="DV123" s="82"/>
      <c r="DW123" s="15">
        <v>0</v>
      </c>
      <c r="DX123" s="82"/>
      <c r="DY123" s="82"/>
      <c r="DZ123" s="15">
        <v>0</v>
      </c>
      <c r="EA123" s="109">
        <v>1</v>
      </c>
      <c r="EB123" s="104">
        <v>0.65</v>
      </c>
      <c r="ED123" s="109">
        <v>1</v>
      </c>
      <c r="EE123" s="104">
        <v>0.65</v>
      </c>
      <c r="EG123" s="109">
        <v>1</v>
      </c>
      <c r="EH123" s="104">
        <v>0.65</v>
      </c>
      <c r="EJ123" s="109">
        <v>1</v>
      </c>
      <c r="EK123" s="104">
        <v>0.65</v>
      </c>
      <c r="EM123" s="109">
        <v>1</v>
      </c>
      <c r="EN123" s="104">
        <v>0.9</v>
      </c>
      <c r="EP123" s="109">
        <v>1</v>
      </c>
      <c r="EQ123" s="104">
        <v>0.9</v>
      </c>
      <c r="ES123" s="109">
        <v>1</v>
      </c>
      <c r="ET123" s="104">
        <v>0.9</v>
      </c>
    </row>
    <row r="124" spans="1:150" x14ac:dyDescent="0.25">
      <c r="A124" t="s">
        <v>450</v>
      </c>
      <c r="B124" s="93">
        <v>1.1393268611455599E-2</v>
      </c>
      <c r="C124" s="13">
        <v>3.9344634896074999</v>
      </c>
      <c r="D124" s="13">
        <v>9.3110822193207596</v>
      </c>
      <c r="E124" s="13">
        <v>5.7772770557761998E-4</v>
      </c>
      <c r="F124" s="13">
        <v>9.311659947026337</v>
      </c>
      <c r="G124" s="13">
        <v>4.1459944375178181E-3</v>
      </c>
      <c r="H124" s="13">
        <v>7.6567982730678871E-3</v>
      </c>
      <c r="I124" s="13">
        <v>2.145865489726697E-3</v>
      </c>
      <c r="J124" s="14">
        <v>0</v>
      </c>
      <c r="K124" s="14">
        <v>0.99000000000000021</v>
      </c>
      <c r="L124" s="15">
        <v>0</v>
      </c>
      <c r="M124" s="14">
        <v>0</v>
      </c>
      <c r="N124" s="14">
        <v>0.99000000000000021</v>
      </c>
      <c r="O124" s="15">
        <v>0</v>
      </c>
      <c r="P124" s="14">
        <v>0</v>
      </c>
      <c r="Q124" s="14">
        <v>0.99000000000000021</v>
      </c>
      <c r="R124" s="15">
        <v>0</v>
      </c>
      <c r="S124" s="14">
        <v>0</v>
      </c>
      <c r="T124" s="14">
        <v>0.99000000000000021</v>
      </c>
      <c r="U124" s="15">
        <v>0</v>
      </c>
      <c r="V124" s="16">
        <v>0</v>
      </c>
      <c r="W124" s="16">
        <v>0.60712192969450374</v>
      </c>
      <c r="X124" s="17">
        <v>0</v>
      </c>
      <c r="Y124" s="16">
        <v>0</v>
      </c>
      <c r="Z124" s="16">
        <v>0.60712192969450374</v>
      </c>
      <c r="AA124" s="17">
        <v>0</v>
      </c>
      <c r="AB124" s="16">
        <v>0</v>
      </c>
      <c r="AC124" s="16">
        <v>0.60712192969450374</v>
      </c>
      <c r="AD124" s="17">
        <v>0</v>
      </c>
      <c r="AE124" s="16">
        <v>0</v>
      </c>
      <c r="AF124" s="16">
        <v>0.60712192969450374</v>
      </c>
      <c r="AG124" s="17">
        <v>0</v>
      </c>
      <c r="AH124" s="13">
        <v>5.7772770557761998E-4</v>
      </c>
      <c r="AI124" s="16">
        <v>0</v>
      </c>
      <c r="AJ124" s="16">
        <v>3.2429119532913067E-2</v>
      </c>
      <c r="AK124" s="17">
        <v>0</v>
      </c>
      <c r="AL124" s="16">
        <v>0</v>
      </c>
      <c r="AM124" s="16">
        <v>3.2429119532913067E-2</v>
      </c>
      <c r="AN124" s="17">
        <v>0</v>
      </c>
      <c r="AO124" s="16">
        <v>0</v>
      </c>
      <c r="AP124" s="16">
        <v>3.2429119532913067E-2</v>
      </c>
      <c r="AQ124" s="17">
        <v>0</v>
      </c>
      <c r="AR124" s="16">
        <v>0</v>
      </c>
      <c r="AS124" s="16">
        <v>3.4725399500894231E-3</v>
      </c>
      <c r="AT124" s="17">
        <v>0</v>
      </c>
      <c r="AU124" s="16">
        <v>0</v>
      </c>
      <c r="AV124" s="16">
        <v>3.4725399500894231E-3</v>
      </c>
      <c r="AW124" s="17">
        <v>0</v>
      </c>
      <c r="AX124" s="16">
        <v>0</v>
      </c>
      <c r="AY124" s="16">
        <v>3.4725399500894231E-3</v>
      </c>
      <c r="AZ124" s="17">
        <v>0</v>
      </c>
      <c r="BA124" s="16">
        <v>0.70929476599268604</v>
      </c>
      <c r="BB124" s="16">
        <v>8.2228928861184641E-3</v>
      </c>
      <c r="BC124" s="17">
        <v>5.4306466978832471E-2</v>
      </c>
      <c r="BD124" s="16">
        <v>9.3933142957035795E-2</v>
      </c>
      <c r="BE124" s="16">
        <v>8.2228928861184641E-3</v>
      </c>
      <c r="BF124" s="17">
        <v>7.1919001391120034E-3</v>
      </c>
      <c r="BG124" s="16">
        <v>0.70929476599268604</v>
      </c>
      <c r="BH124" s="16">
        <v>8.2228928861184641E-3</v>
      </c>
      <c r="BI124" s="17">
        <v>5.4306466978832471E-2</v>
      </c>
      <c r="BJ124" s="16">
        <v>9.3933142957035795E-2</v>
      </c>
      <c r="BK124" s="16">
        <v>8.2260582645517881E-3</v>
      </c>
      <c r="BL124" s="17">
        <v>7.1946686399194746E-3</v>
      </c>
      <c r="BM124" s="16">
        <v>0.90606685704296397</v>
      </c>
      <c r="BN124" s="16">
        <v>8.2260582645517881E-3</v>
      </c>
      <c r="BO124" s="17">
        <v>6.939883620224524E-2</v>
      </c>
      <c r="BP124" s="16">
        <v>9.3933142957035795E-2</v>
      </c>
      <c r="BQ124" s="16">
        <v>8.2260582645517881E-3</v>
      </c>
      <c r="BR124" s="17">
        <v>7.1946686399194746E-3</v>
      </c>
      <c r="BS124" s="16">
        <v>0.879525747694479</v>
      </c>
      <c r="BT124" s="16">
        <v>6.0677401486620701E-2</v>
      </c>
      <c r="BU124" s="17">
        <v>0.49690766180151597</v>
      </c>
      <c r="BV124" s="16">
        <v>0</v>
      </c>
      <c r="BW124" s="16">
        <v>6.0677401486620701E-2</v>
      </c>
      <c r="BX124" s="17">
        <v>0</v>
      </c>
      <c r="BY124" s="16">
        <v>0.11683922876271099</v>
      </c>
      <c r="BZ124" s="16">
        <v>6.0677401486620701E-2</v>
      </c>
      <c r="CA124" s="17">
        <v>6.6010924777768834E-2</v>
      </c>
      <c r="CB124" s="16">
        <v>0</v>
      </c>
      <c r="CC124" s="16">
        <v>1.7427537711718882E-2</v>
      </c>
      <c r="CD124" s="17">
        <v>0</v>
      </c>
      <c r="CE124" s="16">
        <v>0</v>
      </c>
      <c r="CF124" s="16">
        <v>1.7427537711718882E-2</v>
      </c>
      <c r="CG124" s="17">
        <v>0</v>
      </c>
      <c r="CH124" s="16">
        <v>0</v>
      </c>
      <c r="CI124" s="16">
        <v>1.7427537711718882E-2</v>
      </c>
      <c r="CJ124" s="17">
        <v>0</v>
      </c>
      <c r="CK124" s="16"/>
      <c r="CL124" s="16"/>
      <c r="CM124" s="17"/>
      <c r="CN124" s="16">
        <v>0.34885348898661955</v>
      </c>
      <c r="CO124" s="16">
        <v>0.11799999999999999</v>
      </c>
      <c r="CP124" s="17">
        <v>0.38328801517725619</v>
      </c>
      <c r="CQ124" s="16">
        <v>0</v>
      </c>
      <c r="CR124" s="16">
        <v>0.11799999999999999</v>
      </c>
      <c r="CS124" s="17">
        <v>0</v>
      </c>
      <c r="CT124" s="16">
        <v>0</v>
      </c>
      <c r="CU124" s="16">
        <v>0.11799999999999999</v>
      </c>
      <c r="CV124" s="17">
        <v>0</v>
      </c>
      <c r="CW124" s="16">
        <v>0</v>
      </c>
      <c r="CX124" s="16">
        <v>3.6014640007464996E-3</v>
      </c>
      <c r="CY124" s="17">
        <v>0</v>
      </c>
      <c r="CZ124" s="16">
        <v>0</v>
      </c>
      <c r="DA124" s="16">
        <v>3.6014640007464996E-3</v>
      </c>
      <c r="DB124" s="17">
        <v>0</v>
      </c>
      <c r="DC124" s="16">
        <v>0</v>
      </c>
      <c r="DD124" s="16">
        <v>3.6014640007464996E-3</v>
      </c>
      <c r="DE124" s="17">
        <v>0</v>
      </c>
      <c r="DF124" s="14">
        <v>0</v>
      </c>
      <c r="DG124" s="14">
        <v>0.99999999999999989</v>
      </c>
      <c r="DH124" s="15">
        <v>0</v>
      </c>
      <c r="DI124" s="14">
        <v>0</v>
      </c>
      <c r="DJ124" s="14">
        <v>0.99999999999999989</v>
      </c>
      <c r="DK124" s="15">
        <v>0</v>
      </c>
      <c r="DL124" s="14">
        <v>0</v>
      </c>
      <c r="DM124" s="14">
        <v>0.99999999999999989</v>
      </c>
      <c r="DN124" s="15">
        <v>0</v>
      </c>
      <c r="DO124" s="14">
        <v>0</v>
      </c>
      <c r="DP124" s="14">
        <v>0.99999999999999989</v>
      </c>
      <c r="DQ124" s="15">
        <v>0</v>
      </c>
      <c r="DR124" s="82"/>
      <c r="DS124" s="82"/>
      <c r="DT124" s="15">
        <v>0</v>
      </c>
      <c r="DU124" s="82"/>
      <c r="DV124" s="82"/>
      <c r="DW124" s="15">
        <v>0</v>
      </c>
      <c r="DX124" s="82"/>
      <c r="DY124" s="82"/>
      <c r="DZ124" s="15">
        <v>1.1323617264E-2</v>
      </c>
      <c r="EA124" s="109">
        <v>1</v>
      </c>
      <c r="EB124" s="104">
        <v>0.65</v>
      </c>
      <c r="ED124" s="109">
        <v>1</v>
      </c>
      <c r="EE124" s="104">
        <v>0.65</v>
      </c>
      <c r="EG124" s="109">
        <v>1</v>
      </c>
      <c r="EH124" s="104">
        <v>0.65</v>
      </c>
      <c r="EJ124" s="109">
        <v>1</v>
      </c>
      <c r="EK124" s="104">
        <v>0.65</v>
      </c>
      <c r="EM124" s="109">
        <v>1</v>
      </c>
      <c r="EN124" s="104">
        <v>0.9</v>
      </c>
      <c r="EP124" s="109">
        <v>1</v>
      </c>
      <c r="EQ124" s="104">
        <v>0.9</v>
      </c>
      <c r="ES124" s="109">
        <v>1</v>
      </c>
      <c r="ET124" s="104">
        <v>0.9</v>
      </c>
    </row>
    <row r="125" spans="1:150" x14ac:dyDescent="0.25">
      <c r="A125" t="s">
        <v>559</v>
      </c>
      <c r="B125" s="93">
        <v>8.2658362913538095E-3</v>
      </c>
      <c r="C125" s="13">
        <v>0.74879843161678405</v>
      </c>
      <c r="D125" s="13">
        <v>0.91779601503305175</v>
      </c>
      <c r="E125" s="13">
        <v>5.9365898473142699E-2</v>
      </c>
      <c r="F125" s="13">
        <v>0.97716191350619441</v>
      </c>
      <c r="G125" s="13">
        <v>5.0860005415766154E-4</v>
      </c>
      <c r="H125" s="13">
        <v>6.7004085269652114E-4</v>
      </c>
      <c r="I125" s="13">
        <v>1.9801823964800852E-4</v>
      </c>
      <c r="J125" s="14">
        <v>0</v>
      </c>
      <c r="K125" s="14">
        <v>0.99000000000000044</v>
      </c>
      <c r="L125" s="15">
        <v>0</v>
      </c>
      <c r="M125" s="14">
        <v>0</v>
      </c>
      <c r="N125" s="14">
        <v>0.99000000000000044</v>
      </c>
      <c r="O125" s="15">
        <v>0</v>
      </c>
      <c r="P125" s="14">
        <v>0</v>
      </c>
      <c r="Q125" s="14">
        <v>0.99000000000000044</v>
      </c>
      <c r="R125" s="15">
        <v>0</v>
      </c>
      <c r="S125" s="14">
        <v>0</v>
      </c>
      <c r="T125" s="14">
        <v>0.99000000000000044</v>
      </c>
      <c r="U125" s="15">
        <v>0</v>
      </c>
      <c r="V125" s="16">
        <v>0</v>
      </c>
      <c r="W125" s="16">
        <v>0.6072485758596694</v>
      </c>
      <c r="X125" s="17">
        <v>0</v>
      </c>
      <c r="Y125" s="16">
        <v>0</v>
      </c>
      <c r="Z125" s="16">
        <v>0.6072485758596694</v>
      </c>
      <c r="AA125" s="17">
        <v>0</v>
      </c>
      <c r="AB125" s="16">
        <v>0</v>
      </c>
      <c r="AC125" s="16">
        <v>0.6072485758596694</v>
      </c>
      <c r="AD125" s="17">
        <v>0</v>
      </c>
      <c r="AE125" s="16">
        <v>0</v>
      </c>
      <c r="AF125" s="16">
        <v>0.6072485758596694</v>
      </c>
      <c r="AG125" s="17">
        <v>0</v>
      </c>
      <c r="AH125" s="13">
        <v>5.9365898473142699E-2</v>
      </c>
      <c r="AI125" s="16">
        <v>0</v>
      </c>
      <c r="AJ125" s="16">
        <v>2.2869054058287135E-2</v>
      </c>
      <c r="AK125" s="17">
        <v>0</v>
      </c>
      <c r="AL125" s="16">
        <v>0</v>
      </c>
      <c r="AM125" s="16">
        <v>2.2869054058287135E-2</v>
      </c>
      <c r="AN125" s="17">
        <v>0</v>
      </c>
      <c r="AO125" s="16">
        <v>0</v>
      </c>
      <c r="AP125" s="16">
        <v>2.2869054058287135E-2</v>
      </c>
      <c r="AQ125" s="17">
        <v>0</v>
      </c>
      <c r="AR125" s="16">
        <v>1</v>
      </c>
      <c r="AS125" s="16">
        <v>2.2293435129426896E-3</v>
      </c>
      <c r="AT125" s="17">
        <v>2.0460825923185851E-3</v>
      </c>
      <c r="AU125" s="16">
        <v>0</v>
      </c>
      <c r="AV125" s="16">
        <v>2.2293435129426896E-3</v>
      </c>
      <c r="AW125" s="17">
        <v>0</v>
      </c>
      <c r="AX125" s="16">
        <v>0</v>
      </c>
      <c r="AY125" s="16">
        <v>2.2293435129426896E-3</v>
      </c>
      <c r="AZ125" s="17">
        <v>0</v>
      </c>
      <c r="BA125" s="16">
        <v>1</v>
      </c>
      <c r="BB125" s="16">
        <v>7.4568425620903794E-3</v>
      </c>
      <c r="BC125" s="17">
        <v>6.8438603882154019E-3</v>
      </c>
      <c r="BD125" s="16">
        <v>0.84444691293390794</v>
      </c>
      <c r="BE125" s="16">
        <v>7.4568425620903794E-3</v>
      </c>
      <c r="BF125" s="17">
        <v>5.7792767773791531E-3</v>
      </c>
      <c r="BG125" s="16">
        <v>1</v>
      </c>
      <c r="BH125" s="16">
        <v>7.4568425620903794E-3</v>
      </c>
      <c r="BI125" s="17">
        <v>6.8438603882154019E-3</v>
      </c>
      <c r="BJ125" s="16">
        <v>0.84444691293390794</v>
      </c>
      <c r="BK125" s="16">
        <v>7.1187088906696609E-3</v>
      </c>
      <c r="BL125" s="17">
        <v>5.5172130340963793E-3</v>
      </c>
      <c r="BM125" s="16">
        <v>1</v>
      </c>
      <c r="BN125" s="16">
        <v>7.1187088906696609E-3</v>
      </c>
      <c r="BO125" s="17">
        <v>6.5335226520369704E-3</v>
      </c>
      <c r="BP125" s="16">
        <v>0.84444691293390794</v>
      </c>
      <c r="BQ125" s="16">
        <v>7.1187088906696609E-3</v>
      </c>
      <c r="BR125" s="17">
        <v>5.5172130340963793E-3</v>
      </c>
      <c r="BS125" s="16">
        <v>7.8026454060438302E-2</v>
      </c>
      <c r="BT125" s="16">
        <v>5.446757253906423E-2</v>
      </c>
      <c r="BU125" s="17">
        <v>3.9005518816233029E-3</v>
      </c>
      <c r="BV125" s="16">
        <v>0.89509248097361693</v>
      </c>
      <c r="BW125" s="16">
        <v>5.446757253906423E-2</v>
      </c>
      <c r="BX125" s="17">
        <v>4.4745781452328368E-2</v>
      </c>
      <c r="BY125" s="16">
        <v>0</v>
      </c>
      <c r="BZ125" s="16">
        <v>5.446757253906423E-2</v>
      </c>
      <c r="CA125" s="17">
        <v>0</v>
      </c>
      <c r="CB125" s="16">
        <v>0</v>
      </c>
      <c r="CC125" s="16">
        <v>2.6061307207459555E-2</v>
      </c>
      <c r="CD125" s="17">
        <v>0</v>
      </c>
      <c r="CE125" s="16">
        <v>0</v>
      </c>
      <c r="CF125" s="16">
        <v>2.6061307207459555E-2</v>
      </c>
      <c r="CG125" s="17">
        <v>0</v>
      </c>
      <c r="CH125" s="16">
        <v>0</v>
      </c>
      <c r="CI125" s="16">
        <v>2.6061307207459555E-2</v>
      </c>
      <c r="CJ125" s="17">
        <v>0</v>
      </c>
      <c r="CK125" s="16"/>
      <c r="CL125" s="16"/>
      <c r="CM125" s="17"/>
      <c r="CN125" s="16">
        <v>0</v>
      </c>
      <c r="CO125" s="16">
        <v>0.11800000000000004</v>
      </c>
      <c r="CP125" s="17">
        <v>0</v>
      </c>
      <c r="CQ125" s="16">
        <v>0</v>
      </c>
      <c r="CR125" s="16">
        <v>0.11800000000000004</v>
      </c>
      <c r="CS125" s="17">
        <v>0</v>
      </c>
      <c r="CT125" s="16">
        <v>0</v>
      </c>
      <c r="CU125" s="16">
        <v>0.11800000000000004</v>
      </c>
      <c r="CV125" s="17">
        <v>0</v>
      </c>
      <c r="CW125" s="16">
        <v>0</v>
      </c>
      <c r="CX125" s="16">
        <v>3.5999245897541088E-3</v>
      </c>
      <c r="CY125" s="17">
        <v>0</v>
      </c>
      <c r="CZ125" s="16">
        <v>0</v>
      </c>
      <c r="DA125" s="16">
        <v>3.5999245897541088E-3</v>
      </c>
      <c r="DB125" s="17">
        <v>0</v>
      </c>
      <c r="DC125" s="16">
        <v>0</v>
      </c>
      <c r="DD125" s="16">
        <v>3.5999245897541088E-3</v>
      </c>
      <c r="DE125" s="17">
        <v>0</v>
      </c>
      <c r="DF125" s="14">
        <v>0</v>
      </c>
      <c r="DG125" s="14">
        <v>1</v>
      </c>
      <c r="DH125" s="15">
        <v>0</v>
      </c>
      <c r="DI125" s="14">
        <v>0</v>
      </c>
      <c r="DJ125" s="14">
        <v>1</v>
      </c>
      <c r="DK125" s="15">
        <v>0</v>
      </c>
      <c r="DL125" s="14">
        <v>0</v>
      </c>
      <c r="DM125" s="14">
        <v>1</v>
      </c>
      <c r="DN125" s="15">
        <v>0</v>
      </c>
      <c r="DO125" s="14">
        <v>0</v>
      </c>
      <c r="DP125" s="14">
        <v>1</v>
      </c>
      <c r="DQ125" s="15">
        <v>0</v>
      </c>
      <c r="DR125" s="82"/>
      <c r="DS125" s="82"/>
      <c r="DT125" s="15">
        <v>0</v>
      </c>
      <c r="DU125" s="82"/>
      <c r="DV125" s="82"/>
      <c r="DW125" s="15">
        <v>1.2665969999999999E-3</v>
      </c>
      <c r="DX125" s="82"/>
      <c r="DY125" s="82"/>
      <c r="DZ125" s="15">
        <v>0</v>
      </c>
      <c r="EA125" s="109">
        <v>1</v>
      </c>
      <c r="EB125" s="104">
        <v>0.65</v>
      </c>
      <c r="ED125" s="109">
        <v>1</v>
      </c>
      <c r="EE125" s="104">
        <v>0.65</v>
      </c>
      <c r="EG125" s="109">
        <v>1</v>
      </c>
      <c r="EH125" s="104">
        <v>0.65</v>
      </c>
      <c r="EJ125" s="109">
        <v>1</v>
      </c>
      <c r="EK125" s="104">
        <v>0.65</v>
      </c>
      <c r="EM125" s="109">
        <v>1</v>
      </c>
      <c r="EN125" s="104">
        <v>0.9</v>
      </c>
      <c r="EP125" s="109">
        <v>1</v>
      </c>
      <c r="EQ125" s="104">
        <v>0.9</v>
      </c>
      <c r="ES125" s="109">
        <v>1</v>
      </c>
      <c r="ET125" s="104">
        <v>0.9</v>
      </c>
    </row>
    <row r="126" spans="1:150" x14ac:dyDescent="0.25">
      <c r="A126" t="s">
        <v>384</v>
      </c>
      <c r="B126" s="93">
        <v>1.4298682492880299E-2</v>
      </c>
      <c r="C126" s="13">
        <v>27.0776554896593</v>
      </c>
      <c r="D126" s="13">
        <v>71.855362942616111</v>
      </c>
      <c r="E126" s="13">
        <v>0.20808701540895699</v>
      </c>
      <c r="F126" s="13">
        <v>72.063449958025075</v>
      </c>
      <c r="G126" s="13">
        <v>1.7856794435519557E-2</v>
      </c>
      <c r="H126" s="13">
        <v>7.6495630415412311E-2</v>
      </c>
      <c r="I126" s="13">
        <v>1.3666270638701926E-2</v>
      </c>
      <c r="J126" s="14">
        <v>0</v>
      </c>
      <c r="K126" s="14">
        <v>0.99000000000000032</v>
      </c>
      <c r="L126" s="15">
        <v>0</v>
      </c>
      <c r="M126" s="14">
        <v>0</v>
      </c>
      <c r="N126" s="14">
        <v>0.99000000000000032</v>
      </c>
      <c r="O126" s="15">
        <v>0</v>
      </c>
      <c r="P126" s="14">
        <v>0</v>
      </c>
      <c r="Q126" s="14">
        <v>0.99000000000000032</v>
      </c>
      <c r="R126" s="15">
        <v>0</v>
      </c>
      <c r="S126" s="14">
        <v>0</v>
      </c>
      <c r="T126" s="14">
        <v>0.99000000000000032</v>
      </c>
      <c r="U126" s="15">
        <v>0</v>
      </c>
      <c r="V126" s="16">
        <v>0</v>
      </c>
      <c r="W126" s="16">
        <v>0.63639228151473337</v>
      </c>
      <c r="X126" s="17">
        <v>0</v>
      </c>
      <c r="Y126" s="16">
        <v>0</v>
      </c>
      <c r="Z126" s="16">
        <v>0.63639228151473337</v>
      </c>
      <c r="AA126" s="17">
        <v>0</v>
      </c>
      <c r="AB126" s="16">
        <v>0</v>
      </c>
      <c r="AC126" s="16">
        <v>0.63639228151473337</v>
      </c>
      <c r="AD126" s="17">
        <v>0</v>
      </c>
      <c r="AE126" s="16">
        <v>0</v>
      </c>
      <c r="AF126" s="16">
        <v>0.63639228151473337</v>
      </c>
      <c r="AG126" s="17">
        <v>0</v>
      </c>
      <c r="AH126" s="13">
        <v>0.20808701540895699</v>
      </c>
      <c r="AI126" s="16">
        <v>0</v>
      </c>
      <c r="AJ126" s="16">
        <v>5.0142545501643335E-2</v>
      </c>
      <c r="AK126" s="17">
        <v>0</v>
      </c>
      <c r="AL126" s="16">
        <v>0</v>
      </c>
      <c r="AM126" s="16">
        <v>5.0142545501643335E-2</v>
      </c>
      <c r="AN126" s="17">
        <v>0</v>
      </c>
      <c r="AO126" s="16">
        <v>0</v>
      </c>
      <c r="AP126" s="16">
        <v>5.0142545501643335E-2</v>
      </c>
      <c r="AQ126" s="17">
        <v>0</v>
      </c>
      <c r="AR126" s="16">
        <v>0</v>
      </c>
      <c r="AS126" s="16">
        <v>5.4886611819015283E-3</v>
      </c>
      <c r="AT126" s="17">
        <v>0</v>
      </c>
      <c r="AU126" s="16">
        <v>0</v>
      </c>
      <c r="AV126" s="16">
        <v>5.4886611819015283E-3</v>
      </c>
      <c r="AW126" s="17">
        <v>0</v>
      </c>
      <c r="AX126" s="16">
        <v>0</v>
      </c>
      <c r="AY126" s="16">
        <v>5.4886611819015283E-3</v>
      </c>
      <c r="AZ126" s="17">
        <v>0</v>
      </c>
      <c r="BA126" s="16">
        <v>0</v>
      </c>
      <c r="BB126" s="16">
        <v>1.0710194168565125E-2</v>
      </c>
      <c r="BC126" s="17">
        <v>0</v>
      </c>
      <c r="BD126" s="16">
        <v>0</v>
      </c>
      <c r="BE126" s="16">
        <v>1.0710194168565125E-2</v>
      </c>
      <c r="BF126" s="17">
        <v>0</v>
      </c>
      <c r="BG126" s="16">
        <v>0</v>
      </c>
      <c r="BH126" s="16">
        <v>1.0710194168565125E-2</v>
      </c>
      <c r="BI126" s="17">
        <v>0</v>
      </c>
      <c r="BJ126" s="16">
        <v>0</v>
      </c>
      <c r="BK126" s="16">
        <v>1.1593972679628209E-2</v>
      </c>
      <c r="BL126" s="17">
        <v>0</v>
      </c>
      <c r="BM126" s="16">
        <v>0</v>
      </c>
      <c r="BN126" s="16">
        <v>1.1593972679628209E-2</v>
      </c>
      <c r="BO126" s="17">
        <v>0</v>
      </c>
      <c r="BP126" s="16">
        <v>0</v>
      </c>
      <c r="BQ126" s="16">
        <v>1.1593972679628209E-2</v>
      </c>
      <c r="BR126" s="17">
        <v>0</v>
      </c>
      <c r="BS126" s="16">
        <v>0</v>
      </c>
      <c r="BT126" s="16">
        <v>8.1006180010322185E-2</v>
      </c>
      <c r="BU126" s="17">
        <v>0</v>
      </c>
      <c r="BV126" s="16">
        <v>1</v>
      </c>
      <c r="BW126" s="16">
        <v>8.1006180010322185E-2</v>
      </c>
      <c r="BX126" s="17">
        <v>5.820728465236594</v>
      </c>
      <c r="BY126" s="16">
        <v>0</v>
      </c>
      <c r="BZ126" s="16">
        <v>8.1006180010322185E-2</v>
      </c>
      <c r="CA126" s="17">
        <v>0</v>
      </c>
      <c r="CB126" s="16">
        <v>0</v>
      </c>
      <c r="CC126" s="16">
        <v>1.0727153025830986E-2</v>
      </c>
      <c r="CD126" s="17">
        <v>0</v>
      </c>
      <c r="CE126" s="16">
        <v>0</v>
      </c>
      <c r="CF126" s="16">
        <v>1.0727153025830986E-2</v>
      </c>
      <c r="CG126" s="17">
        <v>0</v>
      </c>
      <c r="CH126" s="16">
        <v>0</v>
      </c>
      <c r="CI126" s="16">
        <v>1.0727153025830986E-2</v>
      </c>
      <c r="CJ126" s="17">
        <v>0</v>
      </c>
      <c r="CK126" s="16"/>
      <c r="CL126" s="16"/>
      <c r="CM126" s="17"/>
      <c r="CN126" s="16">
        <v>0</v>
      </c>
      <c r="CO126" s="16">
        <v>0.11800000000000004</v>
      </c>
      <c r="CP126" s="17">
        <v>0</v>
      </c>
      <c r="CQ126" s="16">
        <v>0</v>
      </c>
      <c r="CR126" s="16">
        <v>0.11800000000000004</v>
      </c>
      <c r="CS126" s="17">
        <v>0</v>
      </c>
      <c r="CT126" s="16">
        <v>0</v>
      </c>
      <c r="CU126" s="16">
        <v>0.11800000000000004</v>
      </c>
      <c r="CV126" s="17">
        <v>0</v>
      </c>
      <c r="CW126" s="16">
        <v>0</v>
      </c>
      <c r="CX126" s="16">
        <v>3.7024861326465197E-3</v>
      </c>
      <c r="CY126" s="17">
        <v>0</v>
      </c>
      <c r="CZ126" s="16">
        <v>0</v>
      </c>
      <c r="DA126" s="16">
        <v>3.7024861326465197E-3</v>
      </c>
      <c r="DB126" s="17">
        <v>0</v>
      </c>
      <c r="DC126" s="16">
        <v>0</v>
      </c>
      <c r="DD126" s="16">
        <v>3.7024861326465197E-3</v>
      </c>
      <c r="DE126" s="17">
        <v>0</v>
      </c>
      <c r="DF126" s="14">
        <v>0</v>
      </c>
      <c r="DG126" s="14">
        <v>1</v>
      </c>
      <c r="DH126" s="15">
        <v>0</v>
      </c>
      <c r="DI126" s="14">
        <v>0</v>
      </c>
      <c r="DJ126" s="14">
        <v>1</v>
      </c>
      <c r="DK126" s="15">
        <v>0</v>
      </c>
      <c r="DL126" s="14">
        <v>0</v>
      </c>
      <c r="DM126" s="14">
        <v>1</v>
      </c>
      <c r="DN126" s="15">
        <v>0</v>
      </c>
      <c r="DO126" s="14">
        <v>0</v>
      </c>
      <c r="DP126" s="14">
        <v>1</v>
      </c>
      <c r="DQ126" s="15">
        <v>0</v>
      </c>
      <c r="DR126" s="82"/>
      <c r="DS126" s="82"/>
      <c r="DT126" s="15">
        <v>0</v>
      </c>
      <c r="DU126" s="82"/>
      <c r="DV126" s="82"/>
      <c r="DW126" s="15">
        <v>0</v>
      </c>
      <c r="DX126" s="82"/>
      <c r="DY126" s="82"/>
      <c r="DZ126" s="15">
        <v>0</v>
      </c>
      <c r="EA126" s="109">
        <v>1</v>
      </c>
      <c r="EB126" s="104">
        <v>0.65</v>
      </c>
      <c r="ED126" s="109">
        <v>1</v>
      </c>
      <c r="EE126" s="104">
        <v>0.65</v>
      </c>
      <c r="EG126" s="109">
        <v>1</v>
      </c>
      <c r="EH126" s="104">
        <v>0.65</v>
      </c>
      <c r="EJ126" s="109">
        <v>1</v>
      </c>
      <c r="EK126" s="104">
        <v>0.65</v>
      </c>
      <c r="EM126" s="109">
        <v>1</v>
      </c>
      <c r="EN126" s="104">
        <v>0.9</v>
      </c>
      <c r="EP126" s="109">
        <v>1</v>
      </c>
      <c r="EQ126" s="104">
        <v>0.9</v>
      </c>
      <c r="ES126" s="109">
        <v>1</v>
      </c>
      <c r="ET126" s="104">
        <v>0.9</v>
      </c>
    </row>
    <row r="127" spans="1:150" x14ac:dyDescent="0.25">
      <c r="A127" t="s">
        <v>360</v>
      </c>
      <c r="B127" s="93">
        <v>1.56704304540819E-2</v>
      </c>
      <c r="C127" s="13">
        <v>40.250749389800902</v>
      </c>
      <c r="D127" s="13">
        <v>110.6511523684587</v>
      </c>
      <c r="E127" s="13">
        <v>2.1365070828267099</v>
      </c>
      <c r="F127" s="13">
        <v>112.78765945128541</v>
      </c>
      <c r="G127" s="13">
        <v>8.4661496826516414E-2</v>
      </c>
      <c r="H127" s="13">
        <v>6.243305162514079E-2</v>
      </c>
      <c r="I127" s="13">
        <v>1.9738404113212121E-2</v>
      </c>
      <c r="J127" s="14">
        <v>0</v>
      </c>
      <c r="K127" s="14">
        <v>0.99</v>
      </c>
      <c r="L127" s="15">
        <v>0</v>
      </c>
      <c r="M127" s="14">
        <v>0</v>
      </c>
      <c r="N127" s="14">
        <v>0.99</v>
      </c>
      <c r="O127" s="15">
        <v>0</v>
      </c>
      <c r="P127" s="14">
        <v>0</v>
      </c>
      <c r="Q127" s="14">
        <v>0.99</v>
      </c>
      <c r="R127" s="15">
        <v>0</v>
      </c>
      <c r="S127" s="14">
        <v>0</v>
      </c>
      <c r="T127" s="14">
        <v>0.99</v>
      </c>
      <c r="U127" s="15">
        <v>0</v>
      </c>
      <c r="V127" s="16">
        <v>0</v>
      </c>
      <c r="W127" s="16">
        <v>0.61857388686192327</v>
      </c>
      <c r="X127" s="17">
        <v>0</v>
      </c>
      <c r="Y127" s="16">
        <v>0</v>
      </c>
      <c r="Z127" s="16">
        <v>0.61857388686192327</v>
      </c>
      <c r="AA127" s="17">
        <v>0</v>
      </c>
      <c r="AB127" s="16">
        <v>0</v>
      </c>
      <c r="AC127" s="16">
        <v>0.61857388686192327</v>
      </c>
      <c r="AD127" s="17">
        <v>0</v>
      </c>
      <c r="AE127" s="16">
        <v>0</v>
      </c>
      <c r="AF127" s="16">
        <v>0.61857388686192327</v>
      </c>
      <c r="AG127" s="17">
        <v>0</v>
      </c>
      <c r="AH127" s="13">
        <v>2.1365070828267099</v>
      </c>
      <c r="AI127" s="16">
        <v>0</v>
      </c>
      <c r="AJ127" s="16">
        <v>2.1614968224969295E-2</v>
      </c>
      <c r="AK127" s="17">
        <v>0</v>
      </c>
      <c r="AL127" s="16">
        <v>0</v>
      </c>
      <c r="AM127" s="16">
        <v>2.1614968224969295E-2</v>
      </c>
      <c r="AN127" s="17">
        <v>0</v>
      </c>
      <c r="AO127" s="16">
        <v>0</v>
      </c>
      <c r="AP127" s="16">
        <v>2.1614968224969295E-2</v>
      </c>
      <c r="AQ127" s="17">
        <v>0</v>
      </c>
      <c r="AR127" s="16">
        <v>1</v>
      </c>
      <c r="AS127" s="16">
        <v>2.280260106631318E-3</v>
      </c>
      <c r="AT127" s="17">
        <v>0.25231340849857981</v>
      </c>
      <c r="AU127" s="16">
        <v>0</v>
      </c>
      <c r="AV127" s="16">
        <v>2.280260106631318E-3</v>
      </c>
      <c r="AW127" s="17">
        <v>0</v>
      </c>
      <c r="AX127" s="16">
        <v>0</v>
      </c>
      <c r="AY127" s="16">
        <v>2.280260106631318E-3</v>
      </c>
      <c r="AZ127" s="17">
        <v>0</v>
      </c>
      <c r="BA127" s="16">
        <v>0.71873183506532901</v>
      </c>
      <c r="BB127" s="16">
        <v>5.6795572946067938E-3</v>
      </c>
      <c r="BC127" s="17">
        <v>0.45168670521078508</v>
      </c>
      <c r="BD127" s="16">
        <v>0.1490698266894</v>
      </c>
      <c r="BE127" s="16">
        <v>5.6795572946067938E-3</v>
      </c>
      <c r="BF127" s="17">
        <v>9.3682866931249317E-2</v>
      </c>
      <c r="BG127" s="16">
        <v>0.71873183506532901</v>
      </c>
      <c r="BH127" s="16">
        <v>5.6795572946067938E-3</v>
      </c>
      <c r="BI127" s="17">
        <v>0.45168670521078508</v>
      </c>
      <c r="BJ127" s="16">
        <v>0.1490698266894</v>
      </c>
      <c r="BK127" s="16">
        <v>5.732559351473052E-3</v>
      </c>
      <c r="BL127" s="17">
        <v>9.4557122508387187E-2</v>
      </c>
      <c r="BM127" s="16">
        <v>0.71873183506532901</v>
      </c>
      <c r="BN127" s="16">
        <v>5.732559351473052E-3</v>
      </c>
      <c r="BO127" s="17">
        <v>0.45590187959736062</v>
      </c>
      <c r="BP127" s="16">
        <v>0.27619682012726698</v>
      </c>
      <c r="BQ127" s="16">
        <v>5.732559351473052E-3</v>
      </c>
      <c r="BR127" s="17">
        <v>0.17519559214096839</v>
      </c>
      <c r="BS127" s="16">
        <v>0.702547112685312</v>
      </c>
      <c r="BT127" s="16">
        <v>4.2087710524937309E-2</v>
      </c>
      <c r="BU127" s="17">
        <v>3.2717996095734727</v>
      </c>
      <c r="BV127" s="16">
        <v>0.25170312464768801</v>
      </c>
      <c r="BW127" s="16">
        <v>4.2087710524937309E-2</v>
      </c>
      <c r="BX127" s="17">
        <v>1.1721949604248172</v>
      </c>
      <c r="BY127" s="16">
        <v>1.5277016882109199E-2</v>
      </c>
      <c r="BZ127" s="16">
        <v>4.2087710524937309E-2</v>
      </c>
      <c r="CA127" s="17">
        <v>7.114588753953216E-2</v>
      </c>
      <c r="CB127" s="16">
        <v>0</v>
      </c>
      <c r="CC127" s="16">
        <v>3.360099293202206E-2</v>
      </c>
      <c r="CD127" s="17">
        <v>0</v>
      </c>
      <c r="CE127" s="16">
        <v>0</v>
      </c>
      <c r="CF127" s="16">
        <v>3.360099293202206E-2</v>
      </c>
      <c r="CG127" s="17">
        <v>0</v>
      </c>
      <c r="CH127" s="16">
        <v>0</v>
      </c>
      <c r="CI127" s="16">
        <v>3.360099293202206E-2</v>
      </c>
      <c r="CJ127" s="17">
        <v>0</v>
      </c>
      <c r="CK127" s="16"/>
      <c r="CL127" s="16"/>
      <c r="CM127" s="17"/>
      <c r="CN127" s="16">
        <v>0.32840388261490444</v>
      </c>
      <c r="CO127" s="16">
        <v>0.11799999999999995</v>
      </c>
      <c r="CP127" s="17">
        <v>4.2879156303265935</v>
      </c>
      <c r="CQ127" s="16">
        <v>0</v>
      </c>
      <c r="CR127" s="16">
        <v>0.11799999999999995</v>
      </c>
      <c r="CS127" s="17">
        <v>0</v>
      </c>
      <c r="CT127" s="16">
        <v>0</v>
      </c>
      <c r="CU127" s="16">
        <v>0.11799999999999995</v>
      </c>
      <c r="CV127" s="17">
        <v>0</v>
      </c>
      <c r="CW127" s="16">
        <v>0</v>
      </c>
      <c r="CX127" s="16">
        <v>3.7471734830419033E-3</v>
      </c>
      <c r="CY127" s="17">
        <v>0</v>
      </c>
      <c r="CZ127" s="16">
        <v>0</v>
      </c>
      <c r="DA127" s="16">
        <v>3.7471734830419033E-3</v>
      </c>
      <c r="DB127" s="17">
        <v>0</v>
      </c>
      <c r="DC127" s="16">
        <v>0</v>
      </c>
      <c r="DD127" s="16">
        <v>3.7471734830419033E-3</v>
      </c>
      <c r="DE127" s="17">
        <v>0</v>
      </c>
      <c r="DF127" s="14">
        <v>0</v>
      </c>
      <c r="DG127" s="14">
        <v>1</v>
      </c>
      <c r="DH127" s="15">
        <v>0</v>
      </c>
      <c r="DI127" s="14">
        <v>0</v>
      </c>
      <c r="DJ127" s="14">
        <v>1</v>
      </c>
      <c r="DK127" s="15">
        <v>0</v>
      </c>
      <c r="DL127" s="14">
        <v>0</v>
      </c>
      <c r="DM127" s="14">
        <v>1</v>
      </c>
      <c r="DN127" s="15">
        <v>0</v>
      </c>
      <c r="DO127" s="14">
        <v>0</v>
      </c>
      <c r="DP127" s="14">
        <v>1</v>
      </c>
      <c r="DQ127" s="15">
        <v>0</v>
      </c>
      <c r="DR127" s="82"/>
      <c r="DS127" s="82"/>
      <c r="DT127" s="15">
        <v>0.12643070757300004</v>
      </c>
      <c r="DU127" s="82"/>
      <c r="DV127" s="82"/>
      <c r="DW127" s="15">
        <v>7.1698151727000003E-2</v>
      </c>
      <c r="DX127" s="82"/>
      <c r="DY127" s="82"/>
      <c r="DZ127" s="15">
        <v>5.4645723926999998E-2</v>
      </c>
      <c r="EA127" s="109">
        <v>1</v>
      </c>
      <c r="EB127" s="104">
        <v>0.65</v>
      </c>
      <c r="ED127" s="109">
        <v>1</v>
      </c>
      <c r="EE127" s="104">
        <v>0.65</v>
      </c>
      <c r="EG127" s="109">
        <v>1</v>
      </c>
      <c r="EH127" s="104">
        <v>0.65</v>
      </c>
      <c r="EJ127" s="109">
        <v>1</v>
      </c>
      <c r="EK127" s="104">
        <v>0.65</v>
      </c>
      <c r="EM127" s="109">
        <v>1</v>
      </c>
      <c r="EN127" s="104">
        <v>0.9</v>
      </c>
      <c r="EP127" s="109">
        <v>1</v>
      </c>
      <c r="EQ127" s="104">
        <v>0.9</v>
      </c>
      <c r="ES127" s="109">
        <v>1</v>
      </c>
      <c r="ET127" s="104">
        <v>0.9</v>
      </c>
    </row>
    <row r="128" spans="1:150" x14ac:dyDescent="0.25">
      <c r="A128" t="s">
        <v>508</v>
      </c>
      <c r="B128" s="93">
        <v>9.5838665995275404E-3</v>
      </c>
      <c r="C128" s="13">
        <v>8.6356549074362992</v>
      </c>
      <c r="D128" s="13">
        <v>16.482242840924027</v>
      </c>
      <c r="E128" s="13">
        <v>5.2100534902999901E-2</v>
      </c>
      <c r="F128" s="13">
        <v>16.534343375827028</v>
      </c>
      <c r="G128" s="13">
        <v>5.9006978745571158E-3</v>
      </c>
      <c r="H128" s="13">
        <v>1.0903484429607445E-2</v>
      </c>
      <c r="I128" s="13">
        <v>8.0616789444113816E-3</v>
      </c>
      <c r="J128" s="14">
        <v>0</v>
      </c>
      <c r="K128" s="14">
        <v>0.99</v>
      </c>
      <c r="L128" s="15">
        <v>0</v>
      </c>
      <c r="M128" s="14">
        <v>0</v>
      </c>
      <c r="N128" s="14">
        <v>0.99</v>
      </c>
      <c r="O128" s="15">
        <v>0</v>
      </c>
      <c r="P128" s="14">
        <v>0</v>
      </c>
      <c r="Q128" s="14">
        <v>0.99</v>
      </c>
      <c r="R128" s="15">
        <v>0</v>
      </c>
      <c r="S128" s="14">
        <v>0</v>
      </c>
      <c r="T128" s="14">
        <v>0.99</v>
      </c>
      <c r="U128" s="15">
        <v>0</v>
      </c>
      <c r="V128" s="16">
        <v>0</v>
      </c>
      <c r="W128" s="16">
        <v>0.63264316194248527</v>
      </c>
      <c r="X128" s="17">
        <v>0</v>
      </c>
      <c r="Y128" s="16">
        <v>0</v>
      </c>
      <c r="Z128" s="16">
        <v>0.63264316194248527</v>
      </c>
      <c r="AA128" s="17">
        <v>0</v>
      </c>
      <c r="AB128" s="16">
        <v>0</v>
      </c>
      <c r="AC128" s="16">
        <v>0.63264316194248527</v>
      </c>
      <c r="AD128" s="17">
        <v>0</v>
      </c>
      <c r="AE128" s="16">
        <v>0</v>
      </c>
      <c r="AF128" s="16">
        <v>0.63264316194248527</v>
      </c>
      <c r="AG128" s="17">
        <v>0</v>
      </c>
      <c r="AH128" s="13">
        <v>5.2100534902999901E-2</v>
      </c>
      <c r="AI128" s="16">
        <v>0</v>
      </c>
      <c r="AJ128" s="16">
        <v>2.1561824404278847E-2</v>
      </c>
      <c r="AK128" s="17">
        <v>0</v>
      </c>
      <c r="AL128" s="16">
        <v>0</v>
      </c>
      <c r="AM128" s="16">
        <v>2.1561824404278847E-2</v>
      </c>
      <c r="AN128" s="17">
        <v>0</v>
      </c>
      <c r="AO128" s="16">
        <v>0</v>
      </c>
      <c r="AP128" s="16">
        <v>2.1561824404278847E-2</v>
      </c>
      <c r="AQ128" s="17">
        <v>0</v>
      </c>
      <c r="AR128" s="16">
        <v>0</v>
      </c>
      <c r="AS128" s="16">
        <v>2.4472385967315318E-3</v>
      </c>
      <c r="AT128" s="17">
        <v>0</v>
      </c>
      <c r="AU128" s="16">
        <v>0</v>
      </c>
      <c r="AV128" s="16">
        <v>2.4472385967315318E-3</v>
      </c>
      <c r="AW128" s="17">
        <v>0</v>
      </c>
      <c r="AX128" s="16">
        <v>0</v>
      </c>
      <c r="AY128" s="16">
        <v>2.4472385967315318E-3</v>
      </c>
      <c r="AZ128" s="17">
        <v>0</v>
      </c>
      <c r="BA128" s="16">
        <v>0.76932720667993504</v>
      </c>
      <c r="BB128" s="16">
        <v>6.4320390504621636E-3</v>
      </c>
      <c r="BC128" s="17">
        <v>8.15597849857983E-2</v>
      </c>
      <c r="BD128" s="16">
        <v>0.9653283026018401</v>
      </c>
      <c r="BE128" s="16">
        <v>6.4320390504621636E-3</v>
      </c>
      <c r="BF128" s="17">
        <v>0.10233872936937059</v>
      </c>
      <c r="BG128" s="16">
        <v>0.78055913133079302</v>
      </c>
      <c r="BH128" s="16">
        <v>6.4320390504621636E-3</v>
      </c>
      <c r="BI128" s="17">
        <v>8.2750531070879596E-2</v>
      </c>
      <c r="BJ128" s="16">
        <v>0.93514337988343799</v>
      </c>
      <c r="BK128" s="16">
        <v>6.5235015386403234E-3</v>
      </c>
      <c r="BL128" s="17">
        <v>0.10054842714109274</v>
      </c>
      <c r="BM128" s="16">
        <v>0.78055913133079302</v>
      </c>
      <c r="BN128" s="16">
        <v>6.5235015386403234E-3</v>
      </c>
      <c r="BO128" s="17">
        <v>8.3927229379212001E-2</v>
      </c>
      <c r="BP128" s="16">
        <v>0.98876807534914102</v>
      </c>
      <c r="BQ128" s="16">
        <v>6.5235015386403234E-3</v>
      </c>
      <c r="BR128" s="17">
        <v>0.10631425824355813</v>
      </c>
      <c r="BS128" s="16">
        <v>0.52185209030764301</v>
      </c>
      <c r="BT128" s="16">
        <v>4.7876532742008933E-2</v>
      </c>
      <c r="BU128" s="17">
        <v>0.41180008016872138</v>
      </c>
      <c r="BV128" s="16">
        <v>7.2669493735481899E-2</v>
      </c>
      <c r="BW128" s="16">
        <v>4.7876532742008933E-2</v>
      </c>
      <c r="BX128" s="17">
        <v>5.7344415978961075E-2</v>
      </c>
      <c r="BY128" s="16">
        <v>0.11318845822660099</v>
      </c>
      <c r="BZ128" s="16">
        <v>4.7876532742008933E-2</v>
      </c>
      <c r="CA128" s="17">
        <v>8.9318442979523308E-2</v>
      </c>
      <c r="CB128" s="16">
        <v>0</v>
      </c>
      <c r="CC128" s="16">
        <v>1.5240665749327512E-2</v>
      </c>
      <c r="CD128" s="17">
        <v>0</v>
      </c>
      <c r="CE128" s="16">
        <v>0</v>
      </c>
      <c r="CF128" s="16">
        <v>1.5240665749327512E-2</v>
      </c>
      <c r="CG128" s="17">
        <v>0</v>
      </c>
      <c r="CH128" s="16">
        <v>0</v>
      </c>
      <c r="CI128" s="16">
        <v>1.5240665749327512E-2</v>
      </c>
      <c r="CJ128" s="17">
        <v>0</v>
      </c>
      <c r="CK128" s="16"/>
      <c r="CL128" s="16"/>
      <c r="CM128" s="17"/>
      <c r="CN128" s="16">
        <v>0.1717795290057933</v>
      </c>
      <c r="CO128" s="16">
        <v>0.11800000000000004</v>
      </c>
      <c r="CP128" s="17">
        <v>0.33409480563641852</v>
      </c>
      <c r="CQ128" s="16">
        <v>0</v>
      </c>
      <c r="CR128" s="16">
        <v>0.11800000000000004</v>
      </c>
      <c r="CS128" s="17">
        <v>0</v>
      </c>
      <c r="CT128" s="16">
        <v>0</v>
      </c>
      <c r="CU128" s="16">
        <v>0.11800000000000004</v>
      </c>
      <c r="CV128" s="17">
        <v>0</v>
      </c>
      <c r="CW128" s="16">
        <v>0.55555555555555558</v>
      </c>
      <c r="CX128" s="16">
        <v>3.6711157102768885E-3</v>
      </c>
      <c r="CY128" s="17">
        <v>3.3615678129952767E-2</v>
      </c>
      <c r="CZ128" s="16">
        <v>0</v>
      </c>
      <c r="DA128" s="16">
        <v>3.6711157102768885E-3</v>
      </c>
      <c r="DB128" s="17">
        <v>0</v>
      </c>
      <c r="DC128" s="16">
        <v>0</v>
      </c>
      <c r="DD128" s="16">
        <v>3.6711157102768885E-3</v>
      </c>
      <c r="DE128" s="17">
        <v>0</v>
      </c>
      <c r="DF128" s="14">
        <v>0</v>
      </c>
      <c r="DG128" s="14">
        <v>1</v>
      </c>
      <c r="DH128" s="15">
        <v>0</v>
      </c>
      <c r="DI128" s="14">
        <v>0</v>
      </c>
      <c r="DJ128" s="14">
        <v>1</v>
      </c>
      <c r="DK128" s="15">
        <v>0</v>
      </c>
      <c r="DL128" s="14">
        <v>0</v>
      </c>
      <c r="DM128" s="14">
        <v>1</v>
      </c>
      <c r="DN128" s="15">
        <v>0</v>
      </c>
      <c r="DO128" s="14">
        <v>0</v>
      </c>
      <c r="DP128" s="14">
        <v>1</v>
      </c>
      <c r="DQ128" s="15">
        <v>0</v>
      </c>
      <c r="DR128" s="82"/>
      <c r="DS128" s="82"/>
      <c r="DT128" s="15">
        <v>0</v>
      </c>
      <c r="DU128" s="82"/>
      <c r="DV128" s="82"/>
      <c r="DW128" s="15">
        <v>0</v>
      </c>
      <c r="DX128" s="82"/>
      <c r="DY128" s="82"/>
      <c r="DZ128" s="15">
        <v>1.0657465731E-2</v>
      </c>
      <c r="EA128" s="109">
        <v>1</v>
      </c>
      <c r="EB128" s="104">
        <v>0.65</v>
      </c>
      <c r="ED128" s="109">
        <v>1</v>
      </c>
      <c r="EE128" s="104">
        <v>0.65</v>
      </c>
      <c r="EG128" s="109">
        <v>1</v>
      </c>
      <c r="EH128" s="104">
        <v>0.65</v>
      </c>
      <c r="EJ128" s="109">
        <v>1</v>
      </c>
      <c r="EK128" s="104">
        <v>0.65</v>
      </c>
      <c r="EM128" s="109">
        <v>1</v>
      </c>
      <c r="EN128" s="104">
        <v>0.9</v>
      </c>
      <c r="EP128" s="109">
        <v>1</v>
      </c>
      <c r="EQ128" s="104">
        <v>0.9</v>
      </c>
      <c r="ES128" s="109">
        <v>1</v>
      </c>
      <c r="ET128" s="104">
        <v>0.9</v>
      </c>
    </row>
    <row r="129" spans="1:150" x14ac:dyDescent="0.25">
      <c r="A129" t="s">
        <v>298</v>
      </c>
      <c r="B129" s="93">
        <v>1.9054056862749299E-2</v>
      </c>
      <c r="C129" s="13">
        <v>8.8034089199132701</v>
      </c>
      <c r="D129" s="13">
        <v>35.143605167056002</v>
      </c>
      <c r="E129" s="13">
        <v>1.0002917549572199</v>
      </c>
      <c r="F129" s="13">
        <v>36.143896922013219</v>
      </c>
      <c r="G129" s="13">
        <v>1.5229799946490111E-2</v>
      </c>
      <c r="H129" s="13">
        <v>2.9043373389924517E-2</v>
      </c>
      <c r="I129" s="13">
        <v>8.9251942574492191E-3</v>
      </c>
      <c r="J129" s="14">
        <v>0</v>
      </c>
      <c r="K129" s="14">
        <v>0.9900000000000001</v>
      </c>
      <c r="L129" s="15">
        <v>0</v>
      </c>
      <c r="M129" s="14">
        <v>0</v>
      </c>
      <c r="N129" s="14">
        <v>0.9900000000000001</v>
      </c>
      <c r="O129" s="15">
        <v>0</v>
      </c>
      <c r="P129" s="14">
        <v>0</v>
      </c>
      <c r="Q129" s="14">
        <v>0.9900000000000001</v>
      </c>
      <c r="R129" s="15">
        <v>0</v>
      </c>
      <c r="S129" s="14">
        <v>0</v>
      </c>
      <c r="T129" s="14">
        <v>0.9900000000000001</v>
      </c>
      <c r="U129" s="15">
        <v>0</v>
      </c>
      <c r="V129" s="16">
        <v>0</v>
      </c>
      <c r="W129" s="16">
        <v>0.61195822808028877</v>
      </c>
      <c r="X129" s="17">
        <v>0</v>
      </c>
      <c r="Y129" s="16">
        <v>0</v>
      </c>
      <c r="Z129" s="16">
        <v>0.61195822808028877</v>
      </c>
      <c r="AA129" s="17">
        <v>0</v>
      </c>
      <c r="AB129" s="16">
        <v>0</v>
      </c>
      <c r="AC129" s="16">
        <v>0.61195822808028877</v>
      </c>
      <c r="AD129" s="17">
        <v>0</v>
      </c>
      <c r="AE129" s="16">
        <v>0</v>
      </c>
      <c r="AF129" s="16">
        <v>0.61195822808028877</v>
      </c>
      <c r="AG129" s="17">
        <v>0</v>
      </c>
      <c r="AH129" s="13">
        <v>1.0002917549572199</v>
      </c>
      <c r="AI129" s="16">
        <v>0</v>
      </c>
      <c r="AJ129" s="16">
        <v>3.6677162909948748E-2</v>
      </c>
      <c r="AK129" s="17">
        <v>0</v>
      </c>
      <c r="AL129" s="16">
        <v>0</v>
      </c>
      <c r="AM129" s="16">
        <v>3.6677162909948748E-2</v>
      </c>
      <c r="AN129" s="17">
        <v>0</v>
      </c>
      <c r="AO129" s="16">
        <v>0</v>
      </c>
      <c r="AP129" s="16">
        <v>3.6677162909948748E-2</v>
      </c>
      <c r="AQ129" s="17">
        <v>0</v>
      </c>
      <c r="AR129" s="16">
        <v>0</v>
      </c>
      <c r="AS129" s="16">
        <v>3.9007961116480604E-3</v>
      </c>
      <c r="AT129" s="17">
        <v>0</v>
      </c>
      <c r="AU129" s="16">
        <v>0</v>
      </c>
      <c r="AV129" s="16">
        <v>3.9007961116480604E-3</v>
      </c>
      <c r="AW129" s="17">
        <v>0</v>
      </c>
      <c r="AX129" s="16">
        <v>0</v>
      </c>
      <c r="AY129" s="16">
        <v>3.9007961116480604E-3</v>
      </c>
      <c r="AZ129" s="17">
        <v>0</v>
      </c>
      <c r="BA129" s="16">
        <v>0.39648524567069399</v>
      </c>
      <c r="BB129" s="16">
        <v>8.3123137835163282E-3</v>
      </c>
      <c r="BC129" s="17">
        <v>0.1158231229916829</v>
      </c>
      <c r="BD129" s="16">
        <v>0.33534883543400801</v>
      </c>
      <c r="BE129" s="16">
        <v>8.3123137835163282E-3</v>
      </c>
      <c r="BF129" s="17">
        <v>9.7963669104223786E-2</v>
      </c>
      <c r="BG129" s="16">
        <v>0.66465116456599105</v>
      </c>
      <c r="BH129" s="16">
        <v>8.3123137835163282E-3</v>
      </c>
      <c r="BI129" s="17">
        <v>0.19416100452835122</v>
      </c>
      <c r="BJ129" s="16">
        <v>0.40962418048298399</v>
      </c>
      <c r="BK129" s="16">
        <v>8.6513232401585517E-3</v>
      </c>
      <c r="BL129" s="17">
        <v>0.12454159845820498</v>
      </c>
      <c r="BM129" s="16">
        <v>0.39648524567069399</v>
      </c>
      <c r="BN129" s="16">
        <v>8.6513232401585517E-3</v>
      </c>
      <c r="BO129" s="17">
        <v>0.12054685395452026</v>
      </c>
      <c r="BP129" s="16">
        <v>0.33534883543400801</v>
      </c>
      <c r="BQ129" s="16">
        <v>8.6513232401585517E-3</v>
      </c>
      <c r="BR129" s="17">
        <v>0.10195901998950431</v>
      </c>
      <c r="BS129" s="16">
        <v>0.49360352531805107</v>
      </c>
      <c r="BT129" s="16">
        <v>6.2070998231253886E-2</v>
      </c>
      <c r="BU129" s="17">
        <v>1.07674606581951</v>
      </c>
      <c r="BV129" s="16">
        <v>0.49664793909127702</v>
      </c>
      <c r="BW129" s="16">
        <v>6.2070998231253886E-2</v>
      </c>
      <c r="BX129" s="17">
        <v>1.0833871459271442</v>
      </c>
      <c r="BY129" s="16">
        <v>2.3851096929555899E-3</v>
      </c>
      <c r="BZ129" s="16">
        <v>6.2070998231253886E-2</v>
      </c>
      <c r="CA129" s="17">
        <v>5.2028750742473548E-3</v>
      </c>
      <c r="CB129" s="16">
        <v>0</v>
      </c>
      <c r="CC129" s="16">
        <v>1.9710414240871301E-2</v>
      </c>
      <c r="CD129" s="17">
        <v>0</v>
      </c>
      <c r="CE129" s="16">
        <v>0</v>
      </c>
      <c r="CF129" s="16">
        <v>1.9710414240871301E-2</v>
      </c>
      <c r="CG129" s="17">
        <v>0</v>
      </c>
      <c r="CH129" s="16">
        <v>0.45221040445698574</v>
      </c>
      <c r="CI129" s="16">
        <v>1.9710414240871301E-2</v>
      </c>
      <c r="CJ129" s="17">
        <v>0.3132438932423029</v>
      </c>
      <c r="CK129" s="16"/>
      <c r="CL129" s="16"/>
      <c r="CM129" s="17"/>
      <c r="CN129" s="16">
        <v>0.34704079370275037</v>
      </c>
      <c r="CO129" s="16">
        <v>0.11800000000000002</v>
      </c>
      <c r="CP129" s="17">
        <v>1.4391592264286415</v>
      </c>
      <c r="CQ129" s="16">
        <v>0</v>
      </c>
      <c r="CR129" s="16">
        <v>0.11800000000000002</v>
      </c>
      <c r="CS129" s="17">
        <v>0</v>
      </c>
      <c r="CT129" s="16">
        <v>0</v>
      </c>
      <c r="CU129" s="16">
        <v>0.11800000000000002</v>
      </c>
      <c r="CV129" s="17">
        <v>0</v>
      </c>
      <c r="CW129" s="16">
        <v>0</v>
      </c>
      <c r="CX129" s="16">
        <v>3.697076436982492E-3</v>
      </c>
      <c r="CY129" s="17">
        <v>0</v>
      </c>
      <c r="CZ129" s="16">
        <v>0</v>
      </c>
      <c r="DA129" s="16">
        <v>3.697076436982492E-3</v>
      </c>
      <c r="DB129" s="17">
        <v>0</v>
      </c>
      <c r="DC129" s="16">
        <v>0</v>
      </c>
      <c r="DD129" s="16">
        <v>3.697076436982492E-3</v>
      </c>
      <c r="DE129" s="17">
        <v>0</v>
      </c>
      <c r="DF129" s="14">
        <v>0</v>
      </c>
      <c r="DG129" s="14">
        <v>1</v>
      </c>
      <c r="DH129" s="15">
        <v>0</v>
      </c>
      <c r="DI129" s="14">
        <v>0.43497531714957188</v>
      </c>
      <c r="DJ129" s="14">
        <v>1</v>
      </c>
      <c r="DK129" s="15">
        <v>15.286600803319519</v>
      </c>
      <c r="DL129" s="14">
        <v>0</v>
      </c>
      <c r="DM129" s="14">
        <v>1</v>
      </c>
      <c r="DN129" s="15">
        <v>0</v>
      </c>
      <c r="DO129" s="14">
        <v>0</v>
      </c>
      <c r="DP129" s="14">
        <v>1</v>
      </c>
      <c r="DQ129" s="15">
        <v>0</v>
      </c>
      <c r="DR129" s="82"/>
      <c r="DS129" s="82"/>
      <c r="DT129" s="15">
        <v>3.5012880990000002E-2</v>
      </c>
      <c r="DU129" s="82"/>
      <c r="DV129" s="82"/>
      <c r="DW129" s="15">
        <v>1.0770206714999998E-2</v>
      </c>
      <c r="DX129" s="82"/>
      <c r="DY129" s="82"/>
      <c r="DZ129" s="15">
        <v>0</v>
      </c>
      <c r="EA129" s="109">
        <v>1</v>
      </c>
      <c r="EB129" s="104">
        <v>0.65</v>
      </c>
      <c r="ED129" s="109">
        <v>1</v>
      </c>
      <c r="EE129" s="104">
        <v>0.65</v>
      </c>
      <c r="EG129" s="109">
        <v>1</v>
      </c>
      <c r="EH129" s="104">
        <v>0.65</v>
      </c>
      <c r="EJ129" s="109">
        <v>1</v>
      </c>
      <c r="EK129" s="104">
        <v>0.65</v>
      </c>
      <c r="EM129" s="109">
        <v>1</v>
      </c>
      <c r="EN129" s="104">
        <v>0.9</v>
      </c>
      <c r="EP129" s="109">
        <v>1</v>
      </c>
      <c r="EQ129" s="104">
        <v>0.9</v>
      </c>
      <c r="ES129" s="109">
        <v>1</v>
      </c>
      <c r="ET129" s="104">
        <v>0.9</v>
      </c>
    </row>
    <row r="130" spans="1:150" x14ac:dyDescent="0.25">
      <c r="A130" t="s">
        <v>335</v>
      </c>
      <c r="B130" s="93">
        <v>1.6673442499442099E-2</v>
      </c>
      <c r="C130" s="13">
        <v>7.9445195127860204</v>
      </c>
      <c r="D130" s="13">
        <v>27.648275910460754</v>
      </c>
      <c r="E130" s="13">
        <v>1.47709218106045</v>
      </c>
      <c r="F130" s="13">
        <v>29.125368091521203</v>
      </c>
      <c r="G130" s="13">
        <v>2.3840331092015329E-2</v>
      </c>
      <c r="H130" s="13">
        <v>1.3401709347096367E-2</v>
      </c>
      <c r="I130" s="13">
        <v>4.7346568504990768E-3</v>
      </c>
      <c r="J130" s="14">
        <v>0.16702678585244224</v>
      </c>
      <c r="K130" s="14">
        <v>0.99000000000000044</v>
      </c>
      <c r="L130" s="15">
        <v>4.5718226330889102</v>
      </c>
      <c r="M130" s="14">
        <v>0</v>
      </c>
      <c r="N130" s="14">
        <v>0.99000000000000044</v>
      </c>
      <c r="O130" s="15">
        <v>0</v>
      </c>
      <c r="P130" s="14">
        <v>0</v>
      </c>
      <c r="Q130" s="14">
        <v>0.99000000000000044</v>
      </c>
      <c r="R130" s="15">
        <v>0</v>
      </c>
      <c r="S130" s="14">
        <v>0</v>
      </c>
      <c r="T130" s="14">
        <v>0.99000000000000044</v>
      </c>
      <c r="U130" s="15">
        <v>0</v>
      </c>
      <c r="V130" s="16">
        <v>0</v>
      </c>
      <c r="W130" s="16">
        <v>0.61630451438049572</v>
      </c>
      <c r="X130" s="17">
        <v>0</v>
      </c>
      <c r="Y130" s="16">
        <v>0</v>
      </c>
      <c r="Z130" s="16">
        <v>0.61630451438049572</v>
      </c>
      <c r="AA130" s="17">
        <v>0</v>
      </c>
      <c r="AB130" s="16">
        <v>0</v>
      </c>
      <c r="AC130" s="16">
        <v>0.61630451438049572</v>
      </c>
      <c r="AD130" s="17">
        <v>0</v>
      </c>
      <c r="AE130" s="16">
        <v>0</v>
      </c>
      <c r="AF130" s="16">
        <v>0.61630451438049572</v>
      </c>
      <c r="AG130" s="17">
        <v>0</v>
      </c>
      <c r="AH130" s="13">
        <v>1.47709218106045</v>
      </c>
      <c r="AI130" s="16">
        <v>1</v>
      </c>
      <c r="AJ130" s="16">
        <v>1.6550139930365783E-2</v>
      </c>
      <c r="AK130" s="17">
        <v>0.4575828351514869</v>
      </c>
      <c r="AL130" s="16">
        <v>0</v>
      </c>
      <c r="AM130" s="16">
        <v>1.6550139930365783E-2</v>
      </c>
      <c r="AN130" s="17">
        <v>0</v>
      </c>
      <c r="AO130" s="16">
        <v>0</v>
      </c>
      <c r="AP130" s="16">
        <v>1.6550139930365783E-2</v>
      </c>
      <c r="AQ130" s="17">
        <v>0</v>
      </c>
      <c r="AR130" s="16">
        <v>0</v>
      </c>
      <c r="AS130" s="16">
        <v>1.7352953031918264E-3</v>
      </c>
      <c r="AT130" s="17">
        <v>0</v>
      </c>
      <c r="AU130" s="16">
        <v>0</v>
      </c>
      <c r="AV130" s="16">
        <v>1.7352953031918264E-3</v>
      </c>
      <c r="AW130" s="17">
        <v>0</v>
      </c>
      <c r="AX130" s="16">
        <v>0</v>
      </c>
      <c r="AY130" s="16">
        <v>1.7352953031918264E-3</v>
      </c>
      <c r="AZ130" s="17">
        <v>0</v>
      </c>
      <c r="BA130" s="16">
        <v>0.70041180605908704</v>
      </c>
      <c r="BB130" s="16">
        <v>4.874606871099584E-3</v>
      </c>
      <c r="BC130" s="17">
        <v>9.4397633954747109E-2</v>
      </c>
      <c r="BD130" s="16">
        <v>0.79357996074255999</v>
      </c>
      <c r="BE130" s="16">
        <v>4.874606871099584E-3</v>
      </c>
      <c r="BF130" s="17">
        <v>0.10695432315668184</v>
      </c>
      <c r="BG130" s="16">
        <v>0.72110737267744296</v>
      </c>
      <c r="BH130" s="16">
        <v>4.874606871099584E-3</v>
      </c>
      <c r="BI130" s="17">
        <v>9.7186868095613138E-2</v>
      </c>
      <c r="BJ130" s="16">
        <v>0.79357996074255999</v>
      </c>
      <c r="BK130" s="16">
        <v>4.8873041375444969E-3</v>
      </c>
      <c r="BL130" s="17">
        <v>0.1072329153743655</v>
      </c>
      <c r="BM130" s="16">
        <v>0.90665736041169398</v>
      </c>
      <c r="BN130" s="16">
        <v>4.8873041375444969E-3</v>
      </c>
      <c r="BO130" s="17">
        <v>0.12251255930353867</v>
      </c>
      <c r="BP130" s="16">
        <v>0.79357996074255999</v>
      </c>
      <c r="BQ130" s="16">
        <v>4.8873041375444969E-3</v>
      </c>
      <c r="BR130" s="17">
        <v>0.1072329153743655</v>
      </c>
      <c r="BS130" s="16">
        <v>0.87357524626544303</v>
      </c>
      <c r="BT130" s="16">
        <v>3.6165770857303429E-2</v>
      </c>
      <c r="BU130" s="17">
        <v>0.87350641830018527</v>
      </c>
      <c r="BV130" s="16">
        <v>0.105798629501723</v>
      </c>
      <c r="BW130" s="16">
        <v>3.6165770857303429E-2</v>
      </c>
      <c r="BX130" s="17">
        <v>0.10579029375225345</v>
      </c>
      <c r="BY130" s="16">
        <v>0</v>
      </c>
      <c r="BZ130" s="16">
        <v>3.6165770857303429E-2</v>
      </c>
      <c r="CA130" s="17">
        <v>0</v>
      </c>
      <c r="CB130" s="16">
        <v>0</v>
      </c>
      <c r="CC130" s="16">
        <v>3.8650984301727288E-2</v>
      </c>
      <c r="CD130" s="17">
        <v>0</v>
      </c>
      <c r="CE130" s="16">
        <v>0</v>
      </c>
      <c r="CF130" s="16">
        <v>3.8650984301727288E-2</v>
      </c>
      <c r="CG130" s="17">
        <v>0</v>
      </c>
      <c r="CH130" s="16">
        <v>0</v>
      </c>
      <c r="CI130" s="16">
        <v>3.8650984301727288E-2</v>
      </c>
      <c r="CJ130" s="17">
        <v>0</v>
      </c>
      <c r="CK130" s="16"/>
      <c r="CL130" s="16"/>
      <c r="CM130" s="17"/>
      <c r="CN130" s="16">
        <v>0</v>
      </c>
      <c r="CO130" s="16">
        <v>0.11800000000000005</v>
      </c>
      <c r="CP130" s="17">
        <v>0</v>
      </c>
      <c r="CQ130" s="16">
        <v>0</v>
      </c>
      <c r="CR130" s="16">
        <v>0.11800000000000005</v>
      </c>
      <c r="CS130" s="17">
        <v>0</v>
      </c>
      <c r="CT130" s="16">
        <v>0</v>
      </c>
      <c r="CU130" s="16">
        <v>0.11800000000000005</v>
      </c>
      <c r="CV130" s="17">
        <v>0</v>
      </c>
      <c r="CW130" s="16">
        <v>0.55555555555555558</v>
      </c>
      <c r="CX130" s="16">
        <v>3.7798413731332083E-3</v>
      </c>
      <c r="CY130" s="17">
        <v>5.8058942878978767E-2</v>
      </c>
      <c r="CZ130" s="16">
        <v>0</v>
      </c>
      <c r="DA130" s="16">
        <v>3.7798413731332083E-3</v>
      </c>
      <c r="DB130" s="17">
        <v>0</v>
      </c>
      <c r="DC130" s="16">
        <v>0</v>
      </c>
      <c r="DD130" s="16">
        <v>3.7798413731332083E-3</v>
      </c>
      <c r="DE130" s="17">
        <v>0</v>
      </c>
      <c r="DF130" s="14">
        <v>0</v>
      </c>
      <c r="DG130" s="14">
        <v>1</v>
      </c>
      <c r="DH130" s="15">
        <v>0</v>
      </c>
      <c r="DI130" s="14">
        <v>0</v>
      </c>
      <c r="DJ130" s="14">
        <v>1</v>
      </c>
      <c r="DK130" s="15">
        <v>0</v>
      </c>
      <c r="DL130" s="14">
        <v>0</v>
      </c>
      <c r="DM130" s="14">
        <v>1</v>
      </c>
      <c r="DN130" s="15">
        <v>0</v>
      </c>
      <c r="DO130" s="14">
        <v>0</v>
      </c>
      <c r="DP130" s="14">
        <v>1</v>
      </c>
      <c r="DQ130" s="15">
        <v>0</v>
      </c>
      <c r="DR130" s="82"/>
      <c r="DS130" s="82"/>
      <c r="DT130" s="15">
        <v>2.0991258216000005E-2</v>
      </c>
      <c r="DU130" s="82"/>
      <c r="DV130" s="82"/>
      <c r="DW130" s="15">
        <v>2.50002855E-3</v>
      </c>
      <c r="DX130" s="82"/>
      <c r="DY130" s="82"/>
      <c r="DZ130" s="15">
        <v>0</v>
      </c>
      <c r="EA130" s="109">
        <v>1</v>
      </c>
      <c r="EB130" s="104">
        <v>0.65</v>
      </c>
      <c r="ED130" s="109">
        <v>1</v>
      </c>
      <c r="EE130" s="104">
        <v>0.65</v>
      </c>
      <c r="EG130" s="109">
        <v>1</v>
      </c>
      <c r="EH130" s="104">
        <v>0.65</v>
      </c>
      <c r="EJ130" s="109">
        <v>1</v>
      </c>
      <c r="EK130" s="104">
        <v>0.65</v>
      </c>
      <c r="EM130" s="109">
        <v>1</v>
      </c>
      <c r="EN130" s="104">
        <v>0.9</v>
      </c>
      <c r="EP130" s="109">
        <v>1</v>
      </c>
      <c r="EQ130" s="104">
        <v>0.9</v>
      </c>
      <c r="ES130" s="109">
        <v>1</v>
      </c>
      <c r="ET130" s="104">
        <v>0.9</v>
      </c>
    </row>
    <row r="131" spans="1:150" x14ac:dyDescent="0.25">
      <c r="A131" t="s">
        <v>191</v>
      </c>
      <c r="B131" s="93">
        <v>2.6432992230912701E-2</v>
      </c>
      <c r="C131" s="13">
        <v>2.6040714410498902</v>
      </c>
      <c r="D131" s="13">
        <v>13.932076519122067</v>
      </c>
      <c r="E131" s="13">
        <v>1.54060721487365E-3</v>
      </c>
      <c r="F131" s="13">
        <v>13.933617126336941</v>
      </c>
      <c r="G131" s="13">
        <v>2.6691073843701611E-3</v>
      </c>
      <c r="H131" s="13">
        <v>1.3965013510087367E-2</v>
      </c>
      <c r="I131" s="13">
        <v>4.6576515222736406E-3</v>
      </c>
      <c r="J131" s="14">
        <v>0</v>
      </c>
      <c r="K131" s="14">
        <v>0.9900000000000001</v>
      </c>
      <c r="L131" s="15">
        <v>0</v>
      </c>
      <c r="M131" s="14">
        <v>0</v>
      </c>
      <c r="N131" s="14">
        <v>0.9900000000000001</v>
      </c>
      <c r="O131" s="15">
        <v>0</v>
      </c>
      <c r="P131" s="14">
        <v>0</v>
      </c>
      <c r="Q131" s="14">
        <v>0.9900000000000001</v>
      </c>
      <c r="R131" s="15">
        <v>0</v>
      </c>
      <c r="S131" s="14">
        <v>0</v>
      </c>
      <c r="T131" s="14">
        <v>0.9900000000000001</v>
      </c>
      <c r="U131" s="15">
        <v>0</v>
      </c>
      <c r="V131" s="16">
        <v>0</v>
      </c>
      <c r="W131" s="16">
        <v>0.60939689495991667</v>
      </c>
      <c r="X131" s="17">
        <v>0</v>
      </c>
      <c r="Y131" s="16">
        <v>0</v>
      </c>
      <c r="Z131" s="16">
        <v>0.60939689495991667</v>
      </c>
      <c r="AA131" s="17">
        <v>0</v>
      </c>
      <c r="AB131" s="16">
        <v>0</v>
      </c>
      <c r="AC131" s="16">
        <v>0.60939689495991667</v>
      </c>
      <c r="AD131" s="17">
        <v>0</v>
      </c>
      <c r="AE131" s="16">
        <v>0</v>
      </c>
      <c r="AF131" s="16">
        <v>0.60939689495991667</v>
      </c>
      <c r="AG131" s="17">
        <v>0</v>
      </c>
      <c r="AH131" s="13">
        <v>1.54060721487365E-3</v>
      </c>
      <c r="AI131" s="16">
        <v>0</v>
      </c>
      <c r="AJ131" s="16">
        <v>2.6412563962671599E-2</v>
      </c>
      <c r="AK131" s="17">
        <v>0</v>
      </c>
      <c r="AL131" s="16">
        <v>0</v>
      </c>
      <c r="AM131" s="16">
        <v>2.6412563962671599E-2</v>
      </c>
      <c r="AN131" s="17">
        <v>0</v>
      </c>
      <c r="AO131" s="16">
        <v>0</v>
      </c>
      <c r="AP131" s="16">
        <v>2.6412563962671599E-2</v>
      </c>
      <c r="AQ131" s="17">
        <v>0</v>
      </c>
      <c r="AR131" s="16">
        <v>0</v>
      </c>
      <c r="AS131" s="16">
        <v>3.3158662621819864E-3</v>
      </c>
      <c r="AT131" s="17">
        <v>0</v>
      </c>
      <c r="AU131" s="16">
        <v>0</v>
      </c>
      <c r="AV131" s="16">
        <v>3.3158662621819864E-3</v>
      </c>
      <c r="AW131" s="17">
        <v>0</v>
      </c>
      <c r="AX131" s="16">
        <v>0</v>
      </c>
      <c r="AY131" s="16">
        <v>3.3158662621819864E-3</v>
      </c>
      <c r="AZ131" s="17">
        <v>0</v>
      </c>
      <c r="BA131" s="16">
        <v>0.732512502437067</v>
      </c>
      <c r="BB131" s="16">
        <v>9.5108724024240473E-3</v>
      </c>
      <c r="BC131" s="17">
        <v>9.7062449669787901E-2</v>
      </c>
      <c r="BD131" s="16">
        <v>0.267487497562932</v>
      </c>
      <c r="BE131" s="16">
        <v>9.5108724024240473E-3</v>
      </c>
      <c r="BF131" s="17">
        <v>3.54437524043901E-2</v>
      </c>
      <c r="BG131" s="16">
        <v>0.732512502437067</v>
      </c>
      <c r="BH131" s="16">
        <v>9.5108724024240473E-3</v>
      </c>
      <c r="BI131" s="17">
        <v>9.7062449669787901E-2</v>
      </c>
      <c r="BJ131" s="16">
        <v>0.267487497562932</v>
      </c>
      <c r="BK131" s="16">
        <v>1.0147438526478243E-2</v>
      </c>
      <c r="BL131" s="17">
        <v>3.7816015550749704E-2</v>
      </c>
      <c r="BM131" s="16">
        <v>0.732512502437067</v>
      </c>
      <c r="BN131" s="16">
        <v>1.0147438526478243E-2</v>
      </c>
      <c r="BO131" s="17">
        <v>0.1035588744732323</v>
      </c>
      <c r="BP131" s="16">
        <v>0.267487497562932</v>
      </c>
      <c r="BQ131" s="16">
        <v>1.0147438526478243E-2</v>
      </c>
      <c r="BR131" s="17">
        <v>3.7816015550749704E-2</v>
      </c>
      <c r="BS131" s="16">
        <v>0</v>
      </c>
      <c r="BT131" s="16">
        <v>7.2690620534772599E-2</v>
      </c>
      <c r="BU131" s="17">
        <v>0</v>
      </c>
      <c r="BV131" s="16">
        <v>1</v>
      </c>
      <c r="BW131" s="16">
        <v>7.2690620534772599E-2</v>
      </c>
      <c r="BX131" s="17">
        <v>1.0127312875129177</v>
      </c>
      <c r="BY131" s="16">
        <v>0</v>
      </c>
      <c r="BZ131" s="16">
        <v>7.2690620534772599E-2</v>
      </c>
      <c r="CA131" s="17">
        <v>0</v>
      </c>
      <c r="CB131" s="16">
        <v>0</v>
      </c>
      <c r="CC131" s="16">
        <v>8.6578369113524123E-3</v>
      </c>
      <c r="CD131" s="17">
        <v>0</v>
      </c>
      <c r="CE131" s="16">
        <v>0</v>
      </c>
      <c r="CF131" s="16">
        <v>8.6578369113524123E-3</v>
      </c>
      <c r="CG131" s="17">
        <v>0</v>
      </c>
      <c r="CH131" s="16">
        <v>0</v>
      </c>
      <c r="CI131" s="16">
        <v>8.6578369113524123E-3</v>
      </c>
      <c r="CJ131" s="17">
        <v>0</v>
      </c>
      <c r="CK131" s="16"/>
      <c r="CL131" s="16"/>
      <c r="CM131" s="17"/>
      <c r="CN131" s="16">
        <v>0</v>
      </c>
      <c r="CO131" s="16">
        <v>0.11799999999999999</v>
      </c>
      <c r="CP131" s="17">
        <v>0</v>
      </c>
      <c r="CQ131" s="16">
        <v>0</v>
      </c>
      <c r="CR131" s="16">
        <v>0.11799999999999999</v>
      </c>
      <c r="CS131" s="17">
        <v>0</v>
      </c>
      <c r="CT131" s="16">
        <v>0</v>
      </c>
      <c r="CU131" s="16">
        <v>0.11799999999999999</v>
      </c>
      <c r="CV131" s="17">
        <v>0</v>
      </c>
      <c r="CW131" s="16">
        <v>0</v>
      </c>
      <c r="CX131" s="16">
        <v>3.6113358731781971E-3</v>
      </c>
      <c r="CY131" s="17">
        <v>0</v>
      </c>
      <c r="CZ131" s="16">
        <v>0</v>
      </c>
      <c r="DA131" s="16">
        <v>3.6113358731781971E-3</v>
      </c>
      <c r="DB131" s="17">
        <v>0</v>
      </c>
      <c r="DC131" s="16">
        <v>0</v>
      </c>
      <c r="DD131" s="16">
        <v>3.6113358731781971E-3</v>
      </c>
      <c r="DE131" s="17">
        <v>0</v>
      </c>
      <c r="DF131" s="14">
        <v>0</v>
      </c>
      <c r="DG131" s="14">
        <v>0.99999999999999978</v>
      </c>
      <c r="DH131" s="15">
        <v>0</v>
      </c>
      <c r="DI131" s="14">
        <v>0</v>
      </c>
      <c r="DJ131" s="14">
        <v>0.99999999999999978</v>
      </c>
      <c r="DK131" s="15">
        <v>0</v>
      </c>
      <c r="DL131" s="14">
        <v>0</v>
      </c>
      <c r="DM131" s="14">
        <v>0.99999999999999978</v>
      </c>
      <c r="DN131" s="15">
        <v>0</v>
      </c>
      <c r="DO131" s="14">
        <v>0</v>
      </c>
      <c r="DP131" s="14">
        <v>0.99999999999999978</v>
      </c>
      <c r="DQ131" s="15">
        <v>0</v>
      </c>
      <c r="DR131" s="82"/>
      <c r="DS131" s="82"/>
      <c r="DT131" s="15">
        <v>0</v>
      </c>
      <c r="DU131" s="82"/>
      <c r="DV131" s="82"/>
      <c r="DW131" s="15">
        <v>0</v>
      </c>
      <c r="DX131" s="82"/>
      <c r="DY131" s="82"/>
      <c r="DZ131" s="15">
        <v>8.52606E-4</v>
      </c>
      <c r="EA131" s="109">
        <v>1</v>
      </c>
      <c r="EB131" s="104">
        <v>0.65</v>
      </c>
      <c r="ED131" s="109">
        <v>1</v>
      </c>
      <c r="EE131" s="104">
        <v>0.65</v>
      </c>
      <c r="EG131" s="109">
        <v>1</v>
      </c>
      <c r="EH131" s="104">
        <v>0.65</v>
      </c>
      <c r="EJ131" s="109">
        <v>1</v>
      </c>
      <c r="EK131" s="104">
        <v>0.65</v>
      </c>
      <c r="EM131" s="109">
        <v>1</v>
      </c>
      <c r="EN131" s="104">
        <v>0.9</v>
      </c>
      <c r="EP131" s="109">
        <v>1</v>
      </c>
      <c r="EQ131" s="104">
        <v>0.9</v>
      </c>
      <c r="ES131" s="109">
        <v>1</v>
      </c>
      <c r="ET131" s="104">
        <v>0.9</v>
      </c>
    </row>
    <row r="132" spans="1:150" x14ac:dyDescent="0.25">
      <c r="A132" t="s">
        <v>464</v>
      </c>
      <c r="B132" s="93">
        <v>1.08605995379711E-2</v>
      </c>
      <c r="C132" s="13">
        <v>17.316331006724798</v>
      </c>
      <c r="D132" s="13">
        <v>36.830743586877595</v>
      </c>
      <c r="E132" s="13">
        <v>0</v>
      </c>
      <c r="F132" s="13">
        <v>36.830743586877595</v>
      </c>
      <c r="G132" s="13">
        <v>1.7516953776606101E-2</v>
      </c>
      <c r="H132" s="13">
        <v>2.8916711873063179E-2</v>
      </c>
      <c r="I132" s="13">
        <v>1.0043573851272759E-2</v>
      </c>
      <c r="J132" s="14">
        <v>0</v>
      </c>
      <c r="K132" s="14">
        <v>0.98999999999999977</v>
      </c>
      <c r="L132" s="15">
        <v>0</v>
      </c>
      <c r="M132" s="14">
        <v>0.15441819796439829</v>
      </c>
      <c r="N132" s="14">
        <v>0.98999999999999977</v>
      </c>
      <c r="O132" s="15">
        <v>5.6304636838307109</v>
      </c>
      <c r="P132" s="14">
        <v>0</v>
      </c>
      <c r="Q132" s="14">
        <v>0.98999999999999977</v>
      </c>
      <c r="R132" s="15">
        <v>0</v>
      </c>
      <c r="S132" s="14">
        <v>0</v>
      </c>
      <c r="T132" s="14">
        <v>0.98999999999999977</v>
      </c>
      <c r="U132" s="15">
        <v>0</v>
      </c>
      <c r="V132" s="16">
        <v>0</v>
      </c>
      <c r="W132" s="16">
        <v>0.61384211402682909</v>
      </c>
      <c r="X132" s="17">
        <v>0</v>
      </c>
      <c r="Y132" s="16">
        <v>0</v>
      </c>
      <c r="Z132" s="16">
        <v>0.61384211402682909</v>
      </c>
      <c r="AA132" s="17">
        <v>0</v>
      </c>
      <c r="AB132" s="16">
        <v>0</v>
      </c>
      <c r="AC132" s="16">
        <v>0.61384211402682909</v>
      </c>
      <c r="AD132" s="17">
        <v>0</v>
      </c>
      <c r="AE132" s="16">
        <v>0</v>
      </c>
      <c r="AF132" s="16">
        <v>0.61384211402682909</v>
      </c>
      <c r="AG132" s="17">
        <v>0</v>
      </c>
      <c r="AH132" s="13">
        <v>0</v>
      </c>
      <c r="AI132" s="16">
        <v>0</v>
      </c>
      <c r="AJ132" s="16">
        <v>2.2607222684481565E-2</v>
      </c>
      <c r="AK132" s="17">
        <v>0</v>
      </c>
      <c r="AL132" s="16">
        <v>0</v>
      </c>
      <c r="AM132" s="16">
        <v>2.2607222684481565E-2</v>
      </c>
      <c r="AN132" s="17">
        <v>0</v>
      </c>
      <c r="AO132" s="16">
        <v>0</v>
      </c>
      <c r="AP132" s="16">
        <v>2.2607222684481565E-2</v>
      </c>
      <c r="AQ132" s="17">
        <v>0</v>
      </c>
      <c r="AR132" s="16">
        <v>0</v>
      </c>
      <c r="AS132" s="16">
        <v>2.562593745763527E-3</v>
      </c>
      <c r="AT132" s="17">
        <v>0</v>
      </c>
      <c r="AU132" s="16">
        <v>0</v>
      </c>
      <c r="AV132" s="16">
        <v>2.562593745763527E-3</v>
      </c>
      <c r="AW132" s="17">
        <v>0</v>
      </c>
      <c r="AX132" s="16">
        <v>0</v>
      </c>
      <c r="AY132" s="16">
        <v>2.562593745763527E-3</v>
      </c>
      <c r="AZ132" s="17">
        <v>0</v>
      </c>
      <c r="BA132" s="16">
        <v>0.49850871465643398</v>
      </c>
      <c r="BB132" s="16">
        <v>7.6425843824047112E-3</v>
      </c>
      <c r="BC132" s="17">
        <v>0.1403212627856126</v>
      </c>
      <c r="BD132" s="16">
        <v>0</v>
      </c>
      <c r="BE132" s="16">
        <v>7.6425843824047112E-3</v>
      </c>
      <c r="BF132" s="17">
        <v>0</v>
      </c>
      <c r="BG132" s="16">
        <v>0.49850871465643398</v>
      </c>
      <c r="BH132" s="16">
        <v>7.6425843824047112E-3</v>
      </c>
      <c r="BI132" s="17">
        <v>0.1403212627856126</v>
      </c>
      <c r="BJ132" s="16">
        <v>0</v>
      </c>
      <c r="BK132" s="16">
        <v>7.8906055487303721E-3</v>
      </c>
      <c r="BL132" s="17">
        <v>0</v>
      </c>
      <c r="BM132" s="16">
        <v>0.99895734057469388</v>
      </c>
      <c r="BN132" s="16">
        <v>7.8906055487303721E-3</v>
      </c>
      <c r="BO132" s="17">
        <v>0.29031385529212533</v>
      </c>
      <c r="BP132" s="16">
        <v>0</v>
      </c>
      <c r="BQ132" s="16">
        <v>7.8906055487303721E-3</v>
      </c>
      <c r="BR132" s="17">
        <v>0</v>
      </c>
      <c r="BS132" s="16">
        <v>0.54109529744479401</v>
      </c>
      <c r="BT132" s="16">
        <v>5.7602768564467777E-2</v>
      </c>
      <c r="BU132" s="17">
        <v>1.1479622427613916</v>
      </c>
      <c r="BV132" s="16">
        <v>0.394327145797016</v>
      </c>
      <c r="BW132" s="16">
        <v>5.7602768564467777E-2</v>
      </c>
      <c r="BX132" s="17">
        <v>0.83658585984481837</v>
      </c>
      <c r="BY132" s="16">
        <v>1.6065786913008698E-2</v>
      </c>
      <c r="BZ132" s="16">
        <v>5.7602768564467777E-2</v>
      </c>
      <c r="CA132" s="17">
        <v>3.4084415191698733E-2</v>
      </c>
      <c r="CB132" s="16">
        <v>0</v>
      </c>
      <c r="CC132" s="16">
        <v>1.8130188427673975E-2</v>
      </c>
      <c r="CD132" s="17">
        <v>0</v>
      </c>
      <c r="CE132" s="16">
        <v>0</v>
      </c>
      <c r="CF132" s="16">
        <v>1.8130188427673975E-2</v>
      </c>
      <c r="CG132" s="17">
        <v>0</v>
      </c>
      <c r="CH132" s="16">
        <v>0</v>
      </c>
      <c r="CI132" s="16">
        <v>1.8130188427673975E-2</v>
      </c>
      <c r="CJ132" s="17">
        <v>0</v>
      </c>
      <c r="CK132" s="16"/>
      <c r="CL132" s="16"/>
      <c r="CM132" s="17"/>
      <c r="CN132" s="16">
        <v>0</v>
      </c>
      <c r="CO132" s="16">
        <v>0.11799999999999997</v>
      </c>
      <c r="CP132" s="17">
        <v>0</v>
      </c>
      <c r="CQ132" s="16">
        <v>0</v>
      </c>
      <c r="CR132" s="16">
        <v>0.11799999999999997</v>
      </c>
      <c r="CS132" s="17">
        <v>0</v>
      </c>
      <c r="CT132" s="16">
        <v>0</v>
      </c>
      <c r="CU132" s="16">
        <v>0.11799999999999997</v>
      </c>
      <c r="CV132" s="17">
        <v>0</v>
      </c>
      <c r="CW132" s="16">
        <v>0</v>
      </c>
      <c r="CX132" s="16">
        <v>3.6733818367396171E-3</v>
      </c>
      <c r="CY132" s="17">
        <v>0</v>
      </c>
      <c r="CZ132" s="16">
        <v>0</v>
      </c>
      <c r="DA132" s="16">
        <v>3.6733818367396171E-3</v>
      </c>
      <c r="DB132" s="17">
        <v>0</v>
      </c>
      <c r="DC132" s="16">
        <v>0</v>
      </c>
      <c r="DD132" s="16">
        <v>3.6733818367396171E-3</v>
      </c>
      <c r="DE132" s="17">
        <v>0</v>
      </c>
      <c r="DF132" s="14">
        <v>0</v>
      </c>
      <c r="DG132" s="14">
        <v>0.99999999999999989</v>
      </c>
      <c r="DH132" s="15">
        <v>0</v>
      </c>
      <c r="DI132" s="14">
        <v>0</v>
      </c>
      <c r="DJ132" s="14">
        <v>0.99999999999999989</v>
      </c>
      <c r="DK132" s="15">
        <v>0</v>
      </c>
      <c r="DL132" s="14">
        <v>0</v>
      </c>
      <c r="DM132" s="14">
        <v>0.99999999999999989</v>
      </c>
      <c r="DN132" s="15">
        <v>0</v>
      </c>
      <c r="DO132" s="14">
        <v>0</v>
      </c>
      <c r="DP132" s="14">
        <v>0.99999999999999989</v>
      </c>
      <c r="DQ132" s="15">
        <v>0</v>
      </c>
      <c r="DR132" s="82"/>
      <c r="DS132" s="82"/>
      <c r="DT132" s="15">
        <v>0</v>
      </c>
      <c r="DU132" s="82"/>
      <c r="DV132" s="82"/>
      <c r="DW132" s="15">
        <v>3.6491989265999995E-2</v>
      </c>
      <c r="DX132" s="82"/>
      <c r="DY132" s="82"/>
      <c r="DZ132" s="15">
        <v>2.5501230000000001E-3</v>
      </c>
      <c r="EA132" s="109">
        <v>1</v>
      </c>
      <c r="EB132" s="104">
        <v>0.65</v>
      </c>
      <c r="ED132" s="109">
        <v>1</v>
      </c>
      <c r="EE132" s="104">
        <v>0.65</v>
      </c>
      <c r="EG132" s="109">
        <v>1</v>
      </c>
      <c r="EH132" s="104">
        <v>0.65</v>
      </c>
      <c r="EJ132" s="109">
        <v>1</v>
      </c>
      <c r="EK132" s="104">
        <v>0.65</v>
      </c>
      <c r="EM132" s="109">
        <v>1</v>
      </c>
      <c r="EN132" s="104">
        <v>0.9</v>
      </c>
      <c r="EP132" s="109">
        <v>1</v>
      </c>
      <c r="EQ132" s="104">
        <v>0.9</v>
      </c>
      <c r="ES132" s="109">
        <v>1</v>
      </c>
      <c r="ET132" s="104">
        <v>0.9</v>
      </c>
    </row>
    <row r="133" spans="1:150" x14ac:dyDescent="0.25">
      <c r="A133" t="s">
        <v>278</v>
      </c>
      <c r="B133" s="93">
        <v>2.0812320431880402E-2</v>
      </c>
      <c r="C133" s="13">
        <v>24.779179143132399</v>
      </c>
      <c r="D133" s="13">
        <v>93.039413000103067</v>
      </c>
      <c r="E133" s="13">
        <v>2.3276474188720599</v>
      </c>
      <c r="F133" s="13">
        <v>95.367060418975129</v>
      </c>
      <c r="G133" s="13">
        <v>8.3652882010834317E-2</v>
      </c>
      <c r="H133" s="13">
        <v>4.5176140384249337E-2</v>
      </c>
      <c r="I133" s="13">
        <v>1.3971084916385844E-2</v>
      </c>
      <c r="J133" s="14">
        <v>0</v>
      </c>
      <c r="K133" s="14">
        <v>0.99</v>
      </c>
      <c r="L133" s="15">
        <v>0</v>
      </c>
      <c r="M133" s="14">
        <v>0</v>
      </c>
      <c r="N133" s="14">
        <v>0.99</v>
      </c>
      <c r="O133" s="15">
        <v>0</v>
      </c>
      <c r="P133" s="14">
        <v>0.48833599931003763</v>
      </c>
      <c r="Q133" s="14">
        <v>0.99</v>
      </c>
      <c r="R133" s="15">
        <v>44.980149775398388</v>
      </c>
      <c r="S133" s="14">
        <v>0</v>
      </c>
      <c r="T133" s="14">
        <v>0.99</v>
      </c>
      <c r="U133" s="15">
        <v>0</v>
      </c>
      <c r="V133" s="16">
        <v>0</v>
      </c>
      <c r="W133" s="16">
        <v>0.6216563516353445</v>
      </c>
      <c r="X133" s="17">
        <v>0</v>
      </c>
      <c r="Y133" s="16">
        <v>0</v>
      </c>
      <c r="Z133" s="16">
        <v>0.6216563516353445</v>
      </c>
      <c r="AA133" s="17">
        <v>0</v>
      </c>
      <c r="AB133" s="16">
        <v>0</v>
      </c>
      <c r="AC133" s="16">
        <v>0.6216563516353445</v>
      </c>
      <c r="AD133" s="17">
        <v>0</v>
      </c>
      <c r="AE133" s="16">
        <v>0</v>
      </c>
      <c r="AF133" s="16">
        <v>0.6216563516353445</v>
      </c>
      <c r="AG133" s="17">
        <v>0</v>
      </c>
      <c r="AH133" s="13">
        <v>2.3276474188720599</v>
      </c>
      <c r="AI133" s="16">
        <v>0.14285714285714285</v>
      </c>
      <c r="AJ133" s="16">
        <v>1.8457101560813909E-2</v>
      </c>
      <c r="AK133" s="17">
        <v>0.2453196992716303</v>
      </c>
      <c r="AL133" s="16">
        <v>0</v>
      </c>
      <c r="AM133" s="16">
        <v>1.8457101560813909E-2</v>
      </c>
      <c r="AN133" s="17">
        <v>0</v>
      </c>
      <c r="AO133" s="16">
        <v>0</v>
      </c>
      <c r="AP133" s="16">
        <v>1.8457101560813909E-2</v>
      </c>
      <c r="AQ133" s="17">
        <v>0</v>
      </c>
      <c r="AR133" s="16">
        <v>0</v>
      </c>
      <c r="AS133" s="16">
        <v>1.9585438223414697E-3</v>
      </c>
      <c r="AT133" s="17">
        <v>0</v>
      </c>
      <c r="AU133" s="16">
        <v>0</v>
      </c>
      <c r="AV133" s="16">
        <v>1.9585438223414697E-3</v>
      </c>
      <c r="AW133" s="17">
        <v>0</v>
      </c>
      <c r="AX133" s="16">
        <v>0</v>
      </c>
      <c r="AY133" s="16">
        <v>1.9585438223414697E-3</v>
      </c>
      <c r="AZ133" s="17">
        <v>0</v>
      </c>
      <c r="BA133" s="16">
        <v>0.52073452159891298</v>
      </c>
      <c r="BB133" s="16">
        <v>4.8098712463511724E-3</v>
      </c>
      <c r="BC133" s="17">
        <v>0.23303265462656877</v>
      </c>
      <c r="BD133" s="16">
        <v>0.34807438140443803</v>
      </c>
      <c r="BE133" s="16">
        <v>4.8098712463511724E-3</v>
      </c>
      <c r="BF133" s="17">
        <v>0.15576593012716117</v>
      </c>
      <c r="BG133" s="16">
        <v>0.52110452009394503</v>
      </c>
      <c r="BH133" s="16">
        <v>4.8098712463511724E-3</v>
      </c>
      <c r="BI133" s="17">
        <v>0.23319823176410981</v>
      </c>
      <c r="BJ133" s="16">
        <v>0.21491209011220999</v>
      </c>
      <c r="BK133" s="16">
        <v>4.9321647284241397E-3</v>
      </c>
      <c r="BL133" s="17">
        <v>9.862008730638902E-2</v>
      </c>
      <c r="BM133" s="16">
        <v>0.70312857222872005</v>
      </c>
      <c r="BN133" s="16">
        <v>4.9321647284241397E-3</v>
      </c>
      <c r="BO133" s="17">
        <v>0.32265565489874415</v>
      </c>
      <c r="BP133" s="16">
        <v>0.34856772628076299</v>
      </c>
      <c r="BQ133" s="16">
        <v>4.9321647284241397E-3</v>
      </c>
      <c r="BR133" s="17">
        <v>0.1599527489591212</v>
      </c>
      <c r="BS133" s="16">
        <v>0.83404222287902496</v>
      </c>
      <c r="BT133" s="16">
        <v>3.5843829975815228E-2</v>
      </c>
      <c r="BU133" s="17">
        <v>2.7814381517321523</v>
      </c>
      <c r="BV133" s="16">
        <v>0.122041578773291</v>
      </c>
      <c r="BW133" s="16">
        <v>3.5843829975815228E-2</v>
      </c>
      <c r="BX133" s="17">
        <v>0.40699510646584219</v>
      </c>
      <c r="BY133" s="16">
        <v>1.8472224284907499E-2</v>
      </c>
      <c r="BZ133" s="16">
        <v>3.5843829975815228E-2</v>
      </c>
      <c r="CA133" s="17">
        <v>6.1602815737600007E-2</v>
      </c>
      <c r="CB133" s="16">
        <v>0.33312605489917385</v>
      </c>
      <c r="CC133" s="16">
        <v>3.8584469598612385E-2</v>
      </c>
      <c r="CD133" s="17">
        <v>1.1958813634988958</v>
      </c>
      <c r="CE133" s="16">
        <v>0</v>
      </c>
      <c r="CF133" s="16">
        <v>3.8584469598612385E-2</v>
      </c>
      <c r="CG133" s="17">
        <v>0</v>
      </c>
      <c r="CH133" s="16">
        <v>0</v>
      </c>
      <c r="CI133" s="16">
        <v>3.8584469598612385E-2</v>
      </c>
      <c r="CJ133" s="17">
        <v>0</v>
      </c>
      <c r="CK133" s="16"/>
      <c r="CL133" s="16"/>
      <c r="CM133" s="17"/>
      <c r="CN133" s="16">
        <v>0</v>
      </c>
      <c r="CO133" s="16">
        <v>0.11800000000000001</v>
      </c>
      <c r="CP133" s="17">
        <v>0</v>
      </c>
      <c r="CQ133" s="16">
        <v>0</v>
      </c>
      <c r="CR133" s="16">
        <v>0.11800000000000001</v>
      </c>
      <c r="CS133" s="17">
        <v>0</v>
      </c>
      <c r="CT133" s="16">
        <v>0</v>
      </c>
      <c r="CU133" s="16">
        <v>0.11800000000000001</v>
      </c>
      <c r="CV133" s="17">
        <v>0</v>
      </c>
      <c r="CW133" s="16">
        <v>0</v>
      </c>
      <c r="CX133" s="16">
        <v>3.8025572207720576E-3</v>
      </c>
      <c r="CY133" s="17">
        <v>0</v>
      </c>
      <c r="CZ133" s="16">
        <v>0</v>
      </c>
      <c r="DA133" s="16">
        <v>3.8025572207720576E-3</v>
      </c>
      <c r="DB133" s="17">
        <v>0</v>
      </c>
      <c r="DC133" s="16">
        <v>0</v>
      </c>
      <c r="DD133" s="16">
        <v>3.8025572207720576E-3</v>
      </c>
      <c r="DE133" s="17">
        <v>0</v>
      </c>
      <c r="DF133" s="14">
        <v>0</v>
      </c>
      <c r="DG133" s="14">
        <v>1</v>
      </c>
      <c r="DH133" s="15">
        <v>0</v>
      </c>
      <c r="DI133" s="14">
        <v>0</v>
      </c>
      <c r="DJ133" s="14">
        <v>1</v>
      </c>
      <c r="DK133" s="15">
        <v>0</v>
      </c>
      <c r="DL133" s="14">
        <v>0</v>
      </c>
      <c r="DM133" s="14">
        <v>1</v>
      </c>
      <c r="DN133" s="15">
        <v>0</v>
      </c>
      <c r="DO133" s="14">
        <v>0</v>
      </c>
      <c r="DP133" s="14">
        <v>1</v>
      </c>
      <c r="DQ133" s="15">
        <v>0</v>
      </c>
      <c r="DR133" s="82"/>
      <c r="DS133" s="82"/>
      <c r="DT133" s="15">
        <v>0.236223473904</v>
      </c>
      <c r="DU133" s="82"/>
      <c r="DV133" s="82"/>
      <c r="DW133" s="15">
        <v>8.8815783878999993E-2</v>
      </c>
      <c r="DX133" s="82"/>
      <c r="DY133" s="82"/>
      <c r="DZ133" s="15">
        <v>1.0242045000000001E-3</v>
      </c>
      <c r="EA133" s="109">
        <v>1</v>
      </c>
      <c r="EB133" s="104">
        <v>0.65</v>
      </c>
      <c r="ED133" s="109">
        <v>1</v>
      </c>
      <c r="EE133" s="104">
        <v>0.65</v>
      </c>
      <c r="EG133" s="109">
        <v>1</v>
      </c>
      <c r="EH133" s="104">
        <v>0.65</v>
      </c>
      <c r="EJ133" s="109">
        <v>1</v>
      </c>
      <c r="EK133" s="104">
        <v>0.65</v>
      </c>
      <c r="EM133" s="109">
        <v>1</v>
      </c>
      <c r="EN133" s="104">
        <v>0.9</v>
      </c>
      <c r="EP133" s="109">
        <v>1</v>
      </c>
      <c r="EQ133" s="104">
        <v>0.9</v>
      </c>
      <c r="ES133" s="109">
        <v>1</v>
      </c>
      <c r="ET133" s="104">
        <v>0.9</v>
      </c>
    </row>
    <row r="134" spans="1:150" x14ac:dyDescent="0.25">
      <c r="A134" t="s">
        <v>803</v>
      </c>
      <c r="B134" s="93">
        <v>4.5199147056470103E-3</v>
      </c>
      <c r="C134" s="13">
        <v>1.0869273567372599</v>
      </c>
      <c r="D134" s="13">
        <v>1.4122916102192333</v>
      </c>
      <c r="E134" s="13">
        <v>0</v>
      </c>
      <c r="F134" s="13">
        <v>1.4122916102192333</v>
      </c>
      <c r="G134" s="13">
        <v>3.7083304293192239E-4</v>
      </c>
      <c r="H134" s="13">
        <v>1.2343850058525896E-3</v>
      </c>
      <c r="I134" s="13">
        <v>5.7227260264284174E-4</v>
      </c>
      <c r="J134" s="14">
        <v>0</v>
      </c>
      <c r="K134" s="14">
        <v>0.9900000000000001</v>
      </c>
      <c r="L134" s="15">
        <v>0</v>
      </c>
      <c r="M134" s="14">
        <v>0</v>
      </c>
      <c r="N134" s="14">
        <v>0.9900000000000001</v>
      </c>
      <c r="O134" s="15">
        <v>0</v>
      </c>
      <c r="P134" s="14">
        <v>0</v>
      </c>
      <c r="Q134" s="14">
        <v>0.9900000000000001</v>
      </c>
      <c r="R134" s="15">
        <v>0</v>
      </c>
      <c r="S134" s="14">
        <v>0</v>
      </c>
      <c r="T134" s="14">
        <v>0.9900000000000001</v>
      </c>
      <c r="U134" s="15">
        <v>0</v>
      </c>
      <c r="V134" s="16">
        <v>0.99146322574319223</v>
      </c>
      <c r="W134" s="16">
        <v>0.62392827692455388</v>
      </c>
      <c r="X134" s="17">
        <v>0.8736463328536237</v>
      </c>
      <c r="Y134" s="16">
        <v>0</v>
      </c>
      <c r="Z134" s="16">
        <v>0.62392827692455388</v>
      </c>
      <c r="AA134" s="17">
        <v>0</v>
      </c>
      <c r="AB134" s="16">
        <v>0</v>
      </c>
      <c r="AC134" s="16">
        <v>0.62392827692455388</v>
      </c>
      <c r="AD134" s="17">
        <v>0</v>
      </c>
      <c r="AE134" s="16">
        <v>0</v>
      </c>
      <c r="AF134" s="16">
        <v>0.62392827692455388</v>
      </c>
      <c r="AG134" s="17">
        <v>0</v>
      </c>
      <c r="AH134" s="13">
        <v>0</v>
      </c>
      <c r="AI134" s="16">
        <v>0</v>
      </c>
      <c r="AJ134" s="16">
        <v>2.6486452843668549E-2</v>
      </c>
      <c r="AK134" s="17">
        <v>0</v>
      </c>
      <c r="AL134" s="16">
        <v>0</v>
      </c>
      <c r="AM134" s="16">
        <v>2.6486452843668549E-2</v>
      </c>
      <c r="AN134" s="17">
        <v>0</v>
      </c>
      <c r="AO134" s="16">
        <v>0</v>
      </c>
      <c r="AP134" s="16">
        <v>2.6486452843668549E-2</v>
      </c>
      <c r="AQ134" s="17">
        <v>0</v>
      </c>
      <c r="AR134" s="16">
        <v>0</v>
      </c>
      <c r="AS134" s="16">
        <v>3.201396142401316E-3</v>
      </c>
      <c r="AT134" s="17">
        <v>0</v>
      </c>
      <c r="AU134" s="16">
        <v>0</v>
      </c>
      <c r="AV134" s="16">
        <v>3.201396142401316E-3</v>
      </c>
      <c r="AW134" s="17">
        <v>0</v>
      </c>
      <c r="AX134" s="16">
        <v>0</v>
      </c>
      <c r="AY134" s="16">
        <v>3.201396142401316E-3</v>
      </c>
      <c r="AZ134" s="17">
        <v>0</v>
      </c>
      <c r="BA134" s="16">
        <v>0</v>
      </c>
      <c r="BB134" s="16">
        <v>8.0576399967984443E-3</v>
      </c>
      <c r="BC134" s="17">
        <v>0</v>
      </c>
      <c r="BD134" s="16">
        <v>0</v>
      </c>
      <c r="BE134" s="16">
        <v>8.0576399967984443E-3</v>
      </c>
      <c r="BF134" s="17">
        <v>0</v>
      </c>
      <c r="BG134" s="16">
        <v>0</v>
      </c>
      <c r="BH134" s="16">
        <v>8.0576399967984443E-3</v>
      </c>
      <c r="BI134" s="17">
        <v>0</v>
      </c>
      <c r="BJ134" s="16">
        <v>0</v>
      </c>
      <c r="BK134" s="16">
        <v>8.2106560365632335E-3</v>
      </c>
      <c r="BL134" s="17">
        <v>0</v>
      </c>
      <c r="BM134" s="16">
        <v>0</v>
      </c>
      <c r="BN134" s="16">
        <v>8.2106560365632335E-3</v>
      </c>
      <c r="BO134" s="17">
        <v>0</v>
      </c>
      <c r="BP134" s="16">
        <v>0</v>
      </c>
      <c r="BQ134" s="16">
        <v>8.2106560365632335E-3</v>
      </c>
      <c r="BR134" s="17">
        <v>0</v>
      </c>
      <c r="BS134" s="16">
        <v>0</v>
      </c>
      <c r="BT134" s="16">
        <v>6.005338391646093E-2</v>
      </c>
      <c r="BU134" s="17">
        <v>0</v>
      </c>
      <c r="BV134" s="16">
        <v>0</v>
      </c>
      <c r="BW134" s="16">
        <v>6.005338391646093E-2</v>
      </c>
      <c r="BX134" s="17">
        <v>0</v>
      </c>
      <c r="BY134" s="16">
        <v>0</v>
      </c>
      <c r="BZ134" s="16">
        <v>6.005338391646093E-2</v>
      </c>
      <c r="CA134" s="17">
        <v>0</v>
      </c>
      <c r="CB134" s="16">
        <v>0</v>
      </c>
      <c r="CC134" s="16">
        <v>1.1268137714719935E-2</v>
      </c>
      <c r="CD134" s="17">
        <v>0</v>
      </c>
      <c r="CE134" s="16">
        <v>0</v>
      </c>
      <c r="CF134" s="16">
        <v>1.1268137714719935E-2</v>
      </c>
      <c r="CG134" s="17">
        <v>0</v>
      </c>
      <c r="CH134" s="16">
        <v>0</v>
      </c>
      <c r="CI134" s="16">
        <v>1.1268137714719935E-2</v>
      </c>
      <c r="CJ134" s="17">
        <v>0</v>
      </c>
      <c r="CK134" s="16"/>
      <c r="CL134" s="16"/>
      <c r="CM134" s="17"/>
      <c r="CN134" s="16">
        <v>0</v>
      </c>
      <c r="CO134" s="16">
        <v>0.11800000000000005</v>
      </c>
      <c r="CP134" s="17">
        <v>0</v>
      </c>
      <c r="CQ134" s="16">
        <v>0</v>
      </c>
      <c r="CR134" s="16">
        <v>0.11800000000000005</v>
      </c>
      <c r="CS134" s="17">
        <v>0</v>
      </c>
      <c r="CT134" s="16">
        <v>0</v>
      </c>
      <c r="CU134" s="16">
        <v>0.11800000000000005</v>
      </c>
      <c r="CV134" s="17">
        <v>0</v>
      </c>
      <c r="CW134" s="16">
        <v>0</v>
      </c>
      <c r="CX134" s="16">
        <v>3.5486466727311264E-3</v>
      </c>
      <c r="CY134" s="17">
        <v>0</v>
      </c>
      <c r="CZ134" s="16">
        <v>0</v>
      </c>
      <c r="DA134" s="16">
        <v>3.5486466727311264E-3</v>
      </c>
      <c r="DB134" s="17">
        <v>0</v>
      </c>
      <c r="DC134" s="16">
        <v>0</v>
      </c>
      <c r="DD134" s="16">
        <v>3.5486466727311264E-3</v>
      </c>
      <c r="DE134" s="17">
        <v>0</v>
      </c>
      <c r="DF134" s="14">
        <v>0</v>
      </c>
      <c r="DG134" s="14">
        <v>1</v>
      </c>
      <c r="DH134" s="15">
        <v>0</v>
      </c>
      <c r="DI134" s="14">
        <v>0</v>
      </c>
      <c r="DJ134" s="14">
        <v>1</v>
      </c>
      <c r="DK134" s="15">
        <v>0</v>
      </c>
      <c r="DL134" s="14">
        <v>0</v>
      </c>
      <c r="DM134" s="14">
        <v>1</v>
      </c>
      <c r="DN134" s="15">
        <v>0</v>
      </c>
      <c r="DO134" s="14">
        <v>0</v>
      </c>
      <c r="DP134" s="14">
        <v>1</v>
      </c>
      <c r="DQ134" s="15">
        <v>0</v>
      </c>
      <c r="DR134" s="82"/>
      <c r="DS134" s="82"/>
      <c r="DT134" s="15">
        <v>0</v>
      </c>
      <c r="DU134" s="82"/>
      <c r="DV134" s="82"/>
      <c r="DW134" s="15">
        <v>0</v>
      </c>
      <c r="DX134" s="82"/>
      <c r="DY134" s="82"/>
      <c r="DZ134" s="15">
        <v>0</v>
      </c>
      <c r="EA134" s="109">
        <v>1</v>
      </c>
      <c r="EB134" s="104">
        <v>0.65</v>
      </c>
      <c r="ED134" s="109">
        <v>1</v>
      </c>
      <c r="EE134" s="104">
        <v>0.65</v>
      </c>
      <c r="EG134" s="109">
        <v>1</v>
      </c>
      <c r="EH134" s="104">
        <v>0.65</v>
      </c>
      <c r="EJ134" s="109">
        <v>1</v>
      </c>
      <c r="EK134" s="104">
        <v>0.65</v>
      </c>
      <c r="EM134" s="109">
        <v>1</v>
      </c>
      <c r="EN134" s="104">
        <v>0.9</v>
      </c>
      <c r="EP134" s="109">
        <v>1</v>
      </c>
      <c r="EQ134" s="104">
        <v>0.9</v>
      </c>
      <c r="ES134" s="109">
        <v>1</v>
      </c>
      <c r="ET134" s="104">
        <v>0.9</v>
      </c>
    </row>
    <row r="135" spans="1:150" x14ac:dyDescent="0.25">
      <c r="A135" t="s">
        <v>422</v>
      </c>
      <c r="B135" s="93">
        <v>1.2161724326617799E-2</v>
      </c>
      <c r="C135" s="13">
        <v>7.9791517171703301</v>
      </c>
      <c r="D135" s="13">
        <v>18.465248194709119</v>
      </c>
      <c r="E135" s="13">
        <v>1.24298991200033E-2</v>
      </c>
      <c r="F135" s="13">
        <v>18.477678093829123</v>
      </c>
      <c r="G135" s="13">
        <v>6.1436233602478029E-3</v>
      </c>
      <c r="H135" s="13">
        <v>1.4517582438500145E-2</v>
      </c>
      <c r="I135" s="13">
        <v>7.9199431240473128E-3</v>
      </c>
      <c r="J135" s="14">
        <v>0</v>
      </c>
      <c r="K135" s="14">
        <v>0.99000000000000032</v>
      </c>
      <c r="L135" s="15">
        <v>0</v>
      </c>
      <c r="M135" s="14">
        <v>0</v>
      </c>
      <c r="N135" s="14">
        <v>0.99000000000000032</v>
      </c>
      <c r="O135" s="15">
        <v>0</v>
      </c>
      <c r="P135" s="14">
        <v>0</v>
      </c>
      <c r="Q135" s="14">
        <v>0.99000000000000032</v>
      </c>
      <c r="R135" s="15">
        <v>0</v>
      </c>
      <c r="S135" s="14">
        <v>0</v>
      </c>
      <c r="T135" s="14">
        <v>0.99000000000000032</v>
      </c>
      <c r="U135" s="15">
        <v>0</v>
      </c>
      <c r="V135" s="16">
        <v>0</v>
      </c>
      <c r="W135" s="16">
        <v>0.63303997448571836</v>
      </c>
      <c r="X135" s="17">
        <v>0</v>
      </c>
      <c r="Y135" s="16">
        <v>0</v>
      </c>
      <c r="Z135" s="16">
        <v>0.63303997448571836</v>
      </c>
      <c r="AA135" s="17">
        <v>0</v>
      </c>
      <c r="AB135" s="16">
        <v>0</v>
      </c>
      <c r="AC135" s="16">
        <v>0.63303997448571836</v>
      </c>
      <c r="AD135" s="17">
        <v>0</v>
      </c>
      <c r="AE135" s="16">
        <v>0</v>
      </c>
      <c r="AF135" s="16">
        <v>0.63303997448571836</v>
      </c>
      <c r="AG135" s="17">
        <v>0</v>
      </c>
      <c r="AH135" s="13">
        <v>1.24298991200033E-2</v>
      </c>
      <c r="AI135" s="16">
        <v>0</v>
      </c>
      <c r="AJ135" s="16">
        <v>2.7170414070718445E-2</v>
      </c>
      <c r="AK135" s="17">
        <v>0</v>
      </c>
      <c r="AL135" s="16">
        <v>0</v>
      </c>
      <c r="AM135" s="16">
        <v>2.7170414070718445E-2</v>
      </c>
      <c r="AN135" s="17">
        <v>0</v>
      </c>
      <c r="AO135" s="16">
        <v>0</v>
      </c>
      <c r="AP135" s="16">
        <v>2.7170414070718445E-2</v>
      </c>
      <c r="AQ135" s="17">
        <v>0</v>
      </c>
      <c r="AR135" s="16">
        <v>0</v>
      </c>
      <c r="AS135" s="16">
        <v>3.1242715733399602E-3</v>
      </c>
      <c r="AT135" s="17">
        <v>0</v>
      </c>
      <c r="AU135" s="16">
        <v>0</v>
      </c>
      <c r="AV135" s="16">
        <v>3.1242715733399602E-3</v>
      </c>
      <c r="AW135" s="17">
        <v>0</v>
      </c>
      <c r="AX135" s="16">
        <v>0</v>
      </c>
      <c r="AY135" s="16">
        <v>3.1242715733399602E-3</v>
      </c>
      <c r="AZ135" s="17">
        <v>0</v>
      </c>
      <c r="BA135" s="16">
        <v>0.75352299161245095</v>
      </c>
      <c r="BB135" s="16">
        <v>7.4181753882768394E-3</v>
      </c>
      <c r="BC135" s="17">
        <v>0.1032164112016779</v>
      </c>
      <c r="BD135" s="16">
        <v>0</v>
      </c>
      <c r="BE135" s="16">
        <v>7.4181753882768394E-3</v>
      </c>
      <c r="BF135" s="17">
        <v>0</v>
      </c>
      <c r="BG135" s="16">
        <v>0.75352299161245095</v>
      </c>
      <c r="BH135" s="16">
        <v>7.4181753882768394E-3</v>
      </c>
      <c r="BI135" s="17">
        <v>0.1032164112016779</v>
      </c>
      <c r="BJ135" s="16">
        <v>0</v>
      </c>
      <c r="BK135" s="16">
        <v>7.6506964565937865E-3</v>
      </c>
      <c r="BL135" s="17">
        <v>0</v>
      </c>
      <c r="BM135" s="16">
        <v>0.75352299161245095</v>
      </c>
      <c r="BN135" s="16">
        <v>7.6506964565937865E-3</v>
      </c>
      <c r="BO135" s="17">
        <v>0.10645170680258581</v>
      </c>
      <c r="BP135" s="16">
        <v>0</v>
      </c>
      <c r="BQ135" s="16">
        <v>7.6506964565937865E-3</v>
      </c>
      <c r="BR135" s="17">
        <v>0</v>
      </c>
      <c r="BS135" s="16">
        <v>0</v>
      </c>
      <c r="BT135" s="16">
        <v>5.5421626215556165E-2</v>
      </c>
      <c r="BU135" s="17">
        <v>0</v>
      </c>
      <c r="BV135" s="16">
        <v>0</v>
      </c>
      <c r="BW135" s="16">
        <v>5.5421626215556165E-2</v>
      </c>
      <c r="BX135" s="17">
        <v>0</v>
      </c>
      <c r="BY135" s="16">
        <v>0</v>
      </c>
      <c r="BZ135" s="16">
        <v>5.5421626215556165E-2</v>
      </c>
      <c r="CA135" s="17">
        <v>0</v>
      </c>
      <c r="CB135" s="16">
        <v>0</v>
      </c>
      <c r="CC135" s="16">
        <v>1.2867518663326534E-2</v>
      </c>
      <c r="CD135" s="17">
        <v>0</v>
      </c>
      <c r="CE135" s="16">
        <v>0</v>
      </c>
      <c r="CF135" s="16">
        <v>1.2867518663326534E-2</v>
      </c>
      <c r="CG135" s="17">
        <v>0</v>
      </c>
      <c r="CH135" s="16">
        <v>0</v>
      </c>
      <c r="CI135" s="16">
        <v>1.2867518663326534E-2</v>
      </c>
      <c r="CJ135" s="17">
        <v>0</v>
      </c>
      <c r="CK135" s="16"/>
      <c r="CL135" s="16"/>
      <c r="CM135" s="17"/>
      <c r="CN135" s="16">
        <v>0</v>
      </c>
      <c r="CO135" s="16">
        <v>0.11800000000000005</v>
      </c>
      <c r="CP135" s="17">
        <v>0</v>
      </c>
      <c r="CQ135" s="16">
        <v>0</v>
      </c>
      <c r="CR135" s="16">
        <v>0.11800000000000005</v>
      </c>
      <c r="CS135" s="17">
        <v>0</v>
      </c>
      <c r="CT135" s="16">
        <v>0</v>
      </c>
      <c r="CU135" s="16">
        <v>0.11800000000000005</v>
      </c>
      <c r="CV135" s="17">
        <v>0</v>
      </c>
      <c r="CW135" s="16">
        <v>0</v>
      </c>
      <c r="CX135" s="16">
        <v>3.6454007159626716E-3</v>
      </c>
      <c r="CY135" s="17">
        <v>0</v>
      </c>
      <c r="CZ135" s="16">
        <v>0</v>
      </c>
      <c r="DA135" s="16">
        <v>3.6454007159626716E-3</v>
      </c>
      <c r="DB135" s="17">
        <v>0</v>
      </c>
      <c r="DC135" s="16">
        <v>0</v>
      </c>
      <c r="DD135" s="16">
        <v>3.6454007159626716E-3</v>
      </c>
      <c r="DE135" s="17">
        <v>0</v>
      </c>
      <c r="DF135" s="14">
        <v>0</v>
      </c>
      <c r="DG135" s="14">
        <v>1</v>
      </c>
      <c r="DH135" s="15">
        <v>0</v>
      </c>
      <c r="DI135" s="14">
        <v>0</v>
      </c>
      <c r="DJ135" s="14">
        <v>1</v>
      </c>
      <c r="DK135" s="15">
        <v>0</v>
      </c>
      <c r="DL135" s="14">
        <v>0</v>
      </c>
      <c r="DM135" s="14">
        <v>1</v>
      </c>
      <c r="DN135" s="15">
        <v>0</v>
      </c>
      <c r="DO135" s="14">
        <v>0</v>
      </c>
      <c r="DP135" s="14">
        <v>1</v>
      </c>
      <c r="DQ135" s="15">
        <v>0</v>
      </c>
      <c r="DR135" s="82"/>
      <c r="DS135" s="82"/>
      <c r="DT135" s="15">
        <v>0</v>
      </c>
      <c r="DU135" s="82"/>
      <c r="DV135" s="82"/>
      <c r="DW135" s="15">
        <v>0</v>
      </c>
      <c r="DX135" s="82"/>
      <c r="DY135" s="82"/>
      <c r="DZ135" s="15">
        <v>0</v>
      </c>
      <c r="EA135" s="109">
        <v>1</v>
      </c>
      <c r="EB135" s="104">
        <v>0.65</v>
      </c>
      <c r="ED135" s="109">
        <v>1</v>
      </c>
      <c r="EE135" s="104">
        <v>0.65</v>
      </c>
      <c r="EG135" s="109">
        <v>1</v>
      </c>
      <c r="EH135" s="104">
        <v>0.65</v>
      </c>
      <c r="EJ135" s="109">
        <v>1</v>
      </c>
      <c r="EK135" s="104">
        <v>0.65</v>
      </c>
      <c r="EM135" s="109">
        <v>1</v>
      </c>
      <c r="EN135" s="104">
        <v>0.9</v>
      </c>
      <c r="EP135" s="109">
        <v>1</v>
      </c>
      <c r="EQ135" s="104">
        <v>0.9</v>
      </c>
      <c r="ES135" s="109">
        <v>1</v>
      </c>
      <c r="ET135" s="104">
        <v>0.9</v>
      </c>
    </row>
    <row r="136" spans="1:150" x14ac:dyDescent="0.25">
      <c r="A136" t="s">
        <v>279</v>
      </c>
      <c r="B136" s="93">
        <v>2.08000051265116E-2</v>
      </c>
      <c r="C136" s="13">
        <v>14.880513461696401</v>
      </c>
      <c r="D136" s="13">
        <v>54.745136146532872</v>
      </c>
      <c r="E136" s="13">
        <v>3.3009085199683201</v>
      </c>
      <c r="F136" s="13">
        <v>58.046044666501189</v>
      </c>
      <c r="G136" s="13">
        <v>3.8072173572693366E-2</v>
      </c>
      <c r="H136" s="13">
        <v>3.5303661798851485E-2</v>
      </c>
      <c r="I136" s="13">
        <v>1.1960166115935523E-2</v>
      </c>
      <c r="J136" s="14">
        <v>0</v>
      </c>
      <c r="K136" s="14">
        <v>0.99</v>
      </c>
      <c r="L136" s="15">
        <v>0</v>
      </c>
      <c r="M136" s="14">
        <v>0</v>
      </c>
      <c r="N136" s="14">
        <v>0.99</v>
      </c>
      <c r="O136" s="15">
        <v>0</v>
      </c>
      <c r="P136" s="14">
        <v>0</v>
      </c>
      <c r="Q136" s="14">
        <v>0.99</v>
      </c>
      <c r="R136" s="15">
        <v>0</v>
      </c>
      <c r="S136" s="14">
        <v>0</v>
      </c>
      <c r="T136" s="14">
        <v>0.99</v>
      </c>
      <c r="U136" s="15">
        <v>0</v>
      </c>
      <c r="V136" s="16">
        <v>0</v>
      </c>
      <c r="W136" s="16">
        <v>0.62107083206289149</v>
      </c>
      <c r="X136" s="17">
        <v>0</v>
      </c>
      <c r="Y136" s="16">
        <v>0</v>
      </c>
      <c r="Z136" s="16">
        <v>0.62107083206289149</v>
      </c>
      <c r="AA136" s="17">
        <v>0</v>
      </c>
      <c r="AB136" s="16">
        <v>0</v>
      </c>
      <c r="AC136" s="16">
        <v>0.62107083206289149</v>
      </c>
      <c r="AD136" s="17">
        <v>0</v>
      </c>
      <c r="AE136" s="16">
        <v>0</v>
      </c>
      <c r="AF136" s="16">
        <v>0.62107083206289149</v>
      </c>
      <c r="AG136" s="17">
        <v>0</v>
      </c>
      <c r="AH136" s="13">
        <v>3.3009085199683201</v>
      </c>
      <c r="AI136" s="16">
        <v>0.42857142857142855</v>
      </c>
      <c r="AJ136" s="16">
        <v>2.4225818010329699E-2</v>
      </c>
      <c r="AK136" s="17">
        <v>0.56839101652998314</v>
      </c>
      <c r="AL136" s="16">
        <v>0</v>
      </c>
      <c r="AM136" s="16">
        <v>2.4225818010329699E-2</v>
      </c>
      <c r="AN136" s="17">
        <v>0</v>
      </c>
      <c r="AO136" s="16">
        <v>0</v>
      </c>
      <c r="AP136" s="16">
        <v>2.4225818010329699E-2</v>
      </c>
      <c r="AQ136" s="17">
        <v>0</v>
      </c>
      <c r="AR136" s="16">
        <v>0</v>
      </c>
      <c r="AS136" s="16">
        <v>2.5736702413616725E-3</v>
      </c>
      <c r="AT136" s="17">
        <v>0</v>
      </c>
      <c r="AU136" s="16">
        <v>0</v>
      </c>
      <c r="AV136" s="16">
        <v>2.5736702413616725E-3</v>
      </c>
      <c r="AW136" s="17">
        <v>0</v>
      </c>
      <c r="AX136" s="16">
        <v>0</v>
      </c>
      <c r="AY136" s="16">
        <v>2.5736702413616725E-3</v>
      </c>
      <c r="AZ136" s="17">
        <v>0</v>
      </c>
      <c r="BA136" s="16">
        <v>0.43198478576673499</v>
      </c>
      <c r="BB136" s="16">
        <v>6.311133304823505E-3</v>
      </c>
      <c r="BC136" s="17">
        <v>0.14925240749276122</v>
      </c>
      <c r="BD136" s="16">
        <v>0.55845509763719903</v>
      </c>
      <c r="BE136" s="16">
        <v>6.311133304823505E-3</v>
      </c>
      <c r="BF136" s="17">
        <v>0.19294838740909986</v>
      </c>
      <c r="BG136" s="16">
        <v>0.435575737602306</v>
      </c>
      <c r="BH136" s="16">
        <v>6.311133304823505E-3</v>
      </c>
      <c r="BI136" s="17">
        <v>0.1504930951843387</v>
      </c>
      <c r="BJ136" s="16">
        <v>0.29949933292763098</v>
      </c>
      <c r="BK136" s="16">
        <v>6.4679606126646517E-3</v>
      </c>
      <c r="BL136" s="17">
        <v>0.10604953440381173</v>
      </c>
      <c r="BM136" s="16">
        <v>0.435575737602306</v>
      </c>
      <c r="BN136" s="16">
        <v>6.4679606126646517E-3</v>
      </c>
      <c r="BO136" s="17">
        <v>0.15423274475700785</v>
      </c>
      <c r="BP136" s="16">
        <v>0.56442426239769306</v>
      </c>
      <c r="BQ136" s="16">
        <v>6.4679606126646517E-3</v>
      </c>
      <c r="BR136" s="17">
        <v>0.19985663957373034</v>
      </c>
      <c r="BS136" s="16">
        <v>0.835208643294167</v>
      </c>
      <c r="BT136" s="16">
        <v>4.7040912503197911E-2</v>
      </c>
      <c r="BU136" s="17">
        <v>2.1508803791079796</v>
      </c>
      <c r="BV136" s="16">
        <v>1.8830396410394398E-2</v>
      </c>
      <c r="BW136" s="16">
        <v>4.7040912503197911E-2</v>
      </c>
      <c r="BX136" s="17">
        <v>4.8493188492635779E-2</v>
      </c>
      <c r="BY136" s="16">
        <v>3.8977603758578699E-2</v>
      </c>
      <c r="BZ136" s="16">
        <v>4.7040912503197911E-2</v>
      </c>
      <c r="CA136" s="17">
        <v>0.10037750904769387</v>
      </c>
      <c r="CB136" s="16">
        <v>0</v>
      </c>
      <c r="CC136" s="16">
        <v>2.8144842933074628E-2</v>
      </c>
      <c r="CD136" s="17">
        <v>0</v>
      </c>
      <c r="CE136" s="16">
        <v>0</v>
      </c>
      <c r="CF136" s="16">
        <v>2.8144842933074628E-2</v>
      </c>
      <c r="CG136" s="17">
        <v>0</v>
      </c>
      <c r="CH136" s="16">
        <v>0</v>
      </c>
      <c r="CI136" s="16">
        <v>2.8144842933074628E-2</v>
      </c>
      <c r="CJ136" s="17">
        <v>0</v>
      </c>
      <c r="CK136" s="16"/>
      <c r="CL136" s="16"/>
      <c r="CM136" s="17"/>
      <c r="CN136" s="16">
        <v>0.31904105416900796</v>
      </c>
      <c r="CO136" s="16">
        <v>0.11800000000000001</v>
      </c>
      <c r="CP136" s="17">
        <v>2.0609816217242538</v>
      </c>
      <c r="CQ136" s="16">
        <v>0</v>
      </c>
      <c r="CR136" s="16">
        <v>0.11800000000000001</v>
      </c>
      <c r="CS136" s="17">
        <v>0</v>
      </c>
      <c r="CT136" s="16">
        <v>0</v>
      </c>
      <c r="CU136" s="16">
        <v>0.11800000000000001</v>
      </c>
      <c r="CV136" s="17">
        <v>0</v>
      </c>
      <c r="CW136" s="16">
        <v>0</v>
      </c>
      <c r="CX136" s="16">
        <v>3.746035542705744E-3</v>
      </c>
      <c r="CY136" s="17">
        <v>0</v>
      </c>
      <c r="CZ136" s="16">
        <v>0</v>
      </c>
      <c r="DA136" s="16">
        <v>3.746035542705744E-3</v>
      </c>
      <c r="DB136" s="17">
        <v>0</v>
      </c>
      <c r="DC136" s="16">
        <v>0</v>
      </c>
      <c r="DD136" s="16">
        <v>3.746035542705744E-3</v>
      </c>
      <c r="DE136" s="17">
        <v>0</v>
      </c>
      <c r="DF136" s="14">
        <v>6.2405522011100556E-3</v>
      </c>
      <c r="DG136" s="14">
        <v>1</v>
      </c>
      <c r="DH136" s="15">
        <v>0.34163987987931538</v>
      </c>
      <c r="DI136" s="14">
        <v>0</v>
      </c>
      <c r="DJ136" s="14">
        <v>1</v>
      </c>
      <c r="DK136" s="15">
        <v>0</v>
      </c>
      <c r="DL136" s="14">
        <v>0</v>
      </c>
      <c r="DM136" s="14">
        <v>1</v>
      </c>
      <c r="DN136" s="15">
        <v>0</v>
      </c>
      <c r="DO136" s="14">
        <v>0</v>
      </c>
      <c r="DP136" s="14">
        <v>1</v>
      </c>
      <c r="DQ136" s="15">
        <v>0</v>
      </c>
      <c r="DR136" s="82"/>
      <c r="DS136" s="82"/>
      <c r="DT136" s="15">
        <v>0</v>
      </c>
      <c r="DU136" s="82"/>
      <c r="DV136" s="82"/>
      <c r="DW136" s="15">
        <v>1.9408689125999998E-2</v>
      </c>
      <c r="DX136" s="82"/>
      <c r="DY136" s="82"/>
      <c r="DZ136" s="15">
        <v>5.6811538619999996E-3</v>
      </c>
      <c r="EA136" s="109">
        <v>1</v>
      </c>
      <c r="EB136" s="104">
        <v>0.65</v>
      </c>
      <c r="ED136" s="109">
        <v>1</v>
      </c>
      <c r="EE136" s="104">
        <v>0.65</v>
      </c>
      <c r="EG136" s="109">
        <v>1</v>
      </c>
      <c r="EH136" s="104">
        <v>0.65</v>
      </c>
      <c r="EJ136" s="109">
        <v>1</v>
      </c>
      <c r="EK136" s="104">
        <v>0.65</v>
      </c>
      <c r="EM136" s="109">
        <v>1</v>
      </c>
      <c r="EN136" s="104">
        <v>0.9</v>
      </c>
      <c r="EP136" s="109">
        <v>1</v>
      </c>
      <c r="EQ136" s="104">
        <v>0.9</v>
      </c>
      <c r="ES136" s="109">
        <v>1</v>
      </c>
      <c r="ET136" s="104">
        <v>0.9</v>
      </c>
    </row>
    <row r="137" spans="1:150" x14ac:dyDescent="0.25">
      <c r="A137" t="s">
        <v>824</v>
      </c>
      <c r="B137" s="93">
        <v>4.3547183291031497E-3</v>
      </c>
      <c r="C137" s="13">
        <v>36.091011436523502</v>
      </c>
      <c r="D137" s="13">
        <v>31.276136536102232</v>
      </c>
      <c r="E137" s="13">
        <v>0</v>
      </c>
      <c r="F137" s="13">
        <v>31.276136536102232</v>
      </c>
      <c r="G137" s="13">
        <v>6.2057933334317842E-3</v>
      </c>
      <c r="H137" s="13">
        <v>2.8239396785786856E-2</v>
      </c>
      <c r="I137" s="13">
        <v>1.4377743848245021E-2</v>
      </c>
      <c r="J137" s="14">
        <v>0</v>
      </c>
      <c r="K137" s="14">
        <v>0.9900000000000001</v>
      </c>
      <c r="L137" s="15">
        <v>0</v>
      </c>
      <c r="M137" s="14">
        <v>0</v>
      </c>
      <c r="N137" s="14">
        <v>0.9900000000000001</v>
      </c>
      <c r="O137" s="15">
        <v>0</v>
      </c>
      <c r="P137" s="14">
        <v>0</v>
      </c>
      <c r="Q137" s="14">
        <v>0.9900000000000001</v>
      </c>
      <c r="R137" s="15">
        <v>0</v>
      </c>
      <c r="S137" s="14">
        <v>0</v>
      </c>
      <c r="T137" s="14">
        <v>0.9900000000000001</v>
      </c>
      <c r="U137" s="15">
        <v>0</v>
      </c>
      <c r="V137" s="16">
        <v>0</v>
      </c>
      <c r="W137" s="16">
        <v>0.59481584435636281</v>
      </c>
      <c r="X137" s="17">
        <v>0</v>
      </c>
      <c r="Y137" s="16">
        <v>0</v>
      </c>
      <c r="Z137" s="16">
        <v>0.59481584435636281</v>
      </c>
      <c r="AA137" s="17">
        <v>0</v>
      </c>
      <c r="AB137" s="16">
        <v>0</v>
      </c>
      <c r="AC137" s="16">
        <v>0.59481584435636281</v>
      </c>
      <c r="AD137" s="17">
        <v>0</v>
      </c>
      <c r="AE137" s="16">
        <v>0</v>
      </c>
      <c r="AF137" s="16">
        <v>0.59481584435636281</v>
      </c>
      <c r="AG137" s="17">
        <v>0</v>
      </c>
      <c r="AH137" s="13">
        <v>0</v>
      </c>
      <c r="AI137" s="16">
        <v>0</v>
      </c>
      <c r="AJ137" s="16">
        <v>2.5763586833290577E-2</v>
      </c>
      <c r="AK137" s="17">
        <v>0</v>
      </c>
      <c r="AL137" s="16">
        <v>0</v>
      </c>
      <c r="AM137" s="16">
        <v>2.5763586833290577E-2</v>
      </c>
      <c r="AN137" s="17">
        <v>0</v>
      </c>
      <c r="AO137" s="16">
        <v>0</v>
      </c>
      <c r="AP137" s="16">
        <v>2.5763586833290577E-2</v>
      </c>
      <c r="AQ137" s="17">
        <v>0</v>
      </c>
      <c r="AR137" s="16">
        <v>0</v>
      </c>
      <c r="AS137" s="16">
        <v>2.6201308341197867E-3</v>
      </c>
      <c r="AT137" s="17">
        <v>0</v>
      </c>
      <c r="AU137" s="16">
        <v>0</v>
      </c>
      <c r="AV137" s="16">
        <v>2.6201308341197867E-3</v>
      </c>
      <c r="AW137" s="17">
        <v>0</v>
      </c>
      <c r="AX137" s="16">
        <v>0</v>
      </c>
      <c r="AY137" s="16">
        <v>2.6201308341197867E-3</v>
      </c>
      <c r="AZ137" s="17">
        <v>0</v>
      </c>
      <c r="BA137" s="16">
        <v>0.86698674869988501</v>
      </c>
      <c r="BB137" s="16">
        <v>8.5796380293347088E-3</v>
      </c>
      <c r="BC137" s="17">
        <v>0.23264542986139658</v>
      </c>
      <c r="BD137" s="16">
        <v>0.13127411810994599</v>
      </c>
      <c r="BE137" s="16">
        <v>8.5796380293347088E-3</v>
      </c>
      <c r="BF137" s="17">
        <v>3.5225825173408651E-2</v>
      </c>
      <c r="BG137" s="16">
        <v>0.86698674869988501</v>
      </c>
      <c r="BH137" s="16">
        <v>8.5796380293347088E-3</v>
      </c>
      <c r="BI137" s="17">
        <v>0.23264542986139658</v>
      </c>
      <c r="BJ137" s="16">
        <v>0</v>
      </c>
      <c r="BK137" s="16">
        <v>7.7028698048669502E-3</v>
      </c>
      <c r="BL137" s="17">
        <v>0</v>
      </c>
      <c r="BM137" s="16">
        <v>0.86698674869988501</v>
      </c>
      <c r="BN137" s="16">
        <v>7.7028698048669502E-3</v>
      </c>
      <c r="BO137" s="17">
        <v>0.20887098625751743</v>
      </c>
      <c r="BP137" s="16">
        <v>0.13127411810994599</v>
      </c>
      <c r="BQ137" s="16">
        <v>7.7028698048669502E-3</v>
      </c>
      <c r="BR137" s="17">
        <v>3.1626036454222316E-2</v>
      </c>
      <c r="BS137" s="16">
        <v>0.58483965054745601</v>
      </c>
      <c r="BT137" s="16">
        <v>6.1314283224023013E-2</v>
      </c>
      <c r="BU137" s="17">
        <v>1.1215317298717378</v>
      </c>
      <c r="BV137" s="16">
        <v>0.31220965170049297</v>
      </c>
      <c r="BW137" s="16">
        <v>6.1314283224023013E-2</v>
      </c>
      <c r="BX137" s="17">
        <v>0.59871629843588037</v>
      </c>
      <c r="BY137" s="16">
        <v>0.10295069775205</v>
      </c>
      <c r="BZ137" s="16">
        <v>6.1314283224023013E-2</v>
      </c>
      <c r="CA137" s="17">
        <v>0.19742586542016616</v>
      </c>
      <c r="CB137" s="16">
        <v>0</v>
      </c>
      <c r="CC137" s="16">
        <v>7.996137536886383E-3</v>
      </c>
      <c r="CD137" s="17">
        <v>0</v>
      </c>
      <c r="CE137" s="16">
        <v>0</v>
      </c>
      <c r="CF137" s="16">
        <v>7.996137536886383E-3</v>
      </c>
      <c r="CG137" s="17">
        <v>0</v>
      </c>
      <c r="CH137" s="16">
        <v>0</v>
      </c>
      <c r="CI137" s="16">
        <v>7.996137536886383E-3</v>
      </c>
      <c r="CJ137" s="17">
        <v>0</v>
      </c>
      <c r="CK137" s="16"/>
      <c r="CL137" s="16"/>
      <c r="CM137" s="17"/>
      <c r="CN137" s="16">
        <v>0</v>
      </c>
      <c r="CO137" s="16">
        <v>0.11800000000000002</v>
      </c>
      <c r="CP137" s="17">
        <v>0</v>
      </c>
      <c r="CQ137" s="16">
        <v>0.34996494981060627</v>
      </c>
      <c r="CR137" s="16">
        <v>0.11800000000000002</v>
      </c>
      <c r="CS137" s="17">
        <v>1.2915750832689492</v>
      </c>
      <c r="CT137" s="16">
        <v>0</v>
      </c>
      <c r="CU137" s="16">
        <v>0.11800000000000002</v>
      </c>
      <c r="CV137" s="17">
        <v>0</v>
      </c>
      <c r="CW137" s="16">
        <v>0</v>
      </c>
      <c r="CX137" s="16">
        <v>3.3715236779622497E-3</v>
      </c>
      <c r="CY137" s="17">
        <v>0</v>
      </c>
      <c r="CZ137" s="16">
        <v>0</v>
      </c>
      <c r="DA137" s="16">
        <v>3.3715236779622497E-3</v>
      </c>
      <c r="DB137" s="17">
        <v>0</v>
      </c>
      <c r="DC137" s="16">
        <v>0</v>
      </c>
      <c r="DD137" s="16">
        <v>3.3715236779622497E-3</v>
      </c>
      <c r="DE137" s="17">
        <v>0</v>
      </c>
      <c r="DF137" s="14">
        <v>0</v>
      </c>
      <c r="DG137" s="14">
        <v>1</v>
      </c>
      <c r="DH137" s="15">
        <v>0</v>
      </c>
      <c r="DI137" s="14">
        <v>0</v>
      </c>
      <c r="DJ137" s="14">
        <v>1</v>
      </c>
      <c r="DK137" s="15">
        <v>0</v>
      </c>
      <c r="DL137" s="14">
        <v>0</v>
      </c>
      <c r="DM137" s="14">
        <v>1</v>
      </c>
      <c r="DN137" s="15">
        <v>0</v>
      </c>
      <c r="DO137" s="14">
        <v>0</v>
      </c>
      <c r="DP137" s="14">
        <v>1</v>
      </c>
      <c r="DQ137" s="15">
        <v>0</v>
      </c>
      <c r="DR137" s="82"/>
      <c r="DS137" s="82"/>
      <c r="DT137" s="15">
        <v>2.2019550300000001E-3</v>
      </c>
      <c r="DU137" s="82"/>
      <c r="DV137" s="82"/>
      <c r="DW137" s="15">
        <v>0.12165796539</v>
      </c>
      <c r="DX137" s="82"/>
      <c r="DY137" s="82"/>
      <c r="DZ137" s="15">
        <v>4.5455225300999998E-2</v>
      </c>
      <c r="EA137" s="109">
        <v>1</v>
      </c>
      <c r="EB137" s="104">
        <v>0.65</v>
      </c>
      <c r="ED137" s="109">
        <v>1</v>
      </c>
      <c r="EE137" s="104">
        <v>0.65</v>
      </c>
      <c r="EG137" s="109">
        <v>1</v>
      </c>
      <c r="EH137" s="104">
        <v>0.65</v>
      </c>
      <c r="EJ137" s="109">
        <v>1</v>
      </c>
      <c r="EK137" s="104">
        <v>0.65</v>
      </c>
      <c r="EM137" s="109">
        <v>1</v>
      </c>
      <c r="EN137" s="104">
        <v>0.9</v>
      </c>
      <c r="EP137" s="109">
        <v>1</v>
      </c>
      <c r="EQ137" s="104">
        <v>0.9</v>
      </c>
      <c r="ES137" s="109">
        <v>1</v>
      </c>
      <c r="ET137" s="104">
        <v>0.9</v>
      </c>
    </row>
    <row r="138" spans="1:150" x14ac:dyDescent="0.25">
      <c r="A138" t="s">
        <v>581</v>
      </c>
      <c r="B138" s="93">
        <v>7.6193335523969197E-3</v>
      </c>
      <c r="C138" s="13">
        <v>15.540604502709201</v>
      </c>
      <c r="D138" s="13">
        <v>24.930355298679032</v>
      </c>
      <c r="E138" s="13">
        <v>0.70010093775906101</v>
      </c>
      <c r="F138" s="13">
        <v>25.630456236438093</v>
      </c>
      <c r="G138" s="13">
        <v>1.4710912903956834E-2</v>
      </c>
      <c r="H138" s="13">
        <v>1.83947140168082E-2</v>
      </c>
      <c r="I138" s="13">
        <v>5.8147822931085167E-3</v>
      </c>
      <c r="J138" s="14">
        <v>0</v>
      </c>
      <c r="K138" s="14">
        <v>0.9900000000000001</v>
      </c>
      <c r="L138" s="15">
        <v>0</v>
      </c>
      <c r="M138" s="14">
        <v>0</v>
      </c>
      <c r="N138" s="14">
        <v>0.9900000000000001</v>
      </c>
      <c r="O138" s="15">
        <v>0</v>
      </c>
      <c r="P138" s="14">
        <v>0</v>
      </c>
      <c r="Q138" s="14">
        <v>0.9900000000000001</v>
      </c>
      <c r="R138" s="15">
        <v>0</v>
      </c>
      <c r="S138" s="14">
        <v>0</v>
      </c>
      <c r="T138" s="14">
        <v>0.9900000000000001</v>
      </c>
      <c r="U138" s="15">
        <v>0</v>
      </c>
      <c r="V138" s="16">
        <v>0</v>
      </c>
      <c r="W138" s="16">
        <v>0.62175553215641399</v>
      </c>
      <c r="X138" s="17">
        <v>0</v>
      </c>
      <c r="Y138" s="16">
        <v>0</v>
      </c>
      <c r="Z138" s="16">
        <v>0.62175553215641399</v>
      </c>
      <c r="AA138" s="17">
        <v>0</v>
      </c>
      <c r="AB138" s="16">
        <v>0</v>
      </c>
      <c r="AC138" s="16">
        <v>0.62175553215641399</v>
      </c>
      <c r="AD138" s="17">
        <v>0</v>
      </c>
      <c r="AE138" s="16">
        <v>0</v>
      </c>
      <c r="AF138" s="16">
        <v>0.62175553215641399</v>
      </c>
      <c r="AG138" s="17">
        <v>0</v>
      </c>
      <c r="AH138" s="13">
        <v>0.70010093775906101</v>
      </c>
      <c r="AI138" s="16">
        <v>0</v>
      </c>
      <c r="AJ138" s="16">
        <v>2.7634183305174056E-2</v>
      </c>
      <c r="AK138" s="17">
        <v>0</v>
      </c>
      <c r="AL138" s="16">
        <v>0</v>
      </c>
      <c r="AM138" s="16">
        <v>2.7634183305174056E-2</v>
      </c>
      <c r="AN138" s="17">
        <v>0</v>
      </c>
      <c r="AO138" s="16">
        <v>0</v>
      </c>
      <c r="AP138" s="16">
        <v>2.7634183305174056E-2</v>
      </c>
      <c r="AQ138" s="17">
        <v>0</v>
      </c>
      <c r="AR138" s="16">
        <v>0</v>
      </c>
      <c r="AS138" s="16">
        <v>3.0033342272727842E-3</v>
      </c>
      <c r="AT138" s="17">
        <v>0</v>
      </c>
      <c r="AU138" s="16">
        <v>0</v>
      </c>
      <c r="AV138" s="16">
        <v>3.0033342272727842E-3</v>
      </c>
      <c r="AW138" s="17">
        <v>0</v>
      </c>
      <c r="AX138" s="16">
        <v>0</v>
      </c>
      <c r="AY138" s="16">
        <v>3.0033342272727842E-3</v>
      </c>
      <c r="AZ138" s="17">
        <v>0</v>
      </c>
      <c r="BA138" s="16">
        <v>0.579692920059101</v>
      </c>
      <c r="BB138" s="16">
        <v>7.0398123602995223E-3</v>
      </c>
      <c r="BC138" s="17">
        <v>0.10173901948720712</v>
      </c>
      <c r="BD138" s="16">
        <v>0.420307079940898</v>
      </c>
      <c r="BE138" s="16">
        <v>7.0398123602995223E-3</v>
      </c>
      <c r="BF138" s="17">
        <v>7.376600389109203E-2</v>
      </c>
      <c r="BG138" s="16">
        <v>0.579692920059101</v>
      </c>
      <c r="BH138" s="16">
        <v>7.0398123602995223E-3</v>
      </c>
      <c r="BI138" s="17">
        <v>0.10173901948720712</v>
      </c>
      <c r="BJ138" s="16">
        <v>0.420307079940898</v>
      </c>
      <c r="BK138" s="16">
        <v>7.1152707356931279E-3</v>
      </c>
      <c r="BL138" s="17">
        <v>7.4556687296844545E-2</v>
      </c>
      <c r="BM138" s="16">
        <v>0.579692920059101</v>
      </c>
      <c r="BN138" s="16">
        <v>7.1152707356931279E-3</v>
      </c>
      <c r="BO138" s="17">
        <v>0.10282954019027833</v>
      </c>
      <c r="BP138" s="16">
        <v>0.420307079940898</v>
      </c>
      <c r="BQ138" s="16">
        <v>7.1152707356931279E-3</v>
      </c>
      <c r="BR138" s="17">
        <v>7.4556687296844545E-2</v>
      </c>
      <c r="BS138" s="16">
        <v>0.24102495011081002</v>
      </c>
      <c r="BT138" s="16">
        <v>5.2129529769143826E-2</v>
      </c>
      <c r="BU138" s="17">
        <v>0.31323788074226694</v>
      </c>
      <c r="BV138" s="16">
        <v>0.58036883032943198</v>
      </c>
      <c r="BW138" s="16">
        <v>5.2129529769143826E-2</v>
      </c>
      <c r="BX138" s="17">
        <v>0.75425179998037939</v>
      </c>
      <c r="BY138" s="16">
        <v>0</v>
      </c>
      <c r="BZ138" s="16">
        <v>5.2129529769143826E-2</v>
      </c>
      <c r="CA138" s="17">
        <v>0</v>
      </c>
      <c r="CB138" s="16">
        <v>0</v>
      </c>
      <c r="CC138" s="16">
        <v>2.4825833039758508E-2</v>
      </c>
      <c r="CD138" s="17">
        <v>0</v>
      </c>
      <c r="CE138" s="16">
        <v>0</v>
      </c>
      <c r="CF138" s="16">
        <v>2.4825833039758508E-2</v>
      </c>
      <c r="CG138" s="17">
        <v>0</v>
      </c>
      <c r="CH138" s="16">
        <v>0</v>
      </c>
      <c r="CI138" s="16">
        <v>2.4825833039758508E-2</v>
      </c>
      <c r="CJ138" s="17">
        <v>0</v>
      </c>
      <c r="CK138" s="16"/>
      <c r="CL138" s="16"/>
      <c r="CM138" s="17"/>
      <c r="CN138" s="16">
        <v>0</v>
      </c>
      <c r="CO138" s="16">
        <v>0.11799999999999999</v>
      </c>
      <c r="CP138" s="17">
        <v>0</v>
      </c>
      <c r="CQ138" s="16">
        <v>0.31297014264487338</v>
      </c>
      <c r="CR138" s="16">
        <v>0.11799999999999999</v>
      </c>
      <c r="CS138" s="17">
        <v>0.92068990877376444</v>
      </c>
      <c r="CT138" s="16">
        <v>0</v>
      </c>
      <c r="CU138" s="16">
        <v>0.11799999999999999</v>
      </c>
      <c r="CV138" s="17">
        <v>0</v>
      </c>
      <c r="CW138" s="16">
        <v>0</v>
      </c>
      <c r="CX138" s="16">
        <v>3.6672592034903955E-3</v>
      </c>
      <c r="CY138" s="17">
        <v>0</v>
      </c>
      <c r="CZ138" s="16">
        <v>0</v>
      </c>
      <c r="DA138" s="16">
        <v>3.6672592034903955E-3</v>
      </c>
      <c r="DB138" s="17">
        <v>0</v>
      </c>
      <c r="DC138" s="16">
        <v>0</v>
      </c>
      <c r="DD138" s="16">
        <v>3.6672592034903955E-3</v>
      </c>
      <c r="DE138" s="17">
        <v>0</v>
      </c>
      <c r="DF138" s="14">
        <v>0</v>
      </c>
      <c r="DG138" s="14">
        <v>1</v>
      </c>
      <c r="DH138" s="15">
        <v>0</v>
      </c>
      <c r="DI138" s="14">
        <v>0</v>
      </c>
      <c r="DJ138" s="14">
        <v>1</v>
      </c>
      <c r="DK138" s="15">
        <v>0</v>
      </c>
      <c r="DL138" s="14">
        <v>0</v>
      </c>
      <c r="DM138" s="14">
        <v>1</v>
      </c>
      <c r="DN138" s="15">
        <v>0</v>
      </c>
      <c r="DO138" s="14">
        <v>0</v>
      </c>
      <c r="DP138" s="14">
        <v>1</v>
      </c>
      <c r="DQ138" s="15">
        <v>0</v>
      </c>
      <c r="DR138" s="82"/>
      <c r="DS138" s="82"/>
      <c r="DT138" s="15">
        <v>0</v>
      </c>
      <c r="DU138" s="82"/>
      <c r="DV138" s="82"/>
      <c r="DW138" s="15">
        <v>0</v>
      </c>
      <c r="DX138" s="82"/>
      <c r="DY138" s="82"/>
      <c r="DZ138" s="15">
        <v>0</v>
      </c>
      <c r="EA138" s="109">
        <v>1</v>
      </c>
      <c r="EB138" s="104">
        <v>0.65</v>
      </c>
      <c r="ED138" s="109">
        <v>1</v>
      </c>
      <c r="EE138" s="104">
        <v>0.65</v>
      </c>
      <c r="EG138" s="109">
        <v>1</v>
      </c>
      <c r="EH138" s="104">
        <v>0.65</v>
      </c>
      <c r="EJ138" s="109">
        <v>1</v>
      </c>
      <c r="EK138" s="104">
        <v>0.65</v>
      </c>
      <c r="EM138" s="109">
        <v>1</v>
      </c>
      <c r="EN138" s="104">
        <v>0.9</v>
      </c>
      <c r="EP138" s="109">
        <v>1</v>
      </c>
      <c r="EQ138" s="104">
        <v>0.9</v>
      </c>
      <c r="ES138" s="109">
        <v>1</v>
      </c>
      <c r="ET138" s="104">
        <v>0.9</v>
      </c>
    </row>
    <row r="139" spans="1:150" x14ac:dyDescent="0.25">
      <c r="A139" t="s">
        <v>467</v>
      </c>
      <c r="B139" s="93">
        <v>1.0751923427272899E-2</v>
      </c>
      <c r="C139" s="13">
        <v>5.6120799529096201</v>
      </c>
      <c r="D139" s="13">
        <v>14.390170230974453</v>
      </c>
      <c r="E139" s="13">
        <v>0.245271671367953</v>
      </c>
      <c r="F139" s="13">
        <v>14.635441902342405</v>
      </c>
      <c r="G139" s="13">
        <v>5.2954641466122004E-3</v>
      </c>
      <c r="H139" s="13">
        <v>1.1841057315463616E-2</v>
      </c>
      <c r="I139" s="13">
        <v>5.3581721098012016E-3</v>
      </c>
      <c r="J139" s="14">
        <v>0</v>
      </c>
      <c r="K139" s="14">
        <v>0.98999999999999977</v>
      </c>
      <c r="L139" s="15">
        <v>0</v>
      </c>
      <c r="M139" s="14">
        <v>0</v>
      </c>
      <c r="N139" s="14">
        <v>0.98999999999999977</v>
      </c>
      <c r="O139" s="15">
        <v>0</v>
      </c>
      <c r="P139" s="14">
        <v>0</v>
      </c>
      <c r="Q139" s="14">
        <v>0.98999999999999977</v>
      </c>
      <c r="R139" s="15">
        <v>0</v>
      </c>
      <c r="S139" s="14">
        <v>0</v>
      </c>
      <c r="T139" s="14">
        <v>0.98999999999999977</v>
      </c>
      <c r="U139" s="15">
        <v>0</v>
      </c>
      <c r="V139" s="16">
        <v>0.67557159047604287</v>
      </c>
      <c r="W139" s="16">
        <v>0.62642156514439651</v>
      </c>
      <c r="X139" s="17">
        <v>6.0898137426126997</v>
      </c>
      <c r="Y139" s="16">
        <v>0</v>
      </c>
      <c r="Z139" s="16">
        <v>0.62642156514439651</v>
      </c>
      <c r="AA139" s="17">
        <v>0</v>
      </c>
      <c r="AB139" s="16">
        <v>0</v>
      </c>
      <c r="AC139" s="16">
        <v>0.62642156514439651</v>
      </c>
      <c r="AD139" s="17">
        <v>0</v>
      </c>
      <c r="AE139" s="16">
        <v>0</v>
      </c>
      <c r="AF139" s="16">
        <v>0.62642156514439651</v>
      </c>
      <c r="AG139" s="17">
        <v>0</v>
      </c>
      <c r="AH139" s="13">
        <v>0.245271671367953</v>
      </c>
      <c r="AI139" s="16">
        <v>0</v>
      </c>
      <c r="AJ139" s="16">
        <v>2.8726197728446826E-2</v>
      </c>
      <c r="AK139" s="17">
        <v>0</v>
      </c>
      <c r="AL139" s="16">
        <v>0</v>
      </c>
      <c r="AM139" s="16">
        <v>2.8726197728446826E-2</v>
      </c>
      <c r="AN139" s="17">
        <v>0</v>
      </c>
      <c r="AO139" s="16">
        <v>0</v>
      </c>
      <c r="AP139" s="16">
        <v>2.8726197728446826E-2</v>
      </c>
      <c r="AQ139" s="17">
        <v>0</v>
      </c>
      <c r="AR139" s="16">
        <v>0</v>
      </c>
      <c r="AS139" s="16">
        <v>3.1547904769655961E-3</v>
      </c>
      <c r="AT139" s="17">
        <v>0</v>
      </c>
      <c r="AU139" s="16">
        <v>0</v>
      </c>
      <c r="AV139" s="16">
        <v>3.1547904769655961E-3</v>
      </c>
      <c r="AW139" s="17">
        <v>0</v>
      </c>
      <c r="AX139" s="16">
        <v>0</v>
      </c>
      <c r="AY139" s="16">
        <v>3.1547904769655961E-3</v>
      </c>
      <c r="AZ139" s="17">
        <v>0</v>
      </c>
      <c r="BA139" s="16">
        <v>0.79591015623530892</v>
      </c>
      <c r="BB139" s="16">
        <v>7.7813638524597524E-3</v>
      </c>
      <c r="BC139" s="17">
        <v>8.9122159501903706E-2</v>
      </c>
      <c r="BD139" s="16">
        <v>0.71800644822073001</v>
      </c>
      <c r="BE139" s="16">
        <v>7.7813638524597524E-3</v>
      </c>
      <c r="BF139" s="17">
        <v>8.0398880075108245E-2</v>
      </c>
      <c r="BG139" s="16">
        <v>0.79591015623530892</v>
      </c>
      <c r="BH139" s="16">
        <v>7.7813638524597524E-3</v>
      </c>
      <c r="BI139" s="17">
        <v>8.9122159501903706E-2</v>
      </c>
      <c r="BJ139" s="16">
        <v>0.71800644822073001</v>
      </c>
      <c r="BK139" s="16">
        <v>7.7883372064764533E-3</v>
      </c>
      <c r="BL139" s="17">
        <v>8.0470930407664384E-2</v>
      </c>
      <c r="BM139" s="16">
        <v>0.81732644789508302</v>
      </c>
      <c r="BN139" s="16">
        <v>7.7883372064764533E-3</v>
      </c>
      <c r="BO139" s="17">
        <v>9.1602268854122301E-2</v>
      </c>
      <c r="BP139" s="16">
        <v>0.71800644822073001</v>
      </c>
      <c r="BQ139" s="16">
        <v>7.7883372064764533E-3</v>
      </c>
      <c r="BR139" s="17">
        <v>8.0470930407664384E-2</v>
      </c>
      <c r="BS139" s="16">
        <v>0.64151034443176602</v>
      </c>
      <c r="BT139" s="16">
        <v>5.7480962197219543E-2</v>
      </c>
      <c r="BU139" s="17">
        <v>0.53063222963260948</v>
      </c>
      <c r="BV139" s="16">
        <v>0.33559948745277002</v>
      </c>
      <c r="BW139" s="16">
        <v>5.7480962197219543E-2</v>
      </c>
      <c r="BX139" s="17">
        <v>0.2775947509441381</v>
      </c>
      <c r="BY139" s="16">
        <v>0</v>
      </c>
      <c r="BZ139" s="16">
        <v>5.7480962197219543E-2</v>
      </c>
      <c r="CA139" s="17">
        <v>0</v>
      </c>
      <c r="CB139" s="16">
        <v>0</v>
      </c>
      <c r="CC139" s="16">
        <v>1.3479345561768568E-2</v>
      </c>
      <c r="CD139" s="17">
        <v>0</v>
      </c>
      <c r="CE139" s="16">
        <v>0</v>
      </c>
      <c r="CF139" s="16">
        <v>1.3479345561768568E-2</v>
      </c>
      <c r="CG139" s="17">
        <v>0</v>
      </c>
      <c r="CH139" s="16">
        <v>0</v>
      </c>
      <c r="CI139" s="16">
        <v>1.3479345561768568E-2</v>
      </c>
      <c r="CJ139" s="17">
        <v>0</v>
      </c>
      <c r="CK139" s="16"/>
      <c r="CL139" s="16"/>
      <c r="CM139" s="17"/>
      <c r="CN139" s="16">
        <v>0.2462785826113944</v>
      </c>
      <c r="CO139" s="16">
        <v>0.11799999999999998</v>
      </c>
      <c r="CP139" s="17">
        <v>0.41819090590648622</v>
      </c>
      <c r="CQ139" s="16">
        <v>0</v>
      </c>
      <c r="CR139" s="16">
        <v>0.11799999999999998</v>
      </c>
      <c r="CS139" s="17">
        <v>0</v>
      </c>
      <c r="CT139" s="16">
        <v>0</v>
      </c>
      <c r="CU139" s="16">
        <v>0.11799999999999998</v>
      </c>
      <c r="CV139" s="17">
        <v>0</v>
      </c>
      <c r="CW139" s="16">
        <v>0</v>
      </c>
      <c r="CX139" s="16">
        <v>3.5978228381917331E-3</v>
      </c>
      <c r="CY139" s="17">
        <v>0</v>
      </c>
      <c r="CZ139" s="16">
        <v>0</v>
      </c>
      <c r="DA139" s="16">
        <v>3.5978228381917331E-3</v>
      </c>
      <c r="DB139" s="17">
        <v>0</v>
      </c>
      <c r="DC139" s="16">
        <v>0</v>
      </c>
      <c r="DD139" s="16">
        <v>3.5978228381917331E-3</v>
      </c>
      <c r="DE139" s="17">
        <v>0</v>
      </c>
      <c r="DF139" s="14">
        <v>0</v>
      </c>
      <c r="DG139" s="14">
        <v>1</v>
      </c>
      <c r="DH139" s="15">
        <v>0</v>
      </c>
      <c r="DI139" s="14">
        <v>0</v>
      </c>
      <c r="DJ139" s="14">
        <v>1</v>
      </c>
      <c r="DK139" s="15">
        <v>0</v>
      </c>
      <c r="DL139" s="14">
        <v>0</v>
      </c>
      <c r="DM139" s="14">
        <v>1</v>
      </c>
      <c r="DN139" s="15">
        <v>0</v>
      </c>
      <c r="DO139" s="14">
        <v>0</v>
      </c>
      <c r="DP139" s="14">
        <v>1</v>
      </c>
      <c r="DQ139" s="15">
        <v>0</v>
      </c>
      <c r="DR139" s="82"/>
      <c r="DS139" s="82"/>
      <c r="DT139" s="15">
        <v>0</v>
      </c>
      <c r="DU139" s="82"/>
      <c r="DV139" s="82"/>
      <c r="DW139" s="15">
        <v>3.8356249220999998E-2</v>
      </c>
      <c r="DX139" s="82"/>
      <c r="DY139" s="82"/>
      <c r="DZ139" s="15">
        <v>0</v>
      </c>
      <c r="EA139" s="109">
        <v>1</v>
      </c>
      <c r="EB139" s="104">
        <v>0.65</v>
      </c>
      <c r="ED139" s="109">
        <v>1</v>
      </c>
      <c r="EE139" s="104">
        <v>0.65</v>
      </c>
      <c r="EG139" s="109">
        <v>1</v>
      </c>
      <c r="EH139" s="104">
        <v>0.65</v>
      </c>
      <c r="EJ139" s="109">
        <v>1</v>
      </c>
      <c r="EK139" s="104">
        <v>0.65</v>
      </c>
      <c r="EM139" s="109">
        <v>1</v>
      </c>
      <c r="EN139" s="104">
        <v>0.9</v>
      </c>
      <c r="EP139" s="109">
        <v>1</v>
      </c>
      <c r="EQ139" s="104">
        <v>0.9</v>
      </c>
      <c r="ES139" s="109">
        <v>1</v>
      </c>
      <c r="ET139" s="104">
        <v>0.9</v>
      </c>
    </row>
    <row r="140" spans="1:150" x14ac:dyDescent="0.25">
      <c r="A140" t="s">
        <v>358</v>
      </c>
      <c r="B140" s="93">
        <v>1.5771860803979802E-2</v>
      </c>
      <c r="C140" s="13">
        <v>8.1983351746295305</v>
      </c>
      <c r="D140" s="13">
        <v>24.127196133903347</v>
      </c>
      <c r="E140" s="13">
        <v>0.24693482688401</v>
      </c>
      <c r="F140" s="13">
        <v>24.374130960787358</v>
      </c>
      <c r="G140" s="13">
        <v>1.4630233758316638E-2</v>
      </c>
      <c r="H140" s="13">
        <v>1.7297156138070112E-2</v>
      </c>
      <c r="I140" s="13">
        <v>5.8495611262534275E-3</v>
      </c>
      <c r="J140" s="14">
        <v>0</v>
      </c>
      <c r="K140" s="14">
        <v>0.99000000000000032</v>
      </c>
      <c r="L140" s="15">
        <v>0</v>
      </c>
      <c r="M140" s="14">
        <v>0</v>
      </c>
      <c r="N140" s="14">
        <v>0.99000000000000032</v>
      </c>
      <c r="O140" s="15">
        <v>0</v>
      </c>
      <c r="P140" s="14">
        <v>0</v>
      </c>
      <c r="Q140" s="14">
        <v>0.99000000000000032</v>
      </c>
      <c r="R140" s="15">
        <v>0</v>
      </c>
      <c r="S140" s="14">
        <v>0</v>
      </c>
      <c r="T140" s="14">
        <v>0.99000000000000032</v>
      </c>
      <c r="U140" s="15">
        <v>0</v>
      </c>
      <c r="V140" s="16">
        <v>0</v>
      </c>
      <c r="W140" s="16">
        <v>0.61247445708785708</v>
      </c>
      <c r="X140" s="17">
        <v>0</v>
      </c>
      <c r="Y140" s="16">
        <v>0</v>
      </c>
      <c r="Z140" s="16">
        <v>0.61247445708785708</v>
      </c>
      <c r="AA140" s="17">
        <v>0</v>
      </c>
      <c r="AB140" s="16">
        <v>0</v>
      </c>
      <c r="AC140" s="16">
        <v>0.61247445708785708</v>
      </c>
      <c r="AD140" s="17">
        <v>0</v>
      </c>
      <c r="AE140" s="16">
        <v>0</v>
      </c>
      <c r="AF140" s="16">
        <v>0.61247445708785708</v>
      </c>
      <c r="AG140" s="17">
        <v>0</v>
      </c>
      <c r="AH140" s="13">
        <v>0.24693482688401</v>
      </c>
      <c r="AI140" s="16">
        <v>0.5</v>
      </c>
      <c r="AJ140" s="16">
        <v>2.8010573463897629E-2</v>
      </c>
      <c r="AK140" s="17">
        <v>0.3379082998932833</v>
      </c>
      <c r="AL140" s="16">
        <v>0</v>
      </c>
      <c r="AM140" s="16">
        <v>2.8010573463897629E-2</v>
      </c>
      <c r="AN140" s="17">
        <v>0</v>
      </c>
      <c r="AO140" s="16">
        <v>0</v>
      </c>
      <c r="AP140" s="16">
        <v>2.8010573463897629E-2</v>
      </c>
      <c r="AQ140" s="17">
        <v>0</v>
      </c>
      <c r="AR140" s="16">
        <v>0</v>
      </c>
      <c r="AS140" s="16">
        <v>2.9480809248193115E-3</v>
      </c>
      <c r="AT140" s="17">
        <v>0</v>
      </c>
      <c r="AU140" s="16">
        <v>0</v>
      </c>
      <c r="AV140" s="16">
        <v>2.9480809248193115E-3</v>
      </c>
      <c r="AW140" s="17">
        <v>0</v>
      </c>
      <c r="AX140" s="16">
        <v>0</v>
      </c>
      <c r="AY140" s="16">
        <v>2.9480809248193115E-3</v>
      </c>
      <c r="AZ140" s="17">
        <v>0</v>
      </c>
      <c r="BA140" s="16">
        <v>0.53791806803254805</v>
      </c>
      <c r="BB140" s="16">
        <v>6.9820560112019443E-3</v>
      </c>
      <c r="BC140" s="17">
        <v>9.0616297873425386E-2</v>
      </c>
      <c r="BD140" s="16">
        <v>0.32387083528264998</v>
      </c>
      <c r="BE140" s="16">
        <v>6.9820560112019443E-3</v>
      </c>
      <c r="BF140" s="17">
        <v>5.4558450118303015E-2</v>
      </c>
      <c r="BG140" s="16">
        <v>0.61684228099997496</v>
      </c>
      <c r="BH140" s="16">
        <v>6.9820560112019443E-3</v>
      </c>
      <c r="BI140" s="17">
        <v>0.10391166833354031</v>
      </c>
      <c r="BJ140" s="16">
        <v>0.402795048250077</v>
      </c>
      <c r="BK140" s="16">
        <v>7.1203046134421279E-3</v>
      </c>
      <c r="BL140" s="17">
        <v>6.9197364061393762E-2</v>
      </c>
      <c r="BM140" s="16">
        <v>0.53791806803254805</v>
      </c>
      <c r="BN140" s="16">
        <v>7.1203046134421279E-3</v>
      </c>
      <c r="BO140" s="17">
        <v>9.2410551099277788E-2</v>
      </c>
      <c r="BP140" s="16">
        <v>0.32387083528264998</v>
      </c>
      <c r="BQ140" s="16">
        <v>7.1203046134421279E-3</v>
      </c>
      <c r="BR140" s="17">
        <v>5.5638737852624374E-2</v>
      </c>
      <c r="BS140" s="16">
        <v>0.76355314720289802</v>
      </c>
      <c r="BT140" s="16">
        <v>5.1884949424073255E-2</v>
      </c>
      <c r="BU140" s="17">
        <v>0.95584511281160311</v>
      </c>
      <c r="BV140" s="16">
        <v>0.14986140238148701</v>
      </c>
      <c r="BW140" s="16">
        <v>5.1884949424073255E-2</v>
      </c>
      <c r="BX140" s="17">
        <v>0.18760225085860768</v>
      </c>
      <c r="BY140" s="16">
        <v>8.5316439616061293E-2</v>
      </c>
      <c r="BZ140" s="16">
        <v>5.1884949424073255E-2</v>
      </c>
      <c r="CA140" s="17">
        <v>0.10680239109515247</v>
      </c>
      <c r="CB140" s="16">
        <v>0</v>
      </c>
      <c r="CC140" s="16">
        <v>2.5134871155776693E-2</v>
      </c>
      <c r="CD140" s="17">
        <v>0</v>
      </c>
      <c r="CE140" s="16">
        <v>0</v>
      </c>
      <c r="CF140" s="16">
        <v>2.5134871155776693E-2</v>
      </c>
      <c r="CG140" s="17">
        <v>0</v>
      </c>
      <c r="CH140" s="16">
        <v>0</v>
      </c>
      <c r="CI140" s="16">
        <v>2.5134871155776693E-2</v>
      </c>
      <c r="CJ140" s="17">
        <v>0</v>
      </c>
      <c r="CK140" s="16"/>
      <c r="CL140" s="16"/>
      <c r="CM140" s="17"/>
      <c r="CN140" s="16">
        <v>0.34396521527149276</v>
      </c>
      <c r="CO140" s="16">
        <v>0.11799999999999998</v>
      </c>
      <c r="CP140" s="17">
        <v>0.9792721130272799</v>
      </c>
      <c r="CQ140" s="16">
        <v>0</v>
      </c>
      <c r="CR140" s="16">
        <v>0.11799999999999998</v>
      </c>
      <c r="CS140" s="17">
        <v>0</v>
      </c>
      <c r="CT140" s="16">
        <v>0</v>
      </c>
      <c r="CU140" s="16">
        <v>0.11799999999999998</v>
      </c>
      <c r="CV140" s="17">
        <v>0</v>
      </c>
      <c r="CW140" s="16">
        <v>0.55555555555555558</v>
      </c>
      <c r="CX140" s="16">
        <v>3.7130801328420764E-3</v>
      </c>
      <c r="CY140" s="17">
        <v>4.9770118125544827E-2</v>
      </c>
      <c r="CZ140" s="16">
        <v>0</v>
      </c>
      <c r="DA140" s="16">
        <v>3.7130801328420764E-3</v>
      </c>
      <c r="DB140" s="17">
        <v>0</v>
      </c>
      <c r="DC140" s="16">
        <v>0</v>
      </c>
      <c r="DD140" s="16">
        <v>3.7130801328420764E-3</v>
      </c>
      <c r="DE140" s="17">
        <v>0</v>
      </c>
      <c r="DF140" s="14">
        <v>0</v>
      </c>
      <c r="DG140" s="14">
        <v>0.99999999999999978</v>
      </c>
      <c r="DH140" s="15">
        <v>0</v>
      </c>
      <c r="DI140" s="14">
        <v>0</v>
      </c>
      <c r="DJ140" s="14">
        <v>0.99999999999999978</v>
      </c>
      <c r="DK140" s="15">
        <v>0</v>
      </c>
      <c r="DL140" s="14">
        <v>0</v>
      </c>
      <c r="DM140" s="14">
        <v>0.99999999999999978</v>
      </c>
      <c r="DN140" s="15">
        <v>0</v>
      </c>
      <c r="DO140" s="14">
        <v>0</v>
      </c>
      <c r="DP140" s="14">
        <v>0.99999999999999978</v>
      </c>
      <c r="DQ140" s="15">
        <v>0</v>
      </c>
      <c r="DR140" s="82"/>
      <c r="DS140" s="82"/>
      <c r="DT140" s="15">
        <v>5.6986376715000002E-2</v>
      </c>
      <c r="DU140" s="82"/>
      <c r="DV140" s="82"/>
      <c r="DW140" s="15">
        <v>1.3551919974E-2</v>
      </c>
      <c r="DX140" s="82"/>
      <c r="DY140" s="82"/>
      <c r="DZ140" s="15">
        <v>2.3576498117999993E-2</v>
      </c>
      <c r="EA140" s="109">
        <v>1</v>
      </c>
      <c r="EB140" s="104">
        <v>0.65</v>
      </c>
      <c r="ED140" s="109">
        <v>1</v>
      </c>
      <c r="EE140" s="104">
        <v>0.65</v>
      </c>
      <c r="EG140" s="109">
        <v>1</v>
      </c>
      <c r="EH140" s="104">
        <v>0.65</v>
      </c>
      <c r="EJ140" s="109">
        <v>1</v>
      </c>
      <c r="EK140" s="104">
        <v>0.65</v>
      </c>
      <c r="EM140" s="109">
        <v>1</v>
      </c>
      <c r="EN140" s="104">
        <v>0.9</v>
      </c>
      <c r="EP140" s="109">
        <v>1</v>
      </c>
      <c r="EQ140" s="104">
        <v>0.9</v>
      </c>
      <c r="ES140" s="109">
        <v>1</v>
      </c>
      <c r="ET140" s="104">
        <v>0.9</v>
      </c>
    </row>
    <row r="141" spans="1:150" x14ac:dyDescent="0.25">
      <c r="A141" t="s">
        <v>171</v>
      </c>
      <c r="B141" s="93">
        <v>2.3950932892496699E-2</v>
      </c>
      <c r="C141" s="13">
        <v>18.911010492468101</v>
      </c>
      <c r="D141" s="13">
        <v>86.035157635731665</v>
      </c>
      <c r="E141" s="13">
        <v>2.5705381518170198</v>
      </c>
      <c r="F141" s="13">
        <v>88.605695787548683</v>
      </c>
      <c r="G141" s="13">
        <v>4.7435458879938962E-2</v>
      </c>
      <c r="H141" s="13">
        <v>7.5838510981467294E-2</v>
      </c>
      <c r="I141" s="13">
        <v>1.1650447834726994E-2</v>
      </c>
      <c r="J141" s="14">
        <v>0</v>
      </c>
      <c r="K141" s="14">
        <v>0.99</v>
      </c>
      <c r="L141" s="15">
        <v>0</v>
      </c>
      <c r="M141" s="14">
        <v>0</v>
      </c>
      <c r="N141" s="14">
        <v>0.99</v>
      </c>
      <c r="O141" s="15">
        <v>0</v>
      </c>
      <c r="P141" s="14">
        <v>0</v>
      </c>
      <c r="Q141" s="14">
        <v>0.99</v>
      </c>
      <c r="R141" s="15">
        <v>0</v>
      </c>
      <c r="S141" s="14">
        <v>0.27128732656367371</v>
      </c>
      <c r="T141" s="14">
        <v>0.99</v>
      </c>
      <c r="U141" s="15">
        <v>23.106845426427064</v>
      </c>
      <c r="V141" s="16">
        <v>0</v>
      </c>
      <c r="W141" s="16">
        <v>0.61844650812133961</v>
      </c>
      <c r="X141" s="17">
        <v>0</v>
      </c>
      <c r="Y141" s="16">
        <v>0</v>
      </c>
      <c r="Z141" s="16">
        <v>0.61844650812133961</v>
      </c>
      <c r="AA141" s="17">
        <v>0</v>
      </c>
      <c r="AB141" s="16">
        <v>0</v>
      </c>
      <c r="AC141" s="16">
        <v>0.61844650812133961</v>
      </c>
      <c r="AD141" s="17">
        <v>0</v>
      </c>
      <c r="AE141" s="16">
        <v>0</v>
      </c>
      <c r="AF141" s="16">
        <v>0.61844650812133961</v>
      </c>
      <c r="AG141" s="17">
        <v>0</v>
      </c>
      <c r="AH141" s="13">
        <v>2.5705381518170198</v>
      </c>
      <c r="AI141" s="16">
        <v>0</v>
      </c>
      <c r="AJ141" s="16">
        <v>3.7424632474249021E-2</v>
      </c>
      <c r="AK141" s="17">
        <v>0</v>
      </c>
      <c r="AL141" s="16">
        <v>0</v>
      </c>
      <c r="AM141" s="16">
        <v>3.7424632474249021E-2</v>
      </c>
      <c r="AN141" s="17">
        <v>0</v>
      </c>
      <c r="AO141" s="16">
        <v>0</v>
      </c>
      <c r="AP141" s="16">
        <v>3.7424632474249021E-2</v>
      </c>
      <c r="AQ141" s="17">
        <v>0</v>
      </c>
      <c r="AR141" s="16">
        <v>1</v>
      </c>
      <c r="AS141" s="16">
        <v>3.9922776231259283E-3</v>
      </c>
      <c r="AT141" s="17">
        <v>0.34347623463124338</v>
      </c>
      <c r="AU141" s="16">
        <v>0</v>
      </c>
      <c r="AV141" s="16">
        <v>3.9922776231259283E-3</v>
      </c>
      <c r="AW141" s="17">
        <v>0</v>
      </c>
      <c r="AX141" s="16">
        <v>0</v>
      </c>
      <c r="AY141" s="16">
        <v>3.9922776231259283E-3</v>
      </c>
      <c r="AZ141" s="17">
        <v>0</v>
      </c>
      <c r="BA141" s="16">
        <v>0.80902943772819702</v>
      </c>
      <c r="BB141" s="16">
        <v>8.54057168058092E-3</v>
      </c>
      <c r="BC141" s="17">
        <v>0.59446628007952562</v>
      </c>
      <c r="BD141" s="16">
        <v>0.19097056227180201</v>
      </c>
      <c r="BE141" s="16">
        <v>8.54057168058092E-3</v>
      </c>
      <c r="BF141" s="17">
        <v>0.14032315075851887</v>
      </c>
      <c r="BG141" s="16">
        <v>0.80902943772819702</v>
      </c>
      <c r="BH141" s="16">
        <v>8.54057168058092E-3</v>
      </c>
      <c r="BI141" s="17">
        <v>0.59446628007952562</v>
      </c>
      <c r="BJ141" s="16">
        <v>0</v>
      </c>
      <c r="BK141" s="16">
        <v>8.8692880629186784E-3</v>
      </c>
      <c r="BL141" s="17">
        <v>0</v>
      </c>
      <c r="BM141" s="16">
        <v>0.80902943772819702</v>
      </c>
      <c r="BN141" s="16">
        <v>8.8692880629186784E-3</v>
      </c>
      <c r="BO141" s="17">
        <v>0.61734657572224483</v>
      </c>
      <c r="BP141" s="16">
        <v>0.19097056227180201</v>
      </c>
      <c r="BQ141" s="16">
        <v>8.8692880629186784E-3</v>
      </c>
      <c r="BR141" s="17">
        <v>0.14572402088767616</v>
      </c>
      <c r="BS141" s="16">
        <v>0.83598116111081</v>
      </c>
      <c r="BT141" s="16">
        <v>6.3713553345207841E-2</v>
      </c>
      <c r="BU141" s="17">
        <v>4.5825190189106095</v>
      </c>
      <c r="BV141" s="16">
        <v>0.139307539497322</v>
      </c>
      <c r="BW141" s="16">
        <v>6.3713553345207841E-2</v>
      </c>
      <c r="BX141" s="17">
        <v>0.76362898940913004</v>
      </c>
      <c r="BY141" s="16">
        <v>2.39980874718261E-2</v>
      </c>
      <c r="BZ141" s="16">
        <v>6.3713553345207841E-2</v>
      </c>
      <c r="CA141" s="17">
        <v>0.13154805080894244</v>
      </c>
      <c r="CB141" s="16">
        <v>0</v>
      </c>
      <c r="CC141" s="16">
        <v>2.3282402431946941E-2</v>
      </c>
      <c r="CD141" s="17">
        <v>0</v>
      </c>
      <c r="CE141" s="16">
        <v>0</v>
      </c>
      <c r="CF141" s="16">
        <v>2.3282402431946941E-2</v>
      </c>
      <c r="CG141" s="17">
        <v>0</v>
      </c>
      <c r="CH141" s="16">
        <v>0</v>
      </c>
      <c r="CI141" s="16">
        <v>2.3282402431946941E-2</v>
      </c>
      <c r="CJ141" s="17">
        <v>0</v>
      </c>
      <c r="CK141" s="16"/>
      <c r="CL141" s="16"/>
      <c r="CM141" s="17"/>
      <c r="CN141" s="16">
        <v>0</v>
      </c>
      <c r="CO141" s="16">
        <v>0.11800000000000001</v>
      </c>
      <c r="CP141" s="17">
        <v>0</v>
      </c>
      <c r="CQ141" s="16">
        <v>0</v>
      </c>
      <c r="CR141" s="16">
        <v>0.11800000000000001</v>
      </c>
      <c r="CS141" s="17">
        <v>0</v>
      </c>
      <c r="CT141" s="16">
        <v>0</v>
      </c>
      <c r="CU141" s="16">
        <v>0.11800000000000001</v>
      </c>
      <c r="CV141" s="17">
        <v>0</v>
      </c>
      <c r="CW141" s="16">
        <v>0</v>
      </c>
      <c r="CX141" s="16">
        <v>3.6878229783671988E-3</v>
      </c>
      <c r="CY141" s="17">
        <v>0</v>
      </c>
      <c r="CZ141" s="16">
        <v>0</v>
      </c>
      <c r="DA141" s="16">
        <v>3.6878229783671988E-3</v>
      </c>
      <c r="DB141" s="17">
        <v>0</v>
      </c>
      <c r="DC141" s="16">
        <v>0</v>
      </c>
      <c r="DD141" s="16">
        <v>3.6878229783671988E-3</v>
      </c>
      <c r="DE141" s="17">
        <v>0</v>
      </c>
      <c r="DF141" s="14">
        <v>0</v>
      </c>
      <c r="DG141" s="14">
        <v>1</v>
      </c>
      <c r="DH141" s="15">
        <v>0</v>
      </c>
      <c r="DI141" s="14">
        <v>3.1954983918344973E-3</v>
      </c>
      <c r="DJ141" s="14">
        <v>1</v>
      </c>
      <c r="DK141" s="15">
        <v>0.27492520786620805</v>
      </c>
      <c r="DL141" s="14">
        <v>0</v>
      </c>
      <c r="DM141" s="14">
        <v>1</v>
      </c>
      <c r="DN141" s="15">
        <v>0</v>
      </c>
      <c r="DO141" s="14">
        <v>0</v>
      </c>
      <c r="DP141" s="14">
        <v>1</v>
      </c>
      <c r="DQ141" s="15">
        <v>0</v>
      </c>
      <c r="DR141" s="82"/>
      <c r="DS141" s="82"/>
      <c r="DT141" s="15">
        <v>0.62636865078600001</v>
      </c>
      <c r="DU141" s="82"/>
      <c r="DV141" s="82"/>
      <c r="DW141" s="15">
        <v>0.338866332489</v>
      </c>
      <c r="DX141" s="82"/>
      <c r="DY141" s="82"/>
      <c r="DZ141" s="15">
        <v>0.100406463813</v>
      </c>
      <c r="EA141" s="109">
        <v>1</v>
      </c>
      <c r="EB141" s="104">
        <v>0.65</v>
      </c>
      <c r="ED141" s="109">
        <v>1</v>
      </c>
      <c r="EE141" s="104">
        <v>0.65</v>
      </c>
      <c r="EG141" s="109">
        <v>1</v>
      </c>
      <c r="EH141" s="104">
        <v>0.65</v>
      </c>
      <c r="EJ141" s="109">
        <v>1</v>
      </c>
      <c r="EK141" s="104">
        <v>0.65</v>
      </c>
      <c r="EM141" s="109">
        <v>1</v>
      </c>
      <c r="EN141" s="104">
        <v>0.9</v>
      </c>
      <c r="EP141" s="109">
        <v>1</v>
      </c>
      <c r="EQ141" s="104">
        <v>0.9</v>
      </c>
      <c r="ES141" s="109">
        <v>1</v>
      </c>
      <c r="ET141" s="104">
        <v>0.9</v>
      </c>
    </row>
    <row r="142" spans="1:150" x14ac:dyDescent="0.25">
      <c r="A142" t="s">
        <v>357</v>
      </c>
      <c r="B142" s="93">
        <v>1.5811081929128099E-2</v>
      </c>
      <c r="C142" s="13">
        <v>20.062553143610302</v>
      </c>
      <c r="D142" s="13">
        <v>58.463493989042824</v>
      </c>
      <c r="E142" s="13">
        <v>2.5864694309708298</v>
      </c>
      <c r="F142" s="13">
        <v>61.049963420013654</v>
      </c>
      <c r="G142" s="13">
        <v>5.8032489153053514E-2</v>
      </c>
      <c r="H142" s="13">
        <v>2.4672671745255004E-2</v>
      </c>
      <c r="I142" s="13">
        <v>9.1200350584105701E-3</v>
      </c>
      <c r="J142" s="14">
        <v>0</v>
      </c>
      <c r="K142" s="14">
        <v>0.99000000000000032</v>
      </c>
      <c r="L142" s="15">
        <v>0</v>
      </c>
      <c r="M142" s="14">
        <v>0</v>
      </c>
      <c r="N142" s="14">
        <v>0.99000000000000032</v>
      </c>
      <c r="O142" s="15">
        <v>0</v>
      </c>
      <c r="P142" s="14">
        <v>0</v>
      </c>
      <c r="Q142" s="14">
        <v>0.99000000000000032</v>
      </c>
      <c r="R142" s="15">
        <v>0</v>
      </c>
      <c r="S142" s="14">
        <v>0</v>
      </c>
      <c r="T142" s="14">
        <v>0.99000000000000032</v>
      </c>
      <c r="U142" s="15">
        <v>0</v>
      </c>
      <c r="V142" s="16">
        <v>0</v>
      </c>
      <c r="W142" s="16">
        <v>0.61707982052884203</v>
      </c>
      <c r="X142" s="17">
        <v>0</v>
      </c>
      <c r="Y142" s="16">
        <v>0</v>
      </c>
      <c r="Z142" s="16">
        <v>0.61707982052884203</v>
      </c>
      <c r="AA142" s="17">
        <v>0</v>
      </c>
      <c r="AB142" s="16">
        <v>0</v>
      </c>
      <c r="AC142" s="16">
        <v>0.61707982052884203</v>
      </c>
      <c r="AD142" s="17">
        <v>0</v>
      </c>
      <c r="AE142" s="16">
        <v>0</v>
      </c>
      <c r="AF142" s="16">
        <v>0.61707982052884203</v>
      </c>
      <c r="AG142" s="17">
        <v>0</v>
      </c>
      <c r="AH142" s="13">
        <v>2.5864694309708298</v>
      </c>
      <c r="AI142" s="16">
        <v>0</v>
      </c>
      <c r="AJ142" s="16">
        <v>1.4020737403766054E-2</v>
      </c>
      <c r="AK142" s="17">
        <v>0</v>
      </c>
      <c r="AL142" s="16">
        <v>0</v>
      </c>
      <c r="AM142" s="16">
        <v>1.4020737403766054E-2</v>
      </c>
      <c r="AN142" s="17">
        <v>0</v>
      </c>
      <c r="AO142" s="16">
        <v>0</v>
      </c>
      <c r="AP142" s="16">
        <v>1.4020737403766054E-2</v>
      </c>
      <c r="AQ142" s="17">
        <v>0</v>
      </c>
      <c r="AR142" s="16">
        <v>0</v>
      </c>
      <c r="AS142" s="16">
        <v>1.4738221497670996E-3</v>
      </c>
      <c r="AT142" s="17">
        <v>0</v>
      </c>
      <c r="AU142" s="16">
        <v>0</v>
      </c>
      <c r="AV142" s="16">
        <v>1.4738221497670996E-3</v>
      </c>
      <c r="AW142" s="17">
        <v>0</v>
      </c>
      <c r="AX142" s="16">
        <v>0</v>
      </c>
      <c r="AY142" s="16">
        <v>1.4738221497670996E-3</v>
      </c>
      <c r="AZ142" s="17">
        <v>0</v>
      </c>
      <c r="BA142" s="16">
        <v>0.60548263021300397</v>
      </c>
      <c r="BB142" s="16">
        <v>4.0969480478700877E-3</v>
      </c>
      <c r="BC142" s="17">
        <v>0.14502634853433788</v>
      </c>
      <c r="BD142" s="16">
        <v>0.30381360662924201</v>
      </c>
      <c r="BE142" s="16">
        <v>4.0969480478700877E-3</v>
      </c>
      <c r="BF142" s="17">
        <v>7.2770011567443935E-2</v>
      </c>
      <c r="BG142" s="16">
        <v>0.61217298050196201</v>
      </c>
      <c r="BH142" s="16">
        <v>4.0969480478700877E-3</v>
      </c>
      <c r="BI142" s="17">
        <v>0.1466288339309576</v>
      </c>
      <c r="BJ142" s="16">
        <v>0.25533868841436902</v>
      </c>
      <c r="BK142" s="16">
        <v>4.140338003077745E-3</v>
      </c>
      <c r="BL142" s="17">
        <v>6.1806932070872261E-2</v>
      </c>
      <c r="BM142" s="16">
        <v>0.69618639337075705</v>
      </c>
      <c r="BN142" s="16">
        <v>4.140338003077745E-3</v>
      </c>
      <c r="BO142" s="17">
        <v>0.16851792178826944</v>
      </c>
      <c r="BP142" s="16">
        <v>0.30381360662924101</v>
      </c>
      <c r="BQ142" s="16">
        <v>4.140338003077745E-3</v>
      </c>
      <c r="BR142" s="17">
        <v>7.3540704167271431E-2</v>
      </c>
      <c r="BS142" s="16">
        <v>0.86926235505729688</v>
      </c>
      <c r="BT142" s="16">
        <v>3.0462319235746806E-2</v>
      </c>
      <c r="BU142" s="17">
        <v>1.5480985505760447</v>
      </c>
      <c r="BV142" s="16">
        <v>8.5901466331517906E-2</v>
      </c>
      <c r="BW142" s="16">
        <v>3.0462319235746806E-2</v>
      </c>
      <c r="BX142" s="17">
        <v>0.15298480918504084</v>
      </c>
      <c r="BY142" s="16">
        <v>3.3341960838935099E-2</v>
      </c>
      <c r="BZ142" s="16">
        <v>3.0462319235746806E-2</v>
      </c>
      <c r="CA142" s="17">
        <v>5.9379818932474529E-2</v>
      </c>
      <c r="CB142" s="16">
        <v>0</v>
      </c>
      <c r="CC142" s="16">
        <v>4.5152205820327945E-2</v>
      </c>
      <c r="CD142" s="17">
        <v>0</v>
      </c>
      <c r="CE142" s="16">
        <v>0</v>
      </c>
      <c r="CF142" s="16">
        <v>4.5152205820327945E-2</v>
      </c>
      <c r="CG142" s="17">
        <v>0</v>
      </c>
      <c r="CH142" s="16">
        <v>0</v>
      </c>
      <c r="CI142" s="16">
        <v>4.5152205820327945E-2</v>
      </c>
      <c r="CJ142" s="17">
        <v>0</v>
      </c>
      <c r="CK142" s="16"/>
      <c r="CL142" s="16"/>
      <c r="CM142" s="17"/>
      <c r="CN142" s="16">
        <v>0</v>
      </c>
      <c r="CO142" s="16">
        <v>0.11799999999999994</v>
      </c>
      <c r="CP142" s="17">
        <v>0</v>
      </c>
      <c r="CQ142" s="16">
        <v>0.34999945854608822</v>
      </c>
      <c r="CR142" s="16">
        <v>0.11799999999999994</v>
      </c>
      <c r="CS142" s="17">
        <v>2.4145385664235404</v>
      </c>
      <c r="CT142" s="16">
        <v>0</v>
      </c>
      <c r="CU142" s="16">
        <v>0.11799999999999994</v>
      </c>
      <c r="CV142" s="17">
        <v>0</v>
      </c>
      <c r="CW142" s="16">
        <v>0</v>
      </c>
      <c r="CX142" s="16">
        <v>3.819277688157546E-3</v>
      </c>
      <c r="CY142" s="17">
        <v>0</v>
      </c>
      <c r="CZ142" s="16">
        <v>0</v>
      </c>
      <c r="DA142" s="16">
        <v>3.819277688157546E-3</v>
      </c>
      <c r="DB142" s="17">
        <v>0</v>
      </c>
      <c r="DC142" s="16">
        <v>0</v>
      </c>
      <c r="DD142" s="16">
        <v>3.819277688157546E-3</v>
      </c>
      <c r="DE142" s="17">
        <v>0</v>
      </c>
      <c r="DF142" s="14">
        <v>0</v>
      </c>
      <c r="DG142" s="14">
        <v>0.99999999999999978</v>
      </c>
      <c r="DH142" s="15">
        <v>0</v>
      </c>
      <c r="DI142" s="14">
        <v>1.1479308916897697E-2</v>
      </c>
      <c r="DJ142" s="14">
        <v>0.99999999999999978</v>
      </c>
      <c r="DK142" s="15">
        <v>0.67112050786141408</v>
      </c>
      <c r="DL142" s="14">
        <v>0</v>
      </c>
      <c r="DM142" s="14">
        <v>0.99999999999999978</v>
      </c>
      <c r="DN142" s="15">
        <v>0</v>
      </c>
      <c r="DO142" s="14">
        <v>0</v>
      </c>
      <c r="DP142" s="14">
        <v>0.99999999999999978</v>
      </c>
      <c r="DQ142" s="15">
        <v>0</v>
      </c>
      <c r="DR142" s="82"/>
      <c r="DS142" s="82"/>
      <c r="DT142" s="15">
        <v>5.4130853016000006E-2</v>
      </c>
      <c r="DU142" s="82"/>
      <c r="DV142" s="82"/>
      <c r="DW142" s="15">
        <v>1.0431211185000001E-2</v>
      </c>
      <c r="DX142" s="82"/>
      <c r="DY142" s="82"/>
      <c r="DZ142" s="15">
        <v>2.5421626763999998E-2</v>
      </c>
      <c r="EA142" s="109">
        <v>1</v>
      </c>
      <c r="EB142" s="104">
        <v>0.65</v>
      </c>
      <c r="ED142" s="109">
        <v>1</v>
      </c>
      <c r="EE142" s="104">
        <v>0.65</v>
      </c>
      <c r="EG142" s="109">
        <v>1</v>
      </c>
      <c r="EH142" s="104">
        <v>0.65</v>
      </c>
      <c r="EJ142" s="109">
        <v>1</v>
      </c>
      <c r="EK142" s="104">
        <v>0.65</v>
      </c>
      <c r="EM142" s="109">
        <v>1</v>
      </c>
      <c r="EN142" s="104">
        <v>0.9</v>
      </c>
      <c r="EP142" s="109">
        <v>1</v>
      </c>
      <c r="EQ142" s="104">
        <v>0.9</v>
      </c>
      <c r="ES142" s="109">
        <v>1</v>
      </c>
      <c r="ET142" s="104">
        <v>0.9</v>
      </c>
    </row>
    <row r="143" spans="1:150" x14ac:dyDescent="0.25">
      <c r="A143" t="s">
        <v>436</v>
      </c>
      <c r="B143" s="93">
        <v>1.1775127752113101E-2</v>
      </c>
      <c r="C143" s="13">
        <v>10.238241513592399</v>
      </c>
      <c r="D143" s="13">
        <v>30.432001222426372</v>
      </c>
      <c r="E143" s="13">
        <v>1.70126803772473</v>
      </c>
      <c r="F143" s="13">
        <v>32.133269260151103</v>
      </c>
      <c r="G143" s="13">
        <v>2.2655334989040064E-2</v>
      </c>
      <c r="H143" s="13">
        <v>1.9340937169513094E-2</v>
      </c>
      <c r="I143" s="13">
        <v>5.9813535360264663E-3</v>
      </c>
      <c r="J143" s="14">
        <v>0</v>
      </c>
      <c r="K143" s="14">
        <v>0.99000000000000032</v>
      </c>
      <c r="L143" s="15">
        <v>0</v>
      </c>
      <c r="M143" s="14">
        <v>0</v>
      </c>
      <c r="N143" s="14">
        <v>0.99000000000000032</v>
      </c>
      <c r="O143" s="15">
        <v>0</v>
      </c>
      <c r="P143" s="14">
        <v>0</v>
      </c>
      <c r="Q143" s="14">
        <v>0.99000000000000032</v>
      </c>
      <c r="R143" s="15">
        <v>0</v>
      </c>
      <c r="S143" s="14">
        <v>0</v>
      </c>
      <c r="T143" s="14">
        <v>0.99000000000000032</v>
      </c>
      <c r="U143" s="15">
        <v>0</v>
      </c>
      <c r="V143" s="16">
        <v>0</v>
      </c>
      <c r="W143" s="16">
        <v>0.6223380595446929</v>
      </c>
      <c r="X143" s="17">
        <v>0</v>
      </c>
      <c r="Y143" s="16">
        <v>0</v>
      </c>
      <c r="Z143" s="16">
        <v>0.6223380595446929</v>
      </c>
      <c r="AA143" s="17">
        <v>0</v>
      </c>
      <c r="AB143" s="16">
        <v>0</v>
      </c>
      <c r="AC143" s="16">
        <v>0.6223380595446929</v>
      </c>
      <c r="AD143" s="17">
        <v>0</v>
      </c>
      <c r="AE143" s="16">
        <v>0</v>
      </c>
      <c r="AF143" s="16">
        <v>0.6223380595446929</v>
      </c>
      <c r="AG143" s="17">
        <v>0</v>
      </c>
      <c r="AH143" s="13">
        <v>1.70126803772473</v>
      </c>
      <c r="AI143" s="16">
        <v>0.5</v>
      </c>
      <c r="AJ143" s="16">
        <v>2.3324672418269181E-2</v>
      </c>
      <c r="AK143" s="17">
        <v>0.35490822977273123</v>
      </c>
      <c r="AL143" s="16">
        <v>0</v>
      </c>
      <c r="AM143" s="16">
        <v>2.3324672418269181E-2</v>
      </c>
      <c r="AN143" s="17">
        <v>0</v>
      </c>
      <c r="AO143" s="16">
        <v>0</v>
      </c>
      <c r="AP143" s="16">
        <v>2.3324672418269181E-2</v>
      </c>
      <c r="AQ143" s="17">
        <v>0</v>
      </c>
      <c r="AR143" s="16">
        <v>1</v>
      </c>
      <c r="AS143" s="16">
        <v>2.467114033642161E-3</v>
      </c>
      <c r="AT143" s="17">
        <v>7.5079217287663494E-2</v>
      </c>
      <c r="AU143" s="16">
        <v>0</v>
      </c>
      <c r="AV143" s="16">
        <v>2.467114033642161E-3</v>
      </c>
      <c r="AW143" s="17">
        <v>0</v>
      </c>
      <c r="AX143" s="16">
        <v>0</v>
      </c>
      <c r="AY143" s="16">
        <v>2.467114033642161E-3</v>
      </c>
      <c r="AZ143" s="17">
        <v>0</v>
      </c>
      <c r="BA143" s="16">
        <v>0.56419988411308797</v>
      </c>
      <c r="BB143" s="16">
        <v>6.1000139614514051E-3</v>
      </c>
      <c r="BC143" s="17">
        <v>0.10473560224880894</v>
      </c>
      <c r="BD143" s="16">
        <v>0.53231498889634998</v>
      </c>
      <c r="BE143" s="16">
        <v>6.1000139614514051E-3</v>
      </c>
      <c r="BF143" s="17">
        <v>9.8816629563419564E-2</v>
      </c>
      <c r="BG143" s="16">
        <v>0.57552044956039305</v>
      </c>
      <c r="BH143" s="16">
        <v>6.1000139614514051E-3</v>
      </c>
      <c r="BI143" s="17">
        <v>0.1068371025739719</v>
      </c>
      <c r="BJ143" s="16">
        <v>0.46071833591320399</v>
      </c>
      <c r="BK143" s="16">
        <v>6.1744266202481109E-3</v>
      </c>
      <c r="BL143" s="17">
        <v>8.656904832129439E-2</v>
      </c>
      <c r="BM143" s="16">
        <v>0.57686100323471901</v>
      </c>
      <c r="BN143" s="16">
        <v>6.1744266202481109E-3</v>
      </c>
      <c r="BO143" s="17">
        <v>0.10839227391441345</v>
      </c>
      <c r="BP143" s="16">
        <v>0.53231498889634998</v>
      </c>
      <c r="BQ143" s="16">
        <v>6.1744266202481109E-3</v>
      </c>
      <c r="BR143" s="17">
        <v>0.10002207076168752</v>
      </c>
      <c r="BS143" s="16">
        <v>0.89467899761429304</v>
      </c>
      <c r="BT143" s="16">
        <v>4.5239976509116327E-2</v>
      </c>
      <c r="BU143" s="17">
        <v>1.2317430654889689</v>
      </c>
      <c r="BV143" s="16">
        <v>6.1611176830291903E-3</v>
      </c>
      <c r="BW143" s="16">
        <v>4.5239976509116327E-2</v>
      </c>
      <c r="BX143" s="17">
        <v>8.4822757681457736E-3</v>
      </c>
      <c r="BY143" s="16">
        <v>3.3054716150646202E-2</v>
      </c>
      <c r="BZ143" s="16">
        <v>4.5239976509116327E-2</v>
      </c>
      <c r="CA143" s="17">
        <v>4.5507849752629795E-2</v>
      </c>
      <c r="CB143" s="16">
        <v>0</v>
      </c>
      <c r="CC143" s="16">
        <v>3.1650853911989199E-2</v>
      </c>
      <c r="CD143" s="17">
        <v>0</v>
      </c>
      <c r="CE143" s="16">
        <v>0</v>
      </c>
      <c r="CF143" s="16">
        <v>3.1650853911989199E-2</v>
      </c>
      <c r="CG143" s="17">
        <v>0</v>
      </c>
      <c r="CH143" s="16">
        <v>0.45221040445698568</v>
      </c>
      <c r="CI143" s="16">
        <v>3.1650853911989199E-2</v>
      </c>
      <c r="CJ143" s="17">
        <v>0.43556853019883401</v>
      </c>
      <c r="CK143" s="16"/>
      <c r="CL143" s="16"/>
      <c r="CM143" s="17"/>
      <c r="CN143" s="16">
        <v>0</v>
      </c>
      <c r="CO143" s="16">
        <v>0.11800000000000002</v>
      </c>
      <c r="CP143" s="17">
        <v>0</v>
      </c>
      <c r="CQ143" s="16">
        <v>0</v>
      </c>
      <c r="CR143" s="16">
        <v>0.11800000000000002</v>
      </c>
      <c r="CS143" s="17">
        <v>0</v>
      </c>
      <c r="CT143" s="16">
        <v>0</v>
      </c>
      <c r="CU143" s="16">
        <v>0.11800000000000002</v>
      </c>
      <c r="CV143" s="17">
        <v>0</v>
      </c>
      <c r="CW143" s="16">
        <v>0</v>
      </c>
      <c r="CX143" s="16">
        <v>3.7316245008638771E-3</v>
      </c>
      <c r="CY143" s="17">
        <v>0</v>
      </c>
      <c r="CZ143" s="16">
        <v>0</v>
      </c>
      <c r="DA143" s="16">
        <v>3.7316245008638771E-3</v>
      </c>
      <c r="DB143" s="17">
        <v>0</v>
      </c>
      <c r="DC143" s="16">
        <v>0</v>
      </c>
      <c r="DD143" s="16">
        <v>3.7316245008638771E-3</v>
      </c>
      <c r="DE143" s="17">
        <v>0</v>
      </c>
      <c r="DF143" s="14">
        <v>0</v>
      </c>
      <c r="DG143" s="14">
        <v>1</v>
      </c>
      <c r="DH143" s="15">
        <v>0</v>
      </c>
      <c r="DI143" s="14">
        <v>0</v>
      </c>
      <c r="DJ143" s="14">
        <v>1</v>
      </c>
      <c r="DK143" s="15">
        <v>0</v>
      </c>
      <c r="DL143" s="14">
        <v>0</v>
      </c>
      <c r="DM143" s="14">
        <v>1</v>
      </c>
      <c r="DN143" s="15">
        <v>0</v>
      </c>
      <c r="DO143" s="14">
        <v>0</v>
      </c>
      <c r="DP143" s="14">
        <v>1</v>
      </c>
      <c r="DQ143" s="15">
        <v>0</v>
      </c>
      <c r="DR143" s="82"/>
      <c r="DS143" s="82"/>
      <c r="DT143" s="15">
        <v>0</v>
      </c>
      <c r="DU143" s="82"/>
      <c r="DV143" s="82"/>
      <c r="DW143" s="15">
        <v>0</v>
      </c>
      <c r="DX143" s="82"/>
      <c r="DY143" s="82"/>
      <c r="DZ143" s="15">
        <v>8.2117609569000008E-2</v>
      </c>
      <c r="EA143" s="109">
        <v>1</v>
      </c>
      <c r="EB143" s="104">
        <v>0.65</v>
      </c>
      <c r="ED143" s="109">
        <v>1</v>
      </c>
      <c r="EE143" s="104">
        <v>0.65</v>
      </c>
      <c r="EG143" s="109">
        <v>1</v>
      </c>
      <c r="EH143" s="104">
        <v>0.65</v>
      </c>
      <c r="EJ143" s="109">
        <v>1</v>
      </c>
      <c r="EK143" s="104">
        <v>0.65</v>
      </c>
      <c r="EM143" s="109">
        <v>1</v>
      </c>
      <c r="EN143" s="104">
        <v>0.9</v>
      </c>
      <c r="EP143" s="109">
        <v>1</v>
      </c>
      <c r="EQ143" s="104">
        <v>0.9</v>
      </c>
      <c r="ES143" s="109">
        <v>1</v>
      </c>
      <c r="ET143" s="104">
        <v>0.9</v>
      </c>
    </row>
    <row r="144" spans="1:150" x14ac:dyDescent="0.25">
      <c r="A144" t="s">
        <v>403</v>
      </c>
      <c r="B144" s="93">
        <v>1.3231907177027999E-2</v>
      </c>
      <c r="C144" s="13">
        <v>6.9677699276010596</v>
      </c>
      <c r="D144" s="13">
        <v>21.780745468508325</v>
      </c>
      <c r="E144" s="13">
        <v>0.62499633603396998</v>
      </c>
      <c r="F144" s="13">
        <v>22.405741804542295</v>
      </c>
      <c r="G144" s="13">
        <v>1.563357626264951E-2</v>
      </c>
      <c r="H144" s="13">
        <v>1.2150361026307113E-2</v>
      </c>
      <c r="I144" s="13">
        <v>6.5823730508076774E-3</v>
      </c>
      <c r="J144" s="14">
        <v>0</v>
      </c>
      <c r="K144" s="14">
        <v>0.9900000000000001</v>
      </c>
      <c r="L144" s="15">
        <v>0</v>
      </c>
      <c r="M144" s="14">
        <v>0</v>
      </c>
      <c r="N144" s="14">
        <v>0.9900000000000001</v>
      </c>
      <c r="O144" s="15">
        <v>0</v>
      </c>
      <c r="P144" s="14">
        <v>0</v>
      </c>
      <c r="Q144" s="14">
        <v>0.9900000000000001</v>
      </c>
      <c r="R144" s="15">
        <v>0</v>
      </c>
      <c r="S144" s="14">
        <v>0</v>
      </c>
      <c r="T144" s="14">
        <v>0.9900000000000001</v>
      </c>
      <c r="U144" s="15">
        <v>0</v>
      </c>
      <c r="V144" s="16">
        <v>0</v>
      </c>
      <c r="W144" s="16">
        <v>0.63571317154686169</v>
      </c>
      <c r="X144" s="17">
        <v>0</v>
      </c>
      <c r="Y144" s="16">
        <v>0</v>
      </c>
      <c r="Z144" s="16">
        <v>0.63571317154686169</v>
      </c>
      <c r="AA144" s="17">
        <v>0</v>
      </c>
      <c r="AB144" s="16">
        <v>0</v>
      </c>
      <c r="AC144" s="16">
        <v>0.63571317154686169</v>
      </c>
      <c r="AD144" s="17">
        <v>0</v>
      </c>
      <c r="AE144" s="16">
        <v>0</v>
      </c>
      <c r="AF144" s="16">
        <v>0.63571317154686169</v>
      </c>
      <c r="AG144" s="17">
        <v>0</v>
      </c>
      <c r="AH144" s="13">
        <v>0.62499633603396998</v>
      </c>
      <c r="AI144" s="16">
        <v>0</v>
      </c>
      <c r="AJ144" s="16">
        <v>2.0459409325026833E-2</v>
      </c>
      <c r="AK144" s="17">
        <v>0</v>
      </c>
      <c r="AL144" s="16">
        <v>0</v>
      </c>
      <c r="AM144" s="16">
        <v>2.0459409325026833E-2</v>
      </c>
      <c r="AN144" s="17">
        <v>0</v>
      </c>
      <c r="AO144" s="16">
        <v>0</v>
      </c>
      <c r="AP144" s="16">
        <v>2.0459409325026833E-2</v>
      </c>
      <c r="AQ144" s="17">
        <v>0</v>
      </c>
      <c r="AR144" s="16">
        <v>0</v>
      </c>
      <c r="AS144" s="16">
        <v>2.2143919047109208E-3</v>
      </c>
      <c r="AT144" s="17">
        <v>0</v>
      </c>
      <c r="AU144" s="16">
        <v>0</v>
      </c>
      <c r="AV144" s="16">
        <v>2.2143919047109208E-3</v>
      </c>
      <c r="AW144" s="17">
        <v>0</v>
      </c>
      <c r="AX144" s="16">
        <v>0</v>
      </c>
      <c r="AY144" s="16">
        <v>2.2143919047109208E-3</v>
      </c>
      <c r="AZ144" s="17">
        <v>0</v>
      </c>
      <c r="BA144" s="16">
        <v>0.23630205678674601</v>
      </c>
      <c r="BB144" s="16">
        <v>5.2932360479382642E-3</v>
      </c>
      <c r="BC144" s="17">
        <v>2.724341230366395E-2</v>
      </c>
      <c r="BD144" s="16">
        <v>0.339193040415733</v>
      </c>
      <c r="BE144" s="16">
        <v>5.2932360479382642E-3</v>
      </c>
      <c r="BF144" s="17">
        <v>3.9105778325571779E-2</v>
      </c>
      <c r="BG144" s="16">
        <v>0.66080695958426605</v>
      </c>
      <c r="BH144" s="16">
        <v>5.2932360479382642E-3</v>
      </c>
      <c r="BI144" s="17">
        <v>7.6184848739304395E-2</v>
      </c>
      <c r="BJ144" s="16">
        <v>0.71847595121198504</v>
      </c>
      <c r="BK144" s="16">
        <v>5.3815121542340636E-3</v>
      </c>
      <c r="BL144" s="17">
        <v>8.4214970597658076E-2</v>
      </c>
      <c r="BM144" s="16">
        <v>0.23630205678674601</v>
      </c>
      <c r="BN144" s="16">
        <v>5.3815121542340636E-3</v>
      </c>
      <c r="BO144" s="17">
        <v>2.7697754853022814E-2</v>
      </c>
      <c r="BP144" s="16">
        <v>0.339193040415733</v>
      </c>
      <c r="BQ144" s="16">
        <v>5.3815121542340636E-3</v>
      </c>
      <c r="BR144" s="17">
        <v>3.9757951365463465E-2</v>
      </c>
      <c r="BS144" s="16">
        <v>0.71346345364157704</v>
      </c>
      <c r="BT144" s="16">
        <v>3.9294202504477134E-2</v>
      </c>
      <c r="BU144" s="17">
        <v>0.61062270755146431</v>
      </c>
      <c r="BV144" s="16">
        <v>0</v>
      </c>
      <c r="BW144" s="16">
        <v>3.9294202504477134E-2</v>
      </c>
      <c r="BX144" s="17">
        <v>0</v>
      </c>
      <c r="BY144" s="16">
        <v>0.143058254901619</v>
      </c>
      <c r="BZ144" s="16">
        <v>3.9294202504477134E-2</v>
      </c>
      <c r="CA144" s="17">
        <v>0.12243741217542239</v>
      </c>
      <c r="CB144" s="16">
        <v>0</v>
      </c>
      <c r="CC144" s="16">
        <v>2.6960598450073005E-2</v>
      </c>
      <c r="CD144" s="17">
        <v>0</v>
      </c>
      <c r="CE144" s="16">
        <v>0</v>
      </c>
      <c r="CF144" s="16">
        <v>2.6960598450073005E-2</v>
      </c>
      <c r="CG144" s="17">
        <v>0</v>
      </c>
      <c r="CH144" s="16">
        <v>0</v>
      </c>
      <c r="CI144" s="16">
        <v>2.6960598450073005E-2</v>
      </c>
      <c r="CJ144" s="17">
        <v>0</v>
      </c>
      <c r="CK144" s="16"/>
      <c r="CL144" s="16"/>
      <c r="CM144" s="17"/>
      <c r="CN144" s="16">
        <v>0</v>
      </c>
      <c r="CO144" s="16">
        <v>0.11800000000000002</v>
      </c>
      <c r="CP144" s="17">
        <v>0</v>
      </c>
      <c r="CQ144" s="16">
        <v>0.31297014264487338</v>
      </c>
      <c r="CR144" s="16">
        <v>0.11800000000000002</v>
      </c>
      <c r="CS144" s="17">
        <v>0.80437331591050643</v>
      </c>
      <c r="CT144" s="16">
        <v>0</v>
      </c>
      <c r="CU144" s="16">
        <v>0.11800000000000002</v>
      </c>
      <c r="CV144" s="17">
        <v>0</v>
      </c>
      <c r="CW144" s="16">
        <v>0</v>
      </c>
      <c r="CX144" s="16">
        <v>3.7589351137581602E-3</v>
      </c>
      <c r="CY144" s="17">
        <v>0</v>
      </c>
      <c r="CZ144" s="16">
        <v>0</v>
      </c>
      <c r="DA144" s="16">
        <v>3.7589351137581602E-3</v>
      </c>
      <c r="DB144" s="17">
        <v>0</v>
      </c>
      <c r="DC144" s="16">
        <v>0</v>
      </c>
      <c r="DD144" s="16">
        <v>3.7589351137581602E-3</v>
      </c>
      <c r="DE144" s="17">
        <v>0</v>
      </c>
      <c r="DF144" s="14">
        <v>0</v>
      </c>
      <c r="DG144" s="14">
        <v>1</v>
      </c>
      <c r="DH144" s="15">
        <v>0</v>
      </c>
      <c r="DI144" s="14">
        <v>0</v>
      </c>
      <c r="DJ144" s="14">
        <v>1</v>
      </c>
      <c r="DK144" s="15">
        <v>0</v>
      </c>
      <c r="DL144" s="14">
        <v>0</v>
      </c>
      <c r="DM144" s="14">
        <v>1</v>
      </c>
      <c r="DN144" s="15">
        <v>0</v>
      </c>
      <c r="DO144" s="14">
        <v>0</v>
      </c>
      <c r="DP144" s="14">
        <v>1</v>
      </c>
      <c r="DQ144" s="15">
        <v>0</v>
      </c>
      <c r="DR144" s="82"/>
      <c r="DS144" s="82"/>
      <c r="DT144" s="15">
        <v>0</v>
      </c>
      <c r="DU144" s="82"/>
      <c r="DV144" s="82"/>
      <c r="DW144" s="15">
        <v>0</v>
      </c>
      <c r="DX144" s="82"/>
      <c r="DY144" s="82"/>
      <c r="DZ144" s="15">
        <v>1.3294377558E-2</v>
      </c>
      <c r="EA144" s="109">
        <v>1</v>
      </c>
      <c r="EB144" s="104">
        <v>0.65</v>
      </c>
      <c r="ED144" s="109">
        <v>1</v>
      </c>
      <c r="EE144" s="104">
        <v>0.65</v>
      </c>
      <c r="EG144" s="109">
        <v>1</v>
      </c>
      <c r="EH144" s="104">
        <v>0.65</v>
      </c>
      <c r="EJ144" s="109">
        <v>1</v>
      </c>
      <c r="EK144" s="104">
        <v>0.65</v>
      </c>
      <c r="EM144" s="109">
        <v>1</v>
      </c>
      <c r="EN144" s="104">
        <v>0.9</v>
      </c>
      <c r="EP144" s="109">
        <v>1</v>
      </c>
      <c r="EQ144" s="104">
        <v>0.9</v>
      </c>
      <c r="ES144" s="109">
        <v>1</v>
      </c>
      <c r="ET144" s="104">
        <v>0.9</v>
      </c>
    </row>
    <row r="145" spans="1:150" x14ac:dyDescent="0.25">
      <c r="A145" t="s">
        <v>277</v>
      </c>
      <c r="B145" s="93">
        <v>2.08605531361932E-2</v>
      </c>
      <c r="C145" s="13">
        <v>13.635062900958401</v>
      </c>
      <c r="D145" s="13">
        <v>41.078846378819158</v>
      </c>
      <c r="E145" s="13">
        <v>2.0393437868886499</v>
      </c>
      <c r="F145" s="13">
        <v>43.118190165707809</v>
      </c>
      <c r="G145" s="13">
        <v>3.4081075527626084E-2</v>
      </c>
      <c r="H145" s="13">
        <v>2.4159526764383748E-2</v>
      </c>
      <c r="I145" s="13">
        <v>7.4643274144636732E-3</v>
      </c>
      <c r="J145" s="14">
        <v>0</v>
      </c>
      <c r="K145" s="14">
        <v>0.98999999999999966</v>
      </c>
      <c r="L145" s="15">
        <v>0</v>
      </c>
      <c r="M145" s="14">
        <v>0</v>
      </c>
      <c r="N145" s="14">
        <v>0.98999999999999966</v>
      </c>
      <c r="O145" s="15">
        <v>0</v>
      </c>
      <c r="P145" s="14">
        <v>0</v>
      </c>
      <c r="Q145" s="14">
        <v>0.98999999999999966</v>
      </c>
      <c r="R145" s="15">
        <v>0</v>
      </c>
      <c r="S145" s="14">
        <v>0</v>
      </c>
      <c r="T145" s="14">
        <v>0.98999999999999966</v>
      </c>
      <c r="U145" s="15">
        <v>0</v>
      </c>
      <c r="V145" s="16">
        <v>0</v>
      </c>
      <c r="W145" s="16">
        <v>0.60941445616111001</v>
      </c>
      <c r="X145" s="17">
        <v>0</v>
      </c>
      <c r="Y145" s="16">
        <v>0</v>
      </c>
      <c r="Z145" s="16">
        <v>0.60941445616111001</v>
      </c>
      <c r="AA145" s="17">
        <v>0</v>
      </c>
      <c r="AB145" s="16">
        <v>0</v>
      </c>
      <c r="AC145" s="16">
        <v>0.60941445616111001</v>
      </c>
      <c r="AD145" s="17">
        <v>0</v>
      </c>
      <c r="AE145" s="16">
        <v>0</v>
      </c>
      <c r="AF145" s="16">
        <v>0.60941445616111001</v>
      </c>
      <c r="AG145" s="17">
        <v>0</v>
      </c>
      <c r="AH145" s="13">
        <v>2.0393437868886499</v>
      </c>
      <c r="AI145" s="16">
        <v>0</v>
      </c>
      <c r="AJ145" s="16">
        <v>1.714775573471634E-2</v>
      </c>
      <c r="AK145" s="17">
        <v>0</v>
      </c>
      <c r="AL145" s="16">
        <v>0</v>
      </c>
      <c r="AM145" s="16">
        <v>1.714775573471634E-2</v>
      </c>
      <c r="AN145" s="17">
        <v>0</v>
      </c>
      <c r="AO145" s="16">
        <v>0</v>
      </c>
      <c r="AP145" s="16">
        <v>1.714775573471634E-2</v>
      </c>
      <c r="AQ145" s="17">
        <v>0</v>
      </c>
      <c r="AR145" s="16">
        <v>0</v>
      </c>
      <c r="AS145" s="16">
        <v>1.7874515508901441E-3</v>
      </c>
      <c r="AT145" s="17">
        <v>0</v>
      </c>
      <c r="AU145" s="16">
        <v>0</v>
      </c>
      <c r="AV145" s="16">
        <v>1.7874515508901441E-3</v>
      </c>
      <c r="AW145" s="17">
        <v>0</v>
      </c>
      <c r="AX145" s="16">
        <v>0</v>
      </c>
      <c r="AY145" s="16">
        <v>1.7874515508901441E-3</v>
      </c>
      <c r="AZ145" s="17">
        <v>0</v>
      </c>
      <c r="BA145" s="16">
        <v>0.66528176769335101</v>
      </c>
      <c r="BB145" s="16">
        <v>5.6312593546404962E-3</v>
      </c>
      <c r="BC145" s="17">
        <v>0.15389672932721363</v>
      </c>
      <c r="BD145" s="16">
        <v>0.296576221306665</v>
      </c>
      <c r="BE145" s="16">
        <v>5.6312593546404962E-3</v>
      </c>
      <c r="BF145" s="17">
        <v>6.8605683594139155E-2</v>
      </c>
      <c r="BG145" s="16">
        <v>0.69303491796376504</v>
      </c>
      <c r="BH145" s="16">
        <v>5.6312593546404962E-3</v>
      </c>
      <c r="BI145" s="17">
        <v>0.16031674451859954</v>
      </c>
      <c r="BJ145" s="16">
        <v>0.27814872530743701</v>
      </c>
      <c r="BK145" s="16">
        <v>5.6231256928680603E-3</v>
      </c>
      <c r="BL145" s="17">
        <v>6.4249995873008545E-2</v>
      </c>
      <c r="BM145" s="16">
        <v>0.66528176769335101</v>
      </c>
      <c r="BN145" s="16">
        <v>5.6231256928680603E-3</v>
      </c>
      <c r="BO145" s="17">
        <v>0.15367444442335809</v>
      </c>
      <c r="BP145" s="16">
        <v>0.296576221306665</v>
      </c>
      <c r="BQ145" s="16">
        <v>5.6231256928680603E-3</v>
      </c>
      <c r="BR145" s="17">
        <v>6.8506591119280646E-2</v>
      </c>
      <c r="BS145" s="16">
        <v>0.49641871354672601</v>
      </c>
      <c r="BT145" s="16">
        <v>4.1863796529507967E-2</v>
      </c>
      <c r="BU145" s="17">
        <v>0.8536994359500597</v>
      </c>
      <c r="BV145" s="16">
        <v>0.49132290494781899</v>
      </c>
      <c r="BW145" s="16">
        <v>4.1863796529507967E-2</v>
      </c>
      <c r="BX145" s="17">
        <v>0.844936089992541</v>
      </c>
      <c r="BY145" s="16">
        <v>0</v>
      </c>
      <c r="BZ145" s="16">
        <v>4.1863796529507967E-2</v>
      </c>
      <c r="CA145" s="17">
        <v>0</v>
      </c>
      <c r="CB145" s="16">
        <v>0</v>
      </c>
      <c r="CC145" s="16">
        <v>3.5921907073788541E-2</v>
      </c>
      <c r="CD145" s="17">
        <v>0</v>
      </c>
      <c r="CE145" s="16">
        <v>0.40066510407276079</v>
      </c>
      <c r="CF145" s="16">
        <v>3.5921907073788541E-2</v>
      </c>
      <c r="CG145" s="17">
        <v>0.5912336487843326</v>
      </c>
      <c r="CH145" s="16">
        <v>0</v>
      </c>
      <c r="CI145" s="16">
        <v>3.5921907073788541E-2</v>
      </c>
      <c r="CJ145" s="17">
        <v>0</v>
      </c>
      <c r="CK145" s="16"/>
      <c r="CL145" s="16"/>
      <c r="CM145" s="17"/>
      <c r="CN145" s="16">
        <v>0.34994448864449174</v>
      </c>
      <c r="CO145" s="16">
        <v>0.11799999999999997</v>
      </c>
      <c r="CP145" s="17">
        <v>1.6962872750366969</v>
      </c>
      <c r="CQ145" s="16">
        <v>0</v>
      </c>
      <c r="CR145" s="16">
        <v>0.11799999999999997</v>
      </c>
      <c r="CS145" s="17">
        <v>0</v>
      </c>
      <c r="CT145" s="16">
        <v>0</v>
      </c>
      <c r="CU145" s="16">
        <v>0.11799999999999997</v>
      </c>
      <c r="CV145" s="17">
        <v>0</v>
      </c>
      <c r="CW145" s="16">
        <v>0</v>
      </c>
      <c r="CX145" s="16">
        <v>3.7454271483351215E-3</v>
      </c>
      <c r="CY145" s="17">
        <v>0</v>
      </c>
      <c r="CZ145" s="16">
        <v>0</v>
      </c>
      <c r="DA145" s="16">
        <v>3.7454271483351215E-3</v>
      </c>
      <c r="DB145" s="17">
        <v>0</v>
      </c>
      <c r="DC145" s="16">
        <v>0</v>
      </c>
      <c r="DD145" s="16">
        <v>3.7454271483351215E-3</v>
      </c>
      <c r="DE145" s="17">
        <v>0</v>
      </c>
      <c r="DF145" s="14">
        <v>0</v>
      </c>
      <c r="DG145" s="14">
        <v>1</v>
      </c>
      <c r="DH145" s="15">
        <v>0</v>
      </c>
      <c r="DI145" s="14">
        <v>0</v>
      </c>
      <c r="DJ145" s="14">
        <v>1</v>
      </c>
      <c r="DK145" s="15">
        <v>0</v>
      </c>
      <c r="DL145" s="14">
        <v>0</v>
      </c>
      <c r="DM145" s="14">
        <v>1</v>
      </c>
      <c r="DN145" s="15">
        <v>0</v>
      </c>
      <c r="DO145" s="14">
        <v>0</v>
      </c>
      <c r="DP145" s="14">
        <v>1</v>
      </c>
      <c r="DQ145" s="15">
        <v>0</v>
      </c>
      <c r="DR145" s="82"/>
      <c r="DS145" s="82"/>
      <c r="DT145" s="15">
        <v>0.26163622833300004</v>
      </c>
      <c r="DU145" s="82"/>
      <c r="DV145" s="82"/>
      <c r="DW145" s="15">
        <v>0.25370013628799998</v>
      </c>
      <c r="DX145" s="82"/>
      <c r="DY145" s="82"/>
      <c r="DZ145" s="15">
        <v>0</v>
      </c>
      <c r="EA145" s="109">
        <v>1</v>
      </c>
      <c r="EB145" s="104">
        <v>0.65</v>
      </c>
      <c r="ED145" s="109">
        <v>1</v>
      </c>
      <c r="EE145" s="104">
        <v>0.65</v>
      </c>
      <c r="EG145" s="109">
        <v>1</v>
      </c>
      <c r="EH145" s="104">
        <v>0.65</v>
      </c>
      <c r="EJ145" s="109">
        <v>1</v>
      </c>
      <c r="EK145" s="104">
        <v>0.65</v>
      </c>
      <c r="EM145" s="109">
        <v>1</v>
      </c>
      <c r="EN145" s="104">
        <v>0.9</v>
      </c>
      <c r="EP145" s="109">
        <v>1</v>
      </c>
      <c r="EQ145" s="104">
        <v>0.9</v>
      </c>
      <c r="ES145" s="109">
        <v>1</v>
      </c>
      <c r="ET145" s="104">
        <v>0.9</v>
      </c>
    </row>
    <row r="146" spans="1:150" x14ac:dyDescent="0.25">
      <c r="A146" t="s">
        <v>362</v>
      </c>
      <c r="B146" s="93">
        <v>1.55967761965514E-2</v>
      </c>
      <c r="C146" s="13">
        <v>12.9832301363595</v>
      </c>
      <c r="D146" s="13">
        <v>33.188003427612692</v>
      </c>
      <c r="E146" s="13">
        <v>1.1155396787698699</v>
      </c>
      <c r="F146" s="13">
        <v>34.303543106382563</v>
      </c>
      <c r="G146" s="13">
        <v>2.5901512989970961E-2</v>
      </c>
      <c r="H146" s="13">
        <v>1.9909865829967264E-2</v>
      </c>
      <c r="I146" s="13">
        <v>7.3306045610896185E-3</v>
      </c>
      <c r="J146" s="14">
        <v>0</v>
      </c>
      <c r="K146" s="14">
        <v>0.99</v>
      </c>
      <c r="L146" s="15">
        <v>0</v>
      </c>
      <c r="M146" s="14">
        <v>0</v>
      </c>
      <c r="N146" s="14">
        <v>0.99</v>
      </c>
      <c r="O146" s="15">
        <v>0</v>
      </c>
      <c r="P146" s="14">
        <v>0</v>
      </c>
      <c r="Q146" s="14">
        <v>0.99</v>
      </c>
      <c r="R146" s="15">
        <v>0</v>
      </c>
      <c r="S146" s="14">
        <v>0.32309147756341611</v>
      </c>
      <c r="T146" s="14">
        <v>0.99</v>
      </c>
      <c r="U146" s="15">
        <v>10.615533454159031</v>
      </c>
      <c r="V146" s="16">
        <v>0</v>
      </c>
      <c r="W146" s="16">
        <v>0.61547200523645962</v>
      </c>
      <c r="X146" s="17">
        <v>0</v>
      </c>
      <c r="Y146" s="16">
        <v>0</v>
      </c>
      <c r="Z146" s="16">
        <v>0.61547200523645962</v>
      </c>
      <c r="AA146" s="17">
        <v>0</v>
      </c>
      <c r="AB146" s="16">
        <v>0</v>
      </c>
      <c r="AC146" s="16">
        <v>0.61547200523645962</v>
      </c>
      <c r="AD146" s="17">
        <v>0</v>
      </c>
      <c r="AE146" s="16">
        <v>0</v>
      </c>
      <c r="AF146" s="16">
        <v>0.61547200523645962</v>
      </c>
      <c r="AG146" s="17">
        <v>0</v>
      </c>
      <c r="AH146" s="13">
        <v>1.1155396787698699</v>
      </c>
      <c r="AI146" s="16">
        <v>0</v>
      </c>
      <c r="AJ146" s="16">
        <v>1.9910713602774528E-2</v>
      </c>
      <c r="AK146" s="17">
        <v>0</v>
      </c>
      <c r="AL146" s="16">
        <v>0</v>
      </c>
      <c r="AM146" s="16">
        <v>1.9910713602774528E-2</v>
      </c>
      <c r="AN146" s="17">
        <v>0</v>
      </c>
      <c r="AO146" s="16">
        <v>0</v>
      </c>
      <c r="AP146" s="16">
        <v>1.9910713602774528E-2</v>
      </c>
      <c r="AQ146" s="17">
        <v>0</v>
      </c>
      <c r="AR146" s="16">
        <v>0</v>
      </c>
      <c r="AS146" s="16">
        <v>2.0722243266044433E-3</v>
      </c>
      <c r="AT146" s="17">
        <v>0</v>
      </c>
      <c r="AU146" s="16">
        <v>0</v>
      </c>
      <c r="AV146" s="16">
        <v>2.0722243266044433E-3</v>
      </c>
      <c r="AW146" s="17">
        <v>0</v>
      </c>
      <c r="AX146" s="16">
        <v>0</v>
      </c>
      <c r="AY146" s="16">
        <v>2.0722243266044433E-3</v>
      </c>
      <c r="AZ146" s="17">
        <v>0</v>
      </c>
      <c r="BA146" s="16">
        <v>0</v>
      </c>
      <c r="BB146" s="16">
        <v>5.7084783011164316E-3</v>
      </c>
      <c r="BC146" s="17">
        <v>0</v>
      </c>
      <c r="BD146" s="16">
        <v>1</v>
      </c>
      <c r="BE146" s="16">
        <v>5.7084783011164316E-3</v>
      </c>
      <c r="BF146" s="17">
        <v>0.18945299742390481</v>
      </c>
      <c r="BG146" s="16">
        <v>0</v>
      </c>
      <c r="BH146" s="16">
        <v>5.7084783011164316E-3</v>
      </c>
      <c r="BI146" s="17">
        <v>0</v>
      </c>
      <c r="BJ146" s="16">
        <v>1</v>
      </c>
      <c r="BK146" s="16">
        <v>5.7149508688336299E-3</v>
      </c>
      <c r="BL146" s="17">
        <v>0.18966780902348862</v>
      </c>
      <c r="BM146" s="16">
        <v>0</v>
      </c>
      <c r="BN146" s="16">
        <v>5.7149508688336299E-3</v>
      </c>
      <c r="BO146" s="17">
        <v>0</v>
      </c>
      <c r="BP146" s="16">
        <v>0.95548739933163396</v>
      </c>
      <c r="BQ146" s="16">
        <v>5.7149508688336299E-3</v>
      </c>
      <c r="BR146" s="17">
        <v>0.18122520158078215</v>
      </c>
      <c r="BS146" s="16">
        <v>0.64830036831425997</v>
      </c>
      <c r="BT146" s="16">
        <v>4.2285927462988662E-2</v>
      </c>
      <c r="BU146" s="17">
        <v>0.90981534015534737</v>
      </c>
      <c r="BV146" s="16">
        <v>0</v>
      </c>
      <c r="BW146" s="16">
        <v>4.2285927462988662E-2</v>
      </c>
      <c r="BX146" s="17">
        <v>0</v>
      </c>
      <c r="BY146" s="16">
        <v>0.307810369662254</v>
      </c>
      <c r="BZ146" s="16">
        <v>4.2285927462988662E-2</v>
      </c>
      <c r="CA146" s="17">
        <v>0.43197661125167508</v>
      </c>
      <c r="CB146" s="16">
        <v>0</v>
      </c>
      <c r="CC146" s="16">
        <v>3.3519264327989781E-2</v>
      </c>
      <c r="CD146" s="17">
        <v>0</v>
      </c>
      <c r="CE146" s="16">
        <v>0</v>
      </c>
      <c r="CF146" s="16">
        <v>3.3519264327989781E-2</v>
      </c>
      <c r="CG146" s="17">
        <v>0</v>
      </c>
      <c r="CH146" s="16">
        <v>0</v>
      </c>
      <c r="CI146" s="16">
        <v>3.3519264327989781E-2</v>
      </c>
      <c r="CJ146" s="17">
        <v>0</v>
      </c>
      <c r="CK146" s="16"/>
      <c r="CL146" s="16"/>
      <c r="CM146" s="17"/>
      <c r="CN146" s="16">
        <v>0.34995316646205049</v>
      </c>
      <c r="CO146" s="16">
        <v>0.11799999999999998</v>
      </c>
      <c r="CP146" s="17">
        <v>1.3704811327894804</v>
      </c>
      <c r="CQ146" s="16">
        <v>0</v>
      </c>
      <c r="CR146" s="16">
        <v>0.11799999999999998</v>
      </c>
      <c r="CS146" s="17">
        <v>0</v>
      </c>
      <c r="CT146" s="16">
        <v>0</v>
      </c>
      <c r="CU146" s="16">
        <v>0.11799999999999998</v>
      </c>
      <c r="CV146" s="17">
        <v>0</v>
      </c>
      <c r="CW146" s="16">
        <v>0</v>
      </c>
      <c r="CX146" s="16">
        <v>3.7399065897216611E-3</v>
      </c>
      <c r="CY146" s="17">
        <v>0</v>
      </c>
      <c r="CZ146" s="16">
        <v>0</v>
      </c>
      <c r="DA146" s="16">
        <v>3.7399065897216611E-3</v>
      </c>
      <c r="DB146" s="17">
        <v>0</v>
      </c>
      <c r="DC146" s="16">
        <v>0</v>
      </c>
      <c r="DD146" s="16">
        <v>3.7399065897216611E-3</v>
      </c>
      <c r="DE146" s="17">
        <v>0</v>
      </c>
      <c r="DF146" s="14">
        <v>0</v>
      </c>
      <c r="DG146" s="14">
        <v>0.99999999999999989</v>
      </c>
      <c r="DH146" s="15">
        <v>0</v>
      </c>
      <c r="DI146" s="14">
        <v>0</v>
      </c>
      <c r="DJ146" s="14">
        <v>0.99999999999999989</v>
      </c>
      <c r="DK146" s="15">
        <v>0</v>
      </c>
      <c r="DL146" s="14">
        <v>0</v>
      </c>
      <c r="DM146" s="14">
        <v>0.99999999999999989</v>
      </c>
      <c r="DN146" s="15">
        <v>0</v>
      </c>
      <c r="DO146" s="14">
        <v>0</v>
      </c>
      <c r="DP146" s="14">
        <v>0.99999999999999989</v>
      </c>
      <c r="DQ146" s="15">
        <v>0</v>
      </c>
      <c r="DR146" s="82"/>
      <c r="DS146" s="82"/>
      <c r="DT146" s="15">
        <v>0.18707866231500003</v>
      </c>
      <c r="DU146" s="82"/>
      <c r="DV146" s="82"/>
      <c r="DW146" s="15">
        <v>0.16277477277600003</v>
      </c>
      <c r="DX146" s="82"/>
      <c r="DY146" s="82"/>
      <c r="DZ146" s="15">
        <v>3.6928272681000004E-2</v>
      </c>
      <c r="EA146" s="109">
        <v>1</v>
      </c>
      <c r="EB146" s="104">
        <v>0.65</v>
      </c>
      <c r="ED146" s="109">
        <v>1</v>
      </c>
      <c r="EE146" s="104">
        <v>0.65</v>
      </c>
      <c r="EG146" s="109">
        <v>1</v>
      </c>
      <c r="EH146" s="104">
        <v>0.65</v>
      </c>
      <c r="EJ146" s="109">
        <v>1</v>
      </c>
      <c r="EK146" s="104">
        <v>0.65</v>
      </c>
      <c r="EM146" s="109">
        <v>1</v>
      </c>
      <c r="EN146" s="104">
        <v>0.9</v>
      </c>
      <c r="EP146" s="109">
        <v>1</v>
      </c>
      <c r="EQ146" s="104">
        <v>0.9</v>
      </c>
      <c r="ES146" s="109">
        <v>1</v>
      </c>
      <c r="ET146" s="104">
        <v>0.9</v>
      </c>
    </row>
    <row r="147" spans="1:150" x14ac:dyDescent="0.25">
      <c r="A147" t="s">
        <v>314</v>
      </c>
      <c r="B147" s="93">
        <v>1.8456107852978201E-2</v>
      </c>
      <c r="C147" s="13">
        <v>1.25177597452742</v>
      </c>
      <c r="D147" s="13">
        <v>6.4390990213066779</v>
      </c>
      <c r="E147" s="13">
        <v>8.9005080459291494E-2</v>
      </c>
      <c r="F147" s="13">
        <v>6.5281041017659698</v>
      </c>
      <c r="G147" s="13">
        <v>6.1895193752268861E-3</v>
      </c>
      <c r="H147" s="13">
        <v>3.1926402004546829E-3</v>
      </c>
      <c r="I147" s="13">
        <v>9.3938190347771981E-4</v>
      </c>
      <c r="J147" s="14">
        <v>0</v>
      </c>
      <c r="K147" s="14">
        <v>0.99</v>
      </c>
      <c r="L147" s="15">
        <v>0</v>
      </c>
      <c r="M147" s="14">
        <v>0</v>
      </c>
      <c r="N147" s="14">
        <v>0.99</v>
      </c>
      <c r="O147" s="15">
        <v>0</v>
      </c>
      <c r="P147" s="14">
        <v>0</v>
      </c>
      <c r="Q147" s="14">
        <v>0.99</v>
      </c>
      <c r="R147" s="15">
        <v>0</v>
      </c>
      <c r="S147" s="14">
        <v>0</v>
      </c>
      <c r="T147" s="14">
        <v>0.99</v>
      </c>
      <c r="U147" s="15">
        <v>0</v>
      </c>
      <c r="V147" s="16">
        <v>0</v>
      </c>
      <c r="W147" s="16">
        <v>0.62815360072199444</v>
      </c>
      <c r="X147" s="17">
        <v>0</v>
      </c>
      <c r="Y147" s="16">
        <v>0</v>
      </c>
      <c r="Z147" s="16">
        <v>0.62815360072199444</v>
      </c>
      <c r="AA147" s="17">
        <v>0</v>
      </c>
      <c r="AB147" s="16">
        <v>0</v>
      </c>
      <c r="AC147" s="16">
        <v>0.62815360072199444</v>
      </c>
      <c r="AD147" s="17">
        <v>0</v>
      </c>
      <c r="AE147" s="16">
        <v>0</v>
      </c>
      <c r="AF147" s="16">
        <v>0.62815360072199444</v>
      </c>
      <c r="AG147" s="17">
        <v>0</v>
      </c>
      <c r="AH147" s="13">
        <v>8.9005080459291494E-2</v>
      </c>
      <c r="AI147" s="16">
        <v>0</v>
      </c>
      <c r="AJ147" s="16">
        <v>1.7697309185268097E-2</v>
      </c>
      <c r="AK147" s="17">
        <v>0</v>
      </c>
      <c r="AL147" s="16">
        <v>0</v>
      </c>
      <c r="AM147" s="16">
        <v>1.7697309185268097E-2</v>
      </c>
      <c r="AN147" s="17">
        <v>0</v>
      </c>
      <c r="AO147" s="16">
        <v>0</v>
      </c>
      <c r="AP147" s="16">
        <v>1.7697309185268097E-2</v>
      </c>
      <c r="AQ147" s="17">
        <v>0</v>
      </c>
      <c r="AR147" s="16">
        <v>0</v>
      </c>
      <c r="AS147" s="16">
        <v>1.8741378154904583E-3</v>
      </c>
      <c r="AT147" s="17">
        <v>0</v>
      </c>
      <c r="AU147" s="16">
        <v>0</v>
      </c>
      <c r="AV147" s="16">
        <v>1.8741378154904583E-3</v>
      </c>
      <c r="AW147" s="17">
        <v>0</v>
      </c>
      <c r="AX147" s="16">
        <v>0</v>
      </c>
      <c r="AY147" s="16">
        <v>1.8741378154904583E-3</v>
      </c>
      <c r="AZ147" s="17">
        <v>0</v>
      </c>
      <c r="BA147" s="16">
        <v>0.99964966932626798</v>
      </c>
      <c r="BB147" s="16">
        <v>4.6715208815294E-3</v>
      </c>
      <c r="BC147" s="17">
        <v>3.0069847454538622E-2</v>
      </c>
      <c r="BD147" s="16">
        <v>0</v>
      </c>
      <c r="BE147" s="16">
        <v>4.6715208815294E-3</v>
      </c>
      <c r="BF147" s="17">
        <v>0</v>
      </c>
      <c r="BG147" s="16">
        <v>0.99964966932626798</v>
      </c>
      <c r="BH147" s="16">
        <v>4.6715208815294E-3</v>
      </c>
      <c r="BI147" s="17">
        <v>3.0069847454538622E-2</v>
      </c>
      <c r="BJ147" s="16">
        <v>0</v>
      </c>
      <c r="BK147" s="16">
        <v>4.6733317070324458E-3</v>
      </c>
      <c r="BL147" s="17">
        <v>0</v>
      </c>
      <c r="BM147" s="16">
        <v>0.99964966932626798</v>
      </c>
      <c r="BN147" s="16">
        <v>4.6733317070324458E-3</v>
      </c>
      <c r="BO147" s="17">
        <v>3.0081503454377712E-2</v>
      </c>
      <c r="BP147" s="16">
        <v>0</v>
      </c>
      <c r="BQ147" s="16">
        <v>4.6733317070324458E-3</v>
      </c>
      <c r="BR147" s="17">
        <v>0</v>
      </c>
      <c r="BS147" s="16">
        <v>0.603724334658999</v>
      </c>
      <c r="BT147" s="16">
        <v>3.4496727057766553E-2</v>
      </c>
      <c r="BU147" s="17">
        <v>0.13410398328015743</v>
      </c>
      <c r="BV147" s="16">
        <v>0.39627566534100001</v>
      </c>
      <c r="BW147" s="16">
        <v>3.4496727057766553E-2</v>
      </c>
      <c r="BX147" s="17">
        <v>8.8023858155790516E-2</v>
      </c>
      <c r="BY147" s="16">
        <v>0</v>
      </c>
      <c r="BZ147" s="16">
        <v>3.4496727057766553E-2</v>
      </c>
      <c r="CA147" s="17">
        <v>0</v>
      </c>
      <c r="CB147" s="16">
        <v>0</v>
      </c>
      <c r="CC147" s="16">
        <v>3.6297889755313339E-2</v>
      </c>
      <c r="CD147" s="17">
        <v>0</v>
      </c>
      <c r="CE147" s="16">
        <v>0</v>
      </c>
      <c r="CF147" s="16">
        <v>3.6297889755313339E-2</v>
      </c>
      <c r="CG147" s="17">
        <v>0</v>
      </c>
      <c r="CH147" s="16">
        <v>0</v>
      </c>
      <c r="CI147" s="16">
        <v>3.6297889755313339E-2</v>
      </c>
      <c r="CJ147" s="17">
        <v>0</v>
      </c>
      <c r="CK147" s="16"/>
      <c r="CL147" s="16"/>
      <c r="CM147" s="17"/>
      <c r="CN147" s="16">
        <v>0.35</v>
      </c>
      <c r="CO147" s="16">
        <v>0.11799999999999995</v>
      </c>
      <c r="CP147" s="17">
        <v>0.26593478957996564</v>
      </c>
      <c r="CQ147" s="16">
        <v>0</v>
      </c>
      <c r="CR147" s="16">
        <v>0.11799999999999995</v>
      </c>
      <c r="CS147" s="17">
        <v>0</v>
      </c>
      <c r="CT147" s="16">
        <v>0</v>
      </c>
      <c r="CU147" s="16">
        <v>0.11799999999999995</v>
      </c>
      <c r="CV147" s="17">
        <v>0</v>
      </c>
      <c r="CW147" s="16">
        <v>0</v>
      </c>
      <c r="CX147" s="16">
        <v>3.7800409915315497E-3</v>
      </c>
      <c r="CY147" s="17">
        <v>0</v>
      </c>
      <c r="CZ147" s="16">
        <v>0</v>
      </c>
      <c r="DA147" s="16">
        <v>3.7800409915315497E-3</v>
      </c>
      <c r="DB147" s="17">
        <v>0</v>
      </c>
      <c r="DC147" s="16">
        <v>0</v>
      </c>
      <c r="DD147" s="16">
        <v>3.7800409915315497E-3</v>
      </c>
      <c r="DE147" s="17">
        <v>0</v>
      </c>
      <c r="DF147" s="14">
        <v>0</v>
      </c>
      <c r="DG147" s="14">
        <v>1</v>
      </c>
      <c r="DH147" s="15">
        <v>0</v>
      </c>
      <c r="DI147" s="14">
        <v>0</v>
      </c>
      <c r="DJ147" s="14">
        <v>1</v>
      </c>
      <c r="DK147" s="15">
        <v>0</v>
      </c>
      <c r="DL147" s="14">
        <v>0</v>
      </c>
      <c r="DM147" s="14">
        <v>1</v>
      </c>
      <c r="DN147" s="15">
        <v>0</v>
      </c>
      <c r="DO147" s="14">
        <v>0</v>
      </c>
      <c r="DP147" s="14">
        <v>1</v>
      </c>
      <c r="DQ147" s="15">
        <v>0</v>
      </c>
      <c r="DR147" s="82"/>
      <c r="DS147" s="82"/>
      <c r="DT147" s="15">
        <v>0</v>
      </c>
      <c r="DU147" s="82"/>
      <c r="DV147" s="82"/>
      <c r="DW147" s="15">
        <v>2.937099933E-3</v>
      </c>
      <c r="DX147" s="82"/>
      <c r="DY147" s="82"/>
      <c r="DZ147" s="15">
        <v>0</v>
      </c>
      <c r="EA147" s="109">
        <v>1</v>
      </c>
      <c r="EB147" s="104">
        <v>0.65</v>
      </c>
      <c r="ED147" s="109">
        <v>1</v>
      </c>
      <c r="EE147" s="104">
        <v>0.65</v>
      </c>
      <c r="EG147" s="109">
        <v>1</v>
      </c>
      <c r="EH147" s="104">
        <v>0.65</v>
      </c>
      <c r="EJ147" s="109">
        <v>1</v>
      </c>
      <c r="EK147" s="104">
        <v>0.65</v>
      </c>
      <c r="EM147" s="109">
        <v>1</v>
      </c>
      <c r="EN147" s="104">
        <v>0.9</v>
      </c>
      <c r="EP147" s="109">
        <v>1</v>
      </c>
      <c r="EQ147" s="104">
        <v>0.9</v>
      </c>
      <c r="ES147" s="109">
        <v>1</v>
      </c>
      <c r="ET147" s="104">
        <v>0.9</v>
      </c>
    </row>
    <row r="148" spans="1:150" x14ac:dyDescent="0.25">
      <c r="A148" t="s">
        <v>459</v>
      </c>
      <c r="B148" s="93">
        <v>1.0938082934678401E-2</v>
      </c>
      <c r="C148" s="13">
        <v>23.640072937309501</v>
      </c>
      <c r="D148" s="13">
        <v>54.896218825557156</v>
      </c>
      <c r="E148" s="13">
        <v>4.1911869142634304</v>
      </c>
      <c r="F148" s="13">
        <v>59.087405739820589</v>
      </c>
      <c r="G148" s="13">
        <v>3.8638506754839215E-2</v>
      </c>
      <c r="H148" s="13">
        <v>4.0125099345313185E-2</v>
      </c>
      <c r="I148" s="13">
        <v>9.2963922690710351E-3</v>
      </c>
      <c r="J148" s="14">
        <v>0</v>
      </c>
      <c r="K148" s="14">
        <v>0.98999999999999977</v>
      </c>
      <c r="L148" s="15">
        <v>0</v>
      </c>
      <c r="M148" s="14">
        <v>0</v>
      </c>
      <c r="N148" s="14">
        <v>0.98999999999999977</v>
      </c>
      <c r="O148" s="15">
        <v>0</v>
      </c>
      <c r="P148" s="14">
        <v>0</v>
      </c>
      <c r="Q148" s="14">
        <v>0.98999999999999977</v>
      </c>
      <c r="R148" s="15">
        <v>0</v>
      </c>
      <c r="S148" s="14">
        <v>0</v>
      </c>
      <c r="T148" s="14">
        <v>0.98999999999999977</v>
      </c>
      <c r="U148" s="15">
        <v>0</v>
      </c>
      <c r="V148" s="16">
        <v>0</v>
      </c>
      <c r="W148" s="16">
        <v>0.61359382758427239</v>
      </c>
      <c r="X148" s="17">
        <v>0</v>
      </c>
      <c r="Y148" s="16">
        <v>0</v>
      </c>
      <c r="Z148" s="16">
        <v>0.61359382758427239</v>
      </c>
      <c r="AA148" s="17">
        <v>0</v>
      </c>
      <c r="AB148" s="16">
        <v>0</v>
      </c>
      <c r="AC148" s="16">
        <v>0.61359382758427239</v>
      </c>
      <c r="AD148" s="17">
        <v>0</v>
      </c>
      <c r="AE148" s="16">
        <v>0</v>
      </c>
      <c r="AF148" s="16">
        <v>0.61359382758427239</v>
      </c>
      <c r="AG148" s="17">
        <v>0</v>
      </c>
      <c r="AH148" s="13">
        <v>4.1911869142634304</v>
      </c>
      <c r="AI148" s="16">
        <v>1</v>
      </c>
      <c r="AJ148" s="16">
        <v>2.8702306620066412E-2</v>
      </c>
      <c r="AK148" s="17">
        <v>1.5756481050134035</v>
      </c>
      <c r="AL148" s="16">
        <v>0</v>
      </c>
      <c r="AM148" s="16">
        <v>2.8702306620066412E-2</v>
      </c>
      <c r="AN148" s="17">
        <v>0</v>
      </c>
      <c r="AO148" s="16">
        <v>0</v>
      </c>
      <c r="AP148" s="16">
        <v>2.8702306620066412E-2</v>
      </c>
      <c r="AQ148" s="17">
        <v>0</v>
      </c>
      <c r="AR148" s="16">
        <v>0</v>
      </c>
      <c r="AS148" s="16">
        <v>2.996286664618905E-3</v>
      </c>
      <c r="AT148" s="17">
        <v>0</v>
      </c>
      <c r="AU148" s="16">
        <v>0</v>
      </c>
      <c r="AV148" s="16">
        <v>2.996286664618905E-3</v>
      </c>
      <c r="AW148" s="17">
        <v>0</v>
      </c>
      <c r="AX148" s="16">
        <v>0</v>
      </c>
      <c r="AY148" s="16">
        <v>2.996286664618905E-3</v>
      </c>
      <c r="AZ148" s="17">
        <v>0</v>
      </c>
      <c r="BA148" s="16">
        <v>0.321478927852061</v>
      </c>
      <c r="BB148" s="16">
        <v>6.9578058592297976E-3</v>
      </c>
      <c r="BC148" s="17">
        <v>0.12279120174825829</v>
      </c>
      <c r="BD148" s="16">
        <v>0.67705889346791603</v>
      </c>
      <c r="BE148" s="16">
        <v>6.9578058592297976E-3</v>
      </c>
      <c r="BF148" s="17">
        <v>0.25860754152299997</v>
      </c>
      <c r="BG148" s="16">
        <v>0.32255781997196997</v>
      </c>
      <c r="BH148" s="16">
        <v>6.9578058592297976E-3</v>
      </c>
      <c r="BI148" s="17">
        <v>0.12320329239707777</v>
      </c>
      <c r="BJ148" s="16">
        <v>0.47882668526405492</v>
      </c>
      <c r="BK148" s="16">
        <v>7.0559160922088558E-3</v>
      </c>
      <c r="BL148" s="17">
        <v>0.18547021924677712</v>
      </c>
      <c r="BM148" s="16">
        <v>0.33814284698951902</v>
      </c>
      <c r="BN148" s="16">
        <v>7.0559160922088558E-3</v>
      </c>
      <c r="BO148" s="17">
        <v>0.13097730326640067</v>
      </c>
      <c r="BP148" s="16">
        <v>0.69114596185758603</v>
      </c>
      <c r="BQ148" s="16">
        <v>7.0559160922088558E-3</v>
      </c>
      <c r="BR148" s="17">
        <v>0.26771062896496844</v>
      </c>
      <c r="BS148" s="16">
        <v>0.90140232459664604</v>
      </c>
      <c r="BT148" s="16">
        <v>5.1560190083167826E-2</v>
      </c>
      <c r="BU148" s="17">
        <v>2.5513827526887107</v>
      </c>
      <c r="BV148" s="16">
        <v>5.2713383609750003E-2</v>
      </c>
      <c r="BW148" s="16">
        <v>5.1560190083167826E-2</v>
      </c>
      <c r="BX148" s="17">
        <v>0.14920309622893596</v>
      </c>
      <c r="BY148" s="16">
        <v>2.9649190134041901E-2</v>
      </c>
      <c r="BZ148" s="16">
        <v>5.1560190083167826E-2</v>
      </c>
      <c r="CA148" s="17">
        <v>8.392083121488797E-2</v>
      </c>
      <c r="CB148" s="16">
        <v>0</v>
      </c>
      <c r="CC148" s="16">
        <v>2.9335780035095699E-2</v>
      </c>
      <c r="CD148" s="17">
        <v>0</v>
      </c>
      <c r="CE148" s="16">
        <v>0</v>
      </c>
      <c r="CF148" s="16">
        <v>2.9335780035095699E-2</v>
      </c>
      <c r="CG148" s="17">
        <v>0</v>
      </c>
      <c r="CH148" s="16">
        <v>0</v>
      </c>
      <c r="CI148" s="16">
        <v>2.9335780035095699E-2</v>
      </c>
      <c r="CJ148" s="17">
        <v>0</v>
      </c>
      <c r="CK148" s="16"/>
      <c r="CL148" s="16"/>
      <c r="CM148" s="17"/>
      <c r="CN148" s="16">
        <v>0</v>
      </c>
      <c r="CO148" s="16">
        <v>0.11800000000000001</v>
      </c>
      <c r="CP148" s="17">
        <v>0</v>
      </c>
      <c r="CQ148" s="16">
        <v>0</v>
      </c>
      <c r="CR148" s="16">
        <v>0.11800000000000001</v>
      </c>
      <c r="CS148" s="17">
        <v>0</v>
      </c>
      <c r="CT148" s="16">
        <v>0</v>
      </c>
      <c r="CU148" s="16">
        <v>0.11800000000000001</v>
      </c>
      <c r="CV148" s="17">
        <v>0</v>
      </c>
      <c r="CW148" s="16">
        <v>0.55555555555555558</v>
      </c>
      <c r="CX148" s="16">
        <v>3.7129047091921078E-3</v>
      </c>
      <c r="CY148" s="17">
        <v>0.11323579410791755</v>
      </c>
      <c r="CZ148" s="16">
        <v>0</v>
      </c>
      <c r="DA148" s="16">
        <v>3.7129047091921078E-3</v>
      </c>
      <c r="DB148" s="17">
        <v>0</v>
      </c>
      <c r="DC148" s="16">
        <v>0</v>
      </c>
      <c r="DD148" s="16">
        <v>3.7129047091921078E-3</v>
      </c>
      <c r="DE148" s="17">
        <v>0</v>
      </c>
      <c r="DF148" s="14">
        <v>0</v>
      </c>
      <c r="DG148" s="14">
        <v>1</v>
      </c>
      <c r="DH148" s="15">
        <v>0</v>
      </c>
      <c r="DI148" s="14">
        <v>0</v>
      </c>
      <c r="DJ148" s="14">
        <v>1</v>
      </c>
      <c r="DK148" s="15">
        <v>0</v>
      </c>
      <c r="DL148" s="14">
        <v>0</v>
      </c>
      <c r="DM148" s="14">
        <v>1</v>
      </c>
      <c r="DN148" s="15">
        <v>0</v>
      </c>
      <c r="DO148" s="14">
        <v>0</v>
      </c>
      <c r="DP148" s="14">
        <v>1</v>
      </c>
      <c r="DQ148" s="15">
        <v>0</v>
      </c>
      <c r="DR148" s="82"/>
      <c r="DS148" s="82"/>
      <c r="DT148" s="15">
        <v>3.70899E-4</v>
      </c>
      <c r="DU148" s="82"/>
      <c r="DV148" s="82"/>
      <c r="DW148" s="15">
        <v>9.8589140279999998E-3</v>
      </c>
      <c r="DX148" s="82"/>
      <c r="DY148" s="82"/>
      <c r="DZ148" s="15">
        <v>3.4547455071000009E-2</v>
      </c>
      <c r="EA148" s="109">
        <v>1</v>
      </c>
      <c r="EB148" s="104">
        <v>0.65</v>
      </c>
      <c r="ED148" s="109">
        <v>1</v>
      </c>
      <c r="EE148" s="104">
        <v>0.65</v>
      </c>
      <c r="EG148" s="109">
        <v>1</v>
      </c>
      <c r="EH148" s="104">
        <v>0.65</v>
      </c>
      <c r="EJ148" s="109">
        <v>1</v>
      </c>
      <c r="EK148" s="104">
        <v>0.65</v>
      </c>
      <c r="EM148" s="109">
        <v>1</v>
      </c>
      <c r="EN148" s="104">
        <v>0.9</v>
      </c>
      <c r="EP148" s="109">
        <v>1</v>
      </c>
      <c r="EQ148" s="104">
        <v>0.9</v>
      </c>
      <c r="ES148" s="109">
        <v>1</v>
      </c>
      <c r="ET148" s="104">
        <v>0.9</v>
      </c>
    </row>
    <row r="149" spans="1:150" x14ac:dyDescent="0.25">
      <c r="A149" t="s">
        <v>831</v>
      </c>
      <c r="B149" s="93">
        <v>4.3263825711991298E-3</v>
      </c>
      <c r="C149" s="13">
        <v>3.7795538224924701</v>
      </c>
      <c r="D149" s="13">
        <v>3.4030363433967254</v>
      </c>
      <c r="E149" s="13">
        <v>1.5117208295947699</v>
      </c>
      <c r="F149" s="13">
        <v>4.9147571729914956</v>
      </c>
      <c r="G149" s="13">
        <v>1.0471804908579784E-3</v>
      </c>
      <c r="H149" s="13">
        <v>3.0130565266295994E-3</v>
      </c>
      <c r="I149" s="13">
        <v>1.4251223692192555E-3</v>
      </c>
      <c r="J149" s="14">
        <v>0</v>
      </c>
      <c r="K149" s="14">
        <v>0.99</v>
      </c>
      <c r="L149" s="15">
        <v>0</v>
      </c>
      <c r="M149" s="14">
        <v>0</v>
      </c>
      <c r="N149" s="14">
        <v>0.99</v>
      </c>
      <c r="O149" s="15">
        <v>0</v>
      </c>
      <c r="P149" s="14">
        <v>0</v>
      </c>
      <c r="Q149" s="14">
        <v>0.99</v>
      </c>
      <c r="R149" s="15">
        <v>0</v>
      </c>
      <c r="S149" s="14">
        <v>0</v>
      </c>
      <c r="T149" s="14">
        <v>0.99</v>
      </c>
      <c r="U149" s="15">
        <v>0</v>
      </c>
      <c r="V149" s="16">
        <v>0</v>
      </c>
      <c r="W149" s="16">
        <v>0.61040511194856839</v>
      </c>
      <c r="X149" s="17">
        <v>0</v>
      </c>
      <c r="Y149" s="16">
        <v>0</v>
      </c>
      <c r="Z149" s="16">
        <v>0.61040511194856839</v>
      </c>
      <c r="AA149" s="17">
        <v>0</v>
      </c>
      <c r="AB149" s="16">
        <v>0</v>
      </c>
      <c r="AC149" s="16">
        <v>0.61040511194856839</v>
      </c>
      <c r="AD149" s="17">
        <v>0</v>
      </c>
      <c r="AE149" s="16">
        <v>0</v>
      </c>
      <c r="AF149" s="16">
        <v>0.61040511194856839</v>
      </c>
      <c r="AG149" s="17">
        <v>0</v>
      </c>
      <c r="AH149" s="13">
        <v>1.5117208295947699</v>
      </c>
      <c r="AI149" s="16">
        <v>0</v>
      </c>
      <c r="AJ149" s="16">
        <v>3.0275809310706669E-2</v>
      </c>
      <c r="AK149" s="17">
        <v>0</v>
      </c>
      <c r="AL149" s="16">
        <v>0</v>
      </c>
      <c r="AM149" s="16">
        <v>3.0275809310706669E-2</v>
      </c>
      <c r="AN149" s="17">
        <v>0</v>
      </c>
      <c r="AO149" s="16">
        <v>0</v>
      </c>
      <c r="AP149" s="16">
        <v>3.0275809310706669E-2</v>
      </c>
      <c r="AQ149" s="17">
        <v>0</v>
      </c>
      <c r="AR149" s="16">
        <v>0</v>
      </c>
      <c r="AS149" s="16">
        <v>3.1552654935312588E-3</v>
      </c>
      <c r="AT149" s="17">
        <v>0</v>
      </c>
      <c r="AU149" s="16">
        <v>0</v>
      </c>
      <c r="AV149" s="16">
        <v>3.1552654935312588E-3</v>
      </c>
      <c r="AW149" s="17">
        <v>0</v>
      </c>
      <c r="AX149" s="16">
        <v>0</v>
      </c>
      <c r="AY149" s="16">
        <v>3.1552654935312588E-3</v>
      </c>
      <c r="AZ149" s="17">
        <v>0</v>
      </c>
      <c r="BA149" s="16">
        <v>0</v>
      </c>
      <c r="BB149" s="16">
        <v>8.2528123216243591E-3</v>
      </c>
      <c r="BC149" s="17">
        <v>0</v>
      </c>
      <c r="BD149" s="16">
        <v>1</v>
      </c>
      <c r="BE149" s="16">
        <v>8.2528123216243591E-3</v>
      </c>
      <c r="BF149" s="17">
        <v>2.8084620265720003E-2</v>
      </c>
      <c r="BG149" s="16">
        <v>0</v>
      </c>
      <c r="BH149" s="16">
        <v>8.2528123216243591E-3</v>
      </c>
      <c r="BI149" s="17">
        <v>0</v>
      </c>
      <c r="BJ149" s="16">
        <v>1</v>
      </c>
      <c r="BK149" s="16">
        <v>7.9379282113846115E-3</v>
      </c>
      <c r="BL149" s="17">
        <v>2.7013058194616E-2</v>
      </c>
      <c r="BM149" s="16">
        <v>0</v>
      </c>
      <c r="BN149" s="16">
        <v>7.9379282113846115E-3</v>
      </c>
      <c r="BO149" s="17">
        <v>0</v>
      </c>
      <c r="BP149" s="16">
        <v>0.67792312724504999</v>
      </c>
      <c r="BQ149" s="16">
        <v>7.9379282113846115E-3</v>
      </c>
      <c r="BR149" s="17">
        <v>1.8312776887746601E-2</v>
      </c>
      <c r="BS149" s="16">
        <v>0</v>
      </c>
      <c r="BT149" s="16">
        <v>6.0181096581073949E-2</v>
      </c>
      <c r="BU149" s="17">
        <v>0</v>
      </c>
      <c r="BV149" s="16">
        <v>0</v>
      </c>
      <c r="BW149" s="16">
        <v>6.0181096581073949E-2</v>
      </c>
      <c r="BX149" s="17">
        <v>0</v>
      </c>
      <c r="BY149" s="16">
        <v>0</v>
      </c>
      <c r="BZ149" s="16">
        <v>6.0181096581073949E-2</v>
      </c>
      <c r="CA149" s="17">
        <v>0</v>
      </c>
      <c r="CB149" s="16">
        <v>0</v>
      </c>
      <c r="CC149" s="16">
        <v>1.2645167426865302E-2</v>
      </c>
      <c r="CD149" s="17">
        <v>0</v>
      </c>
      <c r="CE149" s="16">
        <v>0</v>
      </c>
      <c r="CF149" s="16">
        <v>1.2645167426865302E-2</v>
      </c>
      <c r="CG149" s="17">
        <v>0</v>
      </c>
      <c r="CH149" s="16">
        <v>0</v>
      </c>
      <c r="CI149" s="16">
        <v>1.2645167426865302E-2</v>
      </c>
      <c r="CJ149" s="17">
        <v>0</v>
      </c>
      <c r="CK149" s="16"/>
      <c r="CL149" s="16"/>
      <c r="CM149" s="17"/>
      <c r="CN149" s="16">
        <v>0</v>
      </c>
      <c r="CO149" s="16">
        <v>0.11799999999999998</v>
      </c>
      <c r="CP149" s="17">
        <v>0</v>
      </c>
      <c r="CQ149" s="16">
        <v>0.10600382453908874</v>
      </c>
      <c r="CR149" s="16">
        <v>0.11799999999999998</v>
      </c>
      <c r="CS149" s="17">
        <v>4.2566714358577097E-2</v>
      </c>
      <c r="CT149" s="16">
        <v>0</v>
      </c>
      <c r="CU149" s="16">
        <v>0.11799999999999998</v>
      </c>
      <c r="CV149" s="17">
        <v>0</v>
      </c>
      <c r="CW149" s="16">
        <v>0</v>
      </c>
      <c r="CX149" s="16">
        <v>3.5374043615716052E-3</v>
      </c>
      <c r="CY149" s="17">
        <v>0</v>
      </c>
      <c r="CZ149" s="16">
        <v>0</v>
      </c>
      <c r="DA149" s="16">
        <v>3.5374043615716052E-3</v>
      </c>
      <c r="DB149" s="17">
        <v>0</v>
      </c>
      <c r="DC149" s="16">
        <v>0</v>
      </c>
      <c r="DD149" s="16">
        <v>3.5374043615716052E-3</v>
      </c>
      <c r="DE149" s="17">
        <v>0</v>
      </c>
      <c r="DF149" s="14">
        <v>0</v>
      </c>
      <c r="DG149" s="14">
        <v>1</v>
      </c>
      <c r="DH149" s="15">
        <v>0</v>
      </c>
      <c r="DI149" s="14">
        <v>0</v>
      </c>
      <c r="DJ149" s="14">
        <v>1</v>
      </c>
      <c r="DK149" s="15">
        <v>0</v>
      </c>
      <c r="DL149" s="14">
        <v>0</v>
      </c>
      <c r="DM149" s="14">
        <v>1</v>
      </c>
      <c r="DN149" s="15">
        <v>0</v>
      </c>
      <c r="DO149" s="14">
        <v>0</v>
      </c>
      <c r="DP149" s="14">
        <v>1</v>
      </c>
      <c r="DQ149" s="15">
        <v>0</v>
      </c>
      <c r="DR149" s="82"/>
      <c r="DS149" s="82"/>
      <c r="DT149" s="15">
        <v>0</v>
      </c>
      <c r="DU149" s="82"/>
      <c r="DV149" s="82"/>
      <c r="DW149" s="15">
        <v>0</v>
      </c>
      <c r="DX149" s="82"/>
      <c r="DY149" s="82"/>
      <c r="DZ149" s="15">
        <v>0</v>
      </c>
      <c r="EA149" s="109">
        <v>1</v>
      </c>
      <c r="EB149" s="104">
        <v>0.65</v>
      </c>
      <c r="ED149" s="109">
        <v>1</v>
      </c>
      <c r="EE149" s="104">
        <v>0.65</v>
      </c>
      <c r="EG149" s="109">
        <v>1</v>
      </c>
      <c r="EH149" s="104">
        <v>0.65</v>
      </c>
      <c r="EJ149" s="109">
        <v>1</v>
      </c>
      <c r="EK149" s="104">
        <v>0.65</v>
      </c>
      <c r="EM149" s="109">
        <v>1</v>
      </c>
      <c r="EN149" s="104">
        <v>0.9</v>
      </c>
      <c r="EP149" s="109">
        <v>1</v>
      </c>
      <c r="EQ149" s="104">
        <v>0.9</v>
      </c>
      <c r="ES149" s="109">
        <v>1</v>
      </c>
      <c r="ET149" s="104">
        <v>0.9</v>
      </c>
    </row>
    <row r="150" spans="1:150" x14ac:dyDescent="0.25">
      <c r="A150" t="s">
        <v>442</v>
      </c>
      <c r="B150" s="93">
        <v>1.1564583136555799E-2</v>
      </c>
      <c r="C150" s="13">
        <v>9.94238759578956</v>
      </c>
      <c r="D150" s="13">
        <v>20.452294448314905</v>
      </c>
      <c r="E150" s="13">
        <v>0.101680076181661</v>
      </c>
      <c r="F150" s="13">
        <v>20.553974524496567</v>
      </c>
      <c r="G150" s="13">
        <v>1.0450646870593806E-2</v>
      </c>
      <c r="H150" s="13">
        <v>1.6077838218736411E-2</v>
      </c>
      <c r="I150" s="13">
        <v>6.4904059073745283E-3</v>
      </c>
      <c r="J150" s="14">
        <v>0</v>
      </c>
      <c r="K150" s="14">
        <v>0.98999999999999988</v>
      </c>
      <c r="L150" s="15">
        <v>0</v>
      </c>
      <c r="M150" s="14">
        <v>0</v>
      </c>
      <c r="N150" s="14">
        <v>0.98999999999999988</v>
      </c>
      <c r="O150" s="15">
        <v>0</v>
      </c>
      <c r="P150" s="14">
        <v>0</v>
      </c>
      <c r="Q150" s="14">
        <v>0.98999999999999988</v>
      </c>
      <c r="R150" s="15">
        <v>0</v>
      </c>
      <c r="S150" s="14">
        <v>0</v>
      </c>
      <c r="T150" s="14">
        <v>0.98999999999999988</v>
      </c>
      <c r="U150" s="15">
        <v>0</v>
      </c>
      <c r="V150" s="16">
        <v>0</v>
      </c>
      <c r="W150" s="16">
        <v>0.62002789567518624</v>
      </c>
      <c r="X150" s="17">
        <v>0</v>
      </c>
      <c r="Y150" s="16">
        <v>0</v>
      </c>
      <c r="Z150" s="16">
        <v>0.62002789567518624</v>
      </c>
      <c r="AA150" s="17">
        <v>0</v>
      </c>
      <c r="AB150" s="16">
        <v>0</v>
      </c>
      <c r="AC150" s="16">
        <v>0.62002789567518624</v>
      </c>
      <c r="AD150" s="17">
        <v>0</v>
      </c>
      <c r="AE150" s="16">
        <v>0</v>
      </c>
      <c r="AF150" s="16">
        <v>0.62002789567518624</v>
      </c>
      <c r="AG150" s="17">
        <v>0</v>
      </c>
      <c r="AH150" s="13">
        <v>0.101680076181661</v>
      </c>
      <c r="AI150" s="16">
        <v>0.5</v>
      </c>
      <c r="AJ150" s="16">
        <v>2.9140703134195686E-2</v>
      </c>
      <c r="AK150" s="17">
        <v>0.29799712046575161</v>
      </c>
      <c r="AL150" s="16">
        <v>0</v>
      </c>
      <c r="AM150" s="16">
        <v>2.9140703134195686E-2</v>
      </c>
      <c r="AN150" s="17">
        <v>0</v>
      </c>
      <c r="AO150" s="16">
        <v>0</v>
      </c>
      <c r="AP150" s="16">
        <v>2.9140703134195686E-2</v>
      </c>
      <c r="AQ150" s="17">
        <v>0</v>
      </c>
      <c r="AR150" s="16">
        <v>0</v>
      </c>
      <c r="AS150" s="16">
        <v>3.1001049990128111E-3</v>
      </c>
      <c r="AT150" s="17">
        <v>0</v>
      </c>
      <c r="AU150" s="16">
        <v>0</v>
      </c>
      <c r="AV150" s="16">
        <v>3.1001049990128111E-3</v>
      </c>
      <c r="AW150" s="17">
        <v>0</v>
      </c>
      <c r="AX150" s="16">
        <v>0</v>
      </c>
      <c r="AY150" s="16">
        <v>3.1001049990128111E-3</v>
      </c>
      <c r="AZ150" s="17">
        <v>0</v>
      </c>
      <c r="BA150" s="16">
        <v>0.88179350981916815</v>
      </c>
      <c r="BB150" s="16">
        <v>7.3980030055124553E-3</v>
      </c>
      <c r="BC150" s="17">
        <v>0.13342076854272281</v>
      </c>
      <c r="BD150" s="16">
        <v>5.3546667540052599E-2</v>
      </c>
      <c r="BE150" s="16">
        <v>7.3980030055124553E-3</v>
      </c>
      <c r="BF150" s="17">
        <v>8.1019393503594453E-3</v>
      </c>
      <c r="BG150" s="16">
        <v>0.88179350981916815</v>
      </c>
      <c r="BH150" s="16">
        <v>7.3980030055124553E-3</v>
      </c>
      <c r="BI150" s="17">
        <v>0.13342076854272281</v>
      </c>
      <c r="BJ150" s="16">
        <v>5.3546667540052599E-2</v>
      </c>
      <c r="BK150" s="16">
        <v>7.5505574150043584E-3</v>
      </c>
      <c r="BL150" s="17">
        <v>8.2690096492512317E-3</v>
      </c>
      <c r="BM150" s="16">
        <v>0.94645333245994701</v>
      </c>
      <c r="BN150" s="16">
        <v>7.5505574150043584E-3</v>
      </c>
      <c r="BO150" s="17">
        <v>0.1461572138513253</v>
      </c>
      <c r="BP150" s="16">
        <v>5.3546667540052599E-2</v>
      </c>
      <c r="BQ150" s="16">
        <v>7.5505574150043584E-3</v>
      </c>
      <c r="BR150" s="17">
        <v>8.2690096492512317E-3</v>
      </c>
      <c r="BS150" s="16">
        <v>0.90728225380490302</v>
      </c>
      <c r="BT150" s="16">
        <v>5.5010936880222183E-2</v>
      </c>
      <c r="BU150" s="17">
        <v>1.0207831539311667</v>
      </c>
      <c r="BV150" s="16">
        <v>0</v>
      </c>
      <c r="BW150" s="16">
        <v>5.5010936880222183E-2</v>
      </c>
      <c r="BX150" s="17">
        <v>0</v>
      </c>
      <c r="BY150" s="16">
        <v>9.2717746195096304E-2</v>
      </c>
      <c r="BZ150" s="16">
        <v>5.5010936880222183E-2</v>
      </c>
      <c r="CA150" s="17">
        <v>0.10431672502080229</v>
      </c>
      <c r="CB150" s="16">
        <v>0</v>
      </c>
      <c r="CC150" s="16">
        <v>1.9011018564186535E-2</v>
      </c>
      <c r="CD150" s="17">
        <v>0</v>
      </c>
      <c r="CE150" s="16">
        <v>0</v>
      </c>
      <c r="CF150" s="16">
        <v>1.9011018564186535E-2</v>
      </c>
      <c r="CG150" s="17">
        <v>0</v>
      </c>
      <c r="CH150" s="16">
        <v>0</v>
      </c>
      <c r="CI150" s="16">
        <v>1.9011018564186535E-2</v>
      </c>
      <c r="CJ150" s="17">
        <v>0</v>
      </c>
      <c r="CK150" s="16"/>
      <c r="CL150" s="16"/>
      <c r="CM150" s="17"/>
      <c r="CN150" s="16">
        <v>0.35</v>
      </c>
      <c r="CO150" s="16">
        <v>0.11800000000000002</v>
      </c>
      <c r="CP150" s="17">
        <v>0.84467976071540563</v>
      </c>
      <c r="CQ150" s="16">
        <v>0</v>
      </c>
      <c r="CR150" s="16">
        <v>0.11800000000000002</v>
      </c>
      <c r="CS150" s="17">
        <v>0</v>
      </c>
      <c r="CT150" s="16">
        <v>0</v>
      </c>
      <c r="CU150" s="16">
        <v>0.11800000000000002</v>
      </c>
      <c r="CV150" s="17">
        <v>0</v>
      </c>
      <c r="CW150" s="16">
        <v>0</v>
      </c>
      <c r="CX150" s="16">
        <v>3.6890798448205534E-3</v>
      </c>
      <c r="CY150" s="17">
        <v>0</v>
      </c>
      <c r="CZ150" s="16">
        <v>0</v>
      </c>
      <c r="DA150" s="16">
        <v>3.6890798448205534E-3</v>
      </c>
      <c r="DB150" s="17">
        <v>0</v>
      </c>
      <c r="DC150" s="16">
        <v>0</v>
      </c>
      <c r="DD150" s="16">
        <v>3.6890798448205534E-3</v>
      </c>
      <c r="DE150" s="17">
        <v>0</v>
      </c>
      <c r="DF150" s="14">
        <v>0</v>
      </c>
      <c r="DG150" s="14">
        <v>0.99999999999999967</v>
      </c>
      <c r="DH150" s="15">
        <v>0</v>
      </c>
      <c r="DI150" s="14">
        <v>0</v>
      </c>
      <c r="DJ150" s="14">
        <v>0.99999999999999967</v>
      </c>
      <c r="DK150" s="15">
        <v>0</v>
      </c>
      <c r="DL150" s="14">
        <v>0</v>
      </c>
      <c r="DM150" s="14">
        <v>0.99999999999999967</v>
      </c>
      <c r="DN150" s="15">
        <v>0</v>
      </c>
      <c r="DO150" s="14">
        <v>0</v>
      </c>
      <c r="DP150" s="14">
        <v>0.99999999999999967</v>
      </c>
      <c r="DQ150" s="15">
        <v>0</v>
      </c>
      <c r="DR150" s="82"/>
      <c r="DS150" s="82"/>
      <c r="DT150" s="15">
        <v>6.8096317680000004E-3</v>
      </c>
      <c r="DU150" s="82"/>
      <c r="DV150" s="82"/>
      <c r="DW150" s="15">
        <v>0</v>
      </c>
      <c r="DX150" s="82"/>
      <c r="DY150" s="82"/>
      <c r="DZ150" s="15">
        <v>3.1535344277999998E-2</v>
      </c>
      <c r="EA150" s="109">
        <v>1</v>
      </c>
      <c r="EB150" s="104">
        <v>0.65</v>
      </c>
      <c r="ED150" s="109">
        <v>1</v>
      </c>
      <c r="EE150" s="104">
        <v>0.65</v>
      </c>
      <c r="EG150" s="109">
        <v>1</v>
      </c>
      <c r="EH150" s="104">
        <v>0.65</v>
      </c>
      <c r="EJ150" s="109">
        <v>1</v>
      </c>
      <c r="EK150" s="104">
        <v>0.65</v>
      </c>
      <c r="EM150" s="109">
        <v>1</v>
      </c>
      <c r="EN150" s="104">
        <v>0.9</v>
      </c>
      <c r="EP150" s="109">
        <v>1</v>
      </c>
      <c r="EQ150" s="104">
        <v>0.9</v>
      </c>
      <c r="ES150" s="109">
        <v>1</v>
      </c>
      <c r="ET150" s="104">
        <v>0.9</v>
      </c>
    </row>
    <row r="151" spans="1:150" x14ac:dyDescent="0.25">
      <c r="A151" t="s">
        <v>552</v>
      </c>
      <c r="B151" s="93">
        <v>8.3898277161326106E-3</v>
      </c>
      <c r="C151" s="13">
        <v>3.8796866098309302</v>
      </c>
      <c r="D151" s="13">
        <v>6.427834535017765</v>
      </c>
      <c r="E151" s="13">
        <v>0</v>
      </c>
      <c r="F151" s="13">
        <v>6.427834535017765</v>
      </c>
      <c r="G151" s="13">
        <v>1.774114129801149E-3</v>
      </c>
      <c r="H151" s="13">
        <v>7.443577176819963E-3</v>
      </c>
      <c r="I151" s="13">
        <v>1.1691570988776059E-3</v>
      </c>
      <c r="J151" s="14">
        <v>0</v>
      </c>
      <c r="K151" s="14">
        <v>0.9900000000000001</v>
      </c>
      <c r="L151" s="15">
        <v>0</v>
      </c>
      <c r="M151" s="14">
        <v>0</v>
      </c>
      <c r="N151" s="14">
        <v>0.9900000000000001</v>
      </c>
      <c r="O151" s="15">
        <v>0</v>
      </c>
      <c r="P151" s="14">
        <v>0</v>
      </c>
      <c r="Q151" s="14">
        <v>0.9900000000000001</v>
      </c>
      <c r="R151" s="15">
        <v>0</v>
      </c>
      <c r="S151" s="14">
        <v>0</v>
      </c>
      <c r="T151" s="14">
        <v>0.9900000000000001</v>
      </c>
      <c r="U151" s="15">
        <v>0</v>
      </c>
      <c r="V151" s="16">
        <v>0</v>
      </c>
      <c r="W151" s="16">
        <v>0.62216350478935434</v>
      </c>
      <c r="X151" s="17">
        <v>0</v>
      </c>
      <c r="Y151" s="16">
        <v>0</v>
      </c>
      <c r="Z151" s="16">
        <v>0.62216350478935434</v>
      </c>
      <c r="AA151" s="17">
        <v>0</v>
      </c>
      <c r="AB151" s="16">
        <v>0</v>
      </c>
      <c r="AC151" s="16">
        <v>0.62216350478935434</v>
      </c>
      <c r="AD151" s="17">
        <v>0</v>
      </c>
      <c r="AE151" s="16">
        <v>0</v>
      </c>
      <c r="AF151" s="16">
        <v>0.62216350478935434</v>
      </c>
      <c r="AG151" s="17">
        <v>0</v>
      </c>
      <c r="AH151" s="13">
        <v>0</v>
      </c>
      <c r="AI151" s="16">
        <v>0</v>
      </c>
      <c r="AJ151" s="16">
        <v>5.158780885588863E-2</v>
      </c>
      <c r="AK151" s="17">
        <v>0</v>
      </c>
      <c r="AL151" s="16">
        <v>0</v>
      </c>
      <c r="AM151" s="16">
        <v>5.158780885588863E-2</v>
      </c>
      <c r="AN151" s="17">
        <v>0</v>
      </c>
      <c r="AO151" s="16">
        <v>0</v>
      </c>
      <c r="AP151" s="16">
        <v>5.158780885588863E-2</v>
      </c>
      <c r="AQ151" s="17">
        <v>0</v>
      </c>
      <c r="AR151" s="16">
        <v>0</v>
      </c>
      <c r="AS151" s="16">
        <v>5.3483692504474592E-3</v>
      </c>
      <c r="AT151" s="17">
        <v>0</v>
      </c>
      <c r="AU151" s="16">
        <v>0</v>
      </c>
      <c r="AV151" s="16">
        <v>5.3483692504474592E-3</v>
      </c>
      <c r="AW151" s="17">
        <v>0</v>
      </c>
      <c r="AX151" s="16">
        <v>0</v>
      </c>
      <c r="AY151" s="16">
        <v>5.3483692504474592E-3</v>
      </c>
      <c r="AZ151" s="17">
        <v>0</v>
      </c>
      <c r="BA151" s="16">
        <v>0.76597843312188796</v>
      </c>
      <c r="BB151" s="16">
        <v>1.1043692245073389E-2</v>
      </c>
      <c r="BC151" s="17">
        <v>5.4374531259208755E-2</v>
      </c>
      <c r="BD151" s="16">
        <v>0</v>
      </c>
      <c r="BE151" s="16">
        <v>1.1043692245073389E-2</v>
      </c>
      <c r="BF151" s="17">
        <v>0</v>
      </c>
      <c r="BG151" s="16">
        <v>0.76597843312188796</v>
      </c>
      <c r="BH151" s="16">
        <v>1.1043692245073389E-2</v>
      </c>
      <c r="BI151" s="17">
        <v>5.4374531259208755E-2</v>
      </c>
      <c r="BJ151" s="16">
        <v>0</v>
      </c>
      <c r="BK151" s="16">
        <v>1.142374134561806E-2</v>
      </c>
      <c r="BL151" s="17">
        <v>0</v>
      </c>
      <c r="BM151" s="16">
        <v>1</v>
      </c>
      <c r="BN151" s="16">
        <v>1.142374134561806E-2</v>
      </c>
      <c r="BO151" s="17">
        <v>7.3429919140474073E-2</v>
      </c>
      <c r="BP151" s="16">
        <v>0</v>
      </c>
      <c r="BQ151" s="16">
        <v>1.142374134561806E-2</v>
      </c>
      <c r="BR151" s="17">
        <v>0</v>
      </c>
      <c r="BS151" s="16">
        <v>0.671147531988733</v>
      </c>
      <c r="BT151" s="16">
        <v>8.2116768257509923E-2</v>
      </c>
      <c r="BU151" s="17">
        <v>0.35425381452043853</v>
      </c>
      <c r="BV151" s="16">
        <v>0.306063076487536</v>
      </c>
      <c r="BW151" s="16">
        <v>8.2116768257509923E-2</v>
      </c>
      <c r="BX151" s="17">
        <v>0.1615501915179367</v>
      </c>
      <c r="BY151" s="16">
        <v>0</v>
      </c>
      <c r="BZ151" s="16">
        <v>8.2116768257509923E-2</v>
      </c>
      <c r="CA151" s="17">
        <v>0</v>
      </c>
      <c r="CB151" s="16">
        <v>0</v>
      </c>
      <c r="CC151" s="16">
        <v>1.0194756020367023E-2</v>
      </c>
      <c r="CD151" s="17">
        <v>0</v>
      </c>
      <c r="CE151" s="16">
        <v>0</v>
      </c>
      <c r="CF151" s="16">
        <v>1.0194756020367023E-2</v>
      </c>
      <c r="CG151" s="17">
        <v>0</v>
      </c>
      <c r="CH151" s="16">
        <v>0</v>
      </c>
      <c r="CI151" s="16">
        <v>1.0194756020367023E-2</v>
      </c>
      <c r="CJ151" s="17">
        <v>0</v>
      </c>
      <c r="CK151" s="16"/>
      <c r="CL151" s="16"/>
      <c r="CM151" s="17"/>
      <c r="CN151" s="16">
        <v>0</v>
      </c>
      <c r="CO151" s="16">
        <v>0.11800000000000004</v>
      </c>
      <c r="CP151" s="17">
        <v>0</v>
      </c>
      <c r="CQ151" s="16">
        <v>0</v>
      </c>
      <c r="CR151" s="16">
        <v>0.11800000000000004</v>
      </c>
      <c r="CS151" s="17">
        <v>0</v>
      </c>
      <c r="CT151" s="16">
        <v>0</v>
      </c>
      <c r="CU151" s="16">
        <v>0.11800000000000004</v>
      </c>
      <c r="CV151" s="17">
        <v>0</v>
      </c>
      <c r="CW151" s="16">
        <v>0</v>
      </c>
      <c r="CX151" s="16">
        <v>3.6236665106605228E-3</v>
      </c>
      <c r="CY151" s="17">
        <v>0</v>
      </c>
      <c r="CZ151" s="16">
        <v>0</v>
      </c>
      <c r="DA151" s="16">
        <v>3.6236665106605228E-3</v>
      </c>
      <c r="DB151" s="17">
        <v>0</v>
      </c>
      <c r="DC151" s="16">
        <v>0</v>
      </c>
      <c r="DD151" s="16">
        <v>3.6236665106605228E-3</v>
      </c>
      <c r="DE151" s="17">
        <v>0</v>
      </c>
      <c r="DF151" s="14">
        <v>0</v>
      </c>
      <c r="DG151" s="14">
        <v>1</v>
      </c>
      <c r="DH151" s="15">
        <v>0</v>
      </c>
      <c r="DI151" s="14">
        <v>0</v>
      </c>
      <c r="DJ151" s="14">
        <v>1</v>
      </c>
      <c r="DK151" s="15">
        <v>0</v>
      </c>
      <c r="DL151" s="14">
        <v>0</v>
      </c>
      <c r="DM151" s="14">
        <v>1</v>
      </c>
      <c r="DN151" s="15">
        <v>0</v>
      </c>
      <c r="DO151" s="14">
        <v>0</v>
      </c>
      <c r="DP151" s="14">
        <v>1</v>
      </c>
      <c r="DQ151" s="15">
        <v>0</v>
      </c>
      <c r="DR151" s="82"/>
      <c r="DS151" s="82"/>
      <c r="DT151" s="15">
        <v>0</v>
      </c>
      <c r="DU151" s="82"/>
      <c r="DV151" s="82"/>
      <c r="DW151" s="15">
        <v>2.5125389271000005E-2</v>
      </c>
      <c r="DX151" s="82"/>
      <c r="DY151" s="82"/>
      <c r="DZ151" s="15">
        <v>0</v>
      </c>
      <c r="EA151" s="109">
        <v>1</v>
      </c>
      <c r="EB151" s="104">
        <v>0.65</v>
      </c>
      <c r="ED151" s="109">
        <v>1</v>
      </c>
      <c r="EE151" s="104">
        <v>0.65</v>
      </c>
      <c r="EG151" s="109">
        <v>1</v>
      </c>
      <c r="EH151" s="104">
        <v>0.65</v>
      </c>
      <c r="EJ151" s="109">
        <v>1</v>
      </c>
      <c r="EK151" s="104">
        <v>0.65</v>
      </c>
      <c r="EM151" s="109">
        <v>1</v>
      </c>
      <c r="EN151" s="104">
        <v>0.9</v>
      </c>
      <c r="EP151" s="109">
        <v>1</v>
      </c>
      <c r="EQ151" s="104">
        <v>0.9</v>
      </c>
      <c r="ES151" s="109">
        <v>1</v>
      </c>
      <c r="ET151" s="104">
        <v>0.9</v>
      </c>
    </row>
    <row r="152" spans="1:150" x14ac:dyDescent="0.25">
      <c r="A152" t="s">
        <v>709</v>
      </c>
      <c r="B152" s="93">
        <v>5.5326166688298498E-3</v>
      </c>
      <c r="C152" s="13">
        <v>0</v>
      </c>
      <c r="D152" s="13">
        <v>43.470125547938224</v>
      </c>
      <c r="E152" s="13">
        <v>5.5882025339507903E-2</v>
      </c>
      <c r="F152" s="13">
        <v>43.526007573277731</v>
      </c>
      <c r="G152" s="13">
        <v>8.5893157329884218E-3</v>
      </c>
      <c r="H152" s="13">
        <v>3.9455991419165587E-2</v>
      </c>
      <c r="I152" s="13">
        <v>2.3180543101919859E-2</v>
      </c>
      <c r="J152" s="14">
        <v>0</v>
      </c>
      <c r="K152" s="14">
        <v>0.98999999999999988</v>
      </c>
      <c r="L152" s="15">
        <v>0</v>
      </c>
      <c r="M152" s="14">
        <v>0</v>
      </c>
      <c r="N152" s="14">
        <v>0.98999999999999988</v>
      </c>
      <c r="O152" s="15">
        <v>0</v>
      </c>
      <c r="P152" s="14">
        <v>0</v>
      </c>
      <c r="Q152" s="14">
        <v>0.98999999999999988</v>
      </c>
      <c r="R152" s="15">
        <v>0</v>
      </c>
      <c r="S152" s="14">
        <v>0</v>
      </c>
      <c r="T152" s="14">
        <v>0.98999999999999988</v>
      </c>
      <c r="U152" s="15">
        <v>0</v>
      </c>
      <c r="V152" s="16">
        <v>0</v>
      </c>
      <c r="W152" s="16">
        <v>0.61214773737076345</v>
      </c>
      <c r="X152" s="17">
        <v>0</v>
      </c>
      <c r="Y152" s="16">
        <v>0</v>
      </c>
      <c r="Z152" s="16">
        <v>0.61214773737076345</v>
      </c>
      <c r="AA152" s="17">
        <v>0</v>
      </c>
      <c r="AB152" s="16">
        <v>0</v>
      </c>
      <c r="AC152" s="16">
        <v>0.61214773737076345</v>
      </c>
      <c r="AD152" s="17">
        <v>0</v>
      </c>
      <c r="AE152" s="16">
        <v>0</v>
      </c>
      <c r="AF152" s="16">
        <v>0.61214773737076345</v>
      </c>
      <c r="AG152" s="17">
        <v>0</v>
      </c>
      <c r="AH152" s="13">
        <v>5.5882025339507903E-2</v>
      </c>
      <c r="AI152" s="16">
        <v>0</v>
      </c>
      <c r="AJ152" s="16">
        <v>2.7214558920972874E-2</v>
      </c>
      <c r="AK152" s="17">
        <v>0</v>
      </c>
      <c r="AL152" s="16">
        <v>0</v>
      </c>
      <c r="AM152" s="16">
        <v>2.7214558920972874E-2</v>
      </c>
      <c r="AN152" s="17">
        <v>0</v>
      </c>
      <c r="AO152" s="16">
        <v>0</v>
      </c>
      <c r="AP152" s="16">
        <v>2.7214558920972874E-2</v>
      </c>
      <c r="AQ152" s="17">
        <v>0</v>
      </c>
      <c r="AR152" s="16">
        <v>1</v>
      </c>
      <c r="AS152" s="16">
        <v>2.9130995597493681E-3</v>
      </c>
      <c r="AT152" s="17">
        <v>0.12663280359594858</v>
      </c>
      <c r="AU152" s="16">
        <v>0</v>
      </c>
      <c r="AV152" s="16">
        <v>2.9130995597493681E-3</v>
      </c>
      <c r="AW152" s="17">
        <v>0</v>
      </c>
      <c r="AX152" s="16">
        <v>0</v>
      </c>
      <c r="AY152" s="16">
        <v>2.9130995597493681E-3</v>
      </c>
      <c r="AZ152" s="17">
        <v>0</v>
      </c>
      <c r="BA152" s="16">
        <v>0.47761689318185396</v>
      </c>
      <c r="BB152" s="16">
        <v>8.1695326808327983E-3</v>
      </c>
      <c r="BC152" s="17">
        <v>0.16961637924468692</v>
      </c>
      <c r="BD152" s="16">
        <v>0.77097091393033002</v>
      </c>
      <c r="BE152" s="16">
        <v>8.1695326808327983E-3</v>
      </c>
      <c r="BF152" s="17">
        <v>0.27379537196151676</v>
      </c>
      <c r="BG152" s="16">
        <v>0.62424219392432001</v>
      </c>
      <c r="BH152" s="16">
        <v>8.1695326808327983E-3</v>
      </c>
      <c r="BI152" s="17">
        <v>0.22168751192996036</v>
      </c>
      <c r="BJ152" s="16">
        <v>0.91759621467279595</v>
      </c>
      <c r="BK152" s="16">
        <v>7.7484322763185743E-3</v>
      </c>
      <c r="BL152" s="17">
        <v>0.30906964217185956</v>
      </c>
      <c r="BM152" s="16">
        <v>0.56002067850905601</v>
      </c>
      <c r="BN152" s="16">
        <v>7.7484322763185743E-3</v>
      </c>
      <c r="BO152" s="17">
        <v>0.18862914640221803</v>
      </c>
      <c r="BP152" s="16">
        <v>0.76161341886342004</v>
      </c>
      <c r="BQ152" s="16">
        <v>7.7484322763185743E-3</v>
      </c>
      <c r="BR152" s="17">
        <v>0.25653068645814076</v>
      </c>
      <c r="BS152" s="16">
        <v>0.93727612163673413</v>
      </c>
      <c r="BT152" s="16">
        <v>5.9366292252414445E-2</v>
      </c>
      <c r="BU152" s="17">
        <v>2.4187911624558547</v>
      </c>
      <c r="BV152" s="16">
        <v>3.09316355320811E-2</v>
      </c>
      <c r="BW152" s="16">
        <v>5.9366292252414445E-2</v>
      </c>
      <c r="BX152" s="17">
        <v>7.9824040043453295E-2</v>
      </c>
      <c r="BY152" s="16">
        <v>9.5484992146359308E-3</v>
      </c>
      <c r="BZ152" s="16">
        <v>5.9366292252414445E-2</v>
      </c>
      <c r="CA152" s="17">
        <v>2.464143167836879E-2</v>
      </c>
      <c r="CB152" s="16">
        <v>0</v>
      </c>
      <c r="CC152" s="16">
        <v>7.1355090429738345E-3</v>
      </c>
      <c r="CD152" s="17">
        <v>0</v>
      </c>
      <c r="CE152" s="16">
        <v>0</v>
      </c>
      <c r="CF152" s="16">
        <v>7.1355090429738345E-3</v>
      </c>
      <c r="CG152" s="17">
        <v>0</v>
      </c>
      <c r="CH152" s="16">
        <v>0</v>
      </c>
      <c r="CI152" s="16">
        <v>7.1355090429738345E-3</v>
      </c>
      <c r="CJ152" s="17">
        <v>0</v>
      </c>
      <c r="CK152" s="16"/>
      <c r="CL152" s="16"/>
      <c r="CM152" s="17"/>
      <c r="CN152" s="16">
        <v>0.29056071510443665</v>
      </c>
      <c r="CO152" s="16">
        <v>0.11799999999999999</v>
      </c>
      <c r="CP152" s="17">
        <v>1.4904238702568515</v>
      </c>
      <c r="CQ152" s="16">
        <v>0</v>
      </c>
      <c r="CR152" s="16">
        <v>0.11799999999999999</v>
      </c>
      <c r="CS152" s="17">
        <v>0</v>
      </c>
      <c r="CT152" s="16">
        <v>0</v>
      </c>
      <c r="CU152" s="16">
        <v>0.11799999999999999</v>
      </c>
      <c r="CV152" s="17">
        <v>0</v>
      </c>
      <c r="CW152" s="16">
        <v>0</v>
      </c>
      <c r="CX152" s="16">
        <v>3.4802996877114894E-3</v>
      </c>
      <c r="CY152" s="17">
        <v>0</v>
      </c>
      <c r="CZ152" s="16">
        <v>0</v>
      </c>
      <c r="DA152" s="16">
        <v>3.4802996877114894E-3</v>
      </c>
      <c r="DB152" s="17">
        <v>0</v>
      </c>
      <c r="DC152" s="16">
        <v>0</v>
      </c>
      <c r="DD152" s="16">
        <v>3.4802996877114894E-3</v>
      </c>
      <c r="DE152" s="17">
        <v>0</v>
      </c>
      <c r="DF152" s="14">
        <v>0</v>
      </c>
      <c r="DG152" s="14">
        <v>1</v>
      </c>
      <c r="DH152" s="15">
        <v>0</v>
      </c>
      <c r="DI152" s="14">
        <v>0</v>
      </c>
      <c r="DJ152" s="14">
        <v>1</v>
      </c>
      <c r="DK152" s="15">
        <v>0</v>
      </c>
      <c r="DL152" s="14">
        <v>0</v>
      </c>
      <c r="DM152" s="14">
        <v>1</v>
      </c>
      <c r="DN152" s="15">
        <v>0</v>
      </c>
      <c r="DO152" s="14">
        <v>0</v>
      </c>
      <c r="DP152" s="14">
        <v>1</v>
      </c>
      <c r="DQ152" s="15">
        <v>0</v>
      </c>
      <c r="DR152" s="82"/>
      <c r="DS152" s="82"/>
      <c r="DT152" s="15">
        <v>0</v>
      </c>
      <c r="DU152" s="82"/>
      <c r="DV152" s="82"/>
      <c r="DW152" s="15">
        <v>4.1576271219000004E-2</v>
      </c>
      <c r="DX152" s="82"/>
      <c r="DY152" s="82"/>
      <c r="DZ152" s="15">
        <v>2.6698718204999999E-2</v>
      </c>
      <c r="EB152" s="2"/>
      <c r="EE152" s="104">
        <v>0.65</v>
      </c>
      <c r="EH152" s="104">
        <v>0.65</v>
      </c>
      <c r="EJ152" s="109">
        <v>1</v>
      </c>
      <c r="EK152" s="104">
        <v>0.65</v>
      </c>
    </row>
    <row r="153" spans="1:150" x14ac:dyDescent="0.25">
      <c r="A153" t="s">
        <v>369</v>
      </c>
      <c r="B153" s="93">
        <v>1.52026266481626E-2</v>
      </c>
      <c r="C153" s="13">
        <v>17.447191883913899</v>
      </c>
      <c r="D153" s="13">
        <v>48.095003172575069</v>
      </c>
      <c r="E153" s="13">
        <v>1.18980394928685</v>
      </c>
      <c r="F153" s="13">
        <v>49.284807121861917</v>
      </c>
      <c r="G153" s="13">
        <v>3.9486536777089985E-2</v>
      </c>
      <c r="H153" s="13">
        <v>3.1043314270948766E-2</v>
      </c>
      <c r="I153" s="13">
        <v>8.5801632566423047E-3</v>
      </c>
      <c r="J153" s="14">
        <v>0</v>
      </c>
      <c r="K153" s="14">
        <v>0.99</v>
      </c>
      <c r="L153" s="15">
        <v>0</v>
      </c>
      <c r="M153" s="14">
        <v>0</v>
      </c>
      <c r="N153" s="14">
        <v>0.99</v>
      </c>
      <c r="O153" s="15">
        <v>0</v>
      </c>
      <c r="P153" s="14">
        <v>0</v>
      </c>
      <c r="Q153" s="14">
        <v>0.99</v>
      </c>
      <c r="R153" s="15">
        <v>0</v>
      </c>
      <c r="S153" s="14">
        <v>0</v>
      </c>
      <c r="T153" s="14">
        <v>0.99</v>
      </c>
      <c r="U153" s="15">
        <v>0</v>
      </c>
      <c r="V153" s="16">
        <v>0</v>
      </c>
      <c r="W153" s="16">
        <v>0.60964161429935393</v>
      </c>
      <c r="X153" s="17">
        <v>0</v>
      </c>
      <c r="Y153" s="16">
        <v>0</v>
      </c>
      <c r="Z153" s="16">
        <v>0.60964161429935393</v>
      </c>
      <c r="AA153" s="17">
        <v>0</v>
      </c>
      <c r="AB153" s="16">
        <v>0</v>
      </c>
      <c r="AC153" s="16">
        <v>0.60964161429935393</v>
      </c>
      <c r="AD153" s="17">
        <v>0</v>
      </c>
      <c r="AE153" s="16">
        <v>0</v>
      </c>
      <c r="AF153" s="16">
        <v>0.60964161429935393</v>
      </c>
      <c r="AG153" s="17">
        <v>0</v>
      </c>
      <c r="AH153" s="13">
        <v>1.18980394928685</v>
      </c>
      <c r="AI153" s="16">
        <v>0.5</v>
      </c>
      <c r="AJ153" s="16">
        <v>2.2761689100180994E-2</v>
      </c>
      <c r="AK153" s="17">
        <v>0.54736175474318616</v>
      </c>
      <c r="AL153" s="16">
        <v>0</v>
      </c>
      <c r="AM153" s="16">
        <v>2.2761689100180994E-2</v>
      </c>
      <c r="AN153" s="17">
        <v>0</v>
      </c>
      <c r="AO153" s="16">
        <v>0</v>
      </c>
      <c r="AP153" s="16">
        <v>2.2761689100180994E-2</v>
      </c>
      <c r="AQ153" s="17">
        <v>0</v>
      </c>
      <c r="AR153" s="16">
        <v>0</v>
      </c>
      <c r="AS153" s="16">
        <v>2.382435163065398E-3</v>
      </c>
      <c r="AT153" s="17">
        <v>0</v>
      </c>
      <c r="AU153" s="16">
        <v>0</v>
      </c>
      <c r="AV153" s="16">
        <v>2.382435163065398E-3</v>
      </c>
      <c r="AW153" s="17">
        <v>0</v>
      </c>
      <c r="AX153" s="16">
        <v>0</v>
      </c>
      <c r="AY153" s="16">
        <v>2.382435163065398E-3</v>
      </c>
      <c r="AZ153" s="17">
        <v>0</v>
      </c>
      <c r="BA153" s="16">
        <v>0.60617208165369096</v>
      </c>
      <c r="BB153" s="16">
        <v>5.9989201681653059E-3</v>
      </c>
      <c r="BC153" s="17">
        <v>0.17489160788818453</v>
      </c>
      <c r="BD153" s="16">
        <v>0.37816769031790398</v>
      </c>
      <c r="BE153" s="16">
        <v>5.9989201681653059E-3</v>
      </c>
      <c r="BF153" s="17">
        <v>0.10910821763784961</v>
      </c>
      <c r="BG153" s="16">
        <v>0.60617208165369096</v>
      </c>
      <c r="BH153" s="16">
        <v>5.9989201681653059E-3</v>
      </c>
      <c r="BI153" s="17">
        <v>0.17489160788818453</v>
      </c>
      <c r="BJ153" s="16">
        <v>0</v>
      </c>
      <c r="BK153" s="16">
        <v>6.0638017122186718E-3</v>
      </c>
      <c r="BL153" s="17">
        <v>0</v>
      </c>
      <c r="BM153" s="16">
        <v>0.60617208165369096</v>
      </c>
      <c r="BN153" s="16">
        <v>6.0638017122186718E-3</v>
      </c>
      <c r="BO153" s="17">
        <v>0.17678315457386606</v>
      </c>
      <c r="BP153" s="16">
        <v>0.39382791834630798</v>
      </c>
      <c r="BQ153" s="16">
        <v>6.0638017122186718E-3</v>
      </c>
      <c r="BR153" s="17">
        <v>0.1148554080131568</v>
      </c>
      <c r="BS153" s="16">
        <v>0.80586158705019595</v>
      </c>
      <c r="BT153" s="16">
        <v>4.4519888414466149E-2</v>
      </c>
      <c r="BU153" s="17">
        <v>1.7254980770586976</v>
      </c>
      <c r="BV153" s="16">
        <v>6.6168767694623598E-2</v>
      </c>
      <c r="BW153" s="16">
        <v>4.4519888414466149E-2</v>
      </c>
      <c r="BX153" s="17">
        <v>0.14167951823630595</v>
      </c>
      <c r="BY153" s="16">
        <v>8.8820443927373496E-2</v>
      </c>
      <c r="BZ153" s="16">
        <v>4.4519888414466149E-2</v>
      </c>
      <c r="CA153" s="17">
        <v>0.19018092891259317</v>
      </c>
      <c r="CB153" s="16">
        <v>0</v>
      </c>
      <c r="CC153" s="16">
        <v>3.6593419433011122E-2</v>
      </c>
      <c r="CD153" s="17">
        <v>0</v>
      </c>
      <c r="CE153" s="16">
        <v>0.40066510407276079</v>
      </c>
      <c r="CF153" s="16">
        <v>3.6593419433011122E-2</v>
      </c>
      <c r="CG153" s="17">
        <v>0.70515480646915485</v>
      </c>
      <c r="CH153" s="16">
        <v>0</v>
      </c>
      <c r="CI153" s="16">
        <v>3.6593419433011122E-2</v>
      </c>
      <c r="CJ153" s="17">
        <v>0</v>
      </c>
      <c r="CK153" s="16"/>
      <c r="CL153" s="16"/>
      <c r="CM153" s="17"/>
      <c r="CN153" s="16">
        <v>0</v>
      </c>
      <c r="CO153" s="16">
        <v>0.11799999999999999</v>
      </c>
      <c r="CP153" s="17">
        <v>0</v>
      </c>
      <c r="CQ153" s="16">
        <v>0</v>
      </c>
      <c r="CR153" s="16">
        <v>0.11799999999999999</v>
      </c>
      <c r="CS153" s="17">
        <v>0</v>
      </c>
      <c r="CT153" s="16">
        <v>0</v>
      </c>
      <c r="CU153" s="16">
        <v>0.11799999999999999</v>
      </c>
      <c r="CV153" s="17">
        <v>0</v>
      </c>
      <c r="CW153" s="16">
        <v>0</v>
      </c>
      <c r="CX153" s="16">
        <v>3.7456171510519038E-3</v>
      </c>
      <c r="CY153" s="17">
        <v>0</v>
      </c>
      <c r="CZ153" s="16">
        <v>0</v>
      </c>
      <c r="DA153" s="16">
        <v>3.7456171510519038E-3</v>
      </c>
      <c r="DB153" s="17">
        <v>0</v>
      </c>
      <c r="DC153" s="16">
        <v>0</v>
      </c>
      <c r="DD153" s="16">
        <v>3.7456171510519038E-3</v>
      </c>
      <c r="DE153" s="17">
        <v>0</v>
      </c>
      <c r="DF153" s="14">
        <v>0</v>
      </c>
      <c r="DG153" s="14">
        <v>0.99999999999999978</v>
      </c>
      <c r="DH153" s="15">
        <v>0</v>
      </c>
      <c r="DI153" s="14">
        <v>0</v>
      </c>
      <c r="DJ153" s="14">
        <v>0.99999999999999978</v>
      </c>
      <c r="DK153" s="15">
        <v>0</v>
      </c>
      <c r="DL153" s="14">
        <v>0</v>
      </c>
      <c r="DM153" s="14">
        <v>0.99999999999999978</v>
      </c>
      <c r="DN153" s="15">
        <v>0</v>
      </c>
      <c r="DO153" s="14">
        <v>0</v>
      </c>
      <c r="DP153" s="14">
        <v>0.99999999999999978</v>
      </c>
      <c r="DQ153" s="15">
        <v>0</v>
      </c>
      <c r="DR153" s="82"/>
      <c r="DS153" s="82"/>
      <c r="DT153" s="15">
        <v>1.8663593048999994E-2</v>
      </c>
      <c r="DU153" s="82"/>
      <c r="DV153" s="82"/>
      <c r="DW153" s="15">
        <v>9.3295697454000001E-2</v>
      </c>
      <c r="DX153" s="82"/>
      <c r="DY153" s="82"/>
      <c r="DZ153" s="15">
        <v>6.9899157683999999E-2</v>
      </c>
      <c r="EA153" s="109">
        <v>1</v>
      </c>
      <c r="EB153" s="104">
        <v>0.65</v>
      </c>
      <c r="ED153" s="109">
        <v>1</v>
      </c>
      <c r="EE153" s="104">
        <v>0.65</v>
      </c>
      <c r="EG153" s="109">
        <v>1</v>
      </c>
      <c r="EH153" s="104">
        <v>0.65</v>
      </c>
      <c r="EJ153" s="109">
        <v>1</v>
      </c>
      <c r="EK153" s="104">
        <v>0.65</v>
      </c>
      <c r="EM153" s="109">
        <v>1</v>
      </c>
      <c r="EN153" s="104">
        <v>0.9</v>
      </c>
      <c r="EP153" s="109">
        <v>1</v>
      </c>
      <c r="EQ153" s="104">
        <v>0.9</v>
      </c>
      <c r="ES153" s="109">
        <v>1</v>
      </c>
      <c r="ET153" s="104">
        <v>0.9</v>
      </c>
    </row>
    <row r="154" spans="1:150" x14ac:dyDescent="0.25">
      <c r="A154" t="s">
        <v>172</v>
      </c>
      <c r="B154" s="93">
        <v>2.8815600365850801E-2</v>
      </c>
      <c r="C154" s="13">
        <v>18.7573082325241</v>
      </c>
      <c r="D154" s="13">
        <v>87.674328774033171</v>
      </c>
      <c r="E154" s="13">
        <v>0.73283884107512798</v>
      </c>
      <c r="F154" s="13">
        <v>88.407167615108293</v>
      </c>
      <c r="G154" s="13">
        <v>6.1028124312251908E-2</v>
      </c>
      <c r="H154" s="13">
        <v>6.7327139896597707E-2</v>
      </c>
      <c r="I154" s="13">
        <v>1.604903762438066E-2</v>
      </c>
      <c r="J154" s="14">
        <v>0</v>
      </c>
      <c r="K154" s="14">
        <v>0.9900000000000001</v>
      </c>
      <c r="L154" s="15">
        <v>0</v>
      </c>
      <c r="M154" s="14">
        <v>0</v>
      </c>
      <c r="N154" s="14">
        <v>0.9900000000000001</v>
      </c>
      <c r="O154" s="15">
        <v>0</v>
      </c>
      <c r="P154" s="14">
        <v>0</v>
      </c>
      <c r="Q154" s="14">
        <v>0.9900000000000001</v>
      </c>
      <c r="R154" s="15">
        <v>0</v>
      </c>
      <c r="S154" s="14">
        <v>0</v>
      </c>
      <c r="T154" s="14">
        <v>0.9900000000000001</v>
      </c>
      <c r="U154" s="15">
        <v>0</v>
      </c>
      <c r="V154" s="16">
        <v>0</v>
      </c>
      <c r="W154" s="16">
        <v>0.62005685583602865</v>
      </c>
      <c r="X154" s="17">
        <v>0</v>
      </c>
      <c r="Y154" s="16">
        <v>0</v>
      </c>
      <c r="Z154" s="16">
        <v>0.62005685583602865</v>
      </c>
      <c r="AA154" s="17">
        <v>0</v>
      </c>
      <c r="AB154" s="16">
        <v>0</v>
      </c>
      <c r="AC154" s="16">
        <v>0.62005685583602865</v>
      </c>
      <c r="AD154" s="17">
        <v>0</v>
      </c>
      <c r="AE154" s="16">
        <v>0</v>
      </c>
      <c r="AF154" s="16">
        <v>0.62005685583602865</v>
      </c>
      <c r="AG154" s="17">
        <v>0</v>
      </c>
      <c r="AH154" s="13">
        <v>0.73283884107512798</v>
      </c>
      <c r="AI154" s="16">
        <v>0</v>
      </c>
      <c r="AJ154" s="16">
        <v>2.5232326498217696E-2</v>
      </c>
      <c r="AK154" s="17">
        <v>0</v>
      </c>
      <c r="AL154" s="16">
        <v>0</v>
      </c>
      <c r="AM154" s="16">
        <v>2.5232326498217696E-2</v>
      </c>
      <c r="AN154" s="17">
        <v>0</v>
      </c>
      <c r="AO154" s="16">
        <v>0</v>
      </c>
      <c r="AP154" s="16">
        <v>2.5232326498217696E-2</v>
      </c>
      <c r="AQ154" s="17">
        <v>0</v>
      </c>
      <c r="AR154" s="16">
        <v>0</v>
      </c>
      <c r="AS154" s="16">
        <v>2.8382702458730823E-3</v>
      </c>
      <c r="AT154" s="17">
        <v>0</v>
      </c>
      <c r="AU154" s="16">
        <v>0</v>
      </c>
      <c r="AV154" s="16">
        <v>2.8382702458730823E-3</v>
      </c>
      <c r="AW154" s="17">
        <v>0</v>
      </c>
      <c r="AX154" s="16">
        <v>0</v>
      </c>
      <c r="AY154" s="16">
        <v>2.8382702458730823E-3</v>
      </c>
      <c r="AZ154" s="17">
        <v>0</v>
      </c>
      <c r="BA154" s="16">
        <v>0.90029273888058303</v>
      </c>
      <c r="BB154" s="16">
        <v>6.9646065132292472E-3</v>
      </c>
      <c r="BC154" s="17">
        <v>0.54973423249632114</v>
      </c>
      <c r="BD154" s="16">
        <v>8.2382277191822596E-3</v>
      </c>
      <c r="BE154" s="16">
        <v>6.9646065132292472E-3</v>
      </c>
      <c r="BF154" s="17">
        <v>5.0304035529217936E-3</v>
      </c>
      <c r="BG154" s="16">
        <v>0.90330893536451495</v>
      </c>
      <c r="BH154" s="16">
        <v>6.9646065132292472E-3</v>
      </c>
      <c r="BI154" s="17">
        <v>0.55157597395167723</v>
      </c>
      <c r="BJ154" s="16">
        <v>3.2757387512962902E-3</v>
      </c>
      <c r="BK154" s="16">
        <v>7.2886044987044239E-3</v>
      </c>
      <c r="BL154" s="17">
        <v>2.0932740652730838E-3</v>
      </c>
      <c r="BM154" s="16">
        <v>0.90330893536451495</v>
      </c>
      <c r="BN154" s="16">
        <v>7.2886044987044239E-3</v>
      </c>
      <c r="BO154" s="17">
        <v>0.57723564389245463</v>
      </c>
      <c r="BP154" s="16">
        <v>8.5770239279523694E-2</v>
      </c>
      <c r="BQ154" s="16">
        <v>7.2886044987044239E-3</v>
      </c>
      <c r="BR154" s="17">
        <v>5.4809199111206616E-2</v>
      </c>
      <c r="BS154" s="16">
        <v>0.65195352320969502</v>
      </c>
      <c r="BT154" s="16">
        <v>5.2391791642554107E-2</v>
      </c>
      <c r="BU154" s="17">
        <v>2.9946932007320832</v>
      </c>
      <c r="BV154" s="16">
        <v>0.33695948987676</v>
      </c>
      <c r="BW154" s="16">
        <v>5.2391791642554107E-2</v>
      </c>
      <c r="BX154" s="17">
        <v>1.5477948309691389</v>
      </c>
      <c r="BY154" s="16">
        <v>1.7510548862251501E-3</v>
      </c>
      <c r="BZ154" s="16">
        <v>5.2391791642554107E-2</v>
      </c>
      <c r="CA154" s="17">
        <v>8.0433220700618941E-3</v>
      </c>
      <c r="CB154" s="16">
        <v>0.33312605489917385</v>
      </c>
      <c r="CC154" s="16">
        <v>2.8066830591410349E-2</v>
      </c>
      <c r="CD154" s="17">
        <v>0.8197367858609319</v>
      </c>
      <c r="CE154" s="16">
        <v>0</v>
      </c>
      <c r="CF154" s="16">
        <v>2.8066830591410349E-2</v>
      </c>
      <c r="CG154" s="17">
        <v>0</v>
      </c>
      <c r="CH154" s="16">
        <v>0</v>
      </c>
      <c r="CI154" s="16">
        <v>2.8066830591410349E-2</v>
      </c>
      <c r="CJ154" s="17">
        <v>0</v>
      </c>
      <c r="CK154" s="16"/>
      <c r="CL154" s="16"/>
      <c r="CM154" s="17"/>
      <c r="CN154" s="16">
        <v>0.34999880197180777</v>
      </c>
      <c r="CO154" s="16">
        <v>0.11799999999999998</v>
      </c>
      <c r="CP154" s="17">
        <v>3.6209373840820915</v>
      </c>
      <c r="CQ154" s="16">
        <v>0</v>
      </c>
      <c r="CR154" s="16">
        <v>0.11799999999999998</v>
      </c>
      <c r="CS154" s="17">
        <v>0</v>
      </c>
      <c r="CT154" s="16">
        <v>0</v>
      </c>
      <c r="CU154" s="16">
        <v>0.11799999999999998</v>
      </c>
      <c r="CV154" s="17">
        <v>0</v>
      </c>
      <c r="CW154" s="16">
        <v>0.55555555555555558</v>
      </c>
      <c r="CX154" s="16">
        <v>3.7246847466327576E-3</v>
      </c>
      <c r="CY154" s="17">
        <v>0.18142179725328156</v>
      </c>
      <c r="CZ154" s="16">
        <v>0</v>
      </c>
      <c r="DA154" s="16">
        <v>3.7246847466327576E-3</v>
      </c>
      <c r="DB154" s="17">
        <v>0</v>
      </c>
      <c r="DC154" s="16">
        <v>0</v>
      </c>
      <c r="DD154" s="16">
        <v>3.7246847466327576E-3</v>
      </c>
      <c r="DE154" s="17">
        <v>0</v>
      </c>
      <c r="DF154" s="14">
        <v>0</v>
      </c>
      <c r="DG154" s="14">
        <v>0.99999999999999978</v>
      </c>
      <c r="DH154" s="15">
        <v>0</v>
      </c>
      <c r="DI154" s="14">
        <v>0</v>
      </c>
      <c r="DJ154" s="14">
        <v>0.99999999999999978</v>
      </c>
      <c r="DK154" s="15">
        <v>0</v>
      </c>
      <c r="DL154" s="14">
        <v>0</v>
      </c>
      <c r="DM154" s="14">
        <v>0.99999999999999978</v>
      </c>
      <c r="DN154" s="15">
        <v>0</v>
      </c>
      <c r="DO154" s="14">
        <v>0</v>
      </c>
      <c r="DP154" s="14">
        <v>0.99999999999999978</v>
      </c>
      <c r="DQ154" s="15">
        <v>0</v>
      </c>
      <c r="DR154" s="82"/>
      <c r="DS154" s="82"/>
      <c r="DT154" s="15">
        <v>0.31186517308200001</v>
      </c>
      <c r="DU154" s="82"/>
      <c r="DV154" s="82"/>
      <c r="DW154" s="15">
        <v>6.5372206113E-2</v>
      </c>
      <c r="DX154" s="82"/>
      <c r="DY154" s="82"/>
      <c r="DZ154" s="15">
        <v>1.1219310000000003E-3</v>
      </c>
      <c r="EA154" s="109">
        <v>1</v>
      </c>
      <c r="EB154" s="104">
        <v>0.65</v>
      </c>
      <c r="ED154" s="109">
        <v>1</v>
      </c>
      <c r="EE154" s="104">
        <v>0.65</v>
      </c>
      <c r="EG154" s="109">
        <v>1</v>
      </c>
      <c r="EH154" s="104">
        <v>0.65</v>
      </c>
      <c r="EJ154" s="109">
        <v>1</v>
      </c>
      <c r="EK154" s="104">
        <v>0.65</v>
      </c>
      <c r="EM154" s="109">
        <v>1</v>
      </c>
      <c r="EN154" s="104">
        <v>0.9</v>
      </c>
      <c r="EP154" s="109">
        <v>1</v>
      </c>
      <c r="EQ154" s="104">
        <v>0.9</v>
      </c>
      <c r="ES154" s="109">
        <v>1</v>
      </c>
      <c r="ET154" s="104">
        <v>0.9</v>
      </c>
    </row>
    <row r="155" spans="1:150" x14ac:dyDescent="0.25">
      <c r="A155" t="s">
        <v>425</v>
      </c>
      <c r="B155" s="93">
        <v>1.20939551019753E-2</v>
      </c>
      <c r="C155" s="13">
        <v>9.3479938059736298</v>
      </c>
      <c r="D155" s="13">
        <v>21.959229576113941</v>
      </c>
      <c r="E155" s="13">
        <v>0.40799830843898299</v>
      </c>
      <c r="F155" s="13">
        <v>22.367227884552925</v>
      </c>
      <c r="G155" s="13">
        <v>2.2315751776977592E-2</v>
      </c>
      <c r="H155" s="13">
        <v>1.0829982095640884E-2</v>
      </c>
      <c r="I155" s="13">
        <v>3.1359850877216437E-3</v>
      </c>
      <c r="J155" s="14">
        <v>0</v>
      </c>
      <c r="K155" s="14">
        <v>0.99000000000000021</v>
      </c>
      <c r="L155" s="15">
        <v>0</v>
      </c>
      <c r="M155" s="14">
        <v>0</v>
      </c>
      <c r="N155" s="14">
        <v>0.99000000000000021</v>
      </c>
      <c r="O155" s="15">
        <v>0</v>
      </c>
      <c r="P155" s="14">
        <v>0</v>
      </c>
      <c r="Q155" s="14">
        <v>0.99000000000000021</v>
      </c>
      <c r="R155" s="15">
        <v>0</v>
      </c>
      <c r="S155" s="14">
        <v>0</v>
      </c>
      <c r="T155" s="14">
        <v>0.99000000000000021</v>
      </c>
      <c r="U155" s="15">
        <v>0</v>
      </c>
      <c r="V155" s="16">
        <v>0</v>
      </c>
      <c r="W155" s="16">
        <v>0.60352213927721754</v>
      </c>
      <c r="X155" s="17">
        <v>0</v>
      </c>
      <c r="Y155" s="16">
        <v>0</v>
      </c>
      <c r="Z155" s="16">
        <v>0.60352213927721754</v>
      </c>
      <c r="AA155" s="17">
        <v>0</v>
      </c>
      <c r="AB155" s="16">
        <v>0</v>
      </c>
      <c r="AC155" s="16">
        <v>0.60352213927721754</v>
      </c>
      <c r="AD155" s="17">
        <v>0</v>
      </c>
      <c r="AE155" s="16">
        <v>0</v>
      </c>
      <c r="AF155" s="16">
        <v>0.60352213927721754</v>
      </c>
      <c r="AG155" s="17">
        <v>0</v>
      </c>
      <c r="AH155" s="13">
        <v>0.40799830843898299</v>
      </c>
      <c r="AI155" s="16">
        <v>0</v>
      </c>
      <c r="AJ155" s="16">
        <v>1.7789613223408132E-2</v>
      </c>
      <c r="AK155" s="17">
        <v>0</v>
      </c>
      <c r="AL155" s="16">
        <v>0</v>
      </c>
      <c r="AM155" s="16">
        <v>1.7789613223408132E-2</v>
      </c>
      <c r="AN155" s="17">
        <v>0</v>
      </c>
      <c r="AO155" s="16">
        <v>0</v>
      </c>
      <c r="AP155" s="16">
        <v>1.7789613223408132E-2</v>
      </c>
      <c r="AQ155" s="17">
        <v>0</v>
      </c>
      <c r="AR155" s="16">
        <v>1</v>
      </c>
      <c r="AS155" s="16">
        <v>1.7641167603182227E-3</v>
      </c>
      <c r="AT155" s="17">
        <v>3.8738644938898226E-2</v>
      </c>
      <c r="AU155" s="16">
        <v>0</v>
      </c>
      <c r="AV155" s="16">
        <v>1.7641167603182227E-3</v>
      </c>
      <c r="AW155" s="17">
        <v>0</v>
      </c>
      <c r="AX155" s="16">
        <v>0</v>
      </c>
      <c r="AY155" s="16">
        <v>1.7641167603182227E-3</v>
      </c>
      <c r="AZ155" s="17">
        <v>0</v>
      </c>
      <c r="BA155" s="16">
        <v>0.62475449595006405</v>
      </c>
      <c r="BB155" s="16">
        <v>4.6043492944395263E-3</v>
      </c>
      <c r="BC155" s="17">
        <v>6.3167654588812225E-2</v>
      </c>
      <c r="BD155" s="16">
        <v>0.196879953173829</v>
      </c>
      <c r="BE155" s="16">
        <v>4.6043492944395263E-3</v>
      </c>
      <c r="BF155" s="17">
        <v>1.9906131061344114E-2</v>
      </c>
      <c r="BG155" s="16">
        <v>0.77085738308860596</v>
      </c>
      <c r="BH155" s="16">
        <v>4.6043492944395263E-3</v>
      </c>
      <c r="BI155" s="17">
        <v>7.7939819925791715E-2</v>
      </c>
      <c r="BJ155" s="16">
        <v>0.34298284031237097</v>
      </c>
      <c r="BK155" s="16">
        <v>4.420797744607974E-3</v>
      </c>
      <c r="BL155" s="17">
        <v>3.3295852399750941E-2</v>
      </c>
      <c r="BM155" s="16">
        <v>0.62475449595006405</v>
      </c>
      <c r="BN155" s="16">
        <v>4.420797744607974E-3</v>
      </c>
      <c r="BO155" s="17">
        <v>6.0649487491237136E-2</v>
      </c>
      <c r="BP155" s="16">
        <v>0.196879953173829</v>
      </c>
      <c r="BQ155" s="16">
        <v>4.420797744607974E-3</v>
      </c>
      <c r="BR155" s="17">
        <v>1.9112576755663559E-2</v>
      </c>
      <c r="BS155" s="16">
        <v>0.45376939481261502</v>
      </c>
      <c r="BT155" s="16">
        <v>3.3504040748968296E-2</v>
      </c>
      <c r="BU155" s="17">
        <v>0.33384854530805397</v>
      </c>
      <c r="BV155" s="16">
        <v>0.49436682889461903</v>
      </c>
      <c r="BW155" s="16">
        <v>3.3504040748968296E-2</v>
      </c>
      <c r="BX155" s="17">
        <v>0.3637170081582502</v>
      </c>
      <c r="BY155" s="16">
        <v>5.1863776292764799E-2</v>
      </c>
      <c r="BZ155" s="16">
        <v>3.3504040748968296E-2</v>
      </c>
      <c r="CA155" s="17">
        <v>3.8157369067766199E-2</v>
      </c>
      <c r="CB155" s="16">
        <v>0</v>
      </c>
      <c r="CC155" s="16">
        <v>4.4238115288886555E-2</v>
      </c>
      <c r="CD155" s="17">
        <v>0</v>
      </c>
      <c r="CE155" s="16">
        <v>0</v>
      </c>
      <c r="CF155" s="16">
        <v>4.4238115288886555E-2</v>
      </c>
      <c r="CG155" s="17">
        <v>0</v>
      </c>
      <c r="CH155" s="16">
        <v>0.45221040445698579</v>
      </c>
      <c r="CI155" s="16">
        <v>4.4238115288886555E-2</v>
      </c>
      <c r="CJ155" s="17">
        <v>0.43929298243762033</v>
      </c>
      <c r="CK155" s="16"/>
      <c r="CL155" s="16"/>
      <c r="CM155" s="17"/>
      <c r="CN155" s="16">
        <v>0.34396521527149276</v>
      </c>
      <c r="CO155" s="16">
        <v>0.11799999999999999</v>
      </c>
      <c r="CP155" s="17">
        <v>0.89127891314461116</v>
      </c>
      <c r="CQ155" s="16">
        <v>0</v>
      </c>
      <c r="CR155" s="16">
        <v>0.11799999999999999</v>
      </c>
      <c r="CS155" s="17">
        <v>0</v>
      </c>
      <c r="CT155" s="16">
        <v>0</v>
      </c>
      <c r="CU155" s="16">
        <v>0.11799999999999999</v>
      </c>
      <c r="CV155" s="17">
        <v>0</v>
      </c>
      <c r="CW155" s="16">
        <v>0.55555555555555558</v>
      </c>
      <c r="CX155" s="16">
        <v>3.7607191697262426E-3</v>
      </c>
      <c r="CY155" s="17">
        <v>4.5879164232950652E-2</v>
      </c>
      <c r="CZ155" s="16">
        <v>0</v>
      </c>
      <c r="DA155" s="16">
        <v>3.7607191697262426E-3</v>
      </c>
      <c r="DB155" s="17">
        <v>0</v>
      </c>
      <c r="DC155" s="16">
        <v>0</v>
      </c>
      <c r="DD155" s="16">
        <v>3.7607191697262426E-3</v>
      </c>
      <c r="DE155" s="17">
        <v>0</v>
      </c>
      <c r="DF155" s="14">
        <v>0</v>
      </c>
      <c r="DG155" s="14">
        <v>1</v>
      </c>
      <c r="DH155" s="15">
        <v>0</v>
      </c>
      <c r="DI155" s="14">
        <v>0</v>
      </c>
      <c r="DJ155" s="14">
        <v>1</v>
      </c>
      <c r="DK155" s="15">
        <v>0</v>
      </c>
      <c r="DL155" s="14">
        <v>0</v>
      </c>
      <c r="DM155" s="14">
        <v>1</v>
      </c>
      <c r="DN155" s="15">
        <v>0</v>
      </c>
      <c r="DO155" s="14">
        <v>0</v>
      </c>
      <c r="DP155" s="14">
        <v>1</v>
      </c>
      <c r="DQ155" s="15">
        <v>0</v>
      </c>
      <c r="DR155" s="82"/>
      <c r="DS155" s="82"/>
      <c r="DT155" s="15">
        <v>0</v>
      </c>
      <c r="DU155" s="82"/>
      <c r="DV155" s="82"/>
      <c r="DW155" s="15">
        <v>2.0617368939000007E-2</v>
      </c>
      <c r="DX155" s="82"/>
      <c r="DY155" s="82"/>
      <c r="DZ155" s="15">
        <v>3.1616989767000003E-2</v>
      </c>
      <c r="EA155" s="109">
        <v>1</v>
      </c>
      <c r="EB155" s="104">
        <v>0.65</v>
      </c>
      <c r="ED155" s="109">
        <v>1</v>
      </c>
      <c r="EE155" s="104">
        <v>0.65</v>
      </c>
      <c r="EG155" s="109">
        <v>1</v>
      </c>
      <c r="EH155" s="104">
        <v>0.65</v>
      </c>
      <c r="EJ155" s="109">
        <v>1</v>
      </c>
      <c r="EK155" s="104">
        <v>0.65</v>
      </c>
      <c r="EM155" s="109">
        <v>1</v>
      </c>
      <c r="EN155" s="104">
        <v>0.9</v>
      </c>
      <c r="EP155" s="109">
        <v>1</v>
      </c>
      <c r="EQ155" s="104">
        <v>0.9</v>
      </c>
      <c r="ES155" s="109">
        <v>1</v>
      </c>
      <c r="ET155" s="104">
        <v>0.9</v>
      </c>
    </row>
    <row r="156" spans="1:150" x14ac:dyDescent="0.25">
      <c r="A156" t="s">
        <v>418</v>
      </c>
      <c r="B156" s="93">
        <v>1.2451840866388101E-2</v>
      </c>
      <c r="C156" s="13">
        <v>28.086809167544299</v>
      </c>
      <c r="D156" s="13">
        <v>86.349276557765847</v>
      </c>
      <c r="E156" s="13">
        <v>6.4872343783304096</v>
      </c>
      <c r="F156" s="13">
        <v>92.836510936096261</v>
      </c>
      <c r="G156" s="13">
        <v>4.913494919040573E-2</v>
      </c>
      <c r="H156" s="13">
        <v>6.5736144015912767E-2</v>
      </c>
      <c r="I156" s="13">
        <v>2.7835012152050826E-2</v>
      </c>
      <c r="J156" s="14">
        <v>0.1258938889527165</v>
      </c>
      <c r="K156" s="14">
        <v>0.99000000000000066</v>
      </c>
      <c r="L156" s="15">
        <v>10.762137771769678</v>
      </c>
      <c r="M156" s="14">
        <v>0</v>
      </c>
      <c r="N156" s="14">
        <v>0.99000000000000066</v>
      </c>
      <c r="O156" s="15">
        <v>0</v>
      </c>
      <c r="P156" s="14">
        <v>0</v>
      </c>
      <c r="Q156" s="14">
        <v>0.99000000000000066</v>
      </c>
      <c r="R156" s="15">
        <v>0</v>
      </c>
      <c r="S156" s="14">
        <v>0</v>
      </c>
      <c r="T156" s="14">
        <v>0.99000000000000066</v>
      </c>
      <c r="U156" s="15">
        <v>0</v>
      </c>
      <c r="V156" s="16">
        <v>5.7813356990096577E-2</v>
      </c>
      <c r="W156" s="16">
        <v>0.63144210150686808</v>
      </c>
      <c r="X156" s="17">
        <v>3.1522483522804121</v>
      </c>
      <c r="Y156" s="16">
        <v>0</v>
      </c>
      <c r="Z156" s="16">
        <v>0.63144210150686808</v>
      </c>
      <c r="AA156" s="17">
        <v>0</v>
      </c>
      <c r="AB156" s="16">
        <v>0</v>
      </c>
      <c r="AC156" s="16">
        <v>0.63144210150686808</v>
      </c>
      <c r="AD156" s="17">
        <v>0</v>
      </c>
      <c r="AE156" s="16">
        <v>0</v>
      </c>
      <c r="AF156" s="16">
        <v>0.63144210150686808</v>
      </c>
      <c r="AG156" s="17">
        <v>0</v>
      </c>
      <c r="AH156" s="13">
        <v>6.4872343783304096</v>
      </c>
      <c r="AI156" s="16">
        <v>0</v>
      </c>
      <c r="AJ156" s="16">
        <v>2.5534520283010117E-2</v>
      </c>
      <c r="AK156" s="17">
        <v>0</v>
      </c>
      <c r="AL156" s="16">
        <v>0</v>
      </c>
      <c r="AM156" s="16">
        <v>2.5534520283010117E-2</v>
      </c>
      <c r="AN156" s="17">
        <v>0</v>
      </c>
      <c r="AO156" s="16">
        <v>0</v>
      </c>
      <c r="AP156" s="16">
        <v>2.5534520283010117E-2</v>
      </c>
      <c r="AQ156" s="17">
        <v>0</v>
      </c>
      <c r="AR156" s="16">
        <v>0</v>
      </c>
      <c r="AS156" s="16">
        <v>2.8272452168610226E-3</v>
      </c>
      <c r="AT156" s="17">
        <v>0</v>
      </c>
      <c r="AU156" s="16">
        <v>0</v>
      </c>
      <c r="AV156" s="16">
        <v>2.8272452168610226E-3</v>
      </c>
      <c r="AW156" s="17">
        <v>0</v>
      </c>
      <c r="AX156" s="16">
        <v>0</v>
      </c>
      <c r="AY156" s="16">
        <v>2.8272452168610226E-3</v>
      </c>
      <c r="AZ156" s="17">
        <v>0</v>
      </c>
      <c r="BA156" s="16">
        <v>0.99970494115809205</v>
      </c>
      <c r="BB156" s="16">
        <v>6.827327498469044E-3</v>
      </c>
      <c r="BC156" s="17">
        <v>0.58936084286324819</v>
      </c>
      <c r="BD156" s="16">
        <v>2.9505884190747099E-4</v>
      </c>
      <c r="BE156" s="16">
        <v>6.827327498469044E-3</v>
      </c>
      <c r="BF156" s="17">
        <v>1.7394745249472692E-4</v>
      </c>
      <c r="BG156" s="16">
        <v>0.99970494115809205</v>
      </c>
      <c r="BH156" s="16">
        <v>6.827327498469044E-3</v>
      </c>
      <c r="BI156" s="17">
        <v>0.58936084286324819</v>
      </c>
      <c r="BJ156" s="16">
        <v>2.9505884190747099E-4</v>
      </c>
      <c r="BK156" s="16">
        <v>6.9611044920631967E-3</v>
      </c>
      <c r="BL156" s="17">
        <v>1.7735583846175784E-4</v>
      </c>
      <c r="BM156" s="16">
        <v>0.99970494115809205</v>
      </c>
      <c r="BN156" s="16">
        <v>6.9611044920631967E-3</v>
      </c>
      <c r="BO156" s="17">
        <v>0.60090898109420909</v>
      </c>
      <c r="BP156" s="16">
        <v>0</v>
      </c>
      <c r="BQ156" s="16">
        <v>6.9611044920631967E-3</v>
      </c>
      <c r="BR156" s="17">
        <v>0</v>
      </c>
      <c r="BS156" s="16">
        <v>0</v>
      </c>
      <c r="BT156" s="16">
        <v>5.0771654283475451E-2</v>
      </c>
      <c r="BU156" s="17">
        <v>0</v>
      </c>
      <c r="BV156" s="16">
        <v>0</v>
      </c>
      <c r="BW156" s="16">
        <v>5.0771654283475451E-2</v>
      </c>
      <c r="BX156" s="17">
        <v>0</v>
      </c>
      <c r="BY156" s="16">
        <v>0</v>
      </c>
      <c r="BZ156" s="16">
        <v>5.0771654283475451E-2</v>
      </c>
      <c r="CA156" s="17">
        <v>0</v>
      </c>
      <c r="CB156" s="16">
        <v>0</v>
      </c>
      <c r="CC156" s="16">
        <v>1.9748582051859347E-2</v>
      </c>
      <c r="CD156" s="17">
        <v>0</v>
      </c>
      <c r="CE156" s="16">
        <v>0.40066510407276079</v>
      </c>
      <c r="CF156" s="16">
        <v>1.9748582051859347E-2</v>
      </c>
      <c r="CG156" s="17">
        <v>0.6832444951498422</v>
      </c>
      <c r="CH156" s="16">
        <v>0</v>
      </c>
      <c r="CI156" s="16">
        <v>1.9748582051859347E-2</v>
      </c>
      <c r="CJ156" s="17">
        <v>0</v>
      </c>
      <c r="CK156" s="16"/>
      <c r="CL156" s="16"/>
      <c r="CM156" s="17"/>
      <c r="CN156" s="16">
        <v>0</v>
      </c>
      <c r="CO156" s="16">
        <v>0.11800000000000009</v>
      </c>
      <c r="CP156" s="17">
        <v>0</v>
      </c>
      <c r="CQ156" s="16">
        <v>0</v>
      </c>
      <c r="CR156" s="16">
        <v>0.11800000000000009</v>
      </c>
      <c r="CS156" s="17">
        <v>0</v>
      </c>
      <c r="CT156" s="16">
        <v>0</v>
      </c>
      <c r="CU156" s="16">
        <v>0.11800000000000009</v>
      </c>
      <c r="CV156" s="17">
        <v>0</v>
      </c>
      <c r="CW156" s="16">
        <v>0</v>
      </c>
      <c r="CX156" s="16">
        <v>3.6794010327804139E-3</v>
      </c>
      <c r="CY156" s="17">
        <v>0</v>
      </c>
      <c r="CZ156" s="16">
        <v>0</v>
      </c>
      <c r="DA156" s="16">
        <v>3.6794010327804139E-3</v>
      </c>
      <c r="DB156" s="17">
        <v>0</v>
      </c>
      <c r="DC156" s="16">
        <v>0</v>
      </c>
      <c r="DD156" s="16">
        <v>3.6794010327804139E-3</v>
      </c>
      <c r="DE156" s="17">
        <v>0</v>
      </c>
      <c r="DF156" s="14">
        <v>0</v>
      </c>
      <c r="DG156" s="14">
        <v>1</v>
      </c>
      <c r="DH156" s="15">
        <v>0</v>
      </c>
      <c r="DI156" s="14">
        <v>0</v>
      </c>
      <c r="DJ156" s="14">
        <v>1</v>
      </c>
      <c r="DK156" s="15">
        <v>0</v>
      </c>
      <c r="DL156" s="14">
        <v>0</v>
      </c>
      <c r="DM156" s="14">
        <v>1</v>
      </c>
      <c r="DN156" s="15">
        <v>0</v>
      </c>
      <c r="DO156" s="14">
        <v>0</v>
      </c>
      <c r="DP156" s="14">
        <v>1</v>
      </c>
      <c r="DQ156" s="15">
        <v>0</v>
      </c>
      <c r="DR156" s="82"/>
      <c r="DS156" s="82"/>
      <c r="DT156" s="15">
        <v>9.9678122829000002E-2</v>
      </c>
      <c r="DU156" s="82"/>
      <c r="DV156" s="82"/>
      <c r="DW156" s="15">
        <v>0</v>
      </c>
      <c r="DX156" s="82"/>
      <c r="DY156" s="82"/>
      <c r="DZ156" s="15">
        <v>0</v>
      </c>
      <c r="EA156" s="109">
        <v>1</v>
      </c>
      <c r="EB156" s="104">
        <v>0.65</v>
      </c>
      <c r="ED156" s="109">
        <v>1</v>
      </c>
      <c r="EE156" s="104">
        <v>0.65</v>
      </c>
      <c r="EG156" s="109">
        <v>1</v>
      </c>
      <c r="EH156" s="104">
        <v>0.65</v>
      </c>
      <c r="EJ156" s="109">
        <v>1</v>
      </c>
      <c r="EK156" s="104">
        <v>0.65</v>
      </c>
      <c r="EM156" s="109">
        <v>1</v>
      </c>
      <c r="EN156" s="104">
        <v>0.9</v>
      </c>
      <c r="EP156" s="109">
        <v>1</v>
      </c>
      <c r="EQ156" s="104">
        <v>0.9</v>
      </c>
      <c r="ES156" s="109">
        <v>1</v>
      </c>
      <c r="ET156" s="104">
        <v>0.9</v>
      </c>
    </row>
    <row r="157" spans="1:150" x14ac:dyDescent="0.25">
      <c r="A157" t="s">
        <v>409</v>
      </c>
      <c r="B157" s="93">
        <v>1.2991107239662901E-2</v>
      </c>
      <c r="C157" s="13">
        <v>25.6764222564573</v>
      </c>
      <c r="D157" s="13">
        <v>58.408293531852905</v>
      </c>
      <c r="E157" s="13">
        <v>3.80134326129973</v>
      </c>
      <c r="F157" s="13">
        <v>62.209636793152633</v>
      </c>
      <c r="G157" s="13">
        <v>3.7348402704536016E-2</v>
      </c>
      <c r="H157" s="13">
        <v>4.3542492486389917E-2</v>
      </c>
      <c r="I157" s="13">
        <v>1.6199648936667588E-2</v>
      </c>
      <c r="J157" s="14">
        <v>0</v>
      </c>
      <c r="K157" s="14">
        <v>0.98999999999999988</v>
      </c>
      <c r="L157" s="15">
        <v>0</v>
      </c>
      <c r="M157" s="14">
        <v>0</v>
      </c>
      <c r="N157" s="14">
        <v>0.98999999999999988</v>
      </c>
      <c r="O157" s="15">
        <v>0</v>
      </c>
      <c r="P157" s="14">
        <v>0</v>
      </c>
      <c r="Q157" s="14">
        <v>0.98999999999999988</v>
      </c>
      <c r="R157" s="15">
        <v>0</v>
      </c>
      <c r="S157" s="14">
        <v>0</v>
      </c>
      <c r="T157" s="14">
        <v>0.98999999999999988</v>
      </c>
      <c r="U157" s="15">
        <v>0</v>
      </c>
      <c r="V157" s="16">
        <v>0</v>
      </c>
      <c r="W157" s="16">
        <v>0.61828455880115341</v>
      </c>
      <c r="X157" s="17">
        <v>0</v>
      </c>
      <c r="Y157" s="16">
        <v>0</v>
      </c>
      <c r="Z157" s="16">
        <v>0.61828455880115341</v>
      </c>
      <c r="AA157" s="17">
        <v>0</v>
      </c>
      <c r="AB157" s="16">
        <v>0</v>
      </c>
      <c r="AC157" s="16">
        <v>0.61828455880115341</v>
      </c>
      <c r="AD157" s="17">
        <v>0</v>
      </c>
      <c r="AE157" s="16">
        <v>0</v>
      </c>
      <c r="AF157" s="16">
        <v>0.61828455880115341</v>
      </c>
      <c r="AG157" s="17">
        <v>0</v>
      </c>
      <c r="AH157" s="13">
        <v>3.80134326129973</v>
      </c>
      <c r="AI157" s="16">
        <v>1</v>
      </c>
      <c r="AJ157" s="16">
        <v>2.1354286410393157E-2</v>
      </c>
      <c r="AK157" s="17">
        <v>1.2472674288215011</v>
      </c>
      <c r="AL157" s="16">
        <v>0</v>
      </c>
      <c r="AM157" s="16">
        <v>2.1354286410393157E-2</v>
      </c>
      <c r="AN157" s="17">
        <v>0</v>
      </c>
      <c r="AO157" s="16">
        <v>0</v>
      </c>
      <c r="AP157" s="16">
        <v>2.1354286410393157E-2</v>
      </c>
      <c r="AQ157" s="17">
        <v>0</v>
      </c>
      <c r="AR157" s="16">
        <v>0</v>
      </c>
      <c r="AS157" s="16">
        <v>2.2634510051789216E-3</v>
      </c>
      <c r="AT157" s="17">
        <v>0</v>
      </c>
      <c r="AU157" s="16">
        <v>0</v>
      </c>
      <c r="AV157" s="16">
        <v>2.2634510051789216E-3</v>
      </c>
      <c r="AW157" s="17">
        <v>0</v>
      </c>
      <c r="AX157" s="16">
        <v>0</v>
      </c>
      <c r="AY157" s="16">
        <v>2.2634510051789216E-3</v>
      </c>
      <c r="AZ157" s="17">
        <v>0</v>
      </c>
      <c r="BA157" s="16">
        <v>0</v>
      </c>
      <c r="BB157" s="16">
        <v>6.7150365612681992E-3</v>
      </c>
      <c r="BC157" s="17">
        <v>0</v>
      </c>
      <c r="BD157" s="16">
        <v>0.92229052644456688</v>
      </c>
      <c r="BE157" s="16">
        <v>6.7150365612681992E-3</v>
      </c>
      <c r="BF157" s="17">
        <v>0.36173509656549518</v>
      </c>
      <c r="BG157" s="16">
        <v>7.7597358395692706E-2</v>
      </c>
      <c r="BH157" s="16">
        <v>6.7150365612681992E-3</v>
      </c>
      <c r="BI157" s="17">
        <v>3.043475686636616E-2</v>
      </c>
      <c r="BJ157" s="16">
        <v>0.99988788484026014</v>
      </c>
      <c r="BK157" s="16">
        <v>6.553562576687046E-3</v>
      </c>
      <c r="BL157" s="17">
        <v>0.3827394909478351</v>
      </c>
      <c r="BM157" s="16">
        <v>0</v>
      </c>
      <c r="BN157" s="16">
        <v>6.553562576687046E-3</v>
      </c>
      <c r="BO157" s="17">
        <v>0</v>
      </c>
      <c r="BP157" s="16">
        <v>0.91771642652941599</v>
      </c>
      <c r="BQ157" s="16">
        <v>6.553562576687046E-3</v>
      </c>
      <c r="BR157" s="17">
        <v>0.35128570237697132</v>
      </c>
      <c r="BS157" s="16">
        <v>0.124291297675026</v>
      </c>
      <c r="BT157" s="16">
        <v>4.9360859670131964E-2</v>
      </c>
      <c r="BU157" s="17">
        <v>0.35834219953804458</v>
      </c>
      <c r="BV157" s="16">
        <v>0.31090198140002001</v>
      </c>
      <c r="BW157" s="16">
        <v>4.9360859670131964E-2</v>
      </c>
      <c r="BX157" s="17">
        <v>0.89635639774967923</v>
      </c>
      <c r="BY157" s="16">
        <v>0.55242358540067604</v>
      </c>
      <c r="BZ157" s="16">
        <v>4.9360859670131964E-2</v>
      </c>
      <c r="CA157" s="17">
        <v>1.5926833686035828</v>
      </c>
      <c r="CB157" s="16">
        <v>0</v>
      </c>
      <c r="CC157" s="16">
        <v>2.0023286365001437E-2</v>
      </c>
      <c r="CD157" s="17">
        <v>0</v>
      </c>
      <c r="CE157" s="16">
        <v>0</v>
      </c>
      <c r="CF157" s="16">
        <v>2.0023286365001437E-2</v>
      </c>
      <c r="CG157" s="17">
        <v>0</v>
      </c>
      <c r="CH157" s="16">
        <v>0.45221040445698574</v>
      </c>
      <c r="CI157" s="16">
        <v>2.0023286365001437E-2</v>
      </c>
      <c r="CJ157" s="17">
        <v>0.52887181982099341</v>
      </c>
      <c r="CK157" s="16"/>
      <c r="CL157" s="16"/>
      <c r="CM157" s="17"/>
      <c r="CN157" s="16">
        <v>0.35000000000000003</v>
      </c>
      <c r="CO157" s="16">
        <v>0.11799999999999998</v>
      </c>
      <c r="CP157" s="17">
        <v>2.4122625228655248</v>
      </c>
      <c r="CQ157" s="16">
        <v>0</v>
      </c>
      <c r="CR157" s="16">
        <v>0.11799999999999998</v>
      </c>
      <c r="CS157" s="17">
        <v>0</v>
      </c>
      <c r="CT157" s="16">
        <v>0</v>
      </c>
      <c r="CU157" s="16">
        <v>0.11799999999999998</v>
      </c>
      <c r="CV157" s="17">
        <v>0</v>
      </c>
      <c r="CW157" s="16">
        <v>0</v>
      </c>
      <c r="CX157" s="16">
        <v>3.6346964220100994E-3</v>
      </c>
      <c r="CY157" s="17">
        <v>0</v>
      </c>
      <c r="CZ157" s="16">
        <v>0</v>
      </c>
      <c r="DA157" s="16">
        <v>3.6346964220100994E-3</v>
      </c>
      <c r="DB157" s="17">
        <v>0</v>
      </c>
      <c r="DC157" s="16">
        <v>0</v>
      </c>
      <c r="DD157" s="16">
        <v>3.6346964220100994E-3</v>
      </c>
      <c r="DE157" s="17">
        <v>0</v>
      </c>
      <c r="DF157" s="14">
        <v>0</v>
      </c>
      <c r="DG157" s="14">
        <v>1</v>
      </c>
      <c r="DH157" s="15">
        <v>0</v>
      </c>
      <c r="DI157" s="14">
        <v>0</v>
      </c>
      <c r="DJ157" s="14">
        <v>1</v>
      </c>
      <c r="DK157" s="15">
        <v>0</v>
      </c>
      <c r="DL157" s="14">
        <v>0</v>
      </c>
      <c r="DM157" s="14">
        <v>1</v>
      </c>
      <c r="DN157" s="15">
        <v>0</v>
      </c>
      <c r="DO157" s="14">
        <v>0</v>
      </c>
      <c r="DP157" s="14">
        <v>1</v>
      </c>
      <c r="DQ157" s="15">
        <v>0</v>
      </c>
      <c r="DR157" s="82"/>
      <c r="DS157" s="82"/>
      <c r="DT157" s="15">
        <v>2.2493662334999998E-2</v>
      </c>
      <c r="DU157" s="82"/>
      <c r="DV157" s="82"/>
      <c r="DW157" s="15">
        <v>2.4916410000000002E-3</v>
      </c>
      <c r="DX157" s="82"/>
      <c r="DY157" s="82"/>
      <c r="DZ157" s="15">
        <v>7.8730956963000004E-2</v>
      </c>
      <c r="EA157" s="109">
        <v>1</v>
      </c>
      <c r="EB157" s="104">
        <v>0.65</v>
      </c>
      <c r="ED157" s="109">
        <v>1</v>
      </c>
      <c r="EE157" s="104">
        <v>0.65</v>
      </c>
      <c r="EG157" s="109">
        <v>1</v>
      </c>
      <c r="EH157" s="104">
        <v>0.65</v>
      </c>
      <c r="EJ157" s="109">
        <v>1</v>
      </c>
      <c r="EK157" s="104">
        <v>0.65</v>
      </c>
      <c r="EM157" s="109">
        <v>1</v>
      </c>
      <c r="EN157" s="104">
        <v>0.9</v>
      </c>
      <c r="EP157" s="109">
        <v>1</v>
      </c>
      <c r="EQ157" s="104">
        <v>0.9</v>
      </c>
      <c r="ES157" s="109">
        <v>1</v>
      </c>
      <c r="ET157" s="104">
        <v>0.9</v>
      </c>
    </row>
    <row r="158" spans="1:150" x14ac:dyDescent="0.25">
      <c r="A158" t="s">
        <v>1198</v>
      </c>
      <c r="B158" s="93">
        <v>2.31476756967962E-3</v>
      </c>
      <c r="C158" s="13">
        <v>1.17078535657349</v>
      </c>
      <c r="D158" s="13">
        <v>0.51567589070862974</v>
      </c>
      <c r="E158" s="13">
        <v>2.7153202162148098E-2</v>
      </c>
      <c r="F158" s="13">
        <v>0.54282909287077785</v>
      </c>
      <c r="G158" s="13">
        <v>1.5438174305141728E-4</v>
      </c>
      <c r="H158" s="13">
        <v>5.1217866199479802E-4</v>
      </c>
      <c r="I158" s="13">
        <v>1.9511682967924139E-4</v>
      </c>
      <c r="J158" s="14">
        <v>0</v>
      </c>
      <c r="K158" s="14">
        <v>0.9900000000000001</v>
      </c>
      <c r="L158" s="15">
        <v>0</v>
      </c>
      <c r="M158" s="14">
        <v>0</v>
      </c>
      <c r="N158" s="14">
        <v>0.9900000000000001</v>
      </c>
      <c r="O158" s="15">
        <v>0</v>
      </c>
      <c r="P158" s="14">
        <v>0</v>
      </c>
      <c r="Q158" s="14">
        <v>0.9900000000000001</v>
      </c>
      <c r="R158" s="15">
        <v>0</v>
      </c>
      <c r="S158" s="14">
        <v>0</v>
      </c>
      <c r="T158" s="14">
        <v>0.9900000000000001</v>
      </c>
      <c r="U158" s="15">
        <v>0</v>
      </c>
      <c r="V158" s="16">
        <v>0</v>
      </c>
      <c r="W158" s="16">
        <v>0.64459397331934609</v>
      </c>
      <c r="X158" s="17">
        <v>0</v>
      </c>
      <c r="Y158" s="16">
        <v>0</v>
      </c>
      <c r="Z158" s="16">
        <v>0.64459397331934609</v>
      </c>
      <c r="AA158" s="17">
        <v>0</v>
      </c>
      <c r="AB158" s="16">
        <v>0</v>
      </c>
      <c r="AC158" s="16">
        <v>0.64459397331934609</v>
      </c>
      <c r="AD158" s="17">
        <v>0</v>
      </c>
      <c r="AE158" s="16">
        <v>0</v>
      </c>
      <c r="AF158" s="16">
        <v>0.64459397331934609</v>
      </c>
      <c r="AG158" s="17">
        <v>0</v>
      </c>
      <c r="AH158" s="13">
        <v>2.7153202162148098E-2</v>
      </c>
      <c r="AI158" s="16">
        <v>0</v>
      </c>
      <c r="AJ158" s="16">
        <v>3.8047263835492624E-2</v>
      </c>
      <c r="AK158" s="17">
        <v>0</v>
      </c>
      <c r="AL158" s="16">
        <v>0</v>
      </c>
      <c r="AM158" s="16">
        <v>3.8047263835492624E-2</v>
      </c>
      <c r="AN158" s="17">
        <v>0</v>
      </c>
      <c r="AO158" s="16">
        <v>0</v>
      </c>
      <c r="AP158" s="16">
        <v>3.8047263835492624E-2</v>
      </c>
      <c r="AQ158" s="17">
        <v>0</v>
      </c>
      <c r="AR158" s="16">
        <v>0</v>
      </c>
      <c r="AS158" s="16">
        <v>4.1333474638402474E-3</v>
      </c>
      <c r="AT158" s="17">
        <v>0</v>
      </c>
      <c r="AU158" s="16">
        <v>0</v>
      </c>
      <c r="AV158" s="16">
        <v>4.1333474638402474E-3</v>
      </c>
      <c r="AW158" s="17">
        <v>0</v>
      </c>
      <c r="AX158" s="16">
        <v>0</v>
      </c>
      <c r="AY158" s="16">
        <v>4.1333474638402474E-3</v>
      </c>
      <c r="AZ158" s="17">
        <v>0</v>
      </c>
      <c r="BA158" s="16">
        <v>0</v>
      </c>
      <c r="BB158" s="16">
        <v>8.9992604723590809E-3</v>
      </c>
      <c r="BC158" s="17">
        <v>0</v>
      </c>
      <c r="BD158" s="16">
        <v>0</v>
      </c>
      <c r="BE158" s="16">
        <v>8.9992604723590809E-3</v>
      </c>
      <c r="BF158" s="17">
        <v>0</v>
      </c>
      <c r="BG158" s="16">
        <v>0</v>
      </c>
      <c r="BH158" s="16">
        <v>8.9992604723590809E-3</v>
      </c>
      <c r="BI158" s="17">
        <v>0</v>
      </c>
      <c r="BJ158" s="16">
        <v>0</v>
      </c>
      <c r="BK158" s="16">
        <v>9.7449857862789493E-3</v>
      </c>
      <c r="BL158" s="17">
        <v>0</v>
      </c>
      <c r="BM158" s="16">
        <v>0</v>
      </c>
      <c r="BN158" s="16">
        <v>9.7449857862789493E-3</v>
      </c>
      <c r="BO158" s="17">
        <v>0</v>
      </c>
      <c r="BP158" s="16">
        <v>0</v>
      </c>
      <c r="BQ158" s="16">
        <v>9.7449857862789493E-3</v>
      </c>
      <c r="BR158" s="17">
        <v>0</v>
      </c>
      <c r="BS158" s="16">
        <v>0</v>
      </c>
      <c r="BT158" s="16">
        <v>6.8279322488648278E-2</v>
      </c>
      <c r="BU158" s="17">
        <v>0</v>
      </c>
      <c r="BV158" s="16">
        <v>0</v>
      </c>
      <c r="BW158" s="16">
        <v>6.8279322488648278E-2</v>
      </c>
      <c r="BX158" s="17">
        <v>0</v>
      </c>
      <c r="BY158" s="16">
        <v>0</v>
      </c>
      <c r="BZ158" s="16">
        <v>6.8279322488648278E-2</v>
      </c>
      <c r="CA158" s="17">
        <v>0</v>
      </c>
      <c r="CB158" s="16">
        <v>0</v>
      </c>
      <c r="CC158" s="16">
        <v>9.681596537394822E-3</v>
      </c>
      <c r="CD158" s="17">
        <v>0</v>
      </c>
      <c r="CE158" s="16">
        <v>0</v>
      </c>
      <c r="CF158" s="16">
        <v>9.681596537394822E-3</v>
      </c>
      <c r="CG158" s="17">
        <v>0</v>
      </c>
      <c r="CH158" s="16">
        <v>0</v>
      </c>
      <c r="CI158" s="16">
        <v>9.681596537394822E-3</v>
      </c>
      <c r="CJ158" s="17">
        <v>0</v>
      </c>
      <c r="CK158" s="16"/>
      <c r="CL158" s="16"/>
      <c r="CM158" s="17"/>
      <c r="CN158" s="16">
        <v>0</v>
      </c>
      <c r="CO158" s="16">
        <v>0.11800000000000004</v>
      </c>
      <c r="CP158" s="17">
        <v>0</v>
      </c>
      <c r="CQ158" s="16">
        <v>0</v>
      </c>
      <c r="CR158" s="16">
        <v>0.11800000000000004</v>
      </c>
      <c r="CS158" s="17">
        <v>0</v>
      </c>
      <c r="CT158" s="16">
        <v>0</v>
      </c>
      <c r="CU158" s="16">
        <v>0.11800000000000004</v>
      </c>
      <c r="CV158" s="17">
        <v>0</v>
      </c>
      <c r="CW158" s="16">
        <v>0</v>
      </c>
      <c r="CX158" s="16">
        <v>3.7443008065165088E-3</v>
      </c>
      <c r="CY158" s="17">
        <v>0</v>
      </c>
      <c r="CZ158" s="16">
        <v>0</v>
      </c>
      <c r="DA158" s="16">
        <v>3.7443008065165088E-3</v>
      </c>
      <c r="DB158" s="17">
        <v>0</v>
      </c>
      <c r="DC158" s="16">
        <v>0</v>
      </c>
      <c r="DD158" s="16">
        <v>3.7443008065165088E-3</v>
      </c>
      <c r="DE158" s="17">
        <v>0</v>
      </c>
      <c r="DF158" s="14">
        <v>0</v>
      </c>
      <c r="DG158" s="14">
        <v>1</v>
      </c>
      <c r="DH158" s="15">
        <v>0</v>
      </c>
      <c r="DI158" s="14">
        <v>0</v>
      </c>
      <c r="DJ158" s="14">
        <v>1</v>
      </c>
      <c r="DK158" s="15">
        <v>0</v>
      </c>
      <c r="DL158" s="14">
        <v>0</v>
      </c>
      <c r="DM158" s="14">
        <v>1</v>
      </c>
      <c r="DN158" s="15">
        <v>0</v>
      </c>
      <c r="DO158" s="14">
        <v>0</v>
      </c>
      <c r="DP158" s="14">
        <v>1</v>
      </c>
      <c r="DQ158" s="15">
        <v>0</v>
      </c>
      <c r="DR158" s="82"/>
      <c r="DS158" s="82"/>
      <c r="DT158" s="15">
        <v>0</v>
      </c>
      <c r="DU158" s="82"/>
      <c r="DV158" s="82"/>
      <c r="DW158" s="15">
        <v>0</v>
      </c>
      <c r="DX158" s="82"/>
      <c r="DY158" s="82"/>
      <c r="DZ158" s="15">
        <v>0</v>
      </c>
      <c r="EA158" s="109">
        <v>1</v>
      </c>
      <c r="EB158" s="104">
        <v>0.65</v>
      </c>
      <c r="ED158" s="109">
        <v>1</v>
      </c>
      <c r="EE158" s="104">
        <v>0.65</v>
      </c>
      <c r="EG158" s="109">
        <v>1</v>
      </c>
      <c r="EH158" s="104">
        <v>0.65</v>
      </c>
      <c r="EJ158" s="109">
        <v>1</v>
      </c>
      <c r="EK158" s="104">
        <v>0.65</v>
      </c>
      <c r="EM158" s="109">
        <v>1</v>
      </c>
      <c r="EN158" s="104">
        <v>0.9</v>
      </c>
      <c r="EP158" s="109">
        <v>1</v>
      </c>
      <c r="EQ158" s="104">
        <v>0.9</v>
      </c>
      <c r="ES158" s="109">
        <v>1</v>
      </c>
      <c r="ET158" s="104">
        <v>0.9</v>
      </c>
    </row>
    <row r="159" spans="1:150" x14ac:dyDescent="0.25">
      <c r="A159" t="s">
        <v>192</v>
      </c>
      <c r="B159" s="93">
        <v>3.1701995754131899E-2</v>
      </c>
      <c r="C159" s="13">
        <v>2.7342119041986801</v>
      </c>
      <c r="D159" s="13">
        <v>12.359431352231189</v>
      </c>
      <c r="E159" s="13">
        <v>0.23783123879612</v>
      </c>
      <c r="F159" s="13">
        <v>12.597262591027309</v>
      </c>
      <c r="G159" s="13">
        <v>9.1689811049161449E-3</v>
      </c>
      <c r="H159" s="13">
        <v>9.405245808890652E-3</v>
      </c>
      <c r="I159" s="13">
        <v>2.1149657968771536E-3</v>
      </c>
      <c r="J159" s="14">
        <v>0</v>
      </c>
      <c r="K159" s="14">
        <v>0.98999999999999977</v>
      </c>
      <c r="L159" s="15">
        <v>0</v>
      </c>
      <c r="M159" s="14">
        <v>0</v>
      </c>
      <c r="N159" s="14">
        <v>0.98999999999999977</v>
      </c>
      <c r="O159" s="15">
        <v>0</v>
      </c>
      <c r="P159" s="14">
        <v>0</v>
      </c>
      <c r="Q159" s="14">
        <v>0.98999999999999977</v>
      </c>
      <c r="R159" s="15">
        <v>0</v>
      </c>
      <c r="S159" s="14">
        <v>0</v>
      </c>
      <c r="T159" s="14">
        <v>0.98999999999999977</v>
      </c>
      <c r="U159" s="15">
        <v>0</v>
      </c>
      <c r="V159" s="16">
        <v>0</v>
      </c>
      <c r="W159" s="16">
        <v>0.62152704731177988</v>
      </c>
      <c r="X159" s="17">
        <v>0</v>
      </c>
      <c r="Y159" s="16">
        <v>0</v>
      </c>
      <c r="Z159" s="16">
        <v>0.62152704731177988</v>
      </c>
      <c r="AA159" s="17">
        <v>0</v>
      </c>
      <c r="AB159" s="16">
        <v>0</v>
      </c>
      <c r="AC159" s="16">
        <v>0.62152704731177988</v>
      </c>
      <c r="AD159" s="17">
        <v>0</v>
      </c>
      <c r="AE159" s="16">
        <v>0</v>
      </c>
      <c r="AF159" s="16">
        <v>0.62152704731177988</v>
      </c>
      <c r="AG159" s="17">
        <v>0</v>
      </c>
      <c r="AH159" s="13">
        <v>0.23783123879612</v>
      </c>
      <c r="AI159" s="16">
        <v>0</v>
      </c>
      <c r="AJ159" s="16">
        <v>2.3850118159381057E-2</v>
      </c>
      <c r="AK159" s="17">
        <v>0</v>
      </c>
      <c r="AL159" s="16">
        <v>0</v>
      </c>
      <c r="AM159" s="16">
        <v>2.3850118159381057E-2</v>
      </c>
      <c r="AN159" s="17">
        <v>0</v>
      </c>
      <c r="AO159" s="16">
        <v>0</v>
      </c>
      <c r="AP159" s="16">
        <v>2.3850118159381057E-2</v>
      </c>
      <c r="AQ159" s="17">
        <v>0</v>
      </c>
      <c r="AR159" s="16">
        <v>0</v>
      </c>
      <c r="AS159" s="16">
        <v>2.7511800148340383E-3</v>
      </c>
      <c r="AT159" s="17">
        <v>0</v>
      </c>
      <c r="AU159" s="16">
        <v>0</v>
      </c>
      <c r="AV159" s="16">
        <v>2.7511800148340383E-3</v>
      </c>
      <c r="AW159" s="17">
        <v>0</v>
      </c>
      <c r="AX159" s="16">
        <v>0</v>
      </c>
      <c r="AY159" s="16">
        <v>2.7511800148340383E-3</v>
      </c>
      <c r="AZ159" s="17">
        <v>0</v>
      </c>
      <c r="BA159" s="16">
        <v>0.83686967061429196</v>
      </c>
      <c r="BB159" s="16">
        <v>6.6568045921780615E-3</v>
      </c>
      <c r="BC159" s="17">
        <v>6.8852882561431988E-2</v>
      </c>
      <c r="BD159" s="16">
        <v>0.108511910899434</v>
      </c>
      <c r="BE159" s="16">
        <v>6.6568045921780615E-3</v>
      </c>
      <c r="BF159" s="17">
        <v>8.9277436141174289E-3</v>
      </c>
      <c r="BG159" s="16">
        <v>0.83686967061429196</v>
      </c>
      <c r="BH159" s="16">
        <v>6.6568045921780615E-3</v>
      </c>
      <c r="BI159" s="17">
        <v>6.8852882561431988E-2</v>
      </c>
      <c r="BJ159" s="16">
        <v>0</v>
      </c>
      <c r="BK159" s="16">
        <v>6.9216557671528149E-3</v>
      </c>
      <c r="BL159" s="17">
        <v>0</v>
      </c>
      <c r="BM159" s="16">
        <v>0.867081922644378</v>
      </c>
      <c r="BN159" s="16">
        <v>6.9216557671528149E-3</v>
      </c>
      <c r="BO159" s="17">
        <v>7.4176889597484183E-2</v>
      </c>
      <c r="BP159" s="16">
        <v>0.108511910899434</v>
      </c>
      <c r="BQ159" s="16">
        <v>6.9216557671528149E-3</v>
      </c>
      <c r="BR159" s="17">
        <v>9.2829475792226591E-3</v>
      </c>
      <c r="BS159" s="16">
        <v>0.481409310924099</v>
      </c>
      <c r="BT159" s="16">
        <v>4.9926872472810607E-2</v>
      </c>
      <c r="BU159" s="17">
        <v>0.29706216174562056</v>
      </c>
      <c r="BV159" s="16">
        <v>0.5185906890759</v>
      </c>
      <c r="BW159" s="16">
        <v>4.9926872472810607E-2</v>
      </c>
      <c r="BX159" s="17">
        <v>0.32000559121368249</v>
      </c>
      <c r="BY159" s="16">
        <v>0</v>
      </c>
      <c r="BZ159" s="16">
        <v>4.9926872472810607E-2</v>
      </c>
      <c r="CA159" s="17">
        <v>0</v>
      </c>
      <c r="CB159" s="16">
        <v>0</v>
      </c>
      <c r="CC159" s="16">
        <v>2.6758314545034596E-2</v>
      </c>
      <c r="CD159" s="17">
        <v>0</v>
      </c>
      <c r="CE159" s="16">
        <v>0</v>
      </c>
      <c r="CF159" s="16">
        <v>2.6758314545034596E-2</v>
      </c>
      <c r="CG159" s="17">
        <v>0</v>
      </c>
      <c r="CH159" s="16">
        <v>0</v>
      </c>
      <c r="CI159" s="16">
        <v>2.6758314545034596E-2</v>
      </c>
      <c r="CJ159" s="17">
        <v>0</v>
      </c>
      <c r="CK159" s="16"/>
      <c r="CL159" s="16"/>
      <c r="CM159" s="17"/>
      <c r="CN159" s="16">
        <v>0</v>
      </c>
      <c r="CO159" s="16">
        <v>0.11800000000000001</v>
      </c>
      <c r="CP159" s="17">
        <v>0</v>
      </c>
      <c r="CQ159" s="16">
        <v>0</v>
      </c>
      <c r="CR159" s="16">
        <v>0.11800000000000001</v>
      </c>
      <c r="CS159" s="17">
        <v>0</v>
      </c>
      <c r="CT159" s="16">
        <v>0</v>
      </c>
      <c r="CU159" s="16">
        <v>0.11800000000000001</v>
      </c>
      <c r="CV159" s="17">
        <v>0</v>
      </c>
      <c r="CW159" s="16">
        <v>0</v>
      </c>
      <c r="CX159" s="16">
        <v>3.6999881770953245E-3</v>
      </c>
      <c r="CY159" s="17">
        <v>0</v>
      </c>
      <c r="CZ159" s="16">
        <v>0</v>
      </c>
      <c r="DA159" s="16">
        <v>3.6999881770953245E-3</v>
      </c>
      <c r="DB159" s="17">
        <v>0</v>
      </c>
      <c r="DC159" s="16">
        <v>0</v>
      </c>
      <c r="DD159" s="16">
        <v>3.6999881770953245E-3</v>
      </c>
      <c r="DE159" s="17">
        <v>0</v>
      </c>
      <c r="DF159" s="14">
        <v>0</v>
      </c>
      <c r="DG159" s="14">
        <v>0.99999999999999978</v>
      </c>
      <c r="DH159" s="15">
        <v>0</v>
      </c>
      <c r="DI159" s="14">
        <v>0</v>
      </c>
      <c r="DJ159" s="14">
        <v>0.99999999999999978</v>
      </c>
      <c r="DK159" s="15">
        <v>0</v>
      </c>
      <c r="DL159" s="14">
        <v>0</v>
      </c>
      <c r="DM159" s="14">
        <v>0.99999999999999978</v>
      </c>
      <c r="DN159" s="15">
        <v>0</v>
      </c>
      <c r="DO159" s="14">
        <v>0</v>
      </c>
      <c r="DP159" s="14">
        <v>0.99999999999999978</v>
      </c>
      <c r="DQ159" s="15">
        <v>0</v>
      </c>
      <c r="DR159" s="82"/>
      <c r="DS159" s="82"/>
      <c r="DT159" s="15">
        <v>6.8837447754000011E-2</v>
      </c>
      <c r="DU159" s="82"/>
      <c r="DV159" s="82"/>
      <c r="DW159" s="15">
        <v>2.6900077887000003E-2</v>
      </c>
      <c r="DX159" s="82"/>
      <c r="DY159" s="82"/>
      <c r="DZ159" s="15">
        <v>0</v>
      </c>
      <c r="EA159" s="109">
        <v>1</v>
      </c>
      <c r="EB159" s="104">
        <v>0.65</v>
      </c>
      <c r="ED159" s="109">
        <v>1</v>
      </c>
      <c r="EE159" s="104">
        <v>0.65</v>
      </c>
      <c r="EG159" s="109">
        <v>1</v>
      </c>
      <c r="EH159" s="104">
        <v>0.65</v>
      </c>
      <c r="EJ159" s="109">
        <v>1</v>
      </c>
      <c r="EK159" s="104">
        <v>0.65</v>
      </c>
      <c r="EM159" s="109">
        <v>1</v>
      </c>
      <c r="EN159" s="104">
        <v>0.9</v>
      </c>
      <c r="EP159" s="109">
        <v>1</v>
      </c>
      <c r="EQ159" s="104">
        <v>0.9</v>
      </c>
      <c r="ES159" s="109">
        <v>1</v>
      </c>
      <c r="ET159" s="104">
        <v>0.9</v>
      </c>
    </row>
    <row r="160" spans="1:150" x14ac:dyDescent="0.25">
      <c r="A160" t="s">
        <v>296</v>
      </c>
      <c r="B160" s="93">
        <v>1.92638508871509E-2</v>
      </c>
      <c r="C160" s="13">
        <v>7.7413745347940504</v>
      </c>
      <c r="D160" s="13">
        <v>24.460526453230482</v>
      </c>
      <c r="E160" s="13">
        <v>0.60876743957728996</v>
      </c>
      <c r="F160" s="13">
        <v>25.069293892807771</v>
      </c>
      <c r="G160" s="13">
        <v>1.8612021446231003E-2</v>
      </c>
      <c r="H160" s="13">
        <v>1.8736878728246392E-2</v>
      </c>
      <c r="I160" s="13">
        <v>3.608694819052348E-3</v>
      </c>
      <c r="J160" s="14">
        <v>0</v>
      </c>
      <c r="K160" s="14">
        <v>0.9900000000000001</v>
      </c>
      <c r="L160" s="15">
        <v>0</v>
      </c>
      <c r="M160" s="14">
        <v>0</v>
      </c>
      <c r="N160" s="14">
        <v>0.9900000000000001</v>
      </c>
      <c r="O160" s="15">
        <v>0</v>
      </c>
      <c r="P160" s="14">
        <v>0.92946714874688963</v>
      </c>
      <c r="Q160" s="14">
        <v>0.9900000000000001</v>
      </c>
      <c r="R160" s="15">
        <v>22.50790322153869</v>
      </c>
      <c r="S160" s="14">
        <v>0</v>
      </c>
      <c r="T160" s="14">
        <v>0.9900000000000001</v>
      </c>
      <c r="U160" s="15">
        <v>0</v>
      </c>
      <c r="V160" s="16">
        <v>0</v>
      </c>
      <c r="W160" s="16">
        <v>0.61638578560991064</v>
      </c>
      <c r="X160" s="17">
        <v>0</v>
      </c>
      <c r="Y160" s="16">
        <v>0</v>
      </c>
      <c r="Z160" s="16">
        <v>0.61638578560991064</v>
      </c>
      <c r="AA160" s="17">
        <v>0</v>
      </c>
      <c r="AB160" s="16">
        <v>0</v>
      </c>
      <c r="AC160" s="16">
        <v>0.61638578560991064</v>
      </c>
      <c r="AD160" s="17">
        <v>0</v>
      </c>
      <c r="AE160" s="16">
        <v>0</v>
      </c>
      <c r="AF160" s="16">
        <v>0.61638578560991064</v>
      </c>
      <c r="AG160" s="17">
        <v>0</v>
      </c>
      <c r="AH160" s="13">
        <v>0.60876743957728996</v>
      </c>
      <c r="AI160" s="16">
        <v>0</v>
      </c>
      <c r="AJ160" s="16">
        <v>2.8594021271769729E-2</v>
      </c>
      <c r="AK160" s="17">
        <v>0</v>
      </c>
      <c r="AL160" s="16">
        <v>0</v>
      </c>
      <c r="AM160" s="16">
        <v>2.8594021271769729E-2</v>
      </c>
      <c r="AN160" s="17">
        <v>0</v>
      </c>
      <c r="AO160" s="16">
        <v>0</v>
      </c>
      <c r="AP160" s="16">
        <v>2.8594021271769729E-2</v>
      </c>
      <c r="AQ160" s="17">
        <v>0</v>
      </c>
      <c r="AR160" s="16">
        <v>0</v>
      </c>
      <c r="AS160" s="16">
        <v>3.0670199967760357E-3</v>
      </c>
      <c r="AT160" s="17">
        <v>0</v>
      </c>
      <c r="AU160" s="16">
        <v>0</v>
      </c>
      <c r="AV160" s="16">
        <v>3.0670199967760357E-3</v>
      </c>
      <c r="AW160" s="17">
        <v>0</v>
      </c>
      <c r="AX160" s="16">
        <v>0</v>
      </c>
      <c r="AY160" s="16">
        <v>3.0670199967760357E-3</v>
      </c>
      <c r="AZ160" s="17">
        <v>0</v>
      </c>
      <c r="BA160" s="16">
        <v>0.99277945817549895</v>
      </c>
      <c r="BB160" s="16">
        <v>6.9346456654003465E-3</v>
      </c>
      <c r="BC160" s="17">
        <v>0.16840029873065948</v>
      </c>
      <c r="BD160" s="16">
        <v>0</v>
      </c>
      <c r="BE160" s="16">
        <v>6.9346456654003465E-3</v>
      </c>
      <c r="BF160" s="17">
        <v>0</v>
      </c>
      <c r="BG160" s="16">
        <v>0.99277945817549895</v>
      </c>
      <c r="BH160" s="16">
        <v>6.9346456654003465E-3</v>
      </c>
      <c r="BI160" s="17">
        <v>0.16840029873065948</v>
      </c>
      <c r="BJ160" s="16">
        <v>0</v>
      </c>
      <c r="BK160" s="16">
        <v>7.1691434373120592E-3</v>
      </c>
      <c r="BL160" s="17">
        <v>0</v>
      </c>
      <c r="BM160" s="16">
        <v>0.99277945817549895</v>
      </c>
      <c r="BN160" s="16">
        <v>7.1691434373120592E-3</v>
      </c>
      <c r="BO160" s="17">
        <v>0.17409482109661611</v>
      </c>
      <c r="BP160" s="16">
        <v>6.98500725867463E-3</v>
      </c>
      <c r="BQ160" s="16">
        <v>7.1691434373120592E-3</v>
      </c>
      <c r="BR160" s="17">
        <v>1.2248980164158033E-3</v>
      </c>
      <c r="BS160" s="16">
        <v>0.68142199591351005</v>
      </c>
      <c r="BT160" s="16">
        <v>5.1754734886825249E-2</v>
      </c>
      <c r="BU160" s="17">
        <v>0.86264485498036703</v>
      </c>
      <c r="BV160" s="16">
        <v>0.24512279704259701</v>
      </c>
      <c r="BW160" s="16">
        <v>5.1754734886825249E-2</v>
      </c>
      <c r="BX160" s="17">
        <v>0.31031272981395219</v>
      </c>
      <c r="BY160" s="16">
        <v>4.8276017397329202E-2</v>
      </c>
      <c r="BZ160" s="16">
        <v>5.1754734886825249E-2</v>
      </c>
      <c r="CA160" s="17">
        <v>6.1114930654563956E-2</v>
      </c>
      <c r="CB160" s="16">
        <v>0</v>
      </c>
      <c r="CC160" s="16">
        <v>3.0518615875357737E-2</v>
      </c>
      <c r="CD160" s="17">
        <v>0</v>
      </c>
      <c r="CE160" s="16">
        <v>0</v>
      </c>
      <c r="CF160" s="16">
        <v>3.0518615875357737E-2</v>
      </c>
      <c r="CG160" s="17">
        <v>0</v>
      </c>
      <c r="CH160" s="16">
        <v>0.45221040445698574</v>
      </c>
      <c r="CI160" s="16">
        <v>3.0518615875357737E-2</v>
      </c>
      <c r="CJ160" s="17">
        <v>0.33757570496670269</v>
      </c>
      <c r="CK160" s="16"/>
      <c r="CL160" s="16"/>
      <c r="CM160" s="17"/>
      <c r="CN160" s="16">
        <v>0</v>
      </c>
      <c r="CO160" s="16">
        <v>0.11799999999999999</v>
      </c>
      <c r="CP160" s="17">
        <v>0</v>
      </c>
      <c r="CQ160" s="16">
        <v>0</v>
      </c>
      <c r="CR160" s="16">
        <v>0.11799999999999999</v>
      </c>
      <c r="CS160" s="17">
        <v>0</v>
      </c>
      <c r="CT160" s="16">
        <v>0</v>
      </c>
      <c r="CU160" s="16">
        <v>0.11799999999999999</v>
      </c>
      <c r="CV160" s="17">
        <v>0</v>
      </c>
      <c r="CW160" s="16">
        <v>0.55555555555555558</v>
      </c>
      <c r="CX160" s="16">
        <v>3.7316658615538637E-3</v>
      </c>
      <c r="CY160" s="17">
        <v>5.0710284178419676E-2</v>
      </c>
      <c r="CZ160" s="16">
        <v>0</v>
      </c>
      <c r="DA160" s="16">
        <v>3.7316658615538637E-3</v>
      </c>
      <c r="DB160" s="17">
        <v>0</v>
      </c>
      <c r="DC160" s="16">
        <v>0</v>
      </c>
      <c r="DD160" s="16">
        <v>3.7316658615538637E-3</v>
      </c>
      <c r="DE160" s="17">
        <v>0</v>
      </c>
      <c r="DF160" s="14">
        <v>0</v>
      </c>
      <c r="DG160" s="14">
        <v>1</v>
      </c>
      <c r="DH160" s="15">
        <v>0</v>
      </c>
      <c r="DI160" s="14">
        <v>0</v>
      </c>
      <c r="DJ160" s="14">
        <v>1</v>
      </c>
      <c r="DK160" s="15">
        <v>0</v>
      </c>
      <c r="DL160" s="14">
        <v>0</v>
      </c>
      <c r="DM160" s="14">
        <v>1</v>
      </c>
      <c r="DN160" s="15">
        <v>0</v>
      </c>
      <c r="DO160" s="14">
        <v>0</v>
      </c>
      <c r="DP160" s="14">
        <v>1</v>
      </c>
      <c r="DQ160" s="15">
        <v>0</v>
      </c>
      <c r="DR160" s="82"/>
      <c r="DS160" s="82"/>
      <c r="DT160" s="15">
        <v>0</v>
      </c>
      <c r="DU160" s="82"/>
      <c r="DV160" s="82"/>
      <c r="DW160" s="15">
        <v>0</v>
      </c>
      <c r="DX160" s="82"/>
      <c r="DY160" s="82"/>
      <c r="DZ160" s="15">
        <v>8.0335799999999997E-5</v>
      </c>
      <c r="EA160" s="109">
        <v>1</v>
      </c>
      <c r="EB160" s="104">
        <v>0.65</v>
      </c>
      <c r="ED160" s="109">
        <v>1</v>
      </c>
      <c r="EE160" s="104">
        <v>0.65</v>
      </c>
      <c r="EG160" s="109">
        <v>1</v>
      </c>
      <c r="EH160" s="104">
        <v>0.65</v>
      </c>
      <c r="EJ160" s="109">
        <v>1</v>
      </c>
      <c r="EK160" s="104">
        <v>0.65</v>
      </c>
      <c r="EM160" s="109">
        <v>1</v>
      </c>
      <c r="EN160" s="104">
        <v>0.9</v>
      </c>
      <c r="EP160" s="109">
        <v>1</v>
      </c>
      <c r="EQ160" s="104">
        <v>0.9</v>
      </c>
      <c r="ES160" s="109">
        <v>1</v>
      </c>
      <c r="ET160" s="104">
        <v>0.9</v>
      </c>
    </row>
    <row r="161" spans="1:150" x14ac:dyDescent="0.25">
      <c r="A161" t="s">
        <v>714</v>
      </c>
      <c r="B161" s="93">
        <v>5.4400717402450201E-3</v>
      </c>
      <c r="C161" s="13">
        <v>15.905730993455199</v>
      </c>
      <c r="D161" s="13">
        <v>22.388864399855109</v>
      </c>
      <c r="E161" s="13">
        <v>0.25714134968254798</v>
      </c>
      <c r="F161" s="13">
        <v>22.646005749537657</v>
      </c>
      <c r="G161" s="13">
        <v>1.4380712153451684E-2</v>
      </c>
      <c r="H161" s="13">
        <v>1.4082354618188426E-2</v>
      </c>
      <c r="I161" s="13">
        <v>9.1098831436478532E-3</v>
      </c>
      <c r="J161" s="14">
        <v>0</v>
      </c>
      <c r="K161" s="14">
        <v>0.99000000000000021</v>
      </c>
      <c r="L161" s="15">
        <v>0</v>
      </c>
      <c r="M161" s="14">
        <v>0</v>
      </c>
      <c r="N161" s="14">
        <v>0.99000000000000021</v>
      </c>
      <c r="O161" s="15">
        <v>0</v>
      </c>
      <c r="P161" s="14">
        <v>0</v>
      </c>
      <c r="Q161" s="14">
        <v>0.99000000000000021</v>
      </c>
      <c r="R161" s="15">
        <v>0</v>
      </c>
      <c r="S161" s="14">
        <v>0</v>
      </c>
      <c r="T161" s="14">
        <v>0.99000000000000021</v>
      </c>
      <c r="U161" s="15">
        <v>0</v>
      </c>
      <c r="V161" s="16">
        <v>0</v>
      </c>
      <c r="W161" s="16">
        <v>0.62135847947427514</v>
      </c>
      <c r="X161" s="17">
        <v>0</v>
      </c>
      <c r="Y161" s="16">
        <v>0</v>
      </c>
      <c r="Z161" s="16">
        <v>0.62135847947427514</v>
      </c>
      <c r="AA161" s="17">
        <v>0</v>
      </c>
      <c r="AB161" s="16">
        <v>0</v>
      </c>
      <c r="AC161" s="16">
        <v>0.62135847947427514</v>
      </c>
      <c r="AD161" s="17">
        <v>0</v>
      </c>
      <c r="AE161" s="16">
        <v>0</v>
      </c>
      <c r="AF161" s="16">
        <v>0.62135847947427514</v>
      </c>
      <c r="AG161" s="17">
        <v>0</v>
      </c>
      <c r="AH161" s="13">
        <v>0.25714134968254798</v>
      </c>
      <c r="AI161" s="16">
        <v>0</v>
      </c>
      <c r="AJ161" s="16">
        <v>1.8338575551714285E-2</v>
      </c>
      <c r="AK161" s="17">
        <v>0</v>
      </c>
      <c r="AL161" s="16">
        <v>0</v>
      </c>
      <c r="AM161" s="16">
        <v>1.8338575551714285E-2</v>
      </c>
      <c r="AN161" s="17">
        <v>0</v>
      </c>
      <c r="AO161" s="16">
        <v>0</v>
      </c>
      <c r="AP161" s="16">
        <v>1.8338575551714285E-2</v>
      </c>
      <c r="AQ161" s="17">
        <v>0</v>
      </c>
      <c r="AR161" s="16">
        <v>0</v>
      </c>
      <c r="AS161" s="16">
        <v>1.8931539072048922E-3</v>
      </c>
      <c r="AT161" s="17">
        <v>0</v>
      </c>
      <c r="AU161" s="16">
        <v>0</v>
      </c>
      <c r="AV161" s="16">
        <v>1.8931539072048922E-3</v>
      </c>
      <c r="AW161" s="17">
        <v>0</v>
      </c>
      <c r="AX161" s="16">
        <v>0</v>
      </c>
      <c r="AY161" s="16">
        <v>1.8931539072048922E-3</v>
      </c>
      <c r="AZ161" s="17">
        <v>0</v>
      </c>
      <c r="BA161" s="16">
        <v>0.69516858889598399</v>
      </c>
      <c r="BB161" s="16">
        <v>5.6703454361590015E-3</v>
      </c>
      <c r="BC161" s="17">
        <v>8.825345637184355E-2</v>
      </c>
      <c r="BD161" s="16">
        <v>0.56746965420609596</v>
      </c>
      <c r="BE161" s="16">
        <v>5.6703454361590015E-3</v>
      </c>
      <c r="BF161" s="17">
        <v>7.2041745225223816E-2</v>
      </c>
      <c r="BG161" s="16">
        <v>0.82755877908151798</v>
      </c>
      <c r="BH161" s="16">
        <v>5.6703454361590015E-3</v>
      </c>
      <c r="BI161" s="17">
        <v>0.10506073457777429</v>
      </c>
      <c r="BJ161" s="16">
        <v>0.54011745251360499</v>
      </c>
      <c r="BK161" s="16">
        <v>5.5135172418241726E-3</v>
      </c>
      <c r="BL161" s="17">
        <v>6.6672849043996743E-2</v>
      </c>
      <c r="BM161" s="16">
        <v>0.822135056504812</v>
      </c>
      <c r="BN161" s="16">
        <v>5.5135172418241726E-3</v>
      </c>
      <c r="BO161" s="17">
        <v>0.10148549405509602</v>
      </c>
      <c r="BP161" s="16">
        <v>0.56890881326558596</v>
      </c>
      <c r="BQ161" s="16">
        <v>5.5135172418241726E-3</v>
      </c>
      <c r="BR161" s="17">
        <v>7.0226894632145417E-2</v>
      </c>
      <c r="BS161" s="16">
        <v>9.3631972940017794E-2</v>
      </c>
      <c r="BT161" s="16">
        <v>4.1615451458635655E-2</v>
      </c>
      <c r="BU161" s="17">
        <v>8.7239034600868293E-2</v>
      </c>
      <c r="BV161" s="16">
        <v>0</v>
      </c>
      <c r="BW161" s="16">
        <v>4.1615451458635655E-2</v>
      </c>
      <c r="BX161" s="17">
        <v>0</v>
      </c>
      <c r="BY161" s="16">
        <v>0.41562464826275702</v>
      </c>
      <c r="BZ161" s="16">
        <v>4.1615451458635655E-2</v>
      </c>
      <c r="CA161" s="17">
        <v>0.38724691931885591</v>
      </c>
      <c r="CB161" s="16">
        <v>0</v>
      </c>
      <c r="CC161" s="16">
        <v>2.5035585619315022E-2</v>
      </c>
      <c r="CD161" s="17">
        <v>0</v>
      </c>
      <c r="CE161" s="16">
        <v>0</v>
      </c>
      <c r="CF161" s="16">
        <v>2.5035585619315022E-2</v>
      </c>
      <c r="CG161" s="17">
        <v>0</v>
      </c>
      <c r="CH161" s="16">
        <v>0</v>
      </c>
      <c r="CI161" s="16">
        <v>2.5035585619315022E-2</v>
      </c>
      <c r="CJ161" s="17">
        <v>0</v>
      </c>
      <c r="CK161" s="16"/>
      <c r="CL161" s="16"/>
      <c r="CM161" s="17"/>
      <c r="CN161" s="16">
        <v>0.34886030320536349</v>
      </c>
      <c r="CO161" s="16">
        <v>0.11800000000000001</v>
      </c>
      <c r="CP161" s="17">
        <v>0.92164915070895226</v>
      </c>
      <c r="CQ161" s="16">
        <v>0</v>
      </c>
      <c r="CR161" s="16">
        <v>0.11800000000000001</v>
      </c>
      <c r="CS161" s="17">
        <v>0</v>
      </c>
      <c r="CT161" s="16">
        <v>0</v>
      </c>
      <c r="CU161" s="16">
        <v>0.11800000000000001</v>
      </c>
      <c r="CV161" s="17">
        <v>0</v>
      </c>
      <c r="CW161" s="16">
        <v>0</v>
      </c>
      <c r="CX161" s="16">
        <v>3.6930468405249346E-3</v>
      </c>
      <c r="CY161" s="17">
        <v>0</v>
      </c>
      <c r="CZ161" s="16">
        <v>0</v>
      </c>
      <c r="DA161" s="16">
        <v>3.6930468405249346E-3</v>
      </c>
      <c r="DB161" s="17">
        <v>0</v>
      </c>
      <c r="DC161" s="16">
        <v>0</v>
      </c>
      <c r="DD161" s="16">
        <v>3.6930468405249346E-3</v>
      </c>
      <c r="DE161" s="17">
        <v>0</v>
      </c>
      <c r="DF161" s="14">
        <v>0</v>
      </c>
      <c r="DG161" s="14">
        <v>1</v>
      </c>
      <c r="DH161" s="15">
        <v>0</v>
      </c>
      <c r="DI161" s="14">
        <v>0</v>
      </c>
      <c r="DJ161" s="14">
        <v>1</v>
      </c>
      <c r="DK161" s="15">
        <v>0</v>
      </c>
      <c r="DL161" s="14">
        <v>0</v>
      </c>
      <c r="DM161" s="14">
        <v>1</v>
      </c>
      <c r="DN161" s="15">
        <v>0</v>
      </c>
      <c r="DO161" s="14">
        <v>0</v>
      </c>
      <c r="DP161" s="14">
        <v>1</v>
      </c>
      <c r="DQ161" s="15">
        <v>0</v>
      </c>
      <c r="DR161" s="82"/>
      <c r="DS161" s="82"/>
      <c r="DT161" s="15">
        <v>3.7292694029999996E-3</v>
      </c>
      <c r="DU161" s="82"/>
      <c r="DV161" s="82"/>
      <c r="DW161" s="15">
        <v>0</v>
      </c>
      <c r="DX161" s="82"/>
      <c r="DY161" s="82"/>
      <c r="DZ161" s="15">
        <v>6.3951045804000017E-2</v>
      </c>
      <c r="EA161" s="109">
        <v>1</v>
      </c>
      <c r="EB161" s="104">
        <v>0.65</v>
      </c>
      <c r="ED161" s="109">
        <v>1</v>
      </c>
      <c r="EE161" s="104">
        <v>0.65</v>
      </c>
      <c r="EG161" s="109">
        <v>1</v>
      </c>
      <c r="EH161" s="104">
        <v>0.65</v>
      </c>
      <c r="EJ161" s="109">
        <v>1</v>
      </c>
      <c r="EK161" s="104">
        <v>0.65</v>
      </c>
      <c r="EM161" s="109">
        <v>1</v>
      </c>
      <c r="EN161" s="104">
        <v>0.9</v>
      </c>
      <c r="EP161" s="109">
        <v>1</v>
      </c>
      <c r="EQ161" s="104">
        <v>0.9</v>
      </c>
      <c r="ES161" s="109">
        <v>1</v>
      </c>
      <c r="ET161" s="104">
        <v>0.9</v>
      </c>
    </row>
    <row r="162" spans="1:150" x14ac:dyDescent="0.25">
      <c r="A162" t="s">
        <v>666</v>
      </c>
      <c r="B162" s="93">
        <v>6.24700398916859E-3</v>
      </c>
      <c r="C162" s="13">
        <v>8.5750950956243006</v>
      </c>
      <c r="D162" s="13">
        <v>23.023923229625161</v>
      </c>
      <c r="E162" s="13">
        <v>3.4138455329586599E-2</v>
      </c>
      <c r="F162" s="13">
        <v>23.058061684954748</v>
      </c>
      <c r="G162" s="13">
        <v>1.657372194748508E-2</v>
      </c>
      <c r="H162" s="13">
        <v>1.7041389386434989E-2</v>
      </c>
      <c r="I162" s="13">
        <v>5.28253504914134E-3</v>
      </c>
      <c r="J162" s="14">
        <v>0</v>
      </c>
      <c r="K162" s="14">
        <v>0.98999999999999977</v>
      </c>
      <c r="L162" s="15">
        <v>0</v>
      </c>
      <c r="M162" s="14">
        <v>0</v>
      </c>
      <c r="N162" s="14">
        <v>0.98999999999999977</v>
      </c>
      <c r="O162" s="15">
        <v>0</v>
      </c>
      <c r="P162" s="14">
        <v>0</v>
      </c>
      <c r="Q162" s="14">
        <v>0.98999999999999977</v>
      </c>
      <c r="R162" s="15">
        <v>0</v>
      </c>
      <c r="S162" s="14">
        <v>0</v>
      </c>
      <c r="T162" s="14">
        <v>0.98999999999999977</v>
      </c>
      <c r="U162" s="15">
        <v>0</v>
      </c>
      <c r="V162" s="16">
        <v>0</v>
      </c>
      <c r="W162" s="16">
        <v>0.61968636545731515</v>
      </c>
      <c r="X162" s="17">
        <v>0</v>
      </c>
      <c r="Y162" s="16">
        <v>0</v>
      </c>
      <c r="Z162" s="16">
        <v>0.61968636545731515</v>
      </c>
      <c r="AA162" s="17">
        <v>0</v>
      </c>
      <c r="AB162" s="16">
        <v>0</v>
      </c>
      <c r="AC162" s="16">
        <v>0.61968636545731515</v>
      </c>
      <c r="AD162" s="17">
        <v>0</v>
      </c>
      <c r="AE162" s="16">
        <v>0</v>
      </c>
      <c r="AF162" s="16">
        <v>0.61968636545731515</v>
      </c>
      <c r="AG162" s="17">
        <v>0</v>
      </c>
      <c r="AH162" s="13">
        <v>3.4138455329586599E-2</v>
      </c>
      <c r="AI162" s="16">
        <v>0</v>
      </c>
      <c r="AJ162" s="16">
        <v>2.6500745686737912E-2</v>
      </c>
      <c r="AK162" s="17">
        <v>0</v>
      </c>
      <c r="AL162" s="16">
        <v>0</v>
      </c>
      <c r="AM162" s="16">
        <v>2.6500745686737912E-2</v>
      </c>
      <c r="AN162" s="17">
        <v>0</v>
      </c>
      <c r="AO162" s="16">
        <v>0</v>
      </c>
      <c r="AP162" s="16">
        <v>2.6500745686737912E-2</v>
      </c>
      <c r="AQ162" s="17">
        <v>0</v>
      </c>
      <c r="AR162" s="16">
        <v>1</v>
      </c>
      <c r="AS162" s="16">
        <v>2.8498375139466951E-3</v>
      </c>
      <c r="AT162" s="17">
        <v>6.561444013801454E-2</v>
      </c>
      <c r="AU162" s="16">
        <v>0</v>
      </c>
      <c r="AV162" s="16">
        <v>2.8498375139466951E-3</v>
      </c>
      <c r="AW162" s="17">
        <v>0</v>
      </c>
      <c r="AX162" s="16">
        <v>0</v>
      </c>
      <c r="AY162" s="16">
        <v>2.8498375139466951E-3</v>
      </c>
      <c r="AZ162" s="17">
        <v>0</v>
      </c>
      <c r="BA162" s="16">
        <v>0</v>
      </c>
      <c r="BB162" s="16">
        <v>6.6055198962165843E-3</v>
      </c>
      <c r="BC162" s="17">
        <v>0</v>
      </c>
      <c r="BD162" s="16">
        <v>0.75696818221645201</v>
      </c>
      <c r="BE162" s="16">
        <v>6.6055198962165843E-3</v>
      </c>
      <c r="BF162" s="17">
        <v>0.1151234931104955</v>
      </c>
      <c r="BG162" s="16">
        <v>0.24303181778354699</v>
      </c>
      <c r="BH162" s="16">
        <v>6.6055198962165843E-3</v>
      </c>
      <c r="BI162" s="17">
        <v>3.6961489871756563E-2</v>
      </c>
      <c r="BJ162" s="16">
        <v>1</v>
      </c>
      <c r="BK162" s="16">
        <v>6.7623012001177037E-3</v>
      </c>
      <c r="BL162" s="17">
        <v>0.15569470368711211</v>
      </c>
      <c r="BM162" s="16">
        <v>0</v>
      </c>
      <c r="BN162" s="16">
        <v>6.7623012001177037E-3</v>
      </c>
      <c r="BO162" s="17">
        <v>0</v>
      </c>
      <c r="BP162" s="16">
        <v>0.75696818221645201</v>
      </c>
      <c r="BQ162" s="16">
        <v>6.7623012001177037E-3</v>
      </c>
      <c r="BR162" s="17">
        <v>0.11785593683076238</v>
      </c>
      <c r="BS162" s="16">
        <v>0.51057268913993104</v>
      </c>
      <c r="BT162" s="16">
        <v>4.9145135950866461E-2</v>
      </c>
      <c r="BU162" s="17">
        <v>0.57772006267981324</v>
      </c>
      <c r="BV162" s="16">
        <v>8.7377396421714507E-2</v>
      </c>
      <c r="BW162" s="16">
        <v>4.9145135950866461E-2</v>
      </c>
      <c r="BX162" s="17">
        <v>9.8868733113370633E-2</v>
      </c>
      <c r="BY162" s="16">
        <v>0.32518355755585798</v>
      </c>
      <c r="BZ162" s="16">
        <v>4.9145135950866461E-2</v>
      </c>
      <c r="CA162" s="17">
        <v>0.36794969501811192</v>
      </c>
      <c r="CB162" s="16">
        <v>0</v>
      </c>
      <c r="CC162" s="16">
        <v>2.8435743545819687E-2</v>
      </c>
      <c r="CD162" s="17">
        <v>0</v>
      </c>
      <c r="CE162" s="16">
        <v>0</v>
      </c>
      <c r="CF162" s="16">
        <v>2.8435743545819687E-2</v>
      </c>
      <c r="CG162" s="17">
        <v>0</v>
      </c>
      <c r="CH162" s="16">
        <v>0</v>
      </c>
      <c r="CI162" s="16">
        <v>2.8435743545819687E-2</v>
      </c>
      <c r="CJ162" s="17">
        <v>0</v>
      </c>
      <c r="CK162" s="16"/>
      <c r="CL162" s="16"/>
      <c r="CM162" s="17"/>
      <c r="CN162" s="16">
        <v>0.22427992052781126</v>
      </c>
      <c r="CO162" s="16">
        <v>0.11799999999999999</v>
      </c>
      <c r="CP162" s="17">
        <v>0.60932883331709353</v>
      </c>
      <c r="CQ162" s="16">
        <v>0</v>
      </c>
      <c r="CR162" s="16">
        <v>0.11799999999999999</v>
      </c>
      <c r="CS162" s="17">
        <v>0</v>
      </c>
      <c r="CT162" s="16">
        <v>0</v>
      </c>
      <c r="CU162" s="16">
        <v>0.11799999999999999</v>
      </c>
      <c r="CV162" s="17">
        <v>0</v>
      </c>
      <c r="CW162" s="16">
        <v>0</v>
      </c>
      <c r="CX162" s="16">
        <v>3.7224894750037736E-3</v>
      </c>
      <c r="CY162" s="17">
        <v>0</v>
      </c>
      <c r="CZ162" s="16">
        <v>0</v>
      </c>
      <c r="DA162" s="16">
        <v>3.7224894750037736E-3</v>
      </c>
      <c r="DB162" s="17">
        <v>0</v>
      </c>
      <c r="DC162" s="16">
        <v>0</v>
      </c>
      <c r="DD162" s="16">
        <v>3.7224894750037736E-3</v>
      </c>
      <c r="DE162" s="17">
        <v>0</v>
      </c>
      <c r="DF162" s="14">
        <v>0</v>
      </c>
      <c r="DG162" s="14">
        <v>0.99999999999999978</v>
      </c>
      <c r="DH162" s="15">
        <v>0</v>
      </c>
      <c r="DI162" s="14">
        <v>0</v>
      </c>
      <c r="DJ162" s="14">
        <v>0.99999999999999978</v>
      </c>
      <c r="DK162" s="15">
        <v>0</v>
      </c>
      <c r="DL162" s="14">
        <v>0</v>
      </c>
      <c r="DM162" s="14">
        <v>0.99999999999999978</v>
      </c>
      <c r="DN162" s="15">
        <v>0</v>
      </c>
      <c r="DO162" s="14">
        <v>0</v>
      </c>
      <c r="DP162" s="14">
        <v>0.99999999999999978</v>
      </c>
      <c r="DQ162" s="15">
        <v>0</v>
      </c>
      <c r="DR162" s="82"/>
      <c r="DS162" s="82"/>
      <c r="DT162" s="15">
        <v>7.0178400000000011E-4</v>
      </c>
      <c r="DU162" s="82"/>
      <c r="DV162" s="82"/>
      <c r="DW162" s="15">
        <v>0</v>
      </c>
      <c r="DX162" s="82"/>
      <c r="DY162" s="82"/>
      <c r="DZ162" s="15">
        <v>1.7158423346999997E-2</v>
      </c>
      <c r="EA162" s="109">
        <v>1</v>
      </c>
      <c r="EB162" s="104">
        <v>0.65</v>
      </c>
      <c r="ED162" s="109">
        <v>1</v>
      </c>
      <c r="EE162" s="104">
        <v>0.65</v>
      </c>
      <c r="EG162" s="109">
        <v>1</v>
      </c>
      <c r="EH162" s="104">
        <v>0.65</v>
      </c>
      <c r="EJ162" s="109">
        <v>1</v>
      </c>
      <c r="EK162" s="104">
        <v>0.65</v>
      </c>
      <c r="EM162" s="109">
        <v>1</v>
      </c>
      <c r="EN162" s="104">
        <v>0.9</v>
      </c>
      <c r="EP162" s="109">
        <v>1</v>
      </c>
      <c r="EQ162" s="104">
        <v>0.9</v>
      </c>
      <c r="ES162" s="109">
        <v>1</v>
      </c>
      <c r="ET162" s="104">
        <v>0.9</v>
      </c>
    </row>
    <row r="163" spans="1:150" x14ac:dyDescent="0.25">
      <c r="A163" t="s">
        <v>702</v>
      </c>
      <c r="B163" s="93">
        <v>5.6723705718233703E-3</v>
      </c>
      <c r="C163" s="13">
        <v>5.0942410547702801</v>
      </c>
      <c r="D163" s="13">
        <v>5.4191808095014258</v>
      </c>
      <c r="E163" s="13">
        <v>0</v>
      </c>
      <c r="F163" s="13">
        <v>5.4191808095014258</v>
      </c>
      <c r="G163" s="13">
        <v>2.9373241965331854E-3</v>
      </c>
      <c r="H163" s="13">
        <v>4.5281100431367217E-3</v>
      </c>
      <c r="I163" s="13">
        <v>1.6918059046149849E-3</v>
      </c>
      <c r="J163" s="14">
        <v>0</v>
      </c>
      <c r="K163" s="14">
        <v>0.99000000000000021</v>
      </c>
      <c r="L163" s="15">
        <v>0</v>
      </c>
      <c r="M163" s="14">
        <v>0</v>
      </c>
      <c r="N163" s="14">
        <v>0.99000000000000021</v>
      </c>
      <c r="O163" s="15">
        <v>0</v>
      </c>
      <c r="P163" s="14">
        <v>0</v>
      </c>
      <c r="Q163" s="14">
        <v>0.99000000000000021</v>
      </c>
      <c r="R163" s="15">
        <v>0</v>
      </c>
      <c r="S163" s="14">
        <v>0</v>
      </c>
      <c r="T163" s="14">
        <v>0.99000000000000021</v>
      </c>
      <c r="U163" s="15">
        <v>0</v>
      </c>
      <c r="V163" s="16">
        <v>0</v>
      </c>
      <c r="W163" s="16">
        <v>0.61764046984778587</v>
      </c>
      <c r="X163" s="17">
        <v>0</v>
      </c>
      <c r="Y163" s="16">
        <v>0</v>
      </c>
      <c r="Z163" s="16">
        <v>0.61764046984778587</v>
      </c>
      <c r="AA163" s="17">
        <v>0</v>
      </c>
      <c r="AB163" s="16">
        <v>0</v>
      </c>
      <c r="AC163" s="16">
        <v>0.61764046984778587</v>
      </c>
      <c r="AD163" s="17">
        <v>0</v>
      </c>
      <c r="AE163" s="16">
        <v>0</v>
      </c>
      <c r="AF163" s="16">
        <v>0.61764046984778587</v>
      </c>
      <c r="AG163" s="17">
        <v>0</v>
      </c>
      <c r="AH163" s="13">
        <v>0</v>
      </c>
      <c r="AI163" s="16">
        <v>1</v>
      </c>
      <c r="AJ163" s="16">
        <v>2.31681829201748E-2</v>
      </c>
      <c r="AK163" s="17">
        <v>0.12555257227202998</v>
      </c>
      <c r="AL163" s="16">
        <v>0</v>
      </c>
      <c r="AM163" s="16">
        <v>2.31681829201748E-2</v>
      </c>
      <c r="AN163" s="17">
        <v>0</v>
      </c>
      <c r="AO163" s="16">
        <v>0</v>
      </c>
      <c r="AP163" s="16">
        <v>2.31681829201748E-2</v>
      </c>
      <c r="AQ163" s="17">
        <v>0</v>
      </c>
      <c r="AR163" s="16">
        <v>0</v>
      </c>
      <c r="AS163" s="16">
        <v>2.4394186239934108E-3</v>
      </c>
      <c r="AT163" s="17">
        <v>0</v>
      </c>
      <c r="AU163" s="16">
        <v>0</v>
      </c>
      <c r="AV163" s="16">
        <v>2.4394186239934108E-3</v>
      </c>
      <c r="AW163" s="17">
        <v>0</v>
      </c>
      <c r="AX163" s="16">
        <v>0</v>
      </c>
      <c r="AY163" s="16">
        <v>2.4394186239934108E-3</v>
      </c>
      <c r="AZ163" s="17">
        <v>0</v>
      </c>
      <c r="BA163" s="16">
        <v>1</v>
      </c>
      <c r="BB163" s="16">
        <v>7.4728770459268779E-3</v>
      </c>
      <c r="BC163" s="17">
        <v>4.0496871879050642E-2</v>
      </c>
      <c r="BD163" s="16">
        <v>0</v>
      </c>
      <c r="BE163" s="16">
        <v>7.4728770459268779E-3</v>
      </c>
      <c r="BF163" s="17">
        <v>0</v>
      </c>
      <c r="BG163" s="16">
        <v>1</v>
      </c>
      <c r="BH163" s="16">
        <v>7.4728770459268779E-3</v>
      </c>
      <c r="BI163" s="17">
        <v>4.0496871879050642E-2</v>
      </c>
      <c r="BJ163" s="16">
        <v>0</v>
      </c>
      <c r="BK163" s="16">
        <v>7.4596447662345113E-3</v>
      </c>
      <c r="BL163" s="17">
        <v>0</v>
      </c>
      <c r="BM163" s="16">
        <v>0.99999999999999911</v>
      </c>
      <c r="BN163" s="16">
        <v>7.4596447662345113E-3</v>
      </c>
      <c r="BO163" s="17">
        <v>4.0425163762875783E-2</v>
      </c>
      <c r="BP163" s="16">
        <v>0</v>
      </c>
      <c r="BQ163" s="16">
        <v>7.4596447662345113E-3</v>
      </c>
      <c r="BR163" s="17">
        <v>0</v>
      </c>
      <c r="BS163" s="16">
        <v>0.64840822493120098</v>
      </c>
      <c r="BT163" s="16">
        <v>5.5484544433587031E-2</v>
      </c>
      <c r="BU163" s="17">
        <v>0.19496388980522206</v>
      </c>
      <c r="BV163" s="16">
        <v>0</v>
      </c>
      <c r="BW163" s="16">
        <v>5.5484544433587031E-2</v>
      </c>
      <c r="BX163" s="17">
        <v>0</v>
      </c>
      <c r="BY163" s="16">
        <v>0.35159177506879802</v>
      </c>
      <c r="BZ163" s="16">
        <v>5.5484544433587031E-2</v>
      </c>
      <c r="CA163" s="17">
        <v>0.10571688861320162</v>
      </c>
      <c r="CB163" s="16">
        <v>0</v>
      </c>
      <c r="CC163" s="16">
        <v>1.9818153412475406E-2</v>
      </c>
      <c r="CD163" s="17">
        <v>0</v>
      </c>
      <c r="CE163" s="16">
        <v>0</v>
      </c>
      <c r="CF163" s="16">
        <v>1.9818153412475406E-2</v>
      </c>
      <c r="CG163" s="17">
        <v>0</v>
      </c>
      <c r="CH163" s="16">
        <v>0</v>
      </c>
      <c r="CI163" s="16">
        <v>1.9818153412475406E-2</v>
      </c>
      <c r="CJ163" s="17">
        <v>0</v>
      </c>
      <c r="CK163" s="16"/>
      <c r="CL163" s="16"/>
      <c r="CM163" s="17"/>
      <c r="CN163" s="16">
        <v>0</v>
      </c>
      <c r="CO163" s="16">
        <v>0.11800000000000002</v>
      </c>
      <c r="CP163" s="17">
        <v>0</v>
      </c>
      <c r="CQ163" s="16">
        <v>0</v>
      </c>
      <c r="CR163" s="16">
        <v>0.11800000000000002</v>
      </c>
      <c r="CS163" s="17">
        <v>0</v>
      </c>
      <c r="CT163" s="16">
        <v>0</v>
      </c>
      <c r="CU163" s="16">
        <v>0.11800000000000002</v>
      </c>
      <c r="CV163" s="17">
        <v>0</v>
      </c>
      <c r="CW163" s="16">
        <v>0</v>
      </c>
      <c r="CX163" s="16">
        <v>3.6460632573763921E-3</v>
      </c>
      <c r="CY163" s="17">
        <v>0</v>
      </c>
      <c r="CZ163" s="16">
        <v>0</v>
      </c>
      <c r="DA163" s="16">
        <v>3.6460632573763921E-3</v>
      </c>
      <c r="DB163" s="17">
        <v>0</v>
      </c>
      <c r="DC163" s="16">
        <v>0</v>
      </c>
      <c r="DD163" s="16">
        <v>3.6460632573763921E-3</v>
      </c>
      <c r="DE163" s="17">
        <v>0</v>
      </c>
      <c r="DF163" s="14">
        <v>0</v>
      </c>
      <c r="DG163" s="14">
        <v>1</v>
      </c>
      <c r="DH163" s="15">
        <v>0</v>
      </c>
      <c r="DI163" s="14">
        <v>0</v>
      </c>
      <c r="DJ163" s="14">
        <v>1</v>
      </c>
      <c r="DK163" s="15">
        <v>0</v>
      </c>
      <c r="DL163" s="14">
        <v>0</v>
      </c>
      <c r="DM163" s="14">
        <v>1</v>
      </c>
      <c r="DN163" s="15">
        <v>0</v>
      </c>
      <c r="DO163" s="14">
        <v>0</v>
      </c>
      <c r="DP163" s="14">
        <v>1</v>
      </c>
      <c r="DQ163" s="15">
        <v>0</v>
      </c>
      <c r="DR163" s="82"/>
      <c r="DS163" s="82"/>
      <c r="DT163" s="15">
        <v>0</v>
      </c>
      <c r="DU163" s="82"/>
      <c r="DV163" s="82"/>
      <c r="DW163" s="15">
        <v>0</v>
      </c>
      <c r="DX163" s="82"/>
      <c r="DY163" s="82"/>
      <c r="DZ163" s="15">
        <v>2.5570180277999999E-2</v>
      </c>
      <c r="EA163" s="109">
        <v>1</v>
      </c>
      <c r="EB163" s="104">
        <v>0.65</v>
      </c>
      <c r="ED163" s="109">
        <v>1</v>
      </c>
      <c r="EE163" s="104">
        <v>0.65</v>
      </c>
      <c r="EG163" s="109">
        <v>1</v>
      </c>
      <c r="EH163" s="104">
        <v>0.65</v>
      </c>
      <c r="EJ163" s="109">
        <v>1</v>
      </c>
      <c r="EK163" s="104">
        <v>0.65</v>
      </c>
      <c r="EM163" s="109">
        <v>1</v>
      </c>
      <c r="EN163" s="104">
        <v>0.9</v>
      </c>
      <c r="EP163" s="109">
        <v>1</v>
      </c>
      <c r="EQ163" s="104">
        <v>0.9</v>
      </c>
      <c r="ES163" s="109">
        <v>1</v>
      </c>
      <c r="ET163" s="104">
        <v>0.9</v>
      </c>
    </row>
    <row r="164" spans="1:150" x14ac:dyDescent="0.25">
      <c r="A164" t="s">
        <v>272</v>
      </c>
      <c r="B164" s="93">
        <v>2.1520804079272201E-2</v>
      </c>
      <c r="C164" s="13">
        <v>23.156223583978701</v>
      </c>
      <c r="D164" s="13">
        <v>81.693056917631708</v>
      </c>
      <c r="E164" s="13">
        <v>1.8135572954088199</v>
      </c>
      <c r="F164" s="13">
        <v>83.506614213040521</v>
      </c>
      <c r="G164" s="13">
        <v>8.5652508758683563E-2</v>
      </c>
      <c r="H164" s="13">
        <v>4.1710571844914029E-2</v>
      </c>
      <c r="I164" s="13">
        <v>1.2425700809751293E-2</v>
      </c>
      <c r="J164" s="14">
        <v>0</v>
      </c>
      <c r="K164" s="14">
        <v>0.9900000000000001</v>
      </c>
      <c r="L164" s="15">
        <v>0</v>
      </c>
      <c r="M164" s="14">
        <v>0</v>
      </c>
      <c r="N164" s="14">
        <v>0.9900000000000001</v>
      </c>
      <c r="O164" s="15">
        <v>0</v>
      </c>
      <c r="P164" s="14">
        <v>0</v>
      </c>
      <c r="Q164" s="14">
        <v>0.9900000000000001</v>
      </c>
      <c r="R164" s="15">
        <v>0</v>
      </c>
      <c r="S164" s="14">
        <v>0.5920388656934561</v>
      </c>
      <c r="T164" s="14">
        <v>0.9900000000000001</v>
      </c>
      <c r="U164" s="15">
        <v>47.881810105020172</v>
      </c>
      <c r="V164" s="16">
        <v>0</v>
      </c>
      <c r="W164" s="16">
        <v>0.62074787937943599</v>
      </c>
      <c r="X164" s="17">
        <v>0</v>
      </c>
      <c r="Y164" s="16">
        <v>0</v>
      </c>
      <c r="Z164" s="16">
        <v>0.62074787937943599</v>
      </c>
      <c r="AA164" s="17">
        <v>0</v>
      </c>
      <c r="AB164" s="16">
        <v>0</v>
      </c>
      <c r="AC164" s="16">
        <v>0.62074787937943599</v>
      </c>
      <c r="AD164" s="17">
        <v>0</v>
      </c>
      <c r="AE164" s="16">
        <v>0</v>
      </c>
      <c r="AF164" s="16">
        <v>0.62074787937943599</v>
      </c>
      <c r="AG164" s="17">
        <v>0</v>
      </c>
      <c r="AH164" s="13">
        <v>1.8135572954088199</v>
      </c>
      <c r="AI164" s="16">
        <v>0</v>
      </c>
      <c r="AJ164" s="16">
        <v>1.7241306886479218E-2</v>
      </c>
      <c r="AK164" s="17">
        <v>0</v>
      </c>
      <c r="AL164" s="16">
        <v>0</v>
      </c>
      <c r="AM164" s="16">
        <v>1.7241306886479218E-2</v>
      </c>
      <c r="AN164" s="17">
        <v>0</v>
      </c>
      <c r="AO164" s="16">
        <v>0</v>
      </c>
      <c r="AP164" s="16">
        <v>1.7241306886479218E-2</v>
      </c>
      <c r="AQ164" s="17">
        <v>0</v>
      </c>
      <c r="AR164" s="16">
        <v>0</v>
      </c>
      <c r="AS164" s="16">
        <v>1.8030989986162636E-3</v>
      </c>
      <c r="AT164" s="17">
        <v>0</v>
      </c>
      <c r="AU164" s="16">
        <v>0</v>
      </c>
      <c r="AV164" s="16">
        <v>1.8030989986162636E-3</v>
      </c>
      <c r="AW164" s="17">
        <v>0</v>
      </c>
      <c r="AX164" s="16">
        <v>0</v>
      </c>
      <c r="AY164" s="16">
        <v>1.8030989986162636E-3</v>
      </c>
      <c r="AZ164" s="17">
        <v>0</v>
      </c>
      <c r="BA164" s="16">
        <v>0.71437900710907698</v>
      </c>
      <c r="BB164" s="16">
        <v>4.5360317213428069E-3</v>
      </c>
      <c r="BC164" s="17">
        <v>0.26472192622571761</v>
      </c>
      <c r="BD164" s="16">
        <v>0.32605605005649102</v>
      </c>
      <c r="BE164" s="16">
        <v>4.5360317213428069E-3</v>
      </c>
      <c r="BF164" s="17">
        <v>0.12082407905265359</v>
      </c>
      <c r="BG164" s="16">
        <v>0.73048191630050496</v>
      </c>
      <c r="BH164" s="16">
        <v>4.5360317213428069E-3</v>
      </c>
      <c r="BI164" s="17">
        <v>0.27068905725360592</v>
      </c>
      <c r="BJ164" s="16">
        <v>0.23082001973600896</v>
      </c>
      <c r="BK164" s="16">
        <v>4.5520808348015968E-3</v>
      </c>
      <c r="BL164" s="17">
        <v>8.5835825234410926E-2</v>
      </c>
      <c r="BM164" s="16">
        <v>0.73707689035263102</v>
      </c>
      <c r="BN164" s="16">
        <v>4.5520808348015968E-3</v>
      </c>
      <c r="BO164" s="17">
        <v>0.27409928834158859</v>
      </c>
      <c r="BP164" s="16">
        <v>0.35637537002429798</v>
      </c>
      <c r="BQ164" s="16">
        <v>4.5520808348015968E-3</v>
      </c>
      <c r="BR164" s="17">
        <v>0.13252652007499166</v>
      </c>
      <c r="BS164" s="16">
        <v>0.93976234593180796</v>
      </c>
      <c r="BT164" s="16">
        <v>3.354191219738601E-2</v>
      </c>
      <c r="BU164" s="17">
        <v>2.5750816559938139</v>
      </c>
      <c r="BV164" s="16">
        <v>3.93269326601682E-2</v>
      </c>
      <c r="BW164" s="16">
        <v>3.354191219738601E-2</v>
      </c>
      <c r="BX164" s="17">
        <v>0.10776135404668746</v>
      </c>
      <c r="BY164" s="16">
        <v>6.1918275699310412E-3</v>
      </c>
      <c r="BZ164" s="16">
        <v>3.354191219738601E-2</v>
      </c>
      <c r="CA164" s="17">
        <v>1.6966482708558273E-2</v>
      </c>
      <c r="CB164" s="16">
        <v>0</v>
      </c>
      <c r="CC164" s="16">
        <v>3.7865680973041535E-2</v>
      </c>
      <c r="CD164" s="17">
        <v>0</v>
      </c>
      <c r="CE164" s="16">
        <v>0</v>
      </c>
      <c r="CF164" s="16">
        <v>3.7865680973041535E-2</v>
      </c>
      <c r="CG164" s="17">
        <v>0</v>
      </c>
      <c r="CH164" s="16">
        <v>0</v>
      </c>
      <c r="CI164" s="16">
        <v>3.7865680973041535E-2</v>
      </c>
      <c r="CJ164" s="17">
        <v>0</v>
      </c>
      <c r="CK164" s="16"/>
      <c r="CL164" s="16"/>
      <c r="CM164" s="17"/>
      <c r="CN164" s="16">
        <v>0.33747874346637385</v>
      </c>
      <c r="CO164" s="16">
        <v>0.11800000000000005</v>
      </c>
      <c r="CP164" s="17">
        <v>3.2532210834217397</v>
      </c>
      <c r="CQ164" s="16">
        <v>0</v>
      </c>
      <c r="CR164" s="16">
        <v>0.11800000000000005</v>
      </c>
      <c r="CS164" s="17">
        <v>0</v>
      </c>
      <c r="CT164" s="16">
        <v>0</v>
      </c>
      <c r="CU164" s="16">
        <v>0.11800000000000005</v>
      </c>
      <c r="CV164" s="17">
        <v>0</v>
      </c>
      <c r="CW164" s="16">
        <v>0</v>
      </c>
      <c r="CX164" s="16">
        <v>3.7925074156446221E-3</v>
      </c>
      <c r="CY164" s="17">
        <v>0</v>
      </c>
      <c r="CZ164" s="16">
        <v>0</v>
      </c>
      <c r="DA164" s="16">
        <v>3.7925074156446221E-3</v>
      </c>
      <c r="DB164" s="17">
        <v>0</v>
      </c>
      <c r="DC164" s="16">
        <v>0</v>
      </c>
      <c r="DD164" s="16">
        <v>3.7925074156446221E-3</v>
      </c>
      <c r="DE164" s="17">
        <v>0</v>
      </c>
      <c r="DF164" s="14">
        <v>0</v>
      </c>
      <c r="DG164" s="14">
        <v>1</v>
      </c>
      <c r="DH164" s="15">
        <v>0</v>
      </c>
      <c r="DI164" s="14">
        <v>0</v>
      </c>
      <c r="DJ164" s="14">
        <v>1</v>
      </c>
      <c r="DK164" s="15">
        <v>0</v>
      </c>
      <c r="DL164" s="14">
        <v>0</v>
      </c>
      <c r="DM164" s="14">
        <v>1</v>
      </c>
      <c r="DN164" s="15">
        <v>0</v>
      </c>
      <c r="DO164" s="14">
        <v>0</v>
      </c>
      <c r="DP164" s="14">
        <v>1</v>
      </c>
      <c r="DQ164" s="15">
        <v>0</v>
      </c>
      <c r="DR164" s="82"/>
      <c r="DS164" s="82"/>
      <c r="DT164" s="15">
        <v>0.16577456233499993</v>
      </c>
      <c r="DU164" s="82"/>
      <c r="DV164" s="82"/>
      <c r="DW164" s="15">
        <v>5.3975100060000003E-3</v>
      </c>
      <c r="DX164" s="82"/>
      <c r="DY164" s="82"/>
      <c r="DZ164" s="15">
        <v>1.7144466156000002E-2</v>
      </c>
      <c r="EA164" s="109">
        <v>1</v>
      </c>
      <c r="EB164" s="104">
        <v>0.65</v>
      </c>
      <c r="ED164" s="109">
        <v>1</v>
      </c>
      <c r="EE164" s="104">
        <v>0.65</v>
      </c>
      <c r="EG164" s="109">
        <v>1</v>
      </c>
      <c r="EH164" s="104">
        <v>0.65</v>
      </c>
      <c r="EJ164" s="109">
        <v>1</v>
      </c>
      <c r="EK164" s="104">
        <v>0.65</v>
      </c>
      <c r="EM164" s="109">
        <v>1</v>
      </c>
      <c r="EN164" s="104">
        <v>0.9</v>
      </c>
      <c r="EP164" s="109">
        <v>1</v>
      </c>
      <c r="EQ164" s="104">
        <v>0.9</v>
      </c>
      <c r="ES164" s="109">
        <v>1</v>
      </c>
      <c r="ET164" s="104">
        <v>0.9</v>
      </c>
    </row>
    <row r="165" spans="1:150" x14ac:dyDescent="0.25">
      <c r="A165" t="s">
        <v>590</v>
      </c>
      <c r="B165" s="93">
        <v>7.3959994339048603E-3</v>
      </c>
      <c r="C165" s="13">
        <v>4.1596839219386501</v>
      </c>
      <c r="D165" s="13">
        <v>11.624630710456751</v>
      </c>
      <c r="E165" s="13">
        <v>0.35791106705541997</v>
      </c>
      <c r="F165" s="13">
        <v>11.982541777512171</v>
      </c>
      <c r="G165" s="13">
        <v>4.3310263527851873E-3</v>
      </c>
      <c r="H165" s="13">
        <v>1.0834089072451807E-2</v>
      </c>
      <c r="I165" s="13">
        <v>4.8275101706531957E-3</v>
      </c>
      <c r="J165" s="14">
        <v>0</v>
      </c>
      <c r="K165" s="14">
        <v>0.99000000000000021</v>
      </c>
      <c r="L165" s="15">
        <v>0</v>
      </c>
      <c r="M165" s="14">
        <v>6.3063857933690947E-3</v>
      </c>
      <c r="N165" s="14">
        <v>0.99000000000000021</v>
      </c>
      <c r="O165" s="15">
        <v>7.2576311905930696E-2</v>
      </c>
      <c r="P165" s="14">
        <v>0.23561000546373204</v>
      </c>
      <c r="Q165" s="14">
        <v>0.99000000000000021</v>
      </c>
      <c r="R165" s="15">
        <v>2.7114905121525372</v>
      </c>
      <c r="S165" s="14">
        <v>0</v>
      </c>
      <c r="T165" s="14">
        <v>0.99000000000000021</v>
      </c>
      <c r="U165" s="15">
        <v>0</v>
      </c>
      <c r="V165" s="16">
        <v>0</v>
      </c>
      <c r="W165" s="16">
        <v>0.6230679143221316</v>
      </c>
      <c r="X165" s="17">
        <v>0</v>
      </c>
      <c r="Y165" s="16">
        <v>0.12687346210453451</v>
      </c>
      <c r="Z165" s="16">
        <v>0.6230679143221316</v>
      </c>
      <c r="AA165" s="17">
        <v>0.91893616458678995</v>
      </c>
      <c r="AB165" s="16">
        <v>0</v>
      </c>
      <c r="AC165" s="16">
        <v>0.6230679143221316</v>
      </c>
      <c r="AD165" s="17">
        <v>0</v>
      </c>
      <c r="AE165" s="16">
        <v>0</v>
      </c>
      <c r="AF165" s="16">
        <v>0.6230679143221316</v>
      </c>
      <c r="AG165" s="17">
        <v>0</v>
      </c>
      <c r="AH165" s="13">
        <v>0.35791106705541997</v>
      </c>
      <c r="AI165" s="16">
        <v>0</v>
      </c>
      <c r="AJ165" s="16">
        <v>3.1168668009584271E-2</v>
      </c>
      <c r="AK165" s="17">
        <v>0</v>
      </c>
      <c r="AL165" s="16">
        <v>0</v>
      </c>
      <c r="AM165" s="16">
        <v>3.1168668009584271E-2</v>
      </c>
      <c r="AN165" s="17">
        <v>0</v>
      </c>
      <c r="AO165" s="16">
        <v>0</v>
      </c>
      <c r="AP165" s="16">
        <v>3.1168668009584271E-2</v>
      </c>
      <c r="AQ165" s="17">
        <v>0</v>
      </c>
      <c r="AR165" s="16">
        <v>0</v>
      </c>
      <c r="AS165" s="16">
        <v>3.3329679180334874E-3</v>
      </c>
      <c r="AT165" s="17">
        <v>0</v>
      </c>
      <c r="AU165" s="16">
        <v>0</v>
      </c>
      <c r="AV165" s="16">
        <v>3.3329679180334874E-3</v>
      </c>
      <c r="AW165" s="17">
        <v>0</v>
      </c>
      <c r="AX165" s="16">
        <v>0</v>
      </c>
      <c r="AY165" s="16">
        <v>3.3329679180334874E-3</v>
      </c>
      <c r="AZ165" s="17">
        <v>0</v>
      </c>
      <c r="BA165" s="16">
        <v>0.74753686135179698</v>
      </c>
      <c r="BB165" s="16">
        <v>8.1206974661158417E-3</v>
      </c>
      <c r="BC165" s="17">
        <v>7.0567561308949783E-2</v>
      </c>
      <c r="BD165" s="16">
        <v>0.99632162428408599</v>
      </c>
      <c r="BE165" s="16">
        <v>8.1206974661158417E-3</v>
      </c>
      <c r="BF165" s="17">
        <v>9.4052870085843371E-2</v>
      </c>
      <c r="BG165" s="16">
        <v>0.74753686135179698</v>
      </c>
      <c r="BH165" s="16">
        <v>8.1206974661158417E-3</v>
      </c>
      <c r="BI165" s="17">
        <v>7.0567561308949783E-2</v>
      </c>
      <c r="BJ165" s="16">
        <v>0.99632162428408599</v>
      </c>
      <c r="BK165" s="16">
        <v>8.1434648958695968E-3</v>
      </c>
      <c r="BL165" s="17">
        <v>9.4316559519140628E-2</v>
      </c>
      <c r="BM165" s="16">
        <v>0.74753686135179698</v>
      </c>
      <c r="BN165" s="16">
        <v>8.1434648958695968E-3</v>
      </c>
      <c r="BO165" s="17">
        <v>7.0765406629711855E-2</v>
      </c>
      <c r="BP165" s="16">
        <v>0.99632162428408599</v>
      </c>
      <c r="BQ165" s="16">
        <v>8.1434648958695968E-3</v>
      </c>
      <c r="BR165" s="17">
        <v>9.4316559519140628E-2</v>
      </c>
      <c r="BS165" s="16">
        <v>9.1963221289078703E-2</v>
      </c>
      <c r="BT165" s="16">
        <v>6.0017672469408472E-2</v>
      </c>
      <c r="BU165" s="17">
        <v>6.4161201735721166E-2</v>
      </c>
      <c r="BV165" s="16">
        <v>0</v>
      </c>
      <c r="BW165" s="16">
        <v>6.0017672469408472E-2</v>
      </c>
      <c r="BX165" s="17">
        <v>0</v>
      </c>
      <c r="BY165" s="16">
        <v>4.4614958170364802E-2</v>
      </c>
      <c r="BZ165" s="16">
        <v>6.0017672469408472E-2</v>
      </c>
      <c r="CA165" s="17">
        <v>3.1127110289029054E-2</v>
      </c>
      <c r="CB165" s="16">
        <v>0</v>
      </c>
      <c r="CC165" s="16">
        <v>1.3232288851456307E-2</v>
      </c>
      <c r="CD165" s="17">
        <v>0</v>
      </c>
      <c r="CE165" s="16">
        <v>0</v>
      </c>
      <c r="CF165" s="16">
        <v>1.3232288851456307E-2</v>
      </c>
      <c r="CG165" s="17">
        <v>0</v>
      </c>
      <c r="CH165" s="16">
        <v>0</v>
      </c>
      <c r="CI165" s="16">
        <v>1.3232288851456307E-2</v>
      </c>
      <c r="CJ165" s="17">
        <v>0</v>
      </c>
      <c r="CK165" s="16"/>
      <c r="CL165" s="16"/>
      <c r="CM165" s="17"/>
      <c r="CN165" s="16">
        <v>4.121845950124868E-2</v>
      </c>
      <c r="CO165" s="16">
        <v>0.11800000000000004</v>
      </c>
      <c r="CP165" s="17">
        <v>5.6539625678400145E-2</v>
      </c>
      <c r="CQ165" s="16">
        <v>0</v>
      </c>
      <c r="CR165" s="16">
        <v>0.11800000000000004</v>
      </c>
      <c r="CS165" s="17">
        <v>0</v>
      </c>
      <c r="CT165" s="16">
        <v>0</v>
      </c>
      <c r="CU165" s="16">
        <v>0.11800000000000004</v>
      </c>
      <c r="CV165" s="17">
        <v>0</v>
      </c>
      <c r="CW165" s="16">
        <v>0</v>
      </c>
      <c r="CX165" s="16">
        <v>3.6093879434128382E-3</v>
      </c>
      <c r="CY165" s="17">
        <v>0</v>
      </c>
      <c r="CZ165" s="16">
        <v>0</v>
      </c>
      <c r="DA165" s="16">
        <v>3.6093879434128382E-3</v>
      </c>
      <c r="DB165" s="17">
        <v>0</v>
      </c>
      <c r="DC165" s="16">
        <v>0</v>
      </c>
      <c r="DD165" s="16">
        <v>3.6093879434128382E-3</v>
      </c>
      <c r="DE165" s="17">
        <v>0</v>
      </c>
      <c r="DF165" s="14">
        <v>0</v>
      </c>
      <c r="DG165" s="14">
        <v>1</v>
      </c>
      <c r="DH165" s="15">
        <v>0</v>
      </c>
      <c r="DI165" s="14">
        <v>0</v>
      </c>
      <c r="DJ165" s="14">
        <v>1</v>
      </c>
      <c r="DK165" s="15">
        <v>0</v>
      </c>
      <c r="DL165" s="14">
        <v>0</v>
      </c>
      <c r="DM165" s="14">
        <v>1</v>
      </c>
      <c r="DN165" s="15">
        <v>0</v>
      </c>
      <c r="DO165" s="14">
        <v>0</v>
      </c>
      <c r="DP165" s="14">
        <v>1</v>
      </c>
      <c r="DQ165" s="15">
        <v>0</v>
      </c>
      <c r="DR165" s="82"/>
      <c r="DS165" s="82"/>
      <c r="DT165" s="15">
        <v>0</v>
      </c>
      <c r="DU165" s="82"/>
      <c r="DV165" s="82"/>
      <c r="DW165" s="15">
        <v>0</v>
      </c>
      <c r="DX165" s="82"/>
      <c r="DY165" s="82"/>
      <c r="DZ165" s="15">
        <v>1.4393006559000001E-2</v>
      </c>
      <c r="EA165" s="109">
        <v>1</v>
      </c>
      <c r="EB165" s="104">
        <v>0.65</v>
      </c>
      <c r="ED165" s="109">
        <v>1</v>
      </c>
      <c r="EE165" s="104">
        <v>0.65</v>
      </c>
      <c r="EG165" s="109">
        <v>1</v>
      </c>
      <c r="EH165" s="104">
        <v>0.65</v>
      </c>
      <c r="EJ165" s="109">
        <v>1</v>
      </c>
      <c r="EK165" s="104">
        <v>0.65</v>
      </c>
      <c r="EM165" s="109">
        <v>1</v>
      </c>
      <c r="EN165" s="104">
        <v>0.9</v>
      </c>
      <c r="EP165" s="109">
        <v>1</v>
      </c>
      <c r="EQ165" s="104">
        <v>0.9</v>
      </c>
      <c r="ES165" s="109">
        <v>1</v>
      </c>
      <c r="ET165" s="104">
        <v>0.9</v>
      </c>
    </row>
    <row r="166" spans="1:150" x14ac:dyDescent="0.25">
      <c r="A166" t="s">
        <v>455</v>
      </c>
      <c r="B166" s="93">
        <v>1.1104834097928E-2</v>
      </c>
      <c r="C166" s="13">
        <v>9.3361674184454095</v>
      </c>
      <c r="D166" s="13">
        <v>20.041036502702106</v>
      </c>
      <c r="E166" s="13">
        <v>0.35015551028054398</v>
      </c>
      <c r="F166" s="13">
        <v>20.39119201298265</v>
      </c>
      <c r="G166" s="13">
        <v>1.7483319528630949E-2</v>
      </c>
      <c r="H166" s="13">
        <v>1.2063574876076654E-2</v>
      </c>
      <c r="I166" s="13">
        <v>4.9359728450035882E-3</v>
      </c>
      <c r="J166" s="14">
        <v>0</v>
      </c>
      <c r="K166" s="14">
        <v>0.99000000000000044</v>
      </c>
      <c r="L166" s="15">
        <v>0</v>
      </c>
      <c r="M166" s="14">
        <v>0</v>
      </c>
      <c r="N166" s="14">
        <v>0.99000000000000044</v>
      </c>
      <c r="O166" s="15">
        <v>0</v>
      </c>
      <c r="P166" s="14">
        <v>0</v>
      </c>
      <c r="Q166" s="14">
        <v>0.99000000000000044</v>
      </c>
      <c r="R166" s="15">
        <v>0</v>
      </c>
      <c r="S166" s="14">
        <v>0</v>
      </c>
      <c r="T166" s="14">
        <v>0.99000000000000044</v>
      </c>
      <c r="U166" s="15">
        <v>0</v>
      </c>
      <c r="V166" s="16">
        <v>0</v>
      </c>
      <c r="W166" s="16">
        <v>0.62078992319502124</v>
      </c>
      <c r="X166" s="17">
        <v>0</v>
      </c>
      <c r="Y166" s="16">
        <v>0</v>
      </c>
      <c r="Z166" s="16">
        <v>0.62078992319502124</v>
      </c>
      <c r="AA166" s="17">
        <v>0</v>
      </c>
      <c r="AB166" s="16">
        <v>0</v>
      </c>
      <c r="AC166" s="16">
        <v>0.62078992319502124</v>
      </c>
      <c r="AD166" s="17">
        <v>0</v>
      </c>
      <c r="AE166" s="16">
        <v>0</v>
      </c>
      <c r="AF166" s="16">
        <v>0.62078992319502124</v>
      </c>
      <c r="AG166" s="17">
        <v>0</v>
      </c>
      <c r="AH166" s="13">
        <v>0.35015551028054398</v>
      </c>
      <c r="AI166" s="16">
        <v>0.5</v>
      </c>
      <c r="AJ166" s="16">
        <v>1.9245046979594744E-2</v>
      </c>
      <c r="AK166" s="17">
        <v>0.19284534450713758</v>
      </c>
      <c r="AL166" s="16">
        <v>0</v>
      </c>
      <c r="AM166" s="16">
        <v>1.9245046979594744E-2</v>
      </c>
      <c r="AN166" s="17">
        <v>0</v>
      </c>
      <c r="AO166" s="16">
        <v>0</v>
      </c>
      <c r="AP166" s="16">
        <v>1.9245046979594744E-2</v>
      </c>
      <c r="AQ166" s="17">
        <v>0</v>
      </c>
      <c r="AR166" s="16">
        <v>0</v>
      </c>
      <c r="AS166" s="16">
        <v>2.0652444593447492E-3</v>
      </c>
      <c r="AT166" s="17">
        <v>0</v>
      </c>
      <c r="AU166" s="16">
        <v>0</v>
      </c>
      <c r="AV166" s="16">
        <v>2.0652444593447492E-3</v>
      </c>
      <c r="AW166" s="17">
        <v>0</v>
      </c>
      <c r="AX166" s="16">
        <v>0</v>
      </c>
      <c r="AY166" s="16">
        <v>2.0652444593447492E-3</v>
      </c>
      <c r="AZ166" s="17">
        <v>0</v>
      </c>
      <c r="BA166" s="16">
        <v>0</v>
      </c>
      <c r="BB166" s="16">
        <v>5.2608561912775315E-3</v>
      </c>
      <c r="BC166" s="17">
        <v>0</v>
      </c>
      <c r="BD166" s="16">
        <v>0.98007957120578193</v>
      </c>
      <c r="BE166" s="16">
        <v>5.2608561912775315E-3</v>
      </c>
      <c r="BF166" s="17">
        <v>0.10333274017737387</v>
      </c>
      <c r="BG166" s="16">
        <v>1.8773612731970299E-2</v>
      </c>
      <c r="BH166" s="16">
        <v>5.2608561912775315E-3</v>
      </c>
      <c r="BI166" s="17">
        <v>1.979358517019848E-3</v>
      </c>
      <c r="BJ166" s="16">
        <v>0.84160903435242695</v>
      </c>
      <c r="BK166" s="16">
        <v>5.3528244121872019E-3</v>
      </c>
      <c r="BL166" s="17">
        <v>9.0284576536887387E-2</v>
      </c>
      <c r="BM166" s="16">
        <v>0</v>
      </c>
      <c r="BN166" s="16">
        <v>5.3528244121872019E-3</v>
      </c>
      <c r="BO166" s="17">
        <v>0</v>
      </c>
      <c r="BP166" s="16">
        <v>0.98122638726802891</v>
      </c>
      <c r="BQ166" s="16">
        <v>5.3528244121872019E-3</v>
      </c>
      <c r="BR166" s="17">
        <v>0.10526218855228761</v>
      </c>
      <c r="BS166" s="16">
        <v>0.19209183162573701</v>
      </c>
      <c r="BT166" s="16">
        <v>3.9140515180391224E-2</v>
      </c>
      <c r="BU166" s="17">
        <v>0.15068000098708878</v>
      </c>
      <c r="BV166" s="16">
        <v>0</v>
      </c>
      <c r="BW166" s="16">
        <v>3.9140515180391224E-2</v>
      </c>
      <c r="BX166" s="17">
        <v>0</v>
      </c>
      <c r="BY166" s="16">
        <v>0</v>
      </c>
      <c r="BZ166" s="16">
        <v>3.9140515180391224E-2</v>
      </c>
      <c r="CA166" s="17">
        <v>0</v>
      </c>
      <c r="CB166" s="16">
        <v>0</v>
      </c>
      <c r="CC166" s="16">
        <v>3.5830699582642775E-2</v>
      </c>
      <c r="CD166" s="17">
        <v>0</v>
      </c>
      <c r="CE166" s="16">
        <v>0</v>
      </c>
      <c r="CF166" s="16">
        <v>3.5830699582642775E-2</v>
      </c>
      <c r="CG166" s="17">
        <v>0</v>
      </c>
      <c r="CH166" s="16">
        <v>0</v>
      </c>
      <c r="CI166" s="16">
        <v>3.5830699582642775E-2</v>
      </c>
      <c r="CJ166" s="17">
        <v>0</v>
      </c>
      <c r="CK166" s="16"/>
      <c r="CL166" s="16"/>
      <c r="CM166" s="17"/>
      <c r="CN166" s="16">
        <v>0.34995316646205055</v>
      </c>
      <c r="CO166" s="16">
        <v>0.11800000000000001</v>
      </c>
      <c r="CP166" s="17">
        <v>0.82758405362965271</v>
      </c>
      <c r="CQ166" s="16">
        <v>0</v>
      </c>
      <c r="CR166" s="16">
        <v>0.11800000000000001</v>
      </c>
      <c r="CS166" s="17">
        <v>0</v>
      </c>
      <c r="CT166" s="16">
        <v>0</v>
      </c>
      <c r="CU166" s="16">
        <v>0.11800000000000001</v>
      </c>
      <c r="CV166" s="17">
        <v>0</v>
      </c>
      <c r="CW166" s="16">
        <v>0</v>
      </c>
      <c r="CX166" s="16">
        <v>3.7647690347081945E-3</v>
      </c>
      <c r="CY166" s="17">
        <v>0</v>
      </c>
      <c r="CZ166" s="16">
        <v>0</v>
      </c>
      <c r="DA166" s="16">
        <v>3.7647690347081945E-3</v>
      </c>
      <c r="DB166" s="17">
        <v>0</v>
      </c>
      <c r="DC166" s="16">
        <v>0</v>
      </c>
      <c r="DD166" s="16">
        <v>3.7647690347081945E-3</v>
      </c>
      <c r="DE166" s="17">
        <v>0</v>
      </c>
      <c r="DF166" s="14">
        <v>0</v>
      </c>
      <c r="DG166" s="14">
        <v>1</v>
      </c>
      <c r="DH166" s="15">
        <v>0</v>
      </c>
      <c r="DI166" s="14">
        <v>0</v>
      </c>
      <c r="DJ166" s="14">
        <v>1</v>
      </c>
      <c r="DK166" s="15">
        <v>0</v>
      </c>
      <c r="DL166" s="14">
        <v>0</v>
      </c>
      <c r="DM166" s="14">
        <v>1</v>
      </c>
      <c r="DN166" s="15">
        <v>0</v>
      </c>
      <c r="DO166" s="14">
        <v>0</v>
      </c>
      <c r="DP166" s="14">
        <v>1</v>
      </c>
      <c r="DQ166" s="15">
        <v>0</v>
      </c>
      <c r="DR166" s="82"/>
      <c r="DS166" s="82"/>
      <c r="DT166" s="15">
        <v>3.9473223102E-2</v>
      </c>
      <c r="DU166" s="82"/>
      <c r="DV166" s="82"/>
      <c r="DW166" s="15">
        <v>2.0856018590999999E-2</v>
      </c>
      <c r="DX166" s="82"/>
      <c r="DY166" s="82"/>
      <c r="DZ166" s="15">
        <v>0</v>
      </c>
      <c r="EA166" s="109">
        <v>1</v>
      </c>
      <c r="EB166" s="104">
        <v>0.65</v>
      </c>
      <c r="ED166" s="109">
        <v>1</v>
      </c>
      <c r="EE166" s="104">
        <v>0.65</v>
      </c>
      <c r="EG166" s="109">
        <v>1</v>
      </c>
      <c r="EH166" s="104">
        <v>0.65</v>
      </c>
      <c r="EJ166" s="109">
        <v>1</v>
      </c>
      <c r="EK166" s="104">
        <v>0.65</v>
      </c>
      <c r="EM166" s="109">
        <v>1</v>
      </c>
      <c r="EN166" s="104">
        <v>0.9</v>
      </c>
      <c r="EP166" s="109">
        <v>1</v>
      </c>
      <c r="EQ166" s="104">
        <v>0.9</v>
      </c>
      <c r="ES166" s="109">
        <v>1</v>
      </c>
      <c r="ET166" s="104">
        <v>0.9</v>
      </c>
    </row>
    <row r="167" spans="1:150" x14ac:dyDescent="0.25">
      <c r="A167" t="s">
        <v>282</v>
      </c>
      <c r="B167" s="93">
        <v>2.06354922628443E-2</v>
      </c>
      <c r="C167" s="13">
        <v>14.6126446432288</v>
      </c>
      <c r="D167" s="13">
        <v>41.620856824066259</v>
      </c>
      <c r="E167" s="13">
        <v>0.67784966764424603</v>
      </c>
      <c r="F167" s="13">
        <v>42.298706491710504</v>
      </c>
      <c r="G167" s="13">
        <v>2.6382136175636926E-2</v>
      </c>
      <c r="H167" s="13">
        <v>3.0227306664559118E-2</v>
      </c>
      <c r="I167" s="13">
        <v>1.5318380066615589E-2</v>
      </c>
      <c r="J167" s="14">
        <v>0</v>
      </c>
      <c r="K167" s="14">
        <v>0.9900000000000001</v>
      </c>
      <c r="L167" s="15">
        <v>0</v>
      </c>
      <c r="M167" s="14">
        <v>0</v>
      </c>
      <c r="N167" s="14">
        <v>0.9900000000000001</v>
      </c>
      <c r="O167" s="15">
        <v>0</v>
      </c>
      <c r="P167" s="14">
        <v>0</v>
      </c>
      <c r="Q167" s="14">
        <v>0.9900000000000001</v>
      </c>
      <c r="R167" s="15">
        <v>0</v>
      </c>
      <c r="S167" s="14">
        <v>0</v>
      </c>
      <c r="T167" s="14">
        <v>0.9900000000000001</v>
      </c>
      <c r="U167" s="15">
        <v>0</v>
      </c>
      <c r="V167" s="16">
        <v>0</v>
      </c>
      <c r="W167" s="16">
        <v>0.62423592877600487</v>
      </c>
      <c r="X167" s="17">
        <v>0</v>
      </c>
      <c r="Y167" s="16">
        <v>0</v>
      </c>
      <c r="Z167" s="16">
        <v>0.62423592877600487</v>
      </c>
      <c r="AA167" s="17">
        <v>0</v>
      </c>
      <c r="AB167" s="16">
        <v>0</v>
      </c>
      <c r="AC167" s="16">
        <v>0.62423592877600487</v>
      </c>
      <c r="AD167" s="17">
        <v>0</v>
      </c>
      <c r="AE167" s="16">
        <v>0</v>
      </c>
      <c r="AF167" s="16">
        <v>0.62423592877600487</v>
      </c>
      <c r="AG167" s="17">
        <v>0</v>
      </c>
      <c r="AH167" s="13">
        <v>0.67784966764424603</v>
      </c>
      <c r="AI167" s="16">
        <v>0</v>
      </c>
      <c r="AJ167" s="16">
        <v>1.8808296133101345E-2</v>
      </c>
      <c r="AK167" s="17">
        <v>0</v>
      </c>
      <c r="AL167" s="16">
        <v>0</v>
      </c>
      <c r="AM167" s="16">
        <v>1.8808296133101345E-2</v>
      </c>
      <c r="AN167" s="17">
        <v>0</v>
      </c>
      <c r="AO167" s="16">
        <v>0</v>
      </c>
      <c r="AP167" s="16">
        <v>1.8808296133101345E-2</v>
      </c>
      <c r="AQ167" s="17">
        <v>0</v>
      </c>
      <c r="AR167" s="16">
        <v>0</v>
      </c>
      <c r="AS167" s="16">
        <v>2.1300694561995075E-3</v>
      </c>
      <c r="AT167" s="17">
        <v>0</v>
      </c>
      <c r="AU167" s="16">
        <v>0</v>
      </c>
      <c r="AV167" s="16">
        <v>2.1300694561995075E-3</v>
      </c>
      <c r="AW167" s="17">
        <v>0</v>
      </c>
      <c r="AX167" s="16">
        <v>0</v>
      </c>
      <c r="AY167" s="16">
        <v>2.1300694561995075E-3</v>
      </c>
      <c r="AZ167" s="17">
        <v>0</v>
      </c>
      <c r="BA167" s="16">
        <v>0.20666557439316499</v>
      </c>
      <c r="BB167" s="16">
        <v>6.2477541646156895E-3</v>
      </c>
      <c r="BC167" s="17">
        <v>5.3740671490474359E-2</v>
      </c>
      <c r="BD167" s="16">
        <v>0.75965637284945797</v>
      </c>
      <c r="BE167" s="16">
        <v>6.2477541646156895E-3</v>
      </c>
      <c r="BF167" s="17">
        <v>0.19753867425100385</v>
      </c>
      <c r="BG167" s="16">
        <v>0.301412277260804</v>
      </c>
      <c r="BH167" s="16">
        <v>6.2477541646156895E-3</v>
      </c>
      <c r="BI167" s="17">
        <v>7.8378308642023928E-2</v>
      </c>
      <c r="BJ167" s="16">
        <v>0.80758806398600103</v>
      </c>
      <c r="BK167" s="16">
        <v>6.3742705914290989E-3</v>
      </c>
      <c r="BL167" s="17">
        <v>0.21425521604708261</v>
      </c>
      <c r="BM167" s="16">
        <v>0.20688907064490999</v>
      </c>
      <c r="BN167" s="16">
        <v>6.3742705914290989E-3</v>
      </c>
      <c r="BO167" s="17">
        <v>5.4888209107525524E-2</v>
      </c>
      <c r="BP167" s="16">
        <v>0.75988757762514791</v>
      </c>
      <c r="BQ167" s="16">
        <v>6.3742705914290989E-3</v>
      </c>
      <c r="BR167" s="17">
        <v>0.20160015282047619</v>
      </c>
      <c r="BS167" s="16">
        <v>0.36644447371404598</v>
      </c>
      <c r="BT167" s="16">
        <v>4.6731239731293485E-2</v>
      </c>
      <c r="BU167" s="17">
        <v>0.71273238994541721</v>
      </c>
      <c r="BV167" s="16">
        <v>0.548073605152399</v>
      </c>
      <c r="BW167" s="16">
        <v>4.6731239731293485E-2</v>
      </c>
      <c r="BX167" s="17">
        <v>1.066000004058179</v>
      </c>
      <c r="BY167" s="16">
        <v>5.3875573160785603E-2</v>
      </c>
      <c r="BZ167" s="16">
        <v>4.6731239731293485E-2</v>
      </c>
      <c r="CA167" s="17">
        <v>0.10478767937030033</v>
      </c>
      <c r="CB167" s="16">
        <v>0</v>
      </c>
      <c r="CC167" s="16">
        <v>2.2450237426284769E-2</v>
      </c>
      <c r="CD167" s="17">
        <v>0</v>
      </c>
      <c r="CE167" s="16">
        <v>0</v>
      </c>
      <c r="CF167" s="16">
        <v>2.2450237426284769E-2</v>
      </c>
      <c r="CG167" s="17">
        <v>0</v>
      </c>
      <c r="CH167" s="16">
        <v>0.45221040445698574</v>
      </c>
      <c r="CI167" s="16">
        <v>2.2450237426284769E-2</v>
      </c>
      <c r="CJ167" s="17">
        <v>0.42254455067727192</v>
      </c>
      <c r="CK167" s="16"/>
      <c r="CL167" s="16"/>
      <c r="CM167" s="17"/>
      <c r="CN167" s="16">
        <v>0.35</v>
      </c>
      <c r="CO167" s="16">
        <v>0.11799999999999997</v>
      </c>
      <c r="CP167" s="17">
        <v>1.7189413868339356</v>
      </c>
      <c r="CQ167" s="16">
        <v>0</v>
      </c>
      <c r="CR167" s="16">
        <v>0.11799999999999997</v>
      </c>
      <c r="CS167" s="17">
        <v>0</v>
      </c>
      <c r="CT167" s="16">
        <v>0</v>
      </c>
      <c r="CU167" s="16">
        <v>0.11799999999999997</v>
      </c>
      <c r="CV167" s="17">
        <v>0</v>
      </c>
      <c r="CW167" s="16">
        <v>0</v>
      </c>
      <c r="CX167" s="16">
        <v>3.7028787688048559E-3</v>
      </c>
      <c r="CY167" s="17">
        <v>0</v>
      </c>
      <c r="CZ167" s="16">
        <v>0</v>
      </c>
      <c r="DA167" s="16">
        <v>3.7028787688048559E-3</v>
      </c>
      <c r="DB167" s="17">
        <v>0</v>
      </c>
      <c r="DC167" s="16">
        <v>0</v>
      </c>
      <c r="DD167" s="16">
        <v>3.7028787688048559E-3</v>
      </c>
      <c r="DE167" s="17">
        <v>0</v>
      </c>
      <c r="DF167" s="14">
        <v>0</v>
      </c>
      <c r="DG167" s="14">
        <v>1.0000000000000002</v>
      </c>
      <c r="DH167" s="15">
        <v>0</v>
      </c>
      <c r="DI167" s="14">
        <v>0</v>
      </c>
      <c r="DJ167" s="14">
        <v>1.0000000000000002</v>
      </c>
      <c r="DK167" s="15">
        <v>0</v>
      </c>
      <c r="DL167" s="14">
        <v>0</v>
      </c>
      <c r="DM167" s="14">
        <v>1.0000000000000002</v>
      </c>
      <c r="DN167" s="15">
        <v>0</v>
      </c>
      <c r="DO167" s="14">
        <v>0</v>
      </c>
      <c r="DP167" s="14">
        <v>1.0000000000000002</v>
      </c>
      <c r="DQ167" s="15">
        <v>0</v>
      </c>
      <c r="DR167" s="82"/>
      <c r="DS167" s="82"/>
      <c r="DT167" s="15">
        <v>0</v>
      </c>
      <c r="DU167" s="82"/>
      <c r="DV167" s="82"/>
      <c r="DW167" s="15">
        <v>3.6199987101000003E-2</v>
      </c>
      <c r="DX167" s="82"/>
      <c r="DY167" s="82"/>
      <c r="DZ167" s="15">
        <v>1.1240520497999999E-2</v>
      </c>
      <c r="EA167" s="109">
        <v>1</v>
      </c>
      <c r="EB167" s="104">
        <v>0.65</v>
      </c>
      <c r="ED167" s="109">
        <v>1</v>
      </c>
      <c r="EE167" s="104">
        <v>0.65</v>
      </c>
      <c r="EG167" s="109">
        <v>1</v>
      </c>
      <c r="EH167" s="104">
        <v>0.65</v>
      </c>
      <c r="EJ167" s="109">
        <v>1</v>
      </c>
      <c r="EK167" s="104">
        <v>0.65</v>
      </c>
      <c r="EM167" s="109">
        <v>1</v>
      </c>
      <c r="EN167" s="104">
        <v>0.9</v>
      </c>
      <c r="EP167" s="109">
        <v>1</v>
      </c>
      <c r="EQ167" s="104">
        <v>0.9</v>
      </c>
      <c r="ES167" s="109">
        <v>1</v>
      </c>
      <c r="ET167" s="104">
        <v>0.9</v>
      </c>
    </row>
    <row r="168" spans="1:150" x14ac:dyDescent="0.25">
      <c r="A168" t="s">
        <v>364</v>
      </c>
      <c r="B168" s="93">
        <v>1.55672266761042E-2</v>
      </c>
      <c r="C168" s="13">
        <v>15.5683170792387</v>
      </c>
      <c r="D168" s="13">
        <v>45.800044154431298</v>
      </c>
      <c r="E168" s="13">
        <v>4.3648203501397598</v>
      </c>
      <c r="F168" s="13">
        <v>50.164864504571057</v>
      </c>
      <c r="G168" s="13">
        <v>4.7314226694553124E-2</v>
      </c>
      <c r="H168" s="13">
        <v>2.5109632630935769E-2</v>
      </c>
      <c r="I168" s="13">
        <v>6.8931541791142047E-3</v>
      </c>
      <c r="J168" s="14">
        <v>0</v>
      </c>
      <c r="K168" s="14">
        <v>0.99000000000000021</v>
      </c>
      <c r="L168" s="15">
        <v>0</v>
      </c>
      <c r="M168" s="14">
        <v>0</v>
      </c>
      <c r="N168" s="14">
        <v>0.99000000000000021</v>
      </c>
      <c r="O168" s="15">
        <v>0</v>
      </c>
      <c r="P168" s="14">
        <v>0</v>
      </c>
      <c r="Q168" s="14">
        <v>0.99000000000000021</v>
      </c>
      <c r="R168" s="15">
        <v>0</v>
      </c>
      <c r="S168" s="14">
        <v>0</v>
      </c>
      <c r="T168" s="14">
        <v>0.99000000000000021</v>
      </c>
      <c r="U168" s="15">
        <v>0</v>
      </c>
      <c r="V168" s="16">
        <v>0</v>
      </c>
      <c r="W168" s="16">
        <v>0.61604411248813506</v>
      </c>
      <c r="X168" s="17">
        <v>0</v>
      </c>
      <c r="Y168" s="16">
        <v>0</v>
      </c>
      <c r="Z168" s="16">
        <v>0.61604411248813506</v>
      </c>
      <c r="AA168" s="17">
        <v>0</v>
      </c>
      <c r="AB168" s="16">
        <v>0</v>
      </c>
      <c r="AC168" s="16">
        <v>0.61604411248813506</v>
      </c>
      <c r="AD168" s="17">
        <v>0</v>
      </c>
      <c r="AE168" s="16">
        <v>0</v>
      </c>
      <c r="AF168" s="16">
        <v>0.61604411248813506</v>
      </c>
      <c r="AG168" s="17">
        <v>0</v>
      </c>
      <c r="AH168" s="13">
        <v>4.3648203501397598</v>
      </c>
      <c r="AI168" s="16">
        <v>0.5</v>
      </c>
      <c r="AJ168" s="16">
        <v>1.9170289710970397E-2</v>
      </c>
      <c r="AK168" s="17">
        <v>0.43900005760784205</v>
      </c>
      <c r="AL168" s="16">
        <v>0</v>
      </c>
      <c r="AM168" s="16">
        <v>1.9170289710970397E-2</v>
      </c>
      <c r="AN168" s="17">
        <v>0</v>
      </c>
      <c r="AO168" s="16">
        <v>0</v>
      </c>
      <c r="AP168" s="16">
        <v>1.9170289710970397E-2</v>
      </c>
      <c r="AQ168" s="17">
        <v>0</v>
      </c>
      <c r="AR168" s="16">
        <v>0</v>
      </c>
      <c r="AS168" s="16">
        <v>2.0030507290485829E-3</v>
      </c>
      <c r="AT168" s="17">
        <v>0</v>
      </c>
      <c r="AU168" s="16">
        <v>0</v>
      </c>
      <c r="AV168" s="16">
        <v>2.0030507290485829E-3</v>
      </c>
      <c r="AW168" s="17">
        <v>0</v>
      </c>
      <c r="AX168" s="16">
        <v>0</v>
      </c>
      <c r="AY168" s="16">
        <v>2.0030507290485829E-3</v>
      </c>
      <c r="AZ168" s="17">
        <v>0</v>
      </c>
      <c r="BA168" s="16">
        <v>0.144790907921728</v>
      </c>
      <c r="BB168" s="16">
        <v>4.8521878088971975E-3</v>
      </c>
      <c r="BC168" s="17">
        <v>3.2176943684982973E-2</v>
      </c>
      <c r="BD168" s="16">
        <v>0.15126986064238801</v>
      </c>
      <c r="BE168" s="16">
        <v>4.8521878088971975E-3</v>
      </c>
      <c r="BF168" s="17">
        <v>3.3616764042646879E-2</v>
      </c>
      <c r="BG168" s="16">
        <v>0.144790907921728</v>
      </c>
      <c r="BH168" s="16">
        <v>4.8521878088971975E-3</v>
      </c>
      <c r="BI168" s="17">
        <v>3.2176943684982973E-2</v>
      </c>
      <c r="BJ168" s="16">
        <v>0.15126986064238801</v>
      </c>
      <c r="BK168" s="16">
        <v>4.9281578330013223E-3</v>
      </c>
      <c r="BL168" s="17">
        <v>3.4143097003201221E-2</v>
      </c>
      <c r="BM168" s="16">
        <v>0.84873013935761099</v>
      </c>
      <c r="BN168" s="16">
        <v>4.9281578330013223E-3</v>
      </c>
      <c r="BO168" s="17">
        <v>0.19156674934826556</v>
      </c>
      <c r="BP168" s="16">
        <v>0.15126986064238801</v>
      </c>
      <c r="BQ168" s="16">
        <v>4.9281578330013223E-3</v>
      </c>
      <c r="BR168" s="17">
        <v>3.4143097003201221E-2</v>
      </c>
      <c r="BS168" s="16">
        <v>0.82625573461764301</v>
      </c>
      <c r="BT168" s="16">
        <v>3.6010979261678448E-2</v>
      </c>
      <c r="BU168" s="17">
        <v>1.3627472518697037</v>
      </c>
      <c r="BV168" s="16">
        <v>0.154282230018157</v>
      </c>
      <c r="BW168" s="16">
        <v>3.6010979261678448E-2</v>
      </c>
      <c r="BX168" s="17">
        <v>0.25445836701740643</v>
      </c>
      <c r="BY168" s="16">
        <v>1.03421179012964E-2</v>
      </c>
      <c r="BZ168" s="16">
        <v>3.6010979261678448E-2</v>
      </c>
      <c r="CA168" s="17">
        <v>1.7057300975981866E-2</v>
      </c>
      <c r="CB168" s="16">
        <v>0</v>
      </c>
      <c r="CC168" s="16">
        <v>4.1952883293195672E-2</v>
      </c>
      <c r="CD168" s="17">
        <v>0</v>
      </c>
      <c r="CE168" s="16">
        <v>0.40066510407276079</v>
      </c>
      <c r="CF168" s="16">
        <v>4.1952883293195672E-2</v>
      </c>
      <c r="CG168" s="17">
        <v>0.76985552306190863</v>
      </c>
      <c r="CH168" s="16">
        <v>0</v>
      </c>
      <c r="CI168" s="16">
        <v>4.1952883293195672E-2</v>
      </c>
      <c r="CJ168" s="17">
        <v>0</v>
      </c>
      <c r="CK168" s="16"/>
      <c r="CL168" s="16"/>
      <c r="CM168" s="17"/>
      <c r="CN168" s="16">
        <v>0</v>
      </c>
      <c r="CO168" s="16">
        <v>0.11799999999999998</v>
      </c>
      <c r="CP168" s="17">
        <v>0</v>
      </c>
      <c r="CQ168" s="16">
        <v>0.35000000000000003</v>
      </c>
      <c r="CR168" s="16">
        <v>0.11799999999999998</v>
      </c>
      <c r="CS168" s="17">
        <v>1.8915418235780124</v>
      </c>
      <c r="CT168" s="16">
        <v>0</v>
      </c>
      <c r="CU168" s="16">
        <v>0.11799999999999998</v>
      </c>
      <c r="CV168" s="17">
        <v>0</v>
      </c>
      <c r="CW168" s="16">
        <v>0</v>
      </c>
      <c r="CX168" s="16">
        <v>3.7995755441905606E-3</v>
      </c>
      <c r="CY168" s="17">
        <v>0</v>
      </c>
      <c r="CZ168" s="16">
        <v>0</v>
      </c>
      <c r="DA168" s="16">
        <v>3.7995755441905606E-3</v>
      </c>
      <c r="DB168" s="17">
        <v>0</v>
      </c>
      <c r="DC168" s="16">
        <v>0</v>
      </c>
      <c r="DD168" s="16">
        <v>3.7995755441905606E-3</v>
      </c>
      <c r="DE168" s="17">
        <v>0</v>
      </c>
      <c r="DF168" s="14">
        <v>0</v>
      </c>
      <c r="DG168" s="14">
        <v>1</v>
      </c>
      <c r="DH168" s="15">
        <v>0</v>
      </c>
      <c r="DI168" s="14">
        <v>2.0626933953114203E-3</v>
      </c>
      <c r="DJ168" s="14">
        <v>1</v>
      </c>
      <c r="DK168" s="15">
        <v>9.4471448582316861E-2</v>
      </c>
      <c r="DL168" s="14">
        <v>0</v>
      </c>
      <c r="DM168" s="14">
        <v>1</v>
      </c>
      <c r="DN168" s="15">
        <v>0</v>
      </c>
      <c r="DO168" s="14">
        <v>0</v>
      </c>
      <c r="DP168" s="14">
        <v>1</v>
      </c>
      <c r="DQ168" s="15">
        <v>0</v>
      </c>
      <c r="DR168" s="82"/>
      <c r="DS168" s="82"/>
      <c r="DT168" s="15">
        <v>5.883109137E-3</v>
      </c>
      <c r="DU168" s="82"/>
      <c r="DV168" s="82"/>
      <c r="DW168" s="15">
        <v>6.2209871991000004E-2</v>
      </c>
      <c r="DX168" s="82"/>
      <c r="DY168" s="82"/>
      <c r="DZ168" s="15">
        <v>2.7386975934000003E-2</v>
      </c>
      <c r="EA168" s="109">
        <v>1</v>
      </c>
      <c r="EB168" s="104">
        <v>0.65</v>
      </c>
      <c r="ED168" s="109">
        <v>1</v>
      </c>
      <c r="EE168" s="104">
        <v>0.65</v>
      </c>
      <c r="EG168" s="109">
        <v>1</v>
      </c>
      <c r="EH168" s="104">
        <v>0.65</v>
      </c>
      <c r="EJ168" s="109">
        <v>1</v>
      </c>
      <c r="EK168" s="104">
        <v>0.65</v>
      </c>
      <c r="EM168" s="109">
        <v>1</v>
      </c>
      <c r="EN168" s="104">
        <v>0.9</v>
      </c>
      <c r="EP168" s="109">
        <v>1</v>
      </c>
      <c r="EQ168" s="104">
        <v>0.9</v>
      </c>
      <c r="ES168" s="109">
        <v>1</v>
      </c>
      <c r="ET168" s="104">
        <v>0.9</v>
      </c>
    </row>
    <row r="169" spans="1:150" x14ac:dyDescent="0.25">
      <c r="A169" t="s">
        <v>510</v>
      </c>
      <c r="B169" s="93">
        <v>9.5071592534984404E-3</v>
      </c>
      <c r="C169" s="13">
        <v>18.823243658814398</v>
      </c>
      <c r="D169" s="13">
        <v>31.061720196654463</v>
      </c>
      <c r="E169" s="13">
        <v>0.58306731012916901</v>
      </c>
      <c r="F169" s="13">
        <v>31.644787506783633</v>
      </c>
      <c r="G169" s="13">
        <v>2.1251181085991722E-2</v>
      </c>
      <c r="H169" s="13">
        <v>2.4169080185214718E-2</v>
      </c>
      <c r="I169" s="13">
        <v>8.4750269513801102E-3</v>
      </c>
      <c r="J169" s="14">
        <v>0</v>
      </c>
      <c r="K169" s="14">
        <v>0.99</v>
      </c>
      <c r="L169" s="15">
        <v>0</v>
      </c>
      <c r="M169" s="14">
        <v>0</v>
      </c>
      <c r="N169" s="14">
        <v>0.99</v>
      </c>
      <c r="O169" s="15">
        <v>0</v>
      </c>
      <c r="P169" s="14">
        <v>0</v>
      </c>
      <c r="Q169" s="14">
        <v>0.99</v>
      </c>
      <c r="R169" s="15">
        <v>0</v>
      </c>
      <c r="S169" s="14">
        <v>0</v>
      </c>
      <c r="T169" s="14">
        <v>0.99</v>
      </c>
      <c r="U169" s="15">
        <v>0</v>
      </c>
      <c r="V169" s="16">
        <v>0</v>
      </c>
      <c r="W169" s="16">
        <v>0.61373023617277178</v>
      </c>
      <c r="X169" s="17">
        <v>0</v>
      </c>
      <c r="Y169" s="16">
        <v>0</v>
      </c>
      <c r="Z169" s="16">
        <v>0.61373023617277178</v>
      </c>
      <c r="AA169" s="17">
        <v>0</v>
      </c>
      <c r="AB169" s="16">
        <v>0</v>
      </c>
      <c r="AC169" s="16">
        <v>0.61373023617277178</v>
      </c>
      <c r="AD169" s="17">
        <v>0</v>
      </c>
      <c r="AE169" s="16">
        <v>0</v>
      </c>
      <c r="AF169" s="16">
        <v>0.61373023617277178</v>
      </c>
      <c r="AG169" s="17">
        <v>0</v>
      </c>
      <c r="AH169" s="13">
        <v>0.58306731012916901</v>
      </c>
      <c r="AI169" s="16">
        <v>0.6</v>
      </c>
      <c r="AJ169" s="16">
        <v>2.3776128986048785E-2</v>
      </c>
      <c r="AK169" s="17">
        <v>0.44311647955452782</v>
      </c>
      <c r="AL169" s="16">
        <v>0</v>
      </c>
      <c r="AM169" s="16">
        <v>2.3776128986048785E-2</v>
      </c>
      <c r="AN169" s="17">
        <v>0</v>
      </c>
      <c r="AO169" s="16">
        <v>0</v>
      </c>
      <c r="AP169" s="16">
        <v>2.3776128986048785E-2</v>
      </c>
      <c r="AQ169" s="17">
        <v>0</v>
      </c>
      <c r="AR169" s="16">
        <v>0</v>
      </c>
      <c r="AS169" s="16">
        <v>2.5526578906229875E-3</v>
      </c>
      <c r="AT169" s="17">
        <v>0</v>
      </c>
      <c r="AU169" s="16">
        <v>0</v>
      </c>
      <c r="AV169" s="16">
        <v>2.5526578906229875E-3</v>
      </c>
      <c r="AW169" s="17">
        <v>0</v>
      </c>
      <c r="AX169" s="16">
        <v>0</v>
      </c>
      <c r="AY169" s="16">
        <v>2.5526578906229875E-3</v>
      </c>
      <c r="AZ169" s="17">
        <v>0</v>
      </c>
      <c r="BA169" s="16">
        <v>0.58258593322929397</v>
      </c>
      <c r="BB169" s="16">
        <v>6.7668726401656828E-3</v>
      </c>
      <c r="BC169" s="17">
        <v>0.12245414776942734</v>
      </c>
      <c r="BD169" s="16">
        <v>0.63244989479665503</v>
      </c>
      <c r="BE169" s="16">
        <v>6.7668726401656828E-3</v>
      </c>
      <c r="BF169" s="17">
        <v>0.13293508898318551</v>
      </c>
      <c r="BG169" s="16">
        <v>0.91808838083607602</v>
      </c>
      <c r="BH169" s="16">
        <v>6.7668726401656828E-3</v>
      </c>
      <c r="BI169" s="17">
        <v>0.19297364361189862</v>
      </c>
      <c r="BJ169" s="16">
        <v>0.96795234240343808</v>
      </c>
      <c r="BK169" s="16">
        <v>6.8372778882961538E-3</v>
      </c>
      <c r="BL169" s="17">
        <v>0.20557140766090717</v>
      </c>
      <c r="BM169" s="16">
        <v>0.58258593322929397</v>
      </c>
      <c r="BN169" s="16">
        <v>6.8372778882961538E-3</v>
      </c>
      <c r="BO169" s="17">
        <v>0.12372820967612533</v>
      </c>
      <c r="BP169" s="16">
        <v>0.55053827563273205</v>
      </c>
      <c r="BQ169" s="16">
        <v>6.8372778882961538E-3</v>
      </c>
      <c r="BR169" s="17">
        <v>0.11692200466400487</v>
      </c>
      <c r="BS169" s="16">
        <v>0.82584694038548701</v>
      </c>
      <c r="BT169" s="16">
        <v>5.0296575823150218E-2</v>
      </c>
      <c r="BU169" s="17">
        <v>1.2902191595916874</v>
      </c>
      <c r="BV169" s="16">
        <v>2.4728726399785898E-2</v>
      </c>
      <c r="BW169" s="16">
        <v>5.0296575823150218E-2</v>
      </c>
      <c r="BX169" s="17">
        <v>3.8633643878866669E-2</v>
      </c>
      <c r="BY169" s="16">
        <v>9.7848030140301703E-2</v>
      </c>
      <c r="BZ169" s="16">
        <v>5.0296575823150218E-2</v>
      </c>
      <c r="CA169" s="17">
        <v>0.15286779794376137</v>
      </c>
      <c r="CB169" s="16">
        <v>0</v>
      </c>
      <c r="CC169" s="16">
        <v>2.6465787788094539E-2</v>
      </c>
      <c r="CD169" s="17">
        <v>0</v>
      </c>
      <c r="CE169" s="16">
        <v>0</v>
      </c>
      <c r="CF169" s="16">
        <v>2.6465787788094539E-2</v>
      </c>
      <c r="CG169" s="17">
        <v>0</v>
      </c>
      <c r="CH169" s="16">
        <v>0</v>
      </c>
      <c r="CI169" s="16">
        <v>2.6465787788094539E-2</v>
      </c>
      <c r="CJ169" s="17">
        <v>0</v>
      </c>
      <c r="CK169" s="16"/>
      <c r="CL169" s="16"/>
      <c r="CM169" s="17"/>
      <c r="CN169" s="16">
        <v>0.34032641368578348</v>
      </c>
      <c r="CO169" s="16">
        <v>0.11799999999999999</v>
      </c>
      <c r="CP169" s="17">
        <v>1.2473926128177644</v>
      </c>
      <c r="CQ169" s="16">
        <v>0</v>
      </c>
      <c r="CR169" s="16">
        <v>0.11799999999999999</v>
      </c>
      <c r="CS169" s="17">
        <v>0</v>
      </c>
      <c r="CT169" s="16">
        <v>0</v>
      </c>
      <c r="CU169" s="16">
        <v>0.11799999999999999</v>
      </c>
      <c r="CV169" s="17">
        <v>0</v>
      </c>
      <c r="CW169" s="16">
        <v>0</v>
      </c>
      <c r="CX169" s="16">
        <v>3.6934537253228861E-3</v>
      </c>
      <c r="CY169" s="17">
        <v>0</v>
      </c>
      <c r="CZ169" s="16">
        <v>0</v>
      </c>
      <c r="DA169" s="16">
        <v>3.6934537253228861E-3</v>
      </c>
      <c r="DB169" s="17">
        <v>0</v>
      </c>
      <c r="DC169" s="16">
        <v>0</v>
      </c>
      <c r="DD169" s="16">
        <v>3.6934537253228861E-3</v>
      </c>
      <c r="DE169" s="17">
        <v>0</v>
      </c>
      <c r="DF169" s="14">
        <v>4.0092545590036726E-3</v>
      </c>
      <c r="DG169" s="14">
        <v>0.99999999999999989</v>
      </c>
      <c r="DH169" s="15">
        <v>0.12453434330893333</v>
      </c>
      <c r="DI169" s="14">
        <v>0</v>
      </c>
      <c r="DJ169" s="14">
        <v>0.99999999999999989</v>
      </c>
      <c r="DK169" s="15">
        <v>0</v>
      </c>
      <c r="DL169" s="14">
        <v>0</v>
      </c>
      <c r="DM169" s="14">
        <v>0.99999999999999989</v>
      </c>
      <c r="DN169" s="15">
        <v>0</v>
      </c>
      <c r="DO169" s="14">
        <v>0</v>
      </c>
      <c r="DP169" s="14">
        <v>0.99999999999999989</v>
      </c>
      <c r="DQ169" s="15">
        <v>0</v>
      </c>
      <c r="DR169" s="82"/>
      <c r="DS169" s="82"/>
      <c r="DT169" s="15">
        <v>6.0801503850000001E-3</v>
      </c>
      <c r="DU169" s="82"/>
      <c r="DV169" s="82"/>
      <c r="DW169" s="15">
        <v>0.12255285695399999</v>
      </c>
      <c r="DX169" s="82"/>
      <c r="DY169" s="82"/>
      <c r="DZ169" s="15">
        <v>4.6246426739999999E-3</v>
      </c>
      <c r="EA169" s="109">
        <v>1</v>
      </c>
      <c r="EB169" s="104">
        <v>0.65</v>
      </c>
      <c r="ED169" s="109">
        <v>1</v>
      </c>
      <c r="EE169" s="104">
        <v>0.65</v>
      </c>
      <c r="EG169" s="109">
        <v>1</v>
      </c>
      <c r="EH169" s="104">
        <v>0.65</v>
      </c>
      <c r="EJ169" s="109">
        <v>1</v>
      </c>
      <c r="EK169" s="104">
        <v>0.65</v>
      </c>
      <c r="EM169" s="109">
        <v>1</v>
      </c>
      <c r="EN169" s="104">
        <v>0.9</v>
      </c>
      <c r="EP169" s="109">
        <v>1</v>
      </c>
      <c r="EQ169" s="104">
        <v>0.9</v>
      </c>
      <c r="ES169" s="109">
        <v>1</v>
      </c>
      <c r="ET169" s="104">
        <v>0.9</v>
      </c>
    </row>
    <row r="170" spans="1:150" x14ac:dyDescent="0.25">
      <c r="A170" t="s">
        <v>363</v>
      </c>
      <c r="B170" s="93">
        <v>1.55909460647833E-2</v>
      </c>
      <c r="C170" s="13">
        <v>14.0596135299267</v>
      </c>
      <c r="D170" s="13">
        <v>40.271202623288602</v>
      </c>
      <c r="E170" s="13">
        <v>0.708924415444245</v>
      </c>
      <c r="F170" s="13">
        <v>40.980127038732846</v>
      </c>
      <c r="G170" s="13">
        <v>3.6907892798976508E-2</v>
      </c>
      <c r="H170" s="13">
        <v>2.2481563683401581E-2</v>
      </c>
      <c r="I170" s="13">
        <v>1.0728157974828189E-2</v>
      </c>
      <c r="J170" s="14">
        <v>0</v>
      </c>
      <c r="K170" s="14">
        <v>0.99000000000000021</v>
      </c>
      <c r="L170" s="15">
        <v>0</v>
      </c>
      <c r="M170" s="14">
        <v>0</v>
      </c>
      <c r="N170" s="14">
        <v>0.99000000000000021</v>
      </c>
      <c r="O170" s="15">
        <v>0</v>
      </c>
      <c r="P170" s="14">
        <v>0</v>
      </c>
      <c r="Q170" s="14">
        <v>0.99000000000000021</v>
      </c>
      <c r="R170" s="15">
        <v>0</v>
      </c>
      <c r="S170" s="14">
        <v>0</v>
      </c>
      <c r="T170" s="14">
        <v>0.99000000000000021</v>
      </c>
      <c r="U170" s="15">
        <v>0</v>
      </c>
      <c r="V170" s="16">
        <v>0</v>
      </c>
      <c r="W170" s="16">
        <v>0.62526508441336981</v>
      </c>
      <c r="X170" s="17">
        <v>0</v>
      </c>
      <c r="Y170" s="16">
        <v>0</v>
      </c>
      <c r="Z170" s="16">
        <v>0.62526508441336981</v>
      </c>
      <c r="AA170" s="17">
        <v>0</v>
      </c>
      <c r="AB170" s="16">
        <v>0</v>
      </c>
      <c r="AC170" s="16">
        <v>0.62526508441336981</v>
      </c>
      <c r="AD170" s="17">
        <v>0</v>
      </c>
      <c r="AE170" s="16">
        <v>0</v>
      </c>
      <c r="AF170" s="16">
        <v>0.62526508441336981</v>
      </c>
      <c r="AG170" s="17">
        <v>0</v>
      </c>
      <c r="AH170" s="13">
        <v>0.708924415444245</v>
      </c>
      <c r="AI170" s="16">
        <v>0.7777777777777779</v>
      </c>
      <c r="AJ170" s="16">
        <v>1.6792404009205945E-2</v>
      </c>
      <c r="AK170" s="17">
        <v>0.52597245896755507</v>
      </c>
      <c r="AL170" s="16">
        <v>0</v>
      </c>
      <c r="AM170" s="16">
        <v>1.6792404009205945E-2</v>
      </c>
      <c r="AN170" s="17">
        <v>0</v>
      </c>
      <c r="AO170" s="16">
        <v>0</v>
      </c>
      <c r="AP170" s="16">
        <v>1.6792404009205945E-2</v>
      </c>
      <c r="AQ170" s="17">
        <v>0</v>
      </c>
      <c r="AR170" s="16">
        <v>1</v>
      </c>
      <c r="AS170" s="16">
        <v>1.7778084179704144E-3</v>
      </c>
      <c r="AT170" s="17">
        <v>7.159448302547472E-2</v>
      </c>
      <c r="AU170" s="16">
        <v>0</v>
      </c>
      <c r="AV170" s="16">
        <v>1.7778084179704144E-3</v>
      </c>
      <c r="AW170" s="17">
        <v>0</v>
      </c>
      <c r="AX170" s="16">
        <v>0</v>
      </c>
      <c r="AY170" s="16">
        <v>1.7778084179704144E-3</v>
      </c>
      <c r="AZ170" s="17">
        <v>0</v>
      </c>
      <c r="BA170" s="16">
        <v>0</v>
      </c>
      <c r="BB170" s="16">
        <v>4.8819718673787961E-3</v>
      </c>
      <c r="BC170" s="17">
        <v>0</v>
      </c>
      <c r="BD170" s="16">
        <v>0.56741076641949295</v>
      </c>
      <c r="BE170" s="16">
        <v>4.8819718673787961E-3</v>
      </c>
      <c r="BF170" s="17">
        <v>0.11155458984082423</v>
      </c>
      <c r="BG170" s="16">
        <v>0.43233782307482099</v>
      </c>
      <c r="BH170" s="16">
        <v>4.8819718673787961E-3</v>
      </c>
      <c r="BI170" s="17">
        <v>8.4998860402536097E-2</v>
      </c>
      <c r="BJ170" s="16">
        <v>0.99258917743235897</v>
      </c>
      <c r="BK170" s="16">
        <v>4.9759940761272495E-3</v>
      </c>
      <c r="BL170" s="17">
        <v>0.19890421639950095</v>
      </c>
      <c r="BM170" s="16">
        <v>7.1594120619558697E-3</v>
      </c>
      <c r="BN170" s="16">
        <v>4.9759940761272495E-3</v>
      </c>
      <c r="BO170" s="17">
        <v>1.434669325881815E-3</v>
      </c>
      <c r="BP170" s="16">
        <v>0.52216515078935699</v>
      </c>
      <c r="BQ170" s="16">
        <v>4.9759940761272495E-3</v>
      </c>
      <c r="BR170" s="17">
        <v>0.10463629113663393</v>
      </c>
      <c r="BS170" s="16">
        <v>0.95195382419720798</v>
      </c>
      <c r="BT170" s="16">
        <v>3.6422640636156869E-2</v>
      </c>
      <c r="BU170" s="17">
        <v>1.3963102012519375</v>
      </c>
      <c r="BV170" s="16">
        <v>3.1157755332004999E-2</v>
      </c>
      <c r="BW170" s="16">
        <v>3.6422640636156869E-2</v>
      </c>
      <c r="BX170" s="17">
        <v>4.5701682699661898E-2</v>
      </c>
      <c r="BY170" s="16">
        <v>1.5404815289168499E-2</v>
      </c>
      <c r="BZ170" s="16">
        <v>3.6422640636156869E-2</v>
      </c>
      <c r="CA170" s="17">
        <v>2.2595529520360192E-2</v>
      </c>
      <c r="CB170" s="16">
        <v>0</v>
      </c>
      <c r="CC170" s="16">
        <v>3.3863469215577757E-2</v>
      </c>
      <c r="CD170" s="17">
        <v>0</v>
      </c>
      <c r="CE170" s="16">
        <v>0</v>
      </c>
      <c r="CF170" s="16">
        <v>3.3863469215577757E-2</v>
      </c>
      <c r="CG170" s="17">
        <v>0</v>
      </c>
      <c r="CH170" s="16">
        <v>0</v>
      </c>
      <c r="CI170" s="16">
        <v>3.3863469215577757E-2</v>
      </c>
      <c r="CJ170" s="17">
        <v>0</v>
      </c>
      <c r="CK170" s="16"/>
      <c r="CL170" s="16"/>
      <c r="CM170" s="17"/>
      <c r="CN170" s="16">
        <v>0</v>
      </c>
      <c r="CO170" s="16">
        <v>0.11800000000000001</v>
      </c>
      <c r="CP170" s="17">
        <v>0</v>
      </c>
      <c r="CQ170" s="16">
        <v>0</v>
      </c>
      <c r="CR170" s="16">
        <v>0.11800000000000001</v>
      </c>
      <c r="CS170" s="17">
        <v>0</v>
      </c>
      <c r="CT170" s="16">
        <v>0</v>
      </c>
      <c r="CU170" s="16">
        <v>0.11800000000000001</v>
      </c>
      <c r="CV170" s="17">
        <v>0</v>
      </c>
      <c r="CW170" s="16">
        <v>0</v>
      </c>
      <c r="CX170" s="16">
        <v>3.7941470089535257E-3</v>
      </c>
      <c r="CY170" s="17">
        <v>0</v>
      </c>
      <c r="CZ170" s="16">
        <v>0</v>
      </c>
      <c r="DA170" s="16">
        <v>3.7941470089535257E-3</v>
      </c>
      <c r="DB170" s="17">
        <v>0</v>
      </c>
      <c r="DC170" s="16">
        <v>0</v>
      </c>
      <c r="DD170" s="16">
        <v>3.7941470089535257E-3</v>
      </c>
      <c r="DE170" s="17">
        <v>0</v>
      </c>
      <c r="DF170" s="14">
        <v>0</v>
      </c>
      <c r="DG170" s="14">
        <v>1</v>
      </c>
      <c r="DH170" s="15">
        <v>0</v>
      </c>
      <c r="DI170" s="14">
        <v>0</v>
      </c>
      <c r="DJ170" s="14">
        <v>1</v>
      </c>
      <c r="DK170" s="15">
        <v>0</v>
      </c>
      <c r="DL170" s="14">
        <v>0</v>
      </c>
      <c r="DM170" s="14">
        <v>1</v>
      </c>
      <c r="DN170" s="15">
        <v>0</v>
      </c>
      <c r="DO170" s="14">
        <v>0</v>
      </c>
      <c r="DP170" s="14">
        <v>1</v>
      </c>
      <c r="DQ170" s="15">
        <v>0</v>
      </c>
      <c r="DR170" s="82"/>
      <c r="DS170" s="82"/>
      <c r="DT170" s="15">
        <v>1.6053815331000001E-2</v>
      </c>
      <c r="DU170" s="82"/>
      <c r="DV170" s="82"/>
      <c r="DW170" s="15">
        <v>6.8279470991999991E-2</v>
      </c>
      <c r="DX170" s="82"/>
      <c r="DY170" s="82"/>
      <c r="DZ170" s="15">
        <v>3.3605791758000006E-2</v>
      </c>
      <c r="EA170" s="109">
        <v>1</v>
      </c>
      <c r="EB170" s="104">
        <v>0.65</v>
      </c>
      <c r="ED170" s="109">
        <v>1</v>
      </c>
      <c r="EE170" s="104">
        <v>0.65</v>
      </c>
      <c r="EG170" s="109">
        <v>1</v>
      </c>
      <c r="EH170" s="104">
        <v>0.65</v>
      </c>
      <c r="EJ170" s="109">
        <v>1</v>
      </c>
      <c r="EK170" s="104">
        <v>0.65</v>
      </c>
      <c r="EM170" s="109">
        <v>1</v>
      </c>
      <c r="EN170" s="104">
        <v>0.9</v>
      </c>
      <c r="EP170" s="109">
        <v>1</v>
      </c>
      <c r="EQ170" s="104">
        <v>0.9</v>
      </c>
      <c r="ES170" s="109">
        <v>1</v>
      </c>
      <c r="ET170" s="104">
        <v>0.9</v>
      </c>
    </row>
    <row r="171" spans="1:150" x14ac:dyDescent="0.25">
      <c r="A171" t="s">
        <v>318</v>
      </c>
      <c r="B171" s="93">
        <v>1.8101724478500801E-2</v>
      </c>
      <c r="C171" s="13">
        <v>2.1645608247303199</v>
      </c>
      <c r="D171" s="13">
        <v>7.4248822296031589</v>
      </c>
      <c r="E171" s="13">
        <v>2.4369605035274099E-2</v>
      </c>
      <c r="F171" s="13">
        <v>7.4492518346384333</v>
      </c>
      <c r="G171" s="13">
        <v>3.7965481882079356E-3</v>
      </c>
      <c r="H171" s="13">
        <v>7.7939274935965568E-3</v>
      </c>
      <c r="I171" s="13">
        <v>1.3707059438762793E-3</v>
      </c>
      <c r="J171" s="14">
        <v>0</v>
      </c>
      <c r="K171" s="14">
        <v>0.99000000000000032</v>
      </c>
      <c r="L171" s="15">
        <v>0</v>
      </c>
      <c r="M171" s="14">
        <v>0</v>
      </c>
      <c r="N171" s="14">
        <v>0.99000000000000032</v>
      </c>
      <c r="O171" s="15">
        <v>0</v>
      </c>
      <c r="P171" s="14">
        <v>0</v>
      </c>
      <c r="Q171" s="14">
        <v>0.99000000000000032</v>
      </c>
      <c r="R171" s="15">
        <v>0</v>
      </c>
      <c r="S171" s="14">
        <v>0</v>
      </c>
      <c r="T171" s="14">
        <v>0.99000000000000032</v>
      </c>
      <c r="U171" s="15">
        <v>0</v>
      </c>
      <c r="V171" s="16">
        <v>0</v>
      </c>
      <c r="W171" s="16">
        <v>0.61478977735778206</v>
      </c>
      <c r="X171" s="17">
        <v>0</v>
      </c>
      <c r="Y171" s="16">
        <v>0</v>
      </c>
      <c r="Z171" s="16">
        <v>0.61478977735778206</v>
      </c>
      <c r="AA171" s="17">
        <v>0</v>
      </c>
      <c r="AB171" s="16">
        <v>0</v>
      </c>
      <c r="AC171" s="16">
        <v>0.61478977735778206</v>
      </c>
      <c r="AD171" s="17">
        <v>0</v>
      </c>
      <c r="AE171" s="16">
        <v>0</v>
      </c>
      <c r="AF171" s="16">
        <v>0.61478977735778206</v>
      </c>
      <c r="AG171" s="17">
        <v>0</v>
      </c>
      <c r="AH171" s="13">
        <v>2.4369605035274099E-2</v>
      </c>
      <c r="AI171" s="16">
        <v>0</v>
      </c>
      <c r="AJ171" s="16">
        <v>3.8809466565599603E-2</v>
      </c>
      <c r="AK171" s="17">
        <v>0</v>
      </c>
      <c r="AL171" s="16">
        <v>0</v>
      </c>
      <c r="AM171" s="16">
        <v>3.8809466565599603E-2</v>
      </c>
      <c r="AN171" s="17">
        <v>0</v>
      </c>
      <c r="AO171" s="16">
        <v>0</v>
      </c>
      <c r="AP171" s="16">
        <v>3.8809466565599603E-2</v>
      </c>
      <c r="AQ171" s="17">
        <v>0</v>
      </c>
      <c r="AR171" s="16">
        <v>0</v>
      </c>
      <c r="AS171" s="16">
        <v>4.0872501861444407E-3</v>
      </c>
      <c r="AT171" s="17">
        <v>0</v>
      </c>
      <c r="AU171" s="16">
        <v>0</v>
      </c>
      <c r="AV171" s="16">
        <v>4.0872501861444407E-3</v>
      </c>
      <c r="AW171" s="17">
        <v>0</v>
      </c>
      <c r="AX171" s="16">
        <v>0</v>
      </c>
      <c r="AY171" s="16">
        <v>4.0872501861444407E-3</v>
      </c>
      <c r="AZ171" s="17">
        <v>0</v>
      </c>
      <c r="BA171" s="16">
        <v>0.29300154333671402</v>
      </c>
      <c r="BB171" s="16">
        <v>9.1024227195103564E-3</v>
      </c>
      <c r="BC171" s="17">
        <v>1.9802338397565136E-2</v>
      </c>
      <c r="BD171" s="16">
        <v>0.345929309494311</v>
      </c>
      <c r="BE171" s="16">
        <v>9.1024227195103564E-3</v>
      </c>
      <c r="BF171" s="17">
        <v>2.3379430600371294E-2</v>
      </c>
      <c r="BG171" s="16">
        <v>0.29300154333671402</v>
      </c>
      <c r="BH171" s="16">
        <v>9.1024227195103564E-3</v>
      </c>
      <c r="BI171" s="17">
        <v>1.9802338397565136E-2</v>
      </c>
      <c r="BJ171" s="16">
        <v>0</v>
      </c>
      <c r="BK171" s="16">
        <v>9.2310061829037077E-3</v>
      </c>
      <c r="BL171" s="17">
        <v>0</v>
      </c>
      <c r="BM171" s="16">
        <v>0.654070690505688</v>
      </c>
      <c r="BN171" s="16">
        <v>9.2310061829037077E-3</v>
      </c>
      <c r="BO171" s="17">
        <v>4.4829438550819833E-2</v>
      </c>
      <c r="BP171" s="16">
        <v>0.345929309494311</v>
      </c>
      <c r="BQ171" s="16">
        <v>9.2310061829037077E-3</v>
      </c>
      <c r="BR171" s="17">
        <v>2.3709695217978721E-2</v>
      </c>
      <c r="BS171" s="16">
        <v>0.39456942599731998</v>
      </c>
      <c r="BT171" s="16">
        <v>6.7337744463634427E-2</v>
      </c>
      <c r="BU171" s="17">
        <v>0.19727477862813589</v>
      </c>
      <c r="BV171" s="16">
        <v>0.51991692482183804</v>
      </c>
      <c r="BW171" s="16">
        <v>6.7337744463634427E-2</v>
      </c>
      <c r="BX171" s="17">
        <v>0.25994537207235596</v>
      </c>
      <c r="BY171" s="16">
        <v>6.5529046937074995E-2</v>
      </c>
      <c r="BZ171" s="16">
        <v>6.7337744463634427E-2</v>
      </c>
      <c r="CA171" s="17">
        <v>3.2762873594549616E-2</v>
      </c>
      <c r="CB171" s="16">
        <v>0</v>
      </c>
      <c r="CC171" s="16">
        <v>1.6505219228022464E-2</v>
      </c>
      <c r="CD171" s="17">
        <v>0</v>
      </c>
      <c r="CE171" s="16">
        <v>0</v>
      </c>
      <c r="CF171" s="16">
        <v>1.6505219228022464E-2</v>
      </c>
      <c r="CG171" s="17">
        <v>0</v>
      </c>
      <c r="CH171" s="16">
        <v>0</v>
      </c>
      <c r="CI171" s="16">
        <v>1.6505219228022464E-2</v>
      </c>
      <c r="CJ171" s="17">
        <v>0</v>
      </c>
      <c r="CK171" s="16"/>
      <c r="CL171" s="16"/>
      <c r="CM171" s="17"/>
      <c r="CN171" s="16">
        <v>0</v>
      </c>
      <c r="CO171" s="16">
        <v>0.11800000000000004</v>
      </c>
      <c r="CP171" s="17">
        <v>0</v>
      </c>
      <c r="CQ171" s="16">
        <v>0</v>
      </c>
      <c r="CR171" s="16">
        <v>0.11800000000000004</v>
      </c>
      <c r="CS171" s="17">
        <v>0</v>
      </c>
      <c r="CT171" s="16">
        <v>0</v>
      </c>
      <c r="CU171" s="16">
        <v>0.11800000000000004</v>
      </c>
      <c r="CV171" s="17">
        <v>0</v>
      </c>
      <c r="CW171" s="16">
        <v>0</v>
      </c>
      <c r="CX171" s="16">
        <v>3.6125112264317953E-3</v>
      </c>
      <c r="CY171" s="17">
        <v>0</v>
      </c>
      <c r="CZ171" s="16">
        <v>0</v>
      </c>
      <c r="DA171" s="16">
        <v>3.6125112264317953E-3</v>
      </c>
      <c r="DB171" s="17">
        <v>0</v>
      </c>
      <c r="DC171" s="16">
        <v>0</v>
      </c>
      <c r="DD171" s="16">
        <v>3.6125112264317953E-3</v>
      </c>
      <c r="DE171" s="17">
        <v>0</v>
      </c>
      <c r="DF171" s="14">
        <v>0</v>
      </c>
      <c r="DG171" s="14">
        <v>1</v>
      </c>
      <c r="DH171" s="15">
        <v>0</v>
      </c>
      <c r="DI171" s="14">
        <v>0</v>
      </c>
      <c r="DJ171" s="14">
        <v>1</v>
      </c>
      <c r="DK171" s="15">
        <v>0</v>
      </c>
      <c r="DL171" s="14">
        <v>0</v>
      </c>
      <c r="DM171" s="14">
        <v>1</v>
      </c>
      <c r="DN171" s="15">
        <v>0</v>
      </c>
      <c r="DO171" s="14">
        <v>0</v>
      </c>
      <c r="DP171" s="14">
        <v>1</v>
      </c>
      <c r="DQ171" s="15">
        <v>0</v>
      </c>
      <c r="DR171" s="82"/>
      <c r="DS171" s="82"/>
      <c r="DT171" s="15">
        <v>0</v>
      </c>
      <c r="DU171" s="82"/>
      <c r="DV171" s="82"/>
      <c r="DW171" s="15">
        <v>4.1818218948000002E-2</v>
      </c>
      <c r="DX171" s="82"/>
      <c r="DY171" s="82"/>
      <c r="DZ171" s="15">
        <v>6.9209230139999998E-3</v>
      </c>
      <c r="EA171" s="109">
        <v>1</v>
      </c>
      <c r="EB171" s="104">
        <v>0.65</v>
      </c>
      <c r="ED171" s="109">
        <v>1</v>
      </c>
      <c r="EE171" s="104">
        <v>0.65</v>
      </c>
      <c r="EG171" s="109">
        <v>1</v>
      </c>
      <c r="EH171" s="104">
        <v>0.65</v>
      </c>
      <c r="EJ171" s="109">
        <v>1</v>
      </c>
      <c r="EK171" s="104">
        <v>0.65</v>
      </c>
      <c r="EM171" s="109">
        <v>1</v>
      </c>
      <c r="EN171" s="104">
        <v>0.9</v>
      </c>
      <c r="EP171" s="109">
        <v>1</v>
      </c>
      <c r="EQ171" s="104">
        <v>0.9</v>
      </c>
      <c r="ES171" s="109">
        <v>1</v>
      </c>
      <c r="ET171" s="104">
        <v>0.9</v>
      </c>
    </row>
    <row r="172" spans="1:150" x14ac:dyDescent="0.25">
      <c r="A172" t="s">
        <v>355</v>
      </c>
      <c r="B172" s="93">
        <v>1.5890608904587801E-2</v>
      </c>
      <c r="C172" s="13">
        <v>5.0180269272521398</v>
      </c>
      <c r="D172" s="13">
        <v>33.58689162720178</v>
      </c>
      <c r="E172" s="13">
        <v>0.55255278313457101</v>
      </c>
      <c r="F172" s="13">
        <v>34.139444410336353</v>
      </c>
      <c r="G172" s="13">
        <v>4.12760555667918E-2</v>
      </c>
      <c r="H172" s="13">
        <v>1.3583212514053792E-2</v>
      </c>
      <c r="I172" s="13">
        <v>4.1158097307940102E-3</v>
      </c>
      <c r="J172" s="14">
        <v>0</v>
      </c>
      <c r="K172" s="14">
        <v>0.9900000000000001</v>
      </c>
      <c r="L172" s="15">
        <v>0</v>
      </c>
      <c r="M172" s="14">
        <v>0</v>
      </c>
      <c r="N172" s="14">
        <v>0.9900000000000001</v>
      </c>
      <c r="O172" s="15">
        <v>0</v>
      </c>
      <c r="P172" s="14">
        <v>0</v>
      </c>
      <c r="Q172" s="14">
        <v>0.9900000000000001</v>
      </c>
      <c r="R172" s="15">
        <v>0</v>
      </c>
      <c r="S172" s="14">
        <v>0</v>
      </c>
      <c r="T172" s="14">
        <v>0.9900000000000001</v>
      </c>
      <c r="U172" s="15">
        <v>0</v>
      </c>
      <c r="V172" s="16">
        <v>0</v>
      </c>
      <c r="W172" s="16">
        <v>0.61458192436464854</v>
      </c>
      <c r="X172" s="17">
        <v>0</v>
      </c>
      <c r="Y172" s="16">
        <v>0</v>
      </c>
      <c r="Z172" s="16">
        <v>0.61458192436464854</v>
      </c>
      <c r="AA172" s="17">
        <v>0</v>
      </c>
      <c r="AB172" s="16">
        <v>0</v>
      </c>
      <c r="AC172" s="16">
        <v>0.61458192436464854</v>
      </c>
      <c r="AD172" s="17">
        <v>0</v>
      </c>
      <c r="AE172" s="16">
        <v>0</v>
      </c>
      <c r="AF172" s="16">
        <v>0.61458192436464854</v>
      </c>
      <c r="AG172" s="17">
        <v>0</v>
      </c>
      <c r="AH172" s="13">
        <v>0.55255278313457101</v>
      </c>
      <c r="AI172" s="16">
        <v>0</v>
      </c>
      <c r="AJ172" s="16">
        <v>1.2855065091594044E-2</v>
      </c>
      <c r="AK172" s="17">
        <v>0</v>
      </c>
      <c r="AL172" s="16">
        <v>0</v>
      </c>
      <c r="AM172" s="16">
        <v>1.2855065091594044E-2</v>
      </c>
      <c r="AN172" s="17">
        <v>0</v>
      </c>
      <c r="AO172" s="16">
        <v>0</v>
      </c>
      <c r="AP172" s="16">
        <v>1.2855065091594044E-2</v>
      </c>
      <c r="AQ172" s="17">
        <v>0</v>
      </c>
      <c r="AR172" s="16">
        <v>0</v>
      </c>
      <c r="AS172" s="16">
        <v>1.3147107177341241E-3</v>
      </c>
      <c r="AT172" s="17">
        <v>0</v>
      </c>
      <c r="AU172" s="16">
        <v>0</v>
      </c>
      <c r="AV172" s="16">
        <v>1.3147107177341241E-3</v>
      </c>
      <c r="AW172" s="17">
        <v>0</v>
      </c>
      <c r="AX172" s="16">
        <v>0</v>
      </c>
      <c r="AY172" s="16">
        <v>1.3147107177341241E-3</v>
      </c>
      <c r="AZ172" s="17">
        <v>0</v>
      </c>
      <c r="BA172" s="16">
        <v>0.130458734194452</v>
      </c>
      <c r="BB172" s="16">
        <v>3.5261579992119296E-3</v>
      </c>
      <c r="BC172" s="17">
        <v>1.5450578378464853E-2</v>
      </c>
      <c r="BD172" s="16">
        <v>0.75928786926951497</v>
      </c>
      <c r="BE172" s="16">
        <v>3.5261579992119296E-3</v>
      </c>
      <c r="BF172" s="17">
        <v>8.9924502245133056E-2</v>
      </c>
      <c r="BG172" s="16">
        <v>0.130458734194452</v>
      </c>
      <c r="BH172" s="16">
        <v>3.5261579992119296E-3</v>
      </c>
      <c r="BI172" s="17">
        <v>1.5450578378464853E-2</v>
      </c>
      <c r="BJ172" s="16">
        <v>0.74915360644373796</v>
      </c>
      <c r="BK172" s="16">
        <v>3.4737223786643744E-3</v>
      </c>
      <c r="BL172" s="17">
        <v>8.7404902769209813E-2</v>
      </c>
      <c r="BM172" s="16">
        <v>0.240712130730484</v>
      </c>
      <c r="BN172" s="16">
        <v>3.4737223786643744E-3</v>
      </c>
      <c r="BO172" s="17">
        <v>2.8084254284968666E-2</v>
      </c>
      <c r="BP172" s="16">
        <v>0.75928786926951497</v>
      </c>
      <c r="BQ172" s="16">
        <v>3.4737223786643744E-3</v>
      </c>
      <c r="BR172" s="17">
        <v>8.8587282790217131E-2</v>
      </c>
      <c r="BS172" s="16">
        <v>0.79556045794123609</v>
      </c>
      <c r="BT172" s="16">
        <v>2.5928639540593993E-2</v>
      </c>
      <c r="BU172" s="17">
        <v>0.69282369475244343</v>
      </c>
      <c r="BV172" s="16">
        <v>1.90546581135746E-2</v>
      </c>
      <c r="BW172" s="16">
        <v>2.5928639540593993E-2</v>
      </c>
      <c r="BX172" s="17">
        <v>1.6593985415834366E-2</v>
      </c>
      <c r="BY172" s="16">
        <v>4.9213896888553009E-2</v>
      </c>
      <c r="BZ172" s="16">
        <v>2.5928639540593993E-2</v>
      </c>
      <c r="CA172" s="17">
        <v>4.2858532667308123E-2</v>
      </c>
      <c r="CB172" s="16">
        <v>0</v>
      </c>
      <c r="CC172" s="16">
        <v>4.9540999529888365E-2</v>
      </c>
      <c r="CD172" s="17">
        <v>0</v>
      </c>
      <c r="CE172" s="16">
        <v>0.40066510407276068</v>
      </c>
      <c r="CF172" s="16">
        <v>4.9540999529888365E-2</v>
      </c>
      <c r="CG172" s="17">
        <v>0.66667795833628396</v>
      </c>
      <c r="CH172" s="16">
        <v>0</v>
      </c>
      <c r="CI172" s="16">
        <v>4.9540999529888365E-2</v>
      </c>
      <c r="CJ172" s="17">
        <v>0</v>
      </c>
      <c r="CK172" s="16"/>
      <c r="CL172" s="16"/>
      <c r="CM172" s="17"/>
      <c r="CN172" s="16">
        <v>0.35</v>
      </c>
      <c r="CO172" s="16">
        <v>0.11800000000000001</v>
      </c>
      <c r="CP172" s="17">
        <v>1.3871386242034334</v>
      </c>
      <c r="CQ172" s="16">
        <v>0</v>
      </c>
      <c r="CR172" s="16">
        <v>0.11800000000000001</v>
      </c>
      <c r="CS172" s="17">
        <v>0</v>
      </c>
      <c r="CT172" s="16">
        <v>0</v>
      </c>
      <c r="CU172" s="16">
        <v>0.11800000000000001</v>
      </c>
      <c r="CV172" s="17">
        <v>0</v>
      </c>
      <c r="CW172" s="16">
        <v>0</v>
      </c>
      <c r="CX172" s="16">
        <v>3.8280248059730272E-3</v>
      </c>
      <c r="CY172" s="17">
        <v>0</v>
      </c>
      <c r="CZ172" s="16">
        <v>0</v>
      </c>
      <c r="DA172" s="16">
        <v>3.8280248059730272E-3</v>
      </c>
      <c r="DB172" s="17">
        <v>0</v>
      </c>
      <c r="DC172" s="16">
        <v>0</v>
      </c>
      <c r="DD172" s="16">
        <v>3.8280248059730272E-3</v>
      </c>
      <c r="DE172" s="17">
        <v>0</v>
      </c>
      <c r="DF172" s="14">
        <v>0</v>
      </c>
      <c r="DG172" s="14">
        <v>1</v>
      </c>
      <c r="DH172" s="15">
        <v>0</v>
      </c>
      <c r="DI172" s="14">
        <v>0</v>
      </c>
      <c r="DJ172" s="14">
        <v>1</v>
      </c>
      <c r="DK172" s="15">
        <v>0</v>
      </c>
      <c r="DL172" s="14">
        <v>0</v>
      </c>
      <c r="DM172" s="14">
        <v>1</v>
      </c>
      <c r="DN172" s="15">
        <v>0</v>
      </c>
      <c r="DO172" s="14">
        <v>0</v>
      </c>
      <c r="DP172" s="14">
        <v>1</v>
      </c>
      <c r="DQ172" s="15">
        <v>0</v>
      </c>
      <c r="DR172" s="82"/>
      <c r="DS172" s="82"/>
      <c r="DT172" s="15">
        <v>2.2019103989999998E-3</v>
      </c>
      <c r="DU172" s="82"/>
      <c r="DV172" s="82"/>
      <c r="DW172" s="15">
        <v>4.5958487534999995E-2</v>
      </c>
      <c r="DX172" s="82"/>
      <c r="DY172" s="82"/>
      <c r="DZ172" s="15">
        <v>3.533714829E-3</v>
      </c>
      <c r="EA172" s="109">
        <v>1</v>
      </c>
      <c r="EB172" s="104">
        <v>0.65</v>
      </c>
      <c r="ED172" s="109">
        <v>1</v>
      </c>
      <c r="EE172" s="104">
        <v>0.65</v>
      </c>
      <c r="EG172" s="109">
        <v>1</v>
      </c>
      <c r="EH172" s="104">
        <v>0.65</v>
      </c>
      <c r="EJ172" s="109">
        <v>1</v>
      </c>
      <c r="EK172" s="104">
        <v>0.65</v>
      </c>
      <c r="EM172" s="109">
        <v>1</v>
      </c>
      <c r="EN172" s="104">
        <v>0.9</v>
      </c>
      <c r="EP172" s="109">
        <v>1</v>
      </c>
      <c r="EQ172" s="104">
        <v>0.9</v>
      </c>
      <c r="ES172" s="109">
        <v>1</v>
      </c>
      <c r="ET172" s="104">
        <v>0.9</v>
      </c>
    </row>
    <row r="173" spans="1:150" x14ac:dyDescent="0.25">
      <c r="A173" t="s">
        <v>372</v>
      </c>
      <c r="B173" s="93">
        <v>1.50619336971493E-2</v>
      </c>
      <c r="C173" s="13">
        <v>6.2211333168814704</v>
      </c>
      <c r="D173" s="13">
        <v>20.137421188078914</v>
      </c>
      <c r="E173" s="13">
        <v>0.182264337659654</v>
      </c>
      <c r="F173" s="13">
        <v>20.319685525738567</v>
      </c>
      <c r="G173" s="13">
        <v>1.2067941744090102E-2</v>
      </c>
      <c r="H173" s="13">
        <v>1.9945402857433004E-2</v>
      </c>
      <c r="I173" s="13">
        <v>3.4828032120423433E-3</v>
      </c>
      <c r="J173" s="14">
        <v>0</v>
      </c>
      <c r="K173" s="14">
        <v>0.99</v>
      </c>
      <c r="L173" s="15">
        <v>0</v>
      </c>
      <c r="M173" s="14">
        <v>0</v>
      </c>
      <c r="N173" s="14">
        <v>0.99</v>
      </c>
      <c r="O173" s="15">
        <v>0</v>
      </c>
      <c r="P173" s="14">
        <v>0</v>
      </c>
      <c r="Q173" s="14">
        <v>0.99</v>
      </c>
      <c r="R173" s="15">
        <v>0</v>
      </c>
      <c r="S173" s="14">
        <v>0</v>
      </c>
      <c r="T173" s="14">
        <v>0.99</v>
      </c>
      <c r="U173" s="15">
        <v>0</v>
      </c>
      <c r="V173" s="16">
        <v>0</v>
      </c>
      <c r="W173" s="16">
        <v>0.60964462674771813</v>
      </c>
      <c r="X173" s="17">
        <v>0</v>
      </c>
      <c r="Y173" s="16">
        <v>0</v>
      </c>
      <c r="Z173" s="16">
        <v>0.60964462674771813</v>
      </c>
      <c r="AA173" s="17">
        <v>0</v>
      </c>
      <c r="AB173" s="16">
        <v>0</v>
      </c>
      <c r="AC173" s="16">
        <v>0.60964462674771813</v>
      </c>
      <c r="AD173" s="17">
        <v>0</v>
      </c>
      <c r="AE173" s="16">
        <v>0</v>
      </c>
      <c r="AF173" s="16">
        <v>0.60964462674771813</v>
      </c>
      <c r="AG173" s="17">
        <v>0</v>
      </c>
      <c r="AH173" s="13">
        <v>0.182264337659654</v>
      </c>
      <c r="AI173" s="16">
        <v>0</v>
      </c>
      <c r="AJ173" s="16">
        <v>3.5083840404335501E-2</v>
      </c>
      <c r="AK173" s="17">
        <v>0</v>
      </c>
      <c r="AL173" s="16">
        <v>0</v>
      </c>
      <c r="AM173" s="16">
        <v>3.5083840404335501E-2</v>
      </c>
      <c r="AN173" s="17">
        <v>0</v>
      </c>
      <c r="AO173" s="16">
        <v>0</v>
      </c>
      <c r="AP173" s="16">
        <v>3.5083840404335501E-2</v>
      </c>
      <c r="AQ173" s="17">
        <v>0</v>
      </c>
      <c r="AR173" s="16">
        <v>0</v>
      </c>
      <c r="AS173" s="16">
        <v>3.7583577949350127E-3</v>
      </c>
      <c r="AT173" s="17">
        <v>0</v>
      </c>
      <c r="AU173" s="16">
        <v>0</v>
      </c>
      <c r="AV173" s="16">
        <v>3.7583577949350127E-3</v>
      </c>
      <c r="AW173" s="17">
        <v>0</v>
      </c>
      <c r="AX173" s="16">
        <v>0</v>
      </c>
      <c r="AY173" s="16">
        <v>3.7583577949350127E-3</v>
      </c>
      <c r="AZ173" s="17">
        <v>0</v>
      </c>
      <c r="BA173" s="16">
        <v>0.90788171137860796</v>
      </c>
      <c r="BB173" s="16">
        <v>8.5893856797806915E-3</v>
      </c>
      <c r="BC173" s="17">
        <v>0.15703455392458782</v>
      </c>
      <c r="BD173" s="16">
        <v>0</v>
      </c>
      <c r="BE173" s="16">
        <v>8.5893856797806915E-3</v>
      </c>
      <c r="BF173" s="17">
        <v>0</v>
      </c>
      <c r="BG173" s="16">
        <v>0.90788171137860796</v>
      </c>
      <c r="BH173" s="16">
        <v>8.5893856797806915E-3</v>
      </c>
      <c r="BI173" s="17">
        <v>0.15703455392458782</v>
      </c>
      <c r="BJ173" s="16">
        <v>0</v>
      </c>
      <c r="BK173" s="16">
        <v>9.0068998211395648E-3</v>
      </c>
      <c r="BL173" s="17">
        <v>0</v>
      </c>
      <c r="BM173" s="16">
        <v>0.90788171137860796</v>
      </c>
      <c r="BN173" s="16">
        <v>9.0068998211395648E-3</v>
      </c>
      <c r="BO173" s="17">
        <v>0.16466771296410274</v>
      </c>
      <c r="BP173" s="16">
        <v>9.2118288621391695E-2</v>
      </c>
      <c r="BQ173" s="16">
        <v>9.0068998211395648E-3</v>
      </c>
      <c r="BR173" s="17">
        <v>1.6708022333017245E-2</v>
      </c>
      <c r="BS173" s="16">
        <v>0.82206653792502005</v>
      </c>
      <c r="BT173" s="16">
        <v>6.4576041061140912E-2</v>
      </c>
      <c r="BU173" s="17">
        <v>1.0690111642114979</v>
      </c>
      <c r="BV173" s="16">
        <v>9.4327445314904709E-2</v>
      </c>
      <c r="BW173" s="16">
        <v>6.4576041061140912E-2</v>
      </c>
      <c r="BX173" s="17">
        <v>0.12266293235545851</v>
      </c>
      <c r="BY173" s="16">
        <v>0</v>
      </c>
      <c r="BZ173" s="16">
        <v>6.4576041061140912E-2</v>
      </c>
      <c r="CA173" s="17">
        <v>0</v>
      </c>
      <c r="CB173" s="16">
        <v>0</v>
      </c>
      <c r="CC173" s="16">
        <v>2.2750300625617805E-2</v>
      </c>
      <c r="CD173" s="17">
        <v>0</v>
      </c>
      <c r="CE173" s="16">
        <v>0</v>
      </c>
      <c r="CF173" s="16">
        <v>2.2750300625617805E-2</v>
      </c>
      <c r="CG173" s="17">
        <v>0</v>
      </c>
      <c r="CH173" s="16">
        <v>0</v>
      </c>
      <c r="CI173" s="16">
        <v>2.2750300625617805E-2</v>
      </c>
      <c r="CJ173" s="17">
        <v>0</v>
      </c>
      <c r="CK173" s="16"/>
      <c r="CL173" s="16"/>
      <c r="CM173" s="17"/>
      <c r="CN173" s="16">
        <v>0</v>
      </c>
      <c r="CO173" s="16">
        <v>0.11800000000000001</v>
      </c>
      <c r="CP173" s="17">
        <v>0</v>
      </c>
      <c r="CQ173" s="16">
        <v>0</v>
      </c>
      <c r="CR173" s="16">
        <v>0.11800000000000001</v>
      </c>
      <c r="CS173" s="17">
        <v>0</v>
      </c>
      <c r="CT173" s="16">
        <v>0</v>
      </c>
      <c r="CU173" s="16">
        <v>0.11800000000000001</v>
      </c>
      <c r="CV173" s="17">
        <v>0</v>
      </c>
      <c r="CW173" s="16">
        <v>0.55555555555555558</v>
      </c>
      <c r="CX173" s="16">
        <v>3.7149377583948341E-3</v>
      </c>
      <c r="CY173" s="17">
        <v>4.156070351571918E-2</v>
      </c>
      <c r="CZ173" s="16">
        <v>0</v>
      </c>
      <c r="DA173" s="16">
        <v>3.7149377583948341E-3</v>
      </c>
      <c r="DB173" s="17">
        <v>0</v>
      </c>
      <c r="DC173" s="16">
        <v>0</v>
      </c>
      <c r="DD173" s="16">
        <v>3.7149377583948341E-3</v>
      </c>
      <c r="DE173" s="17">
        <v>0</v>
      </c>
      <c r="DF173" s="14">
        <v>0</v>
      </c>
      <c r="DG173" s="14">
        <v>0.99999999999999978</v>
      </c>
      <c r="DH173" s="15">
        <v>0</v>
      </c>
      <c r="DI173" s="14">
        <v>0</v>
      </c>
      <c r="DJ173" s="14">
        <v>0.99999999999999978</v>
      </c>
      <c r="DK173" s="15">
        <v>0</v>
      </c>
      <c r="DL173" s="14">
        <v>0</v>
      </c>
      <c r="DM173" s="14">
        <v>0.99999999999999978</v>
      </c>
      <c r="DN173" s="15">
        <v>0</v>
      </c>
      <c r="DO173" s="14">
        <v>0</v>
      </c>
      <c r="DP173" s="14">
        <v>0.99999999999999978</v>
      </c>
      <c r="DQ173" s="15">
        <v>0</v>
      </c>
      <c r="DR173" s="82"/>
      <c r="DS173" s="82"/>
      <c r="DT173" s="15">
        <v>0</v>
      </c>
      <c r="DU173" s="82"/>
      <c r="DV173" s="82"/>
      <c r="DW173" s="15">
        <v>0</v>
      </c>
      <c r="DX173" s="82"/>
      <c r="DY173" s="82"/>
      <c r="DZ173" s="15">
        <v>1.5036030000000001E-4</v>
      </c>
      <c r="EA173" s="109">
        <v>1</v>
      </c>
      <c r="EB173" s="104">
        <v>0.65</v>
      </c>
      <c r="ED173" s="109">
        <v>1</v>
      </c>
      <c r="EE173" s="104">
        <v>0.65</v>
      </c>
      <c r="EG173" s="109">
        <v>1</v>
      </c>
      <c r="EH173" s="104">
        <v>0.65</v>
      </c>
      <c r="EJ173" s="109">
        <v>1</v>
      </c>
      <c r="EK173" s="104">
        <v>0.65</v>
      </c>
      <c r="EM173" s="109">
        <v>1</v>
      </c>
      <c r="EN173" s="104">
        <v>0.9</v>
      </c>
      <c r="EP173" s="109">
        <v>1</v>
      </c>
      <c r="EQ173" s="104">
        <v>0.9</v>
      </c>
      <c r="ES173" s="109">
        <v>1</v>
      </c>
      <c r="ET173" s="104">
        <v>0.9</v>
      </c>
    </row>
    <row r="174" spans="1:150" x14ac:dyDescent="0.25">
      <c r="A174" t="s">
        <v>387</v>
      </c>
      <c r="B174" s="93">
        <v>1.40559441301795E-2</v>
      </c>
      <c r="C174" s="13">
        <v>27.5868783029869</v>
      </c>
      <c r="D174" s="13">
        <v>67.477442649239961</v>
      </c>
      <c r="E174" s="13">
        <v>0.73082554755569296</v>
      </c>
      <c r="F174" s="13">
        <v>68.208268196795657</v>
      </c>
      <c r="G174" s="13">
        <v>4.2239030356491694E-2</v>
      </c>
      <c r="H174" s="13">
        <v>5.1724344318967504E-2</v>
      </c>
      <c r="I174" s="13">
        <v>2.5503428833646986E-2</v>
      </c>
      <c r="J174" s="14">
        <v>0</v>
      </c>
      <c r="K174" s="14">
        <v>0.9900000000000001</v>
      </c>
      <c r="L174" s="15">
        <v>0</v>
      </c>
      <c r="M174" s="14">
        <v>0</v>
      </c>
      <c r="N174" s="14">
        <v>0.9900000000000001</v>
      </c>
      <c r="O174" s="15">
        <v>0</v>
      </c>
      <c r="P174" s="14">
        <v>0</v>
      </c>
      <c r="Q174" s="14">
        <v>0.9900000000000001</v>
      </c>
      <c r="R174" s="15">
        <v>0</v>
      </c>
      <c r="S174" s="14">
        <v>0</v>
      </c>
      <c r="T174" s="14">
        <v>0.9900000000000001</v>
      </c>
      <c r="U174" s="15">
        <v>0</v>
      </c>
      <c r="V174" s="16">
        <v>0</v>
      </c>
      <c r="W174" s="16">
        <v>0.62721952585907881</v>
      </c>
      <c r="X174" s="17">
        <v>0</v>
      </c>
      <c r="Y174" s="16">
        <v>0</v>
      </c>
      <c r="Z174" s="16">
        <v>0.62721952585907881</v>
      </c>
      <c r="AA174" s="17">
        <v>0</v>
      </c>
      <c r="AB174" s="16">
        <v>0</v>
      </c>
      <c r="AC174" s="16">
        <v>0.62721952585907881</v>
      </c>
      <c r="AD174" s="17">
        <v>0</v>
      </c>
      <c r="AE174" s="16">
        <v>0</v>
      </c>
      <c r="AF174" s="16">
        <v>0.62721952585907881</v>
      </c>
      <c r="AG174" s="17">
        <v>0</v>
      </c>
      <c r="AH174" s="13">
        <v>0.73082554755569296</v>
      </c>
      <c r="AI174" s="16">
        <v>0.6470588235294118</v>
      </c>
      <c r="AJ174" s="16">
        <v>1.9330308206405404E-2</v>
      </c>
      <c r="AK174" s="17">
        <v>0.8439974939581405</v>
      </c>
      <c r="AL174" s="16">
        <v>0</v>
      </c>
      <c r="AM174" s="16">
        <v>1.9330308206405404E-2</v>
      </c>
      <c r="AN174" s="17">
        <v>0</v>
      </c>
      <c r="AO174" s="16">
        <v>0</v>
      </c>
      <c r="AP174" s="16">
        <v>1.9330308206405404E-2</v>
      </c>
      <c r="AQ174" s="17">
        <v>0</v>
      </c>
      <c r="AR174" s="16">
        <v>0</v>
      </c>
      <c r="AS174" s="16">
        <v>2.2323861282705576E-3</v>
      </c>
      <c r="AT174" s="17">
        <v>0</v>
      </c>
      <c r="AU174" s="16">
        <v>0</v>
      </c>
      <c r="AV174" s="16">
        <v>2.2323861282705576E-3</v>
      </c>
      <c r="AW174" s="17">
        <v>0</v>
      </c>
      <c r="AX174" s="16">
        <v>0</v>
      </c>
      <c r="AY174" s="16">
        <v>2.2323861282705576E-3</v>
      </c>
      <c r="AZ174" s="17">
        <v>0</v>
      </c>
      <c r="BA174" s="16">
        <v>0.35667734804532503</v>
      </c>
      <c r="BB174" s="16">
        <v>6.4184634613068114E-3</v>
      </c>
      <c r="BC174" s="17">
        <v>0.15447749449246437</v>
      </c>
      <c r="BD174" s="16">
        <v>0.95756757350414601</v>
      </c>
      <c r="BE174" s="16">
        <v>6.4184634613068114E-3</v>
      </c>
      <c r="BF174" s="17">
        <v>0.41472395253805633</v>
      </c>
      <c r="BG174" s="16">
        <v>0.37552732558560897</v>
      </c>
      <c r="BH174" s="16">
        <v>6.4184634613068114E-3</v>
      </c>
      <c r="BI174" s="17">
        <v>0.16264144804213654</v>
      </c>
      <c r="BJ174" s="16">
        <v>0.96450744644368702</v>
      </c>
      <c r="BK174" s="16">
        <v>6.6273483849792992E-3</v>
      </c>
      <c r="BL174" s="17">
        <v>0.43132437410766017</v>
      </c>
      <c r="BM174" s="16">
        <v>0.36858745264607001</v>
      </c>
      <c r="BN174" s="16">
        <v>6.6273483849792992E-3</v>
      </c>
      <c r="BO174" s="17">
        <v>0.16483102634686098</v>
      </c>
      <c r="BP174" s="16">
        <v>0.94201491790209102</v>
      </c>
      <c r="BQ174" s="16">
        <v>6.6273483849792992E-3</v>
      </c>
      <c r="BR174" s="17">
        <v>0.42126579360517252</v>
      </c>
      <c r="BS174" s="16">
        <v>0.65326490516656099</v>
      </c>
      <c r="BT174" s="16">
        <v>4.8266707172082472E-2</v>
      </c>
      <c r="BU174" s="17">
        <v>2.1276275925283135</v>
      </c>
      <c r="BV174" s="16">
        <v>2.4026612752810695E-2</v>
      </c>
      <c r="BW174" s="16">
        <v>4.8266707172082472E-2</v>
      </c>
      <c r="BX174" s="17">
        <v>7.8252610608002662E-2</v>
      </c>
      <c r="BY174" s="16">
        <v>0.30506587228215998</v>
      </c>
      <c r="BZ174" s="16">
        <v>4.8266707172082472E-2</v>
      </c>
      <c r="CA174" s="17">
        <v>0.99357329970259356</v>
      </c>
      <c r="CB174" s="16">
        <v>0</v>
      </c>
      <c r="CC174" s="16">
        <v>2.1661668653179124E-2</v>
      </c>
      <c r="CD174" s="17">
        <v>0</v>
      </c>
      <c r="CE174" s="16">
        <v>0.40066510407276079</v>
      </c>
      <c r="CF174" s="16">
        <v>2.1661668653179124E-2</v>
      </c>
      <c r="CG174" s="17">
        <v>0.58564176702595649</v>
      </c>
      <c r="CH174" s="16">
        <v>0</v>
      </c>
      <c r="CI174" s="16">
        <v>2.1661668653179124E-2</v>
      </c>
      <c r="CJ174" s="17">
        <v>0</v>
      </c>
      <c r="CK174" s="16"/>
      <c r="CL174" s="16"/>
      <c r="CM174" s="17"/>
      <c r="CN174" s="16">
        <v>0</v>
      </c>
      <c r="CO174" s="16">
        <v>0.11800000000000002</v>
      </c>
      <c r="CP174" s="17">
        <v>0</v>
      </c>
      <c r="CQ174" s="16">
        <v>0</v>
      </c>
      <c r="CR174" s="16">
        <v>0.11800000000000002</v>
      </c>
      <c r="CS174" s="17">
        <v>0</v>
      </c>
      <c r="CT174" s="16">
        <v>0</v>
      </c>
      <c r="CU174" s="16">
        <v>0.11800000000000002</v>
      </c>
      <c r="CV174" s="17">
        <v>0</v>
      </c>
      <c r="CW174" s="16">
        <v>0.55555555555555558</v>
      </c>
      <c r="CX174" s="16">
        <v>3.7113793224118501E-3</v>
      </c>
      <c r="CY174" s="17">
        <v>0.13913021409867818</v>
      </c>
      <c r="CZ174" s="16">
        <v>0</v>
      </c>
      <c r="DA174" s="16">
        <v>3.7113793224118501E-3</v>
      </c>
      <c r="DB174" s="17">
        <v>0</v>
      </c>
      <c r="DC174" s="16">
        <v>0</v>
      </c>
      <c r="DD174" s="16">
        <v>3.7113793224118501E-3</v>
      </c>
      <c r="DE174" s="17">
        <v>0</v>
      </c>
      <c r="DF174" s="14">
        <v>0</v>
      </c>
      <c r="DG174" s="14">
        <v>1</v>
      </c>
      <c r="DH174" s="15">
        <v>0</v>
      </c>
      <c r="DI174" s="14">
        <v>0</v>
      </c>
      <c r="DJ174" s="14">
        <v>1</v>
      </c>
      <c r="DK174" s="15">
        <v>0</v>
      </c>
      <c r="DL174" s="14">
        <v>0</v>
      </c>
      <c r="DM174" s="14">
        <v>1</v>
      </c>
      <c r="DN174" s="15">
        <v>0</v>
      </c>
      <c r="DO174" s="14">
        <v>0</v>
      </c>
      <c r="DP174" s="14">
        <v>1</v>
      </c>
      <c r="DQ174" s="15">
        <v>0</v>
      </c>
      <c r="DR174" s="82"/>
      <c r="DS174" s="82"/>
      <c r="DT174" s="15">
        <v>0</v>
      </c>
      <c r="DU174" s="82"/>
      <c r="DV174" s="82"/>
      <c r="DW174" s="15">
        <v>5.6051024840999997E-2</v>
      </c>
      <c r="DX174" s="82"/>
      <c r="DY174" s="82"/>
      <c r="DZ174" s="15">
        <v>0.12873171264299998</v>
      </c>
      <c r="EA174" s="109">
        <v>1</v>
      </c>
      <c r="EB174" s="104">
        <v>0.65</v>
      </c>
      <c r="ED174" s="109">
        <v>1</v>
      </c>
      <c r="EE174" s="104">
        <v>0.65</v>
      </c>
      <c r="EG174" s="109">
        <v>1</v>
      </c>
      <c r="EH174" s="104">
        <v>0.65</v>
      </c>
      <c r="EJ174" s="109">
        <v>1</v>
      </c>
      <c r="EK174" s="104">
        <v>0.65</v>
      </c>
      <c r="EM174" s="109">
        <v>1</v>
      </c>
      <c r="EN174" s="104">
        <v>0.9</v>
      </c>
      <c r="EP174" s="109">
        <v>1</v>
      </c>
      <c r="EQ174" s="104">
        <v>0.9</v>
      </c>
      <c r="ES174" s="109">
        <v>1</v>
      </c>
      <c r="ET174" s="104">
        <v>0.9</v>
      </c>
    </row>
    <row r="175" spans="1:150" x14ac:dyDescent="0.25">
      <c r="A175" t="s">
        <v>350</v>
      </c>
      <c r="B175" s="93">
        <v>1.5988515022322201E-2</v>
      </c>
      <c r="C175" s="13">
        <v>6.49055832015957</v>
      </c>
      <c r="D175" s="13">
        <v>17.93329741686663</v>
      </c>
      <c r="E175" s="13">
        <v>0.48443343457691801</v>
      </c>
      <c r="F175" s="13">
        <v>18.417730851443547</v>
      </c>
      <c r="G175" s="13">
        <v>7.4514300770765832E-3</v>
      </c>
      <c r="H175" s="13">
        <v>1.811168336711683E-2</v>
      </c>
      <c r="I175" s="13">
        <v>6.2253061213213903E-3</v>
      </c>
      <c r="J175" s="14">
        <v>0</v>
      </c>
      <c r="K175" s="14">
        <v>0.99</v>
      </c>
      <c r="L175" s="15">
        <v>0</v>
      </c>
      <c r="M175" s="14">
        <v>0</v>
      </c>
      <c r="N175" s="14">
        <v>0.99</v>
      </c>
      <c r="O175" s="15">
        <v>0</v>
      </c>
      <c r="P175" s="14">
        <v>0</v>
      </c>
      <c r="Q175" s="14">
        <v>0.99</v>
      </c>
      <c r="R175" s="15">
        <v>0</v>
      </c>
      <c r="S175" s="14">
        <v>0</v>
      </c>
      <c r="T175" s="14">
        <v>0.99</v>
      </c>
      <c r="U175" s="15">
        <v>0</v>
      </c>
      <c r="V175" s="16">
        <v>0</v>
      </c>
      <c r="W175" s="16">
        <v>0.61221688258505014</v>
      </c>
      <c r="X175" s="17">
        <v>0</v>
      </c>
      <c r="Y175" s="16">
        <v>0</v>
      </c>
      <c r="Z175" s="16">
        <v>0.61221688258505014</v>
      </c>
      <c r="AA175" s="17">
        <v>0</v>
      </c>
      <c r="AB175" s="16">
        <v>0</v>
      </c>
      <c r="AC175" s="16">
        <v>0.61221688258505014</v>
      </c>
      <c r="AD175" s="17">
        <v>0</v>
      </c>
      <c r="AE175" s="16">
        <v>0</v>
      </c>
      <c r="AF175" s="16">
        <v>0.61221688258505014</v>
      </c>
      <c r="AG175" s="17">
        <v>0</v>
      </c>
      <c r="AH175" s="13">
        <v>0.48443343457691801</v>
      </c>
      <c r="AI175" s="16">
        <v>0</v>
      </c>
      <c r="AJ175" s="16">
        <v>3.6859116429873787E-2</v>
      </c>
      <c r="AK175" s="17">
        <v>0</v>
      </c>
      <c r="AL175" s="16">
        <v>0</v>
      </c>
      <c r="AM175" s="16">
        <v>3.6859116429873787E-2</v>
      </c>
      <c r="AN175" s="17">
        <v>0</v>
      </c>
      <c r="AO175" s="16">
        <v>0</v>
      </c>
      <c r="AP175" s="16">
        <v>3.6859116429873787E-2</v>
      </c>
      <c r="AQ175" s="17">
        <v>0</v>
      </c>
      <c r="AR175" s="16">
        <v>0</v>
      </c>
      <c r="AS175" s="16">
        <v>3.9098722373332928E-3</v>
      </c>
      <c r="AT175" s="17">
        <v>0</v>
      </c>
      <c r="AU175" s="16">
        <v>0</v>
      </c>
      <c r="AV175" s="16">
        <v>3.9098722373332928E-3</v>
      </c>
      <c r="AW175" s="17">
        <v>0</v>
      </c>
      <c r="AX175" s="16">
        <v>0</v>
      </c>
      <c r="AY175" s="16">
        <v>3.9098722373332928E-3</v>
      </c>
      <c r="AZ175" s="17">
        <v>0</v>
      </c>
      <c r="BA175" s="16">
        <v>0.38230428926066101</v>
      </c>
      <c r="BB175" s="16">
        <v>8.6739904912057804E-3</v>
      </c>
      <c r="BC175" s="17">
        <v>5.9468675168911272E-2</v>
      </c>
      <c r="BD175" s="16">
        <v>0.59766173228042396</v>
      </c>
      <c r="BE175" s="16">
        <v>8.6739904912057804E-3</v>
      </c>
      <c r="BF175" s="17">
        <v>9.2968225615800384E-2</v>
      </c>
      <c r="BG175" s="16">
        <v>0.38230428926066101</v>
      </c>
      <c r="BH175" s="16">
        <v>8.6739904912057804E-3</v>
      </c>
      <c r="BI175" s="17">
        <v>5.9468675168911272E-2</v>
      </c>
      <c r="BJ175" s="16">
        <v>0.178183741918373</v>
      </c>
      <c r="BK175" s="16">
        <v>8.9461548308070321E-3</v>
      </c>
      <c r="BL175" s="17">
        <v>2.8586740307736246E-2</v>
      </c>
      <c r="BM175" s="16">
        <v>0.40233826771957504</v>
      </c>
      <c r="BN175" s="16">
        <v>8.9461548308070321E-3</v>
      </c>
      <c r="BO175" s="17">
        <v>6.4548759899951333E-2</v>
      </c>
      <c r="BP175" s="16">
        <v>0.59766173228042396</v>
      </c>
      <c r="BQ175" s="16">
        <v>8.9461548308070321E-3</v>
      </c>
      <c r="BR175" s="17">
        <v>9.5885295418249167E-2</v>
      </c>
      <c r="BS175" s="16">
        <v>0.76960727500260395</v>
      </c>
      <c r="BT175" s="16">
        <v>6.4627025750178368E-2</v>
      </c>
      <c r="BU175" s="17">
        <v>0.89195611021946197</v>
      </c>
      <c r="BV175" s="16">
        <v>0.23039272499739599</v>
      </c>
      <c r="BW175" s="16">
        <v>6.4627025750178368E-2</v>
      </c>
      <c r="BX175" s="17">
        <v>0.26701956372598507</v>
      </c>
      <c r="BY175" s="16">
        <v>0</v>
      </c>
      <c r="BZ175" s="16">
        <v>6.4627025750178368E-2</v>
      </c>
      <c r="CA175" s="17">
        <v>0</v>
      </c>
      <c r="CB175" s="16">
        <v>0</v>
      </c>
      <c r="CC175" s="16">
        <v>1.517711318374758E-2</v>
      </c>
      <c r="CD175" s="17">
        <v>0</v>
      </c>
      <c r="CE175" s="16">
        <v>0</v>
      </c>
      <c r="CF175" s="16">
        <v>1.517711318374758E-2</v>
      </c>
      <c r="CG175" s="17">
        <v>0</v>
      </c>
      <c r="CH175" s="16">
        <v>0</v>
      </c>
      <c r="CI175" s="16">
        <v>1.517711318374758E-2</v>
      </c>
      <c r="CJ175" s="17">
        <v>0</v>
      </c>
      <c r="CK175" s="16"/>
      <c r="CL175" s="16"/>
      <c r="CM175" s="17"/>
      <c r="CN175" s="16">
        <v>0.3499977999043728</v>
      </c>
      <c r="CO175" s="16">
        <v>0.11800000000000001</v>
      </c>
      <c r="CP175" s="17">
        <v>0.74064052763022303</v>
      </c>
      <c r="CQ175" s="16">
        <v>0</v>
      </c>
      <c r="CR175" s="16">
        <v>0.11800000000000001</v>
      </c>
      <c r="CS175" s="17">
        <v>0</v>
      </c>
      <c r="CT175" s="16">
        <v>0</v>
      </c>
      <c r="CU175" s="16">
        <v>0.11800000000000001</v>
      </c>
      <c r="CV175" s="17">
        <v>0</v>
      </c>
      <c r="CW175" s="16">
        <v>0</v>
      </c>
      <c r="CX175" s="16">
        <v>3.664933372830196E-3</v>
      </c>
      <c r="CY175" s="17">
        <v>0</v>
      </c>
      <c r="CZ175" s="16">
        <v>0</v>
      </c>
      <c r="DA175" s="16">
        <v>3.664933372830196E-3</v>
      </c>
      <c r="DB175" s="17">
        <v>0</v>
      </c>
      <c r="DC175" s="16">
        <v>0</v>
      </c>
      <c r="DD175" s="16">
        <v>3.664933372830196E-3</v>
      </c>
      <c r="DE175" s="17">
        <v>0</v>
      </c>
      <c r="DF175" s="14">
        <v>0</v>
      </c>
      <c r="DG175" s="14">
        <v>1</v>
      </c>
      <c r="DH175" s="15">
        <v>0</v>
      </c>
      <c r="DI175" s="14">
        <v>0</v>
      </c>
      <c r="DJ175" s="14">
        <v>1</v>
      </c>
      <c r="DK175" s="15">
        <v>0</v>
      </c>
      <c r="DL175" s="14">
        <v>0</v>
      </c>
      <c r="DM175" s="14">
        <v>1</v>
      </c>
      <c r="DN175" s="15">
        <v>0</v>
      </c>
      <c r="DO175" s="14">
        <v>0</v>
      </c>
      <c r="DP175" s="14">
        <v>1</v>
      </c>
      <c r="DQ175" s="15">
        <v>0</v>
      </c>
      <c r="DR175" s="82"/>
      <c r="DS175" s="82"/>
      <c r="DT175" s="15">
        <v>0</v>
      </c>
      <c r="DU175" s="82"/>
      <c r="DV175" s="82"/>
      <c r="DW175" s="15">
        <v>2.3429535930000003E-3</v>
      </c>
      <c r="DX175" s="82"/>
      <c r="DY175" s="82"/>
      <c r="DZ175" s="15">
        <v>0</v>
      </c>
      <c r="EA175" s="109">
        <v>1</v>
      </c>
      <c r="EB175" s="104">
        <v>0.65</v>
      </c>
      <c r="ED175" s="109">
        <v>1</v>
      </c>
      <c r="EE175" s="104">
        <v>0.65</v>
      </c>
      <c r="EG175" s="109">
        <v>1</v>
      </c>
      <c r="EH175" s="104">
        <v>0.65</v>
      </c>
      <c r="EJ175" s="109">
        <v>1</v>
      </c>
      <c r="EK175" s="104">
        <v>0.65</v>
      </c>
      <c r="EM175" s="109">
        <v>1</v>
      </c>
      <c r="EN175" s="104">
        <v>0.9</v>
      </c>
      <c r="EP175" s="109">
        <v>1</v>
      </c>
      <c r="EQ175" s="104">
        <v>0.9</v>
      </c>
      <c r="ES175" s="109">
        <v>1</v>
      </c>
      <c r="ET175" s="104">
        <v>0.9</v>
      </c>
    </row>
    <row r="176" spans="1:150" x14ac:dyDescent="0.25">
      <c r="A176" t="s">
        <v>624</v>
      </c>
      <c r="B176" s="93">
        <v>6.8296163561350704E-3</v>
      </c>
      <c r="C176" s="13">
        <v>13.408269768115799</v>
      </c>
      <c r="D176" s="13">
        <v>18.026621451061981</v>
      </c>
      <c r="E176" s="13">
        <v>4.3417112419166497E-3</v>
      </c>
      <c r="F176" s="13">
        <v>18.030963162303898</v>
      </c>
      <c r="G176" s="13">
        <v>1.1999046841636262E-2</v>
      </c>
      <c r="H176" s="13">
        <v>1.6058399487810047E-2</v>
      </c>
      <c r="I176" s="13">
        <v>4.0508669222153034E-3</v>
      </c>
      <c r="J176" s="14">
        <v>0</v>
      </c>
      <c r="K176" s="14">
        <v>0.9900000000000001</v>
      </c>
      <c r="L176" s="15">
        <v>0</v>
      </c>
      <c r="M176" s="14">
        <v>0</v>
      </c>
      <c r="N176" s="14">
        <v>0.9900000000000001</v>
      </c>
      <c r="O176" s="15">
        <v>0</v>
      </c>
      <c r="P176" s="14">
        <v>0</v>
      </c>
      <c r="Q176" s="14">
        <v>0.9900000000000001</v>
      </c>
      <c r="R176" s="15">
        <v>0</v>
      </c>
      <c r="S176" s="14">
        <v>0</v>
      </c>
      <c r="T176" s="14">
        <v>0.9900000000000001</v>
      </c>
      <c r="U176" s="15">
        <v>0</v>
      </c>
      <c r="V176" s="16">
        <v>0</v>
      </c>
      <c r="W176" s="16">
        <v>0.60273625862305813</v>
      </c>
      <c r="X176" s="17">
        <v>0</v>
      </c>
      <c r="Y176" s="16">
        <v>0</v>
      </c>
      <c r="Z176" s="16">
        <v>0.60273625862305813</v>
      </c>
      <c r="AA176" s="17">
        <v>0</v>
      </c>
      <c r="AB176" s="16">
        <v>0</v>
      </c>
      <c r="AC176" s="16">
        <v>0.60273625862305813</v>
      </c>
      <c r="AD176" s="17">
        <v>0</v>
      </c>
      <c r="AE176" s="16">
        <v>0</v>
      </c>
      <c r="AF176" s="16">
        <v>0.60273625862305813</v>
      </c>
      <c r="AG176" s="17">
        <v>0</v>
      </c>
      <c r="AH176" s="13">
        <v>4.3417112419166497E-3</v>
      </c>
      <c r="AI176" s="16">
        <v>0</v>
      </c>
      <c r="AJ176" s="16">
        <v>2.5791901747215223E-2</v>
      </c>
      <c r="AK176" s="17">
        <v>0</v>
      </c>
      <c r="AL176" s="16">
        <v>0</v>
      </c>
      <c r="AM176" s="16">
        <v>2.5791901747215223E-2</v>
      </c>
      <c r="AN176" s="17">
        <v>0</v>
      </c>
      <c r="AO176" s="16">
        <v>0</v>
      </c>
      <c r="AP176" s="16">
        <v>2.5791901747215223E-2</v>
      </c>
      <c r="AQ176" s="17">
        <v>0</v>
      </c>
      <c r="AR176" s="16">
        <v>0</v>
      </c>
      <c r="AS176" s="16">
        <v>2.5880408885084788E-3</v>
      </c>
      <c r="AT176" s="17">
        <v>0</v>
      </c>
      <c r="AU176" s="16">
        <v>0</v>
      </c>
      <c r="AV176" s="16">
        <v>2.5880408885084788E-3</v>
      </c>
      <c r="AW176" s="17">
        <v>0</v>
      </c>
      <c r="AX176" s="16">
        <v>0</v>
      </c>
      <c r="AY176" s="16">
        <v>2.5880408885084788E-3</v>
      </c>
      <c r="AZ176" s="17">
        <v>0</v>
      </c>
      <c r="BA176" s="16">
        <v>0.33281131687918197</v>
      </c>
      <c r="BB176" s="16">
        <v>7.6553226008867709E-3</v>
      </c>
      <c r="BC176" s="17">
        <v>4.5927829474085233E-2</v>
      </c>
      <c r="BD176" s="16">
        <v>0.47165086051119898</v>
      </c>
      <c r="BE176" s="16">
        <v>7.6553226008867709E-3</v>
      </c>
      <c r="BF176" s="17">
        <v>6.5087631322127387E-2</v>
      </c>
      <c r="BG176" s="16">
        <v>0.33281131687918197</v>
      </c>
      <c r="BH176" s="16">
        <v>7.6553226008867709E-3</v>
      </c>
      <c r="BI176" s="17">
        <v>4.5927829474085233E-2</v>
      </c>
      <c r="BJ176" s="16">
        <v>0.14035365415881201</v>
      </c>
      <c r="BK176" s="16">
        <v>7.4082744873294583E-3</v>
      </c>
      <c r="BL176" s="17">
        <v>1.8743691525213404E-2</v>
      </c>
      <c r="BM176" s="16">
        <v>0.33281131687918197</v>
      </c>
      <c r="BN176" s="16">
        <v>7.4082744873294583E-3</v>
      </c>
      <c r="BO176" s="17">
        <v>4.4445673303417733E-2</v>
      </c>
      <c r="BP176" s="16">
        <v>0.65734452542185895</v>
      </c>
      <c r="BQ176" s="16">
        <v>7.4082744873294583E-3</v>
      </c>
      <c r="BR176" s="17">
        <v>8.7785837028180838E-2</v>
      </c>
      <c r="BS176" s="16">
        <v>4.0492072565011597E-2</v>
      </c>
      <c r="BT176" s="16">
        <v>5.6080106394068109E-2</v>
      </c>
      <c r="BU176" s="17">
        <v>4.093484726020425E-2</v>
      </c>
      <c r="BV176" s="16">
        <v>0.44001653375799099</v>
      </c>
      <c r="BW176" s="16">
        <v>5.6080106394068109E-2</v>
      </c>
      <c r="BX176" s="17">
        <v>0.44482804806864074</v>
      </c>
      <c r="BY176" s="16">
        <v>3.8905533444312898E-2</v>
      </c>
      <c r="BZ176" s="16">
        <v>5.6080106394068109E-2</v>
      </c>
      <c r="CA176" s="17">
        <v>3.9330959573944953E-2</v>
      </c>
      <c r="CB176" s="16">
        <v>0</v>
      </c>
      <c r="CC176" s="16">
        <v>2.2753460259679704E-2</v>
      </c>
      <c r="CD176" s="17">
        <v>0</v>
      </c>
      <c r="CE176" s="16">
        <v>0</v>
      </c>
      <c r="CF176" s="16">
        <v>2.2753460259679704E-2</v>
      </c>
      <c r="CG176" s="17">
        <v>0</v>
      </c>
      <c r="CH176" s="16">
        <v>0</v>
      </c>
      <c r="CI176" s="16">
        <v>2.2753460259679704E-2</v>
      </c>
      <c r="CJ176" s="17">
        <v>0</v>
      </c>
      <c r="CK176" s="16"/>
      <c r="CL176" s="16"/>
      <c r="CM176" s="17"/>
      <c r="CN176" s="16">
        <v>4.8863174249846791E-2</v>
      </c>
      <c r="CO176" s="16">
        <v>0.11799999999999998</v>
      </c>
      <c r="CP176" s="17">
        <v>0.10393887752171356</v>
      </c>
      <c r="CQ176" s="16">
        <v>0</v>
      </c>
      <c r="CR176" s="16">
        <v>0.11799999999999998</v>
      </c>
      <c r="CS176" s="17">
        <v>0</v>
      </c>
      <c r="CT176" s="16">
        <v>0</v>
      </c>
      <c r="CU176" s="16">
        <v>0.11799999999999998</v>
      </c>
      <c r="CV176" s="17">
        <v>0</v>
      </c>
      <c r="CW176" s="16">
        <v>0</v>
      </c>
      <c r="CX176" s="16">
        <v>3.6074542315023927E-3</v>
      </c>
      <c r="CY176" s="17">
        <v>0</v>
      </c>
      <c r="CZ176" s="16">
        <v>0</v>
      </c>
      <c r="DA176" s="16">
        <v>3.6074542315023927E-3</v>
      </c>
      <c r="DB176" s="17">
        <v>0</v>
      </c>
      <c r="DC176" s="16">
        <v>0</v>
      </c>
      <c r="DD176" s="16">
        <v>3.6074542315023927E-3</v>
      </c>
      <c r="DE176" s="17">
        <v>0</v>
      </c>
      <c r="DF176" s="14">
        <v>0</v>
      </c>
      <c r="DG176" s="14">
        <v>1</v>
      </c>
      <c r="DH176" s="15">
        <v>0</v>
      </c>
      <c r="DI176" s="14">
        <v>0</v>
      </c>
      <c r="DJ176" s="14">
        <v>1</v>
      </c>
      <c r="DK176" s="15">
        <v>0</v>
      </c>
      <c r="DL176" s="14">
        <v>0</v>
      </c>
      <c r="DM176" s="14">
        <v>1</v>
      </c>
      <c r="DN176" s="15">
        <v>0</v>
      </c>
      <c r="DO176" s="14">
        <v>0</v>
      </c>
      <c r="DP176" s="14">
        <v>1</v>
      </c>
      <c r="DQ176" s="15">
        <v>0</v>
      </c>
      <c r="DR176" s="82"/>
      <c r="DS176" s="82"/>
      <c r="DT176" s="15">
        <v>2.4747153858000002E-2</v>
      </c>
      <c r="DU176" s="82"/>
      <c r="DV176" s="82"/>
      <c r="DW176" s="15">
        <v>5.9699813777999995E-2</v>
      </c>
      <c r="DX176" s="82"/>
      <c r="DY176" s="82"/>
      <c r="DZ176" s="15">
        <v>5.2096742864999997E-2</v>
      </c>
      <c r="EA176" s="109">
        <v>1</v>
      </c>
      <c r="EB176" s="104">
        <v>0.65</v>
      </c>
      <c r="ED176" s="109">
        <v>1</v>
      </c>
      <c r="EE176" s="104">
        <v>0.65</v>
      </c>
      <c r="EG176" s="109">
        <v>1</v>
      </c>
      <c r="EH176" s="104">
        <v>0.65</v>
      </c>
      <c r="EJ176" s="109">
        <v>1</v>
      </c>
      <c r="EK176" s="104">
        <v>0.65</v>
      </c>
      <c r="EM176" s="109">
        <v>1</v>
      </c>
      <c r="EN176" s="104">
        <v>0.9</v>
      </c>
      <c r="EP176" s="109">
        <v>1</v>
      </c>
      <c r="EQ176" s="104">
        <v>0.9</v>
      </c>
      <c r="ES176" s="109">
        <v>1</v>
      </c>
      <c r="ET176" s="104">
        <v>0.9</v>
      </c>
    </row>
    <row r="177" spans="1:150" x14ac:dyDescent="0.25">
      <c r="A177" t="s">
        <v>456</v>
      </c>
      <c r="B177" s="93">
        <v>1.1098435581037E-2</v>
      </c>
      <c r="C177" s="13">
        <v>12.0978569079836</v>
      </c>
      <c r="D177" s="13">
        <v>24.150724605478416</v>
      </c>
      <c r="E177" s="13">
        <v>0.51794164150042199</v>
      </c>
      <c r="F177" s="13">
        <v>24.668666246978837</v>
      </c>
      <c r="G177" s="13">
        <v>1.2310441478201666E-2</v>
      </c>
      <c r="H177" s="13">
        <v>2.1233756966381918E-2</v>
      </c>
      <c r="I177" s="13">
        <v>9.5761842495582037E-3</v>
      </c>
      <c r="J177" s="14">
        <v>6.8312382205886674E-2</v>
      </c>
      <c r="K177" s="14">
        <v>0.9900000000000001</v>
      </c>
      <c r="L177" s="15">
        <v>1.6332955945005676</v>
      </c>
      <c r="M177" s="14">
        <v>0.18690894993047466</v>
      </c>
      <c r="N177" s="14">
        <v>0.9900000000000001</v>
      </c>
      <c r="O177" s="15">
        <v>4.4688467103093474</v>
      </c>
      <c r="P177" s="14">
        <v>0</v>
      </c>
      <c r="Q177" s="14">
        <v>0.9900000000000001</v>
      </c>
      <c r="R177" s="15">
        <v>0</v>
      </c>
      <c r="S177" s="14">
        <v>0</v>
      </c>
      <c r="T177" s="14">
        <v>0.9900000000000001</v>
      </c>
      <c r="U177" s="15">
        <v>0</v>
      </c>
      <c r="V177" s="16">
        <v>0.51275891837496934</v>
      </c>
      <c r="W177" s="16">
        <v>0.62789707681437656</v>
      </c>
      <c r="X177" s="17">
        <v>7.7755630907429145</v>
      </c>
      <c r="Y177" s="16">
        <v>0.23613437709981633</v>
      </c>
      <c r="Z177" s="16">
        <v>0.62789707681437656</v>
      </c>
      <c r="AA177" s="17">
        <v>3.5807816914268034</v>
      </c>
      <c r="AB177" s="16">
        <v>0</v>
      </c>
      <c r="AC177" s="16">
        <v>0.62789707681437656</v>
      </c>
      <c r="AD177" s="17">
        <v>0</v>
      </c>
      <c r="AE177" s="16">
        <v>0</v>
      </c>
      <c r="AF177" s="16">
        <v>0.62789707681437656</v>
      </c>
      <c r="AG177" s="17">
        <v>0</v>
      </c>
      <c r="AH177" s="13">
        <v>0.51794164150042199</v>
      </c>
      <c r="AI177" s="16">
        <v>0.42857142857142855</v>
      </c>
      <c r="AJ177" s="16">
        <v>2.4150143594771818E-2</v>
      </c>
      <c r="AK177" s="17">
        <v>0.24996148591718254</v>
      </c>
      <c r="AL177" s="16">
        <v>0</v>
      </c>
      <c r="AM177" s="16">
        <v>2.4150143594771818E-2</v>
      </c>
      <c r="AN177" s="17">
        <v>0</v>
      </c>
      <c r="AO177" s="16">
        <v>0</v>
      </c>
      <c r="AP177" s="16">
        <v>2.4150143594771818E-2</v>
      </c>
      <c r="AQ177" s="17">
        <v>0</v>
      </c>
      <c r="AR177" s="16">
        <v>0</v>
      </c>
      <c r="AS177" s="16">
        <v>2.7096948974259872E-3</v>
      </c>
      <c r="AT177" s="17">
        <v>0</v>
      </c>
      <c r="AU177" s="16">
        <v>0</v>
      </c>
      <c r="AV177" s="16">
        <v>2.7096948974259872E-3</v>
      </c>
      <c r="AW177" s="17">
        <v>0</v>
      </c>
      <c r="AX177" s="16">
        <v>0</v>
      </c>
      <c r="AY177" s="16">
        <v>2.7096948974259872E-3</v>
      </c>
      <c r="AZ177" s="17">
        <v>0</v>
      </c>
      <c r="BA177" s="16">
        <v>0.25068445865343097</v>
      </c>
      <c r="BB177" s="16">
        <v>7.2683760180745583E-3</v>
      </c>
      <c r="BC177" s="17">
        <v>4.4004284394353853E-2</v>
      </c>
      <c r="BD177" s="16">
        <v>0.73745325597335598</v>
      </c>
      <c r="BE177" s="16">
        <v>7.2683760180745583E-3</v>
      </c>
      <c r="BF177" s="17">
        <v>0.12944999852686179</v>
      </c>
      <c r="BG177" s="16">
        <v>0.25068445865343097</v>
      </c>
      <c r="BH177" s="16">
        <v>7.2683760180745583E-3</v>
      </c>
      <c r="BI177" s="17">
        <v>4.4004284394353853E-2</v>
      </c>
      <c r="BJ177" s="16">
        <v>7.2332301082736097E-2</v>
      </c>
      <c r="BK177" s="16">
        <v>7.3937284324630155E-3</v>
      </c>
      <c r="BL177" s="17">
        <v>1.2915937718003043E-2</v>
      </c>
      <c r="BM177" s="16">
        <v>0.25068445865343097</v>
      </c>
      <c r="BN177" s="16">
        <v>7.3937284324630155E-3</v>
      </c>
      <c r="BO177" s="17">
        <v>4.4763194401011674E-2</v>
      </c>
      <c r="BP177" s="16">
        <v>0.74340600849074501</v>
      </c>
      <c r="BQ177" s="16">
        <v>7.3937284324630155E-3</v>
      </c>
      <c r="BR177" s="17">
        <v>0.13274547555002933</v>
      </c>
      <c r="BS177" s="16">
        <v>0.31443490554478398</v>
      </c>
      <c r="BT177" s="16">
        <v>5.4187624298403604E-2</v>
      </c>
      <c r="BU177" s="17">
        <v>0.41149165092668383</v>
      </c>
      <c r="BV177" s="16">
        <v>0.452173757446934</v>
      </c>
      <c r="BW177" s="16">
        <v>5.4187624298403604E-2</v>
      </c>
      <c r="BX177" s="17">
        <v>0.59174640816415336</v>
      </c>
      <c r="BY177" s="16">
        <v>7.8834100571248997E-2</v>
      </c>
      <c r="BZ177" s="16">
        <v>5.4187624298403604E-2</v>
      </c>
      <c r="CA177" s="17">
        <v>0.10316785325464832</v>
      </c>
      <c r="CB177" s="16">
        <v>0</v>
      </c>
      <c r="CC177" s="16">
        <v>1.7998808763705732E-2</v>
      </c>
      <c r="CD177" s="17">
        <v>0</v>
      </c>
      <c r="CE177" s="16">
        <v>0</v>
      </c>
      <c r="CF177" s="16">
        <v>1.7998808763705732E-2</v>
      </c>
      <c r="CG177" s="17">
        <v>0</v>
      </c>
      <c r="CH177" s="16">
        <v>0</v>
      </c>
      <c r="CI177" s="16">
        <v>1.7998808763705732E-2</v>
      </c>
      <c r="CJ177" s="17">
        <v>0</v>
      </c>
      <c r="CK177" s="16"/>
      <c r="CL177" s="16"/>
      <c r="CM177" s="17"/>
      <c r="CN177" s="16">
        <v>0.35</v>
      </c>
      <c r="CO177" s="16">
        <v>0.11800000000000001</v>
      </c>
      <c r="CP177" s="17">
        <v>0.99742492620625867</v>
      </c>
      <c r="CQ177" s="16">
        <v>0</v>
      </c>
      <c r="CR177" s="16">
        <v>0.11800000000000001</v>
      </c>
      <c r="CS177" s="17">
        <v>0</v>
      </c>
      <c r="CT177" s="16">
        <v>0</v>
      </c>
      <c r="CU177" s="16">
        <v>0.11800000000000001</v>
      </c>
      <c r="CV177" s="17">
        <v>0</v>
      </c>
      <c r="CW177" s="16">
        <v>0</v>
      </c>
      <c r="CX177" s="16">
        <v>3.6459787896069538E-3</v>
      </c>
      <c r="CY177" s="17">
        <v>0</v>
      </c>
      <c r="CZ177" s="16">
        <v>0</v>
      </c>
      <c r="DA177" s="16">
        <v>3.6459787896069538E-3</v>
      </c>
      <c r="DB177" s="17">
        <v>0</v>
      </c>
      <c r="DC177" s="16">
        <v>0</v>
      </c>
      <c r="DD177" s="16">
        <v>3.6459787896069538E-3</v>
      </c>
      <c r="DE177" s="17">
        <v>0</v>
      </c>
      <c r="DF177" s="14">
        <v>1.3812920783201604E-2</v>
      </c>
      <c r="DG177" s="14">
        <v>1</v>
      </c>
      <c r="DH177" s="15">
        <v>0.33359204583239116</v>
      </c>
      <c r="DI177" s="14">
        <v>0</v>
      </c>
      <c r="DJ177" s="14">
        <v>1</v>
      </c>
      <c r="DK177" s="15">
        <v>0</v>
      </c>
      <c r="DL177" s="14">
        <v>0</v>
      </c>
      <c r="DM177" s="14">
        <v>1</v>
      </c>
      <c r="DN177" s="15">
        <v>0</v>
      </c>
      <c r="DO177" s="14">
        <v>0</v>
      </c>
      <c r="DP177" s="14">
        <v>1</v>
      </c>
      <c r="DQ177" s="15">
        <v>0</v>
      </c>
      <c r="DR177" s="82"/>
      <c r="DS177" s="82"/>
      <c r="DT177" s="15">
        <v>0</v>
      </c>
      <c r="DU177" s="82"/>
      <c r="DV177" s="82"/>
      <c r="DW177" s="15">
        <v>9.6890930730000012E-3</v>
      </c>
      <c r="DX177" s="82"/>
      <c r="DY177" s="82"/>
      <c r="DZ177" s="15">
        <v>1.1234699999999999E-3</v>
      </c>
      <c r="EA177" s="109">
        <v>1</v>
      </c>
      <c r="EB177" s="104">
        <v>0.65</v>
      </c>
      <c r="ED177" s="109">
        <v>1</v>
      </c>
      <c r="EE177" s="104">
        <v>0.65</v>
      </c>
      <c r="EG177" s="109">
        <v>1</v>
      </c>
      <c r="EH177" s="104">
        <v>0.65</v>
      </c>
      <c r="EJ177" s="109">
        <v>1</v>
      </c>
      <c r="EK177" s="104">
        <v>0.65</v>
      </c>
      <c r="EM177" s="109">
        <v>1</v>
      </c>
      <c r="EN177" s="104">
        <v>0.9</v>
      </c>
      <c r="EP177" s="109">
        <v>1</v>
      </c>
      <c r="EQ177" s="104">
        <v>0.9</v>
      </c>
      <c r="ES177" s="109">
        <v>1</v>
      </c>
      <c r="ET177" s="104">
        <v>0.9</v>
      </c>
    </row>
    <row r="178" spans="1:150" x14ac:dyDescent="0.25">
      <c r="A178" t="s">
        <v>383</v>
      </c>
      <c r="B178" s="93">
        <v>1.4369285091008399E-2</v>
      </c>
      <c r="C178" s="13">
        <v>1.5954115744455599</v>
      </c>
      <c r="D178" s="13">
        <v>3.8482715861443708</v>
      </c>
      <c r="E178" s="13">
        <v>0</v>
      </c>
      <c r="F178" s="13">
        <v>3.8482715861443708</v>
      </c>
      <c r="G178" s="13">
        <v>1.5899418051070211E-3</v>
      </c>
      <c r="H178" s="13">
        <v>3.5153665993806621E-3</v>
      </c>
      <c r="I178" s="13">
        <v>1.8022408317548934E-3</v>
      </c>
      <c r="J178" s="14">
        <v>0</v>
      </c>
      <c r="K178" s="14">
        <v>0.99000000000000032</v>
      </c>
      <c r="L178" s="15">
        <v>0</v>
      </c>
      <c r="M178" s="14">
        <v>0</v>
      </c>
      <c r="N178" s="14">
        <v>0.99000000000000032</v>
      </c>
      <c r="O178" s="15">
        <v>0</v>
      </c>
      <c r="P178" s="14">
        <v>0</v>
      </c>
      <c r="Q178" s="14">
        <v>0.99000000000000032</v>
      </c>
      <c r="R178" s="15">
        <v>0</v>
      </c>
      <c r="S178" s="14">
        <v>0</v>
      </c>
      <c r="T178" s="14">
        <v>0.99000000000000032</v>
      </c>
      <c r="U178" s="15">
        <v>0</v>
      </c>
      <c r="V178" s="16">
        <v>0</v>
      </c>
      <c r="W178" s="16">
        <v>0.62363058223396572</v>
      </c>
      <c r="X178" s="17">
        <v>0</v>
      </c>
      <c r="Y178" s="16">
        <v>0</v>
      </c>
      <c r="Z178" s="16">
        <v>0.62363058223396572</v>
      </c>
      <c r="AA178" s="17">
        <v>0</v>
      </c>
      <c r="AB178" s="16">
        <v>0</v>
      </c>
      <c r="AC178" s="16">
        <v>0.62363058223396572</v>
      </c>
      <c r="AD178" s="17">
        <v>0</v>
      </c>
      <c r="AE178" s="16">
        <v>0</v>
      </c>
      <c r="AF178" s="16">
        <v>0.62363058223396572</v>
      </c>
      <c r="AG178" s="17">
        <v>0</v>
      </c>
      <c r="AH178" s="13">
        <v>0</v>
      </c>
      <c r="AI178" s="16">
        <v>0</v>
      </c>
      <c r="AJ178" s="16">
        <v>2.4700380448627525E-2</v>
      </c>
      <c r="AK178" s="17">
        <v>0</v>
      </c>
      <c r="AL178" s="16">
        <v>0</v>
      </c>
      <c r="AM178" s="16">
        <v>2.4700380448627525E-2</v>
      </c>
      <c r="AN178" s="17">
        <v>0</v>
      </c>
      <c r="AO178" s="16">
        <v>0</v>
      </c>
      <c r="AP178" s="16">
        <v>2.4700380448627525E-2</v>
      </c>
      <c r="AQ178" s="17">
        <v>0</v>
      </c>
      <c r="AR178" s="16">
        <v>0</v>
      </c>
      <c r="AS178" s="16">
        <v>2.7883892090484847E-3</v>
      </c>
      <c r="AT178" s="17">
        <v>0</v>
      </c>
      <c r="AU178" s="16">
        <v>0</v>
      </c>
      <c r="AV178" s="16">
        <v>2.7883892090484847E-3</v>
      </c>
      <c r="AW178" s="17">
        <v>0</v>
      </c>
      <c r="AX178" s="16">
        <v>0</v>
      </c>
      <c r="AY178" s="16">
        <v>2.7883892090484847E-3</v>
      </c>
      <c r="AZ178" s="17">
        <v>0</v>
      </c>
      <c r="BA178" s="16">
        <v>0</v>
      </c>
      <c r="BB178" s="16">
        <v>7.5161523980772004E-3</v>
      </c>
      <c r="BC178" s="17">
        <v>0</v>
      </c>
      <c r="BD178" s="16">
        <v>0.96083799576379203</v>
      </c>
      <c r="BE178" s="16">
        <v>7.5161523980772004E-3</v>
      </c>
      <c r="BF178" s="17">
        <v>2.7791466235701928E-2</v>
      </c>
      <c r="BG178" s="16">
        <v>0</v>
      </c>
      <c r="BH178" s="16">
        <v>7.5161523980772004E-3</v>
      </c>
      <c r="BI178" s="17">
        <v>0</v>
      </c>
      <c r="BJ178" s="16">
        <v>0.96083799576379303</v>
      </c>
      <c r="BK178" s="16">
        <v>7.6158741814075998E-3</v>
      </c>
      <c r="BL178" s="17">
        <v>2.8160194067125353E-2</v>
      </c>
      <c r="BM178" s="16">
        <v>3.91620042362067E-2</v>
      </c>
      <c r="BN178" s="16">
        <v>7.6158741814075998E-3</v>
      </c>
      <c r="BO178" s="17">
        <v>1.1477581488360234E-3</v>
      </c>
      <c r="BP178" s="16">
        <v>0.96080329318809499</v>
      </c>
      <c r="BQ178" s="16">
        <v>7.6158741814075998E-3</v>
      </c>
      <c r="BR178" s="17">
        <v>2.8159177005695028E-2</v>
      </c>
      <c r="BS178" s="16">
        <v>1</v>
      </c>
      <c r="BT178" s="16">
        <v>5.6021849211934878E-2</v>
      </c>
      <c r="BU178" s="17">
        <v>0.21558729052555342</v>
      </c>
      <c r="BV178" s="16">
        <v>0</v>
      </c>
      <c r="BW178" s="16">
        <v>5.6021849211934878E-2</v>
      </c>
      <c r="BX178" s="17">
        <v>0</v>
      </c>
      <c r="BY178" s="16">
        <v>0</v>
      </c>
      <c r="BZ178" s="16">
        <v>5.6021849211934878E-2</v>
      </c>
      <c r="CA178" s="17">
        <v>0</v>
      </c>
      <c r="CB178" s="16">
        <v>0</v>
      </c>
      <c r="CC178" s="16">
        <v>1.2576209024138798E-2</v>
      </c>
      <c r="CD178" s="17">
        <v>0</v>
      </c>
      <c r="CE178" s="16">
        <v>0</v>
      </c>
      <c r="CF178" s="16">
        <v>1.2576209024138798E-2</v>
      </c>
      <c r="CG178" s="17">
        <v>0</v>
      </c>
      <c r="CH178" s="16">
        <v>0</v>
      </c>
      <c r="CI178" s="16">
        <v>1.2576209024138798E-2</v>
      </c>
      <c r="CJ178" s="17">
        <v>0</v>
      </c>
      <c r="CK178" s="16"/>
      <c r="CL178" s="16"/>
      <c r="CM178" s="17"/>
      <c r="CN178" s="16">
        <v>0.20957041774276411</v>
      </c>
      <c r="CO178" s="16">
        <v>0.11800000000000006</v>
      </c>
      <c r="CP178" s="17">
        <v>9.5165098299714521E-2</v>
      </c>
      <c r="CQ178" s="16">
        <v>0</v>
      </c>
      <c r="CR178" s="16">
        <v>0.11800000000000006</v>
      </c>
      <c r="CS178" s="17">
        <v>0</v>
      </c>
      <c r="CT178" s="16">
        <v>0</v>
      </c>
      <c r="CU178" s="16">
        <v>0.11800000000000006</v>
      </c>
      <c r="CV178" s="17">
        <v>0</v>
      </c>
      <c r="CW178" s="16">
        <v>0</v>
      </c>
      <c r="CX178" s="16">
        <v>3.6298536931989402E-3</v>
      </c>
      <c r="CY178" s="17">
        <v>0</v>
      </c>
      <c r="CZ178" s="16">
        <v>0</v>
      </c>
      <c r="DA178" s="16">
        <v>3.6298536931989402E-3</v>
      </c>
      <c r="DB178" s="17">
        <v>0</v>
      </c>
      <c r="DC178" s="16">
        <v>0</v>
      </c>
      <c r="DD178" s="16">
        <v>3.6298536931989402E-3</v>
      </c>
      <c r="DE178" s="17">
        <v>0</v>
      </c>
      <c r="DF178" s="14">
        <v>0</v>
      </c>
      <c r="DG178" s="14">
        <v>1.0000000000000002</v>
      </c>
      <c r="DH178" s="15">
        <v>0</v>
      </c>
      <c r="DI178" s="14">
        <v>0</v>
      </c>
      <c r="DJ178" s="14">
        <v>1.0000000000000002</v>
      </c>
      <c r="DK178" s="15">
        <v>0</v>
      </c>
      <c r="DL178" s="14">
        <v>0</v>
      </c>
      <c r="DM178" s="14">
        <v>1.0000000000000002</v>
      </c>
      <c r="DN178" s="15">
        <v>0</v>
      </c>
      <c r="DO178" s="14">
        <v>0</v>
      </c>
      <c r="DP178" s="14">
        <v>1.0000000000000002</v>
      </c>
      <c r="DQ178" s="15">
        <v>0</v>
      </c>
      <c r="DR178" s="82"/>
      <c r="DS178" s="82"/>
      <c r="DT178" s="15">
        <v>0</v>
      </c>
      <c r="DU178" s="82"/>
      <c r="DV178" s="82"/>
      <c r="DW178" s="15">
        <v>0</v>
      </c>
      <c r="DX178" s="82"/>
      <c r="DY178" s="82"/>
      <c r="DZ178" s="15">
        <v>0</v>
      </c>
      <c r="EA178" s="109">
        <v>1</v>
      </c>
      <c r="EB178" s="104">
        <v>0.65</v>
      </c>
      <c r="ED178" s="109">
        <v>1</v>
      </c>
      <c r="EE178" s="104">
        <v>0.65</v>
      </c>
      <c r="EG178" s="109">
        <v>1</v>
      </c>
      <c r="EH178" s="104">
        <v>0.65</v>
      </c>
      <c r="EJ178" s="109">
        <v>1</v>
      </c>
      <c r="EK178" s="104">
        <v>0.65</v>
      </c>
      <c r="EM178" s="109">
        <v>1</v>
      </c>
      <c r="EN178" s="104">
        <v>0.9</v>
      </c>
      <c r="EP178" s="109">
        <v>1</v>
      </c>
      <c r="EQ178" s="104">
        <v>0.9</v>
      </c>
      <c r="ES178" s="109">
        <v>1</v>
      </c>
      <c r="ET178" s="104">
        <v>0.9</v>
      </c>
    </row>
    <row r="179" spans="1:150" x14ac:dyDescent="0.25">
      <c r="A179" t="s">
        <v>979</v>
      </c>
      <c r="B179" s="93">
        <v>3.2627026148765699E-3</v>
      </c>
      <c r="C179" s="13">
        <v>39.362264674351401</v>
      </c>
      <c r="D179" s="13">
        <v>43.627342161334795</v>
      </c>
      <c r="E179" s="13">
        <v>0.44843924782941602</v>
      </c>
      <c r="F179" s="13">
        <v>44.075781409164208</v>
      </c>
      <c r="G179" s="13">
        <v>1.306901366346944E-2</v>
      </c>
      <c r="H179" s="13">
        <v>4.6294346159949686E-2</v>
      </c>
      <c r="I179" s="13">
        <v>1.9102696557627443E-2</v>
      </c>
      <c r="J179" s="14">
        <v>0</v>
      </c>
      <c r="K179" s="14">
        <v>0.99000000000000021</v>
      </c>
      <c r="L179" s="15">
        <v>0</v>
      </c>
      <c r="M179" s="14">
        <v>0</v>
      </c>
      <c r="N179" s="14">
        <v>0.99000000000000021</v>
      </c>
      <c r="O179" s="15">
        <v>0</v>
      </c>
      <c r="P179" s="14">
        <v>0</v>
      </c>
      <c r="Q179" s="14">
        <v>0.99000000000000021</v>
      </c>
      <c r="R179" s="15">
        <v>0</v>
      </c>
      <c r="S179" s="14">
        <v>0</v>
      </c>
      <c r="T179" s="14">
        <v>0.99000000000000021</v>
      </c>
      <c r="U179" s="15">
        <v>0</v>
      </c>
      <c r="V179" s="16">
        <v>0</v>
      </c>
      <c r="W179" s="16">
        <v>0.61265459022260815</v>
      </c>
      <c r="X179" s="17">
        <v>0</v>
      </c>
      <c r="Y179" s="16">
        <v>0</v>
      </c>
      <c r="Z179" s="16">
        <v>0.61265459022260815</v>
      </c>
      <c r="AA179" s="17">
        <v>0</v>
      </c>
      <c r="AB179" s="16">
        <v>0</v>
      </c>
      <c r="AC179" s="16">
        <v>0.61265459022260815</v>
      </c>
      <c r="AD179" s="17">
        <v>0</v>
      </c>
      <c r="AE179" s="16">
        <v>0</v>
      </c>
      <c r="AF179" s="16">
        <v>0.61265459022260815</v>
      </c>
      <c r="AG179" s="17">
        <v>0</v>
      </c>
      <c r="AH179" s="13">
        <v>0.44843924782941602</v>
      </c>
      <c r="AI179" s="16">
        <v>0</v>
      </c>
      <c r="AJ179" s="16">
        <v>3.1079097535684344E-2</v>
      </c>
      <c r="AK179" s="17">
        <v>0</v>
      </c>
      <c r="AL179" s="16">
        <v>0</v>
      </c>
      <c r="AM179" s="16">
        <v>3.1079097535684344E-2</v>
      </c>
      <c r="AN179" s="17">
        <v>0</v>
      </c>
      <c r="AO179" s="16">
        <v>0</v>
      </c>
      <c r="AP179" s="16">
        <v>3.1079097535684344E-2</v>
      </c>
      <c r="AQ179" s="17">
        <v>0</v>
      </c>
      <c r="AR179" s="16">
        <v>0</v>
      </c>
      <c r="AS179" s="16">
        <v>3.2879239237203609E-3</v>
      </c>
      <c r="AT179" s="17">
        <v>0</v>
      </c>
      <c r="AU179" s="16">
        <v>0</v>
      </c>
      <c r="AV179" s="16">
        <v>3.2879239237203609E-3</v>
      </c>
      <c r="AW179" s="17">
        <v>0</v>
      </c>
      <c r="AX179" s="16">
        <v>0</v>
      </c>
      <c r="AY179" s="16">
        <v>3.2879239237203609E-3</v>
      </c>
      <c r="AZ179" s="17">
        <v>0</v>
      </c>
      <c r="BA179" s="16">
        <v>0.19304004652365001</v>
      </c>
      <c r="BB179" s="16">
        <v>8.830919982558116E-3</v>
      </c>
      <c r="BC179" s="17">
        <v>7.4372455268790966E-2</v>
      </c>
      <c r="BD179" s="16">
        <v>0.80008260583478397</v>
      </c>
      <c r="BE179" s="16">
        <v>8.830919982558116E-3</v>
      </c>
      <c r="BF179" s="17">
        <v>0.30824747965700028</v>
      </c>
      <c r="BG179" s="16">
        <v>0.38651995687624496</v>
      </c>
      <c r="BH179" s="16">
        <v>8.830919982558116E-3</v>
      </c>
      <c r="BI179" s="17">
        <v>0.14891437668479696</v>
      </c>
      <c r="BJ179" s="16">
        <v>0.99356251618737801</v>
      </c>
      <c r="BK179" s="16">
        <v>8.6136423948150759E-3</v>
      </c>
      <c r="BL179" s="17">
        <v>0.37337117988619661</v>
      </c>
      <c r="BM179" s="16">
        <v>0.19304004652365001</v>
      </c>
      <c r="BN179" s="16">
        <v>8.6136423948150759E-3</v>
      </c>
      <c r="BO179" s="17">
        <v>7.254258163079555E-2</v>
      </c>
      <c r="BP179" s="16">
        <v>0.76485823424023702</v>
      </c>
      <c r="BQ179" s="16">
        <v>8.6136423948150759E-3</v>
      </c>
      <c r="BR179" s="17">
        <v>0.28742632366989662</v>
      </c>
      <c r="BS179" s="16">
        <v>0.690385524398203</v>
      </c>
      <c r="BT179" s="16">
        <v>6.4767485321384113E-2</v>
      </c>
      <c r="BU179" s="17">
        <v>1.9507762882567921</v>
      </c>
      <c r="BV179" s="16">
        <v>0.294037523285268</v>
      </c>
      <c r="BW179" s="16">
        <v>6.4767485321384113E-2</v>
      </c>
      <c r="BX179" s="17">
        <v>0.83084220049754609</v>
      </c>
      <c r="BY179" s="16">
        <v>0</v>
      </c>
      <c r="BZ179" s="16">
        <v>6.4767485321384113E-2</v>
      </c>
      <c r="CA179" s="17">
        <v>0</v>
      </c>
      <c r="CB179" s="16">
        <v>0</v>
      </c>
      <c r="CC179" s="16">
        <v>9.8312166973888223E-3</v>
      </c>
      <c r="CD179" s="17">
        <v>0</v>
      </c>
      <c r="CE179" s="16">
        <v>0</v>
      </c>
      <c r="CF179" s="16">
        <v>9.8312166973888223E-3</v>
      </c>
      <c r="CG179" s="17">
        <v>0</v>
      </c>
      <c r="CH179" s="16">
        <v>0</v>
      </c>
      <c r="CI179" s="16">
        <v>9.8312166973888223E-3</v>
      </c>
      <c r="CJ179" s="17">
        <v>0</v>
      </c>
      <c r="CK179" s="16"/>
      <c r="CL179" s="16"/>
      <c r="CM179" s="17"/>
      <c r="CN179" s="16">
        <v>0</v>
      </c>
      <c r="CO179" s="16">
        <v>0.11800000000000002</v>
      </c>
      <c r="CP179" s="17">
        <v>0</v>
      </c>
      <c r="CQ179" s="16">
        <v>0</v>
      </c>
      <c r="CR179" s="16">
        <v>0.11800000000000002</v>
      </c>
      <c r="CS179" s="17">
        <v>0</v>
      </c>
      <c r="CT179" s="16">
        <v>0</v>
      </c>
      <c r="CU179" s="16">
        <v>0.11800000000000002</v>
      </c>
      <c r="CV179" s="17">
        <v>0</v>
      </c>
      <c r="CW179" s="16">
        <v>0</v>
      </c>
      <c r="CX179" s="16">
        <v>3.5249376076229395E-3</v>
      </c>
      <c r="CY179" s="17">
        <v>0</v>
      </c>
      <c r="CZ179" s="16">
        <v>0</v>
      </c>
      <c r="DA179" s="16">
        <v>3.5249376076229395E-3</v>
      </c>
      <c r="DB179" s="17">
        <v>0</v>
      </c>
      <c r="DC179" s="16">
        <v>0</v>
      </c>
      <c r="DD179" s="16">
        <v>3.5249376076229395E-3</v>
      </c>
      <c r="DE179" s="17">
        <v>0</v>
      </c>
      <c r="DF179" s="14">
        <v>0</v>
      </c>
      <c r="DG179" s="14">
        <v>1</v>
      </c>
      <c r="DH179" s="15">
        <v>0</v>
      </c>
      <c r="DI179" s="14">
        <v>0</v>
      </c>
      <c r="DJ179" s="14">
        <v>1</v>
      </c>
      <c r="DK179" s="15">
        <v>0</v>
      </c>
      <c r="DL179" s="14">
        <v>0</v>
      </c>
      <c r="DM179" s="14">
        <v>1</v>
      </c>
      <c r="DN179" s="15">
        <v>0</v>
      </c>
      <c r="DO179" s="14">
        <v>0</v>
      </c>
      <c r="DP179" s="14">
        <v>1</v>
      </c>
      <c r="DQ179" s="15">
        <v>0</v>
      </c>
      <c r="DR179" s="82"/>
      <c r="DS179" s="82"/>
      <c r="DT179" s="15">
        <v>0</v>
      </c>
      <c r="DU179" s="82"/>
      <c r="DV179" s="82"/>
      <c r="DW179" s="15">
        <v>7.2735014502000012E-2</v>
      </c>
      <c r="DX179" s="82"/>
      <c r="DY179" s="82"/>
      <c r="DZ179" s="15">
        <v>6.4340634420000003E-3</v>
      </c>
      <c r="EA179" s="109">
        <v>1</v>
      </c>
      <c r="EB179" s="104">
        <v>0.65</v>
      </c>
      <c r="ED179" s="109">
        <v>1</v>
      </c>
      <c r="EE179" s="104">
        <v>0.65</v>
      </c>
      <c r="EG179" s="109">
        <v>1</v>
      </c>
      <c r="EH179" s="104">
        <v>0.65</v>
      </c>
      <c r="EJ179" s="109">
        <v>1</v>
      </c>
      <c r="EK179" s="104">
        <v>0.65</v>
      </c>
      <c r="EM179" s="109">
        <v>1</v>
      </c>
      <c r="EN179" s="104">
        <v>0.9</v>
      </c>
      <c r="EP179" s="109">
        <v>1</v>
      </c>
      <c r="EQ179" s="104">
        <v>0.9</v>
      </c>
      <c r="ES179" s="109">
        <v>1</v>
      </c>
      <c r="ET179" s="104">
        <v>0.9</v>
      </c>
    </row>
    <row r="180" spans="1:150" x14ac:dyDescent="0.25">
      <c r="A180" t="s">
        <v>648</v>
      </c>
      <c r="B180" s="93">
        <v>6.4317384539592602E-3</v>
      </c>
      <c r="C180" s="13">
        <v>24.1893739388155</v>
      </c>
      <c r="D180" s="13">
        <v>26.398783790494114</v>
      </c>
      <c r="E180" s="13">
        <v>0.12970862335225999</v>
      </c>
      <c r="F180" s="13">
        <v>26.528492413846376</v>
      </c>
      <c r="G180" s="13">
        <v>1.5570234738722703E-2</v>
      </c>
      <c r="H180" s="13">
        <v>2.3930378504477417E-2</v>
      </c>
      <c r="I180" s="13">
        <v>8.4261920452300756E-3</v>
      </c>
      <c r="J180" s="14">
        <v>0</v>
      </c>
      <c r="K180" s="14">
        <v>0.99000000000000032</v>
      </c>
      <c r="L180" s="15">
        <v>0</v>
      </c>
      <c r="M180" s="14">
        <v>0</v>
      </c>
      <c r="N180" s="14">
        <v>0.99000000000000032</v>
      </c>
      <c r="O180" s="15">
        <v>0</v>
      </c>
      <c r="P180" s="14">
        <v>0</v>
      </c>
      <c r="Q180" s="14">
        <v>0.99000000000000032</v>
      </c>
      <c r="R180" s="15">
        <v>0</v>
      </c>
      <c r="S180" s="14">
        <v>0</v>
      </c>
      <c r="T180" s="14">
        <v>0.99000000000000032</v>
      </c>
      <c r="U180" s="15">
        <v>0</v>
      </c>
      <c r="V180" s="16">
        <v>0</v>
      </c>
      <c r="W180" s="16">
        <v>0.61404121109456922</v>
      </c>
      <c r="X180" s="17">
        <v>0</v>
      </c>
      <c r="Y180" s="16">
        <v>0</v>
      </c>
      <c r="Z180" s="16">
        <v>0.61404121109456922</v>
      </c>
      <c r="AA180" s="17">
        <v>0</v>
      </c>
      <c r="AB180" s="16">
        <v>0</v>
      </c>
      <c r="AC180" s="16">
        <v>0.61404121109456922</v>
      </c>
      <c r="AD180" s="17">
        <v>0</v>
      </c>
      <c r="AE180" s="16">
        <v>0</v>
      </c>
      <c r="AF180" s="16">
        <v>0.61404121109456922</v>
      </c>
      <c r="AG180" s="17">
        <v>0</v>
      </c>
      <c r="AH180" s="13">
        <v>0.12970862335225999</v>
      </c>
      <c r="AI180" s="16">
        <v>0</v>
      </c>
      <c r="AJ180" s="16">
        <v>2.5080402353032681E-2</v>
      </c>
      <c r="AK180" s="17">
        <v>0</v>
      </c>
      <c r="AL180" s="16">
        <v>0</v>
      </c>
      <c r="AM180" s="16">
        <v>2.5080402353032681E-2</v>
      </c>
      <c r="AN180" s="17">
        <v>0</v>
      </c>
      <c r="AO180" s="16">
        <v>0</v>
      </c>
      <c r="AP180" s="16">
        <v>2.5080402353032681E-2</v>
      </c>
      <c r="AQ180" s="17">
        <v>0</v>
      </c>
      <c r="AR180" s="16">
        <v>1</v>
      </c>
      <c r="AS180" s="16">
        <v>2.6406338292379178E-3</v>
      </c>
      <c r="AT180" s="17">
        <v>6.9709521527916346E-2</v>
      </c>
      <c r="AU180" s="16">
        <v>0</v>
      </c>
      <c r="AV180" s="16">
        <v>2.6406338292379178E-3</v>
      </c>
      <c r="AW180" s="17">
        <v>0</v>
      </c>
      <c r="AX180" s="16">
        <v>0</v>
      </c>
      <c r="AY180" s="16">
        <v>2.6406338292379178E-3</v>
      </c>
      <c r="AZ180" s="17">
        <v>0</v>
      </c>
      <c r="BA180" s="16">
        <v>0.21812034341675501</v>
      </c>
      <c r="BB180" s="16">
        <v>7.5221046846022464E-3</v>
      </c>
      <c r="BC180" s="17">
        <v>4.331311964119202E-2</v>
      </c>
      <c r="BD180" s="16">
        <v>0.85775450675300002</v>
      </c>
      <c r="BE180" s="16">
        <v>7.5221046846022464E-3</v>
      </c>
      <c r="BF180" s="17">
        <v>0.17032809957931913</v>
      </c>
      <c r="BG180" s="16">
        <v>0.21812034341675501</v>
      </c>
      <c r="BH180" s="16">
        <v>7.5221046846022464E-3</v>
      </c>
      <c r="BI180" s="17">
        <v>4.331311964119202E-2</v>
      </c>
      <c r="BJ180" s="16">
        <v>0.63590759734415503</v>
      </c>
      <c r="BK180" s="16">
        <v>7.4324692314527976E-3</v>
      </c>
      <c r="BL180" s="17">
        <v>0.12477025214611719</v>
      </c>
      <c r="BM180" s="16">
        <v>0.34548168291692499</v>
      </c>
      <c r="BN180" s="16">
        <v>7.4324692314527976E-3</v>
      </c>
      <c r="BO180" s="17">
        <v>6.7786321266548155E-2</v>
      </c>
      <c r="BP180" s="16">
        <v>0.85775450675300113</v>
      </c>
      <c r="BQ180" s="16">
        <v>7.4324692314527976E-3</v>
      </c>
      <c r="BR180" s="17">
        <v>0.16829842344078738</v>
      </c>
      <c r="BS180" s="16">
        <v>0.52538790206855501</v>
      </c>
      <c r="BT180" s="16">
        <v>5.5491716266716902E-2</v>
      </c>
      <c r="BU180" s="17">
        <v>0.76964799854245447</v>
      </c>
      <c r="BV180" s="16">
        <v>0.35127433787249102</v>
      </c>
      <c r="BW180" s="16">
        <v>5.5491716266716902E-2</v>
      </c>
      <c r="BX180" s="17">
        <v>0.51458663212159594</v>
      </c>
      <c r="BY180" s="16">
        <v>0</v>
      </c>
      <c r="BZ180" s="16">
        <v>5.5491716266716902E-2</v>
      </c>
      <c r="CA180" s="17">
        <v>0</v>
      </c>
      <c r="CB180" s="16">
        <v>0</v>
      </c>
      <c r="CC180" s="16">
        <v>2.0234349320952943E-2</v>
      </c>
      <c r="CD180" s="17">
        <v>0</v>
      </c>
      <c r="CE180" s="16">
        <v>0</v>
      </c>
      <c r="CF180" s="16">
        <v>2.0234349320952943E-2</v>
      </c>
      <c r="CG180" s="17">
        <v>0</v>
      </c>
      <c r="CH180" s="16">
        <v>0</v>
      </c>
      <c r="CI180" s="16">
        <v>2.0234349320952943E-2</v>
      </c>
      <c r="CJ180" s="17">
        <v>0</v>
      </c>
      <c r="CK180" s="16"/>
      <c r="CL180" s="16"/>
      <c r="CM180" s="17"/>
      <c r="CN180" s="16">
        <v>0.35000000000000003</v>
      </c>
      <c r="CO180" s="16">
        <v>0.11800000000000004</v>
      </c>
      <c r="CP180" s="17">
        <v>1.0902697705474074</v>
      </c>
      <c r="CQ180" s="16">
        <v>0</v>
      </c>
      <c r="CR180" s="16">
        <v>0.11800000000000004</v>
      </c>
      <c r="CS180" s="17">
        <v>0</v>
      </c>
      <c r="CT180" s="16">
        <v>0</v>
      </c>
      <c r="CU180" s="16">
        <v>0.11800000000000004</v>
      </c>
      <c r="CV180" s="17">
        <v>0</v>
      </c>
      <c r="CW180" s="16">
        <v>0</v>
      </c>
      <c r="CX180" s="16">
        <v>3.619680884847412E-3</v>
      </c>
      <c r="CY180" s="17">
        <v>0</v>
      </c>
      <c r="CZ180" s="16">
        <v>0</v>
      </c>
      <c r="DA180" s="16">
        <v>3.619680884847412E-3</v>
      </c>
      <c r="DB180" s="17">
        <v>0</v>
      </c>
      <c r="DC180" s="16">
        <v>0</v>
      </c>
      <c r="DD180" s="16">
        <v>3.619680884847412E-3</v>
      </c>
      <c r="DE180" s="17">
        <v>0</v>
      </c>
      <c r="DF180" s="14">
        <v>0</v>
      </c>
      <c r="DG180" s="14">
        <v>1</v>
      </c>
      <c r="DH180" s="15">
        <v>0</v>
      </c>
      <c r="DI180" s="14">
        <v>1.7798584036243903E-2</v>
      </c>
      <c r="DJ180" s="14">
        <v>1</v>
      </c>
      <c r="DK180" s="15">
        <v>0.46986097174974278</v>
      </c>
      <c r="DL180" s="14">
        <v>0</v>
      </c>
      <c r="DM180" s="14">
        <v>1</v>
      </c>
      <c r="DN180" s="15">
        <v>0</v>
      </c>
      <c r="DO180" s="14">
        <v>0</v>
      </c>
      <c r="DP180" s="14">
        <v>1</v>
      </c>
      <c r="DQ180" s="15">
        <v>0</v>
      </c>
      <c r="DR180" s="82"/>
      <c r="DS180" s="82"/>
      <c r="DT180" s="15">
        <v>0</v>
      </c>
      <c r="DU180" s="82"/>
      <c r="DV180" s="82"/>
      <c r="DW180" s="15">
        <v>0.14834084728500002</v>
      </c>
      <c r="DX180" s="82"/>
      <c r="DY180" s="82"/>
      <c r="DZ180" s="15">
        <v>0</v>
      </c>
      <c r="EA180" s="109">
        <v>1</v>
      </c>
      <c r="EB180" s="104">
        <v>0.65</v>
      </c>
      <c r="ED180" s="109">
        <v>1</v>
      </c>
      <c r="EE180" s="104">
        <v>0.65</v>
      </c>
      <c r="EG180" s="109">
        <v>1</v>
      </c>
      <c r="EH180" s="104">
        <v>0.65</v>
      </c>
      <c r="EJ180" s="109">
        <v>1</v>
      </c>
      <c r="EK180" s="104">
        <v>0.65</v>
      </c>
      <c r="EM180" s="109">
        <v>1</v>
      </c>
      <c r="EN180" s="104">
        <v>0.9</v>
      </c>
      <c r="EP180" s="109">
        <v>1</v>
      </c>
      <c r="EQ180" s="104">
        <v>0.9</v>
      </c>
      <c r="ES180" s="109">
        <v>1</v>
      </c>
      <c r="ET180" s="104">
        <v>0.9</v>
      </c>
    </row>
    <row r="181" spans="1:150" x14ac:dyDescent="0.25">
      <c r="A181" t="s">
        <v>727</v>
      </c>
      <c r="B181" s="93">
        <v>5.2826073658575603E-3</v>
      </c>
      <c r="C181" s="13">
        <v>34.145375320705902</v>
      </c>
      <c r="D181" s="13">
        <v>39.116121822322178</v>
      </c>
      <c r="E181" s="13">
        <v>0.66071041237876904</v>
      </c>
      <c r="F181" s="13">
        <v>39.776832234700947</v>
      </c>
      <c r="G181" s="13">
        <v>1.6189550780774074E-2</v>
      </c>
      <c r="H181" s="13">
        <v>3.8691954520649163E-2</v>
      </c>
      <c r="I181" s="13">
        <v>1.690784190723045E-2</v>
      </c>
      <c r="J181" s="14">
        <v>0</v>
      </c>
      <c r="K181" s="14">
        <v>0.9900000000000001</v>
      </c>
      <c r="L181" s="15">
        <v>0</v>
      </c>
      <c r="M181" s="14">
        <v>0</v>
      </c>
      <c r="N181" s="14">
        <v>0.9900000000000001</v>
      </c>
      <c r="O181" s="15">
        <v>0</v>
      </c>
      <c r="P181" s="14">
        <v>0</v>
      </c>
      <c r="Q181" s="14">
        <v>0.9900000000000001</v>
      </c>
      <c r="R181" s="15">
        <v>0</v>
      </c>
      <c r="S181" s="14">
        <v>0</v>
      </c>
      <c r="T181" s="14">
        <v>0.9900000000000001</v>
      </c>
      <c r="U181" s="15">
        <v>0</v>
      </c>
      <c r="V181" s="16">
        <v>0</v>
      </c>
      <c r="W181" s="16">
        <v>0.61212445378958114</v>
      </c>
      <c r="X181" s="17">
        <v>0</v>
      </c>
      <c r="Y181" s="16">
        <v>0</v>
      </c>
      <c r="Z181" s="16">
        <v>0.61212445378958114</v>
      </c>
      <c r="AA181" s="17">
        <v>0</v>
      </c>
      <c r="AB181" s="16">
        <v>0</v>
      </c>
      <c r="AC181" s="16">
        <v>0.61212445378958114</v>
      </c>
      <c r="AD181" s="17">
        <v>0</v>
      </c>
      <c r="AE181" s="16">
        <v>0</v>
      </c>
      <c r="AF181" s="16">
        <v>0.61212445378958114</v>
      </c>
      <c r="AG181" s="17">
        <v>0</v>
      </c>
      <c r="AH181" s="13">
        <v>0.66071041237876904</v>
      </c>
      <c r="AI181" s="16">
        <v>0.5</v>
      </c>
      <c r="AJ181" s="16">
        <v>2.8958305963157346E-2</v>
      </c>
      <c r="AK181" s="17">
        <v>0.56636831191147075</v>
      </c>
      <c r="AL181" s="16">
        <v>0</v>
      </c>
      <c r="AM181" s="16">
        <v>2.8958305963157346E-2</v>
      </c>
      <c r="AN181" s="17">
        <v>0</v>
      </c>
      <c r="AO181" s="16">
        <v>0</v>
      </c>
      <c r="AP181" s="16">
        <v>2.8958305963157346E-2</v>
      </c>
      <c r="AQ181" s="17">
        <v>0</v>
      </c>
      <c r="AR181" s="16">
        <v>0</v>
      </c>
      <c r="AS181" s="16">
        <v>3.0508744635019372E-3</v>
      </c>
      <c r="AT181" s="17">
        <v>0</v>
      </c>
      <c r="AU181" s="16">
        <v>0</v>
      </c>
      <c r="AV181" s="16">
        <v>3.0508744635019372E-3</v>
      </c>
      <c r="AW181" s="17">
        <v>0</v>
      </c>
      <c r="AX181" s="16">
        <v>0</v>
      </c>
      <c r="AY181" s="16">
        <v>3.0508744635019372E-3</v>
      </c>
      <c r="AZ181" s="17">
        <v>0</v>
      </c>
      <c r="BA181" s="16">
        <v>0.31364836196035101</v>
      </c>
      <c r="BB181" s="16">
        <v>8.0311761439610489E-3</v>
      </c>
      <c r="BC181" s="17">
        <v>9.8532151278855618E-2</v>
      </c>
      <c r="BD181" s="16">
        <v>0.617170835153105</v>
      </c>
      <c r="BE181" s="16">
        <v>8.0311761439610489E-3</v>
      </c>
      <c r="BF181" s="17">
        <v>0.19388327015044537</v>
      </c>
      <c r="BG181" s="16">
        <v>0.69436110657531203</v>
      </c>
      <c r="BH181" s="16">
        <v>8.0311761439610489E-3</v>
      </c>
      <c r="BI181" s="17">
        <v>0.21813247538618094</v>
      </c>
      <c r="BJ181" s="16">
        <v>0.99788357976806585</v>
      </c>
      <c r="BK181" s="16">
        <v>7.7162585483389022E-3</v>
      </c>
      <c r="BL181" s="17">
        <v>0.30119131003924082</v>
      </c>
      <c r="BM181" s="16">
        <v>0.31364836196035101</v>
      </c>
      <c r="BN181" s="16">
        <v>7.7162585483389022E-3</v>
      </c>
      <c r="BO181" s="17">
        <v>9.4668519400286116E-2</v>
      </c>
      <c r="BP181" s="16">
        <v>0.54292769252303896</v>
      </c>
      <c r="BQ181" s="16">
        <v>7.7162585483389022E-3</v>
      </c>
      <c r="BR181" s="17">
        <v>0.16387192482474131</v>
      </c>
      <c r="BS181" s="16">
        <v>0.42334118853737701</v>
      </c>
      <c r="BT181" s="16">
        <v>5.8506111886699075E-2</v>
      </c>
      <c r="BU181" s="17">
        <v>0.96882994151618296</v>
      </c>
      <c r="BV181" s="16">
        <v>0</v>
      </c>
      <c r="BW181" s="16">
        <v>5.8506111886699075E-2</v>
      </c>
      <c r="BX181" s="17">
        <v>0</v>
      </c>
      <c r="BY181" s="16">
        <v>0.118009256055068</v>
      </c>
      <c r="BZ181" s="16">
        <v>5.8506111886699075E-2</v>
      </c>
      <c r="CA181" s="17">
        <v>0.27006798236951013</v>
      </c>
      <c r="CB181" s="16">
        <v>0</v>
      </c>
      <c r="CC181" s="16">
        <v>1.3617428792502469E-2</v>
      </c>
      <c r="CD181" s="17">
        <v>0</v>
      </c>
      <c r="CE181" s="16">
        <v>0</v>
      </c>
      <c r="CF181" s="16">
        <v>1.3617428792502469E-2</v>
      </c>
      <c r="CG181" s="17">
        <v>0</v>
      </c>
      <c r="CH181" s="16">
        <v>0</v>
      </c>
      <c r="CI181" s="16">
        <v>1.3617428792502469E-2</v>
      </c>
      <c r="CJ181" s="17">
        <v>0</v>
      </c>
      <c r="CK181" s="16"/>
      <c r="CL181" s="16"/>
      <c r="CM181" s="17"/>
      <c r="CN181" s="16">
        <v>0.29303415754585388</v>
      </c>
      <c r="CO181" s="16">
        <v>0.11800000000000001</v>
      </c>
      <c r="CP181" s="17">
        <v>1.35255845695049</v>
      </c>
      <c r="CQ181" s="16">
        <v>0</v>
      </c>
      <c r="CR181" s="16">
        <v>0.11800000000000001</v>
      </c>
      <c r="CS181" s="17">
        <v>0</v>
      </c>
      <c r="CT181" s="16">
        <v>0</v>
      </c>
      <c r="CU181" s="16">
        <v>0.11800000000000001</v>
      </c>
      <c r="CV181" s="17">
        <v>0</v>
      </c>
      <c r="CW181" s="16">
        <v>0</v>
      </c>
      <c r="CX181" s="16">
        <v>3.5312789222195985E-3</v>
      </c>
      <c r="CY181" s="17">
        <v>0</v>
      </c>
      <c r="CZ181" s="16">
        <v>0</v>
      </c>
      <c r="DA181" s="16">
        <v>3.5312789222195985E-3</v>
      </c>
      <c r="DB181" s="17">
        <v>0</v>
      </c>
      <c r="DC181" s="16">
        <v>0</v>
      </c>
      <c r="DD181" s="16">
        <v>3.5312789222195985E-3</v>
      </c>
      <c r="DE181" s="17">
        <v>0</v>
      </c>
      <c r="DF181" s="14">
        <v>0</v>
      </c>
      <c r="DG181" s="14">
        <v>1</v>
      </c>
      <c r="DH181" s="15">
        <v>0</v>
      </c>
      <c r="DI181" s="14">
        <v>0</v>
      </c>
      <c r="DJ181" s="14">
        <v>1</v>
      </c>
      <c r="DK181" s="15">
        <v>0</v>
      </c>
      <c r="DL181" s="14">
        <v>0</v>
      </c>
      <c r="DM181" s="14">
        <v>1</v>
      </c>
      <c r="DN181" s="15">
        <v>0</v>
      </c>
      <c r="DO181" s="14">
        <v>0</v>
      </c>
      <c r="DP181" s="14">
        <v>1</v>
      </c>
      <c r="DQ181" s="15">
        <v>0</v>
      </c>
      <c r="DR181" s="82"/>
      <c r="DS181" s="82"/>
      <c r="DT181" s="15">
        <v>5.7435479999999994E-3</v>
      </c>
      <c r="DU181" s="82"/>
      <c r="DV181" s="82"/>
      <c r="DW181" s="15">
        <v>0</v>
      </c>
      <c r="DX181" s="82"/>
      <c r="DY181" s="82"/>
      <c r="DZ181" s="15">
        <v>3.8972823407999999E-2</v>
      </c>
      <c r="EA181" s="109">
        <v>1</v>
      </c>
      <c r="EB181" s="104">
        <v>0.65</v>
      </c>
      <c r="ED181" s="109">
        <v>1</v>
      </c>
      <c r="EE181" s="104">
        <v>0.65</v>
      </c>
      <c r="EG181" s="109">
        <v>1</v>
      </c>
      <c r="EH181" s="104">
        <v>0.65</v>
      </c>
      <c r="EJ181" s="109">
        <v>1</v>
      </c>
      <c r="EK181" s="104">
        <v>0.65</v>
      </c>
      <c r="EM181" s="109">
        <v>1</v>
      </c>
      <c r="EN181" s="104">
        <v>0.9</v>
      </c>
      <c r="EP181" s="109">
        <v>1</v>
      </c>
      <c r="EQ181" s="104">
        <v>0.9</v>
      </c>
      <c r="ES181" s="109">
        <v>1</v>
      </c>
      <c r="ET181" s="104">
        <v>0.9</v>
      </c>
    </row>
    <row r="182" spans="1:150" x14ac:dyDescent="0.25">
      <c r="A182" t="s">
        <v>276</v>
      </c>
      <c r="B182" s="93">
        <v>2.0869172806684301E-2</v>
      </c>
      <c r="C182" s="13">
        <v>17.3985207134326</v>
      </c>
      <c r="D182" s="13">
        <v>58.76913786999279</v>
      </c>
      <c r="E182" s="13">
        <v>3.5010999234010498</v>
      </c>
      <c r="F182" s="13">
        <v>62.270237793393839</v>
      </c>
      <c r="G182" s="13">
        <v>7.5910450193785867E-2</v>
      </c>
      <c r="H182" s="13">
        <v>2.427656370432953E-2</v>
      </c>
      <c r="I182" s="13">
        <v>7.882446725373575E-3</v>
      </c>
      <c r="J182" s="14">
        <v>0</v>
      </c>
      <c r="K182" s="14">
        <v>0.99000000000000021</v>
      </c>
      <c r="L182" s="15">
        <v>0</v>
      </c>
      <c r="M182" s="14">
        <v>0</v>
      </c>
      <c r="N182" s="14">
        <v>0.99000000000000021</v>
      </c>
      <c r="O182" s="15">
        <v>0</v>
      </c>
      <c r="P182" s="14">
        <v>0</v>
      </c>
      <c r="Q182" s="14">
        <v>0.99000000000000021</v>
      </c>
      <c r="R182" s="15">
        <v>0</v>
      </c>
      <c r="S182" s="14">
        <v>0</v>
      </c>
      <c r="T182" s="14">
        <v>0.99000000000000021</v>
      </c>
      <c r="U182" s="15">
        <v>0</v>
      </c>
      <c r="V182" s="16">
        <v>0</v>
      </c>
      <c r="W182" s="16">
        <v>0.61861646272800463</v>
      </c>
      <c r="X182" s="17">
        <v>0</v>
      </c>
      <c r="Y182" s="16">
        <v>0</v>
      </c>
      <c r="Z182" s="16">
        <v>0.61861646272800463</v>
      </c>
      <c r="AA182" s="17">
        <v>0</v>
      </c>
      <c r="AB182" s="16">
        <v>0</v>
      </c>
      <c r="AC182" s="16">
        <v>0.61861646272800463</v>
      </c>
      <c r="AD182" s="17">
        <v>0</v>
      </c>
      <c r="AE182" s="16">
        <v>0</v>
      </c>
      <c r="AF182" s="16">
        <v>0.61861646272800463</v>
      </c>
      <c r="AG182" s="17">
        <v>0</v>
      </c>
      <c r="AH182" s="13">
        <v>3.5010999234010498</v>
      </c>
      <c r="AI182" s="16">
        <v>0</v>
      </c>
      <c r="AJ182" s="16">
        <v>1.2732758538330419E-2</v>
      </c>
      <c r="AK182" s="17">
        <v>0</v>
      </c>
      <c r="AL182" s="16">
        <v>0</v>
      </c>
      <c r="AM182" s="16">
        <v>1.2732758538330419E-2</v>
      </c>
      <c r="AN182" s="17">
        <v>0</v>
      </c>
      <c r="AO182" s="16">
        <v>0</v>
      </c>
      <c r="AP182" s="16">
        <v>1.2732758538330419E-2</v>
      </c>
      <c r="AQ182" s="17">
        <v>0</v>
      </c>
      <c r="AR182" s="16">
        <v>0</v>
      </c>
      <c r="AS182" s="16">
        <v>1.3161457865672789E-3</v>
      </c>
      <c r="AT182" s="17">
        <v>0</v>
      </c>
      <c r="AU182" s="16">
        <v>0</v>
      </c>
      <c r="AV182" s="16">
        <v>1.3161457865672789E-3</v>
      </c>
      <c r="AW182" s="17">
        <v>0</v>
      </c>
      <c r="AX182" s="16">
        <v>0</v>
      </c>
      <c r="AY182" s="16">
        <v>1.3161457865672789E-3</v>
      </c>
      <c r="AZ182" s="17">
        <v>0</v>
      </c>
      <c r="BA182" s="16">
        <v>0.59324202922772595</v>
      </c>
      <c r="BB182" s="16">
        <v>3.4380147326826724E-3</v>
      </c>
      <c r="BC182" s="17">
        <v>0.11986405476428692</v>
      </c>
      <c r="BD182" s="16">
        <v>0.40306332529331101</v>
      </c>
      <c r="BE182" s="16">
        <v>3.4380147326826724E-3</v>
      </c>
      <c r="BF182" s="17">
        <v>8.1438607037545782E-2</v>
      </c>
      <c r="BG182" s="16">
        <v>0.59349568531600905</v>
      </c>
      <c r="BH182" s="16">
        <v>3.4380147326826724E-3</v>
      </c>
      <c r="BI182" s="17">
        <v>0.1199153057643161</v>
      </c>
      <c r="BJ182" s="16">
        <v>0.273296677025132</v>
      </c>
      <c r="BK182" s="16">
        <v>3.4378485802097417E-3</v>
      </c>
      <c r="BL182" s="17">
        <v>5.5216695879232697E-2</v>
      </c>
      <c r="BM182" s="16">
        <v>0.59693667470668799</v>
      </c>
      <c r="BN182" s="16">
        <v>3.4378485802097417E-3</v>
      </c>
      <c r="BO182" s="17">
        <v>0.12060472591625622</v>
      </c>
      <c r="BP182" s="16">
        <v>0.40306332529331101</v>
      </c>
      <c r="BQ182" s="16">
        <v>3.4378485802097417E-3</v>
      </c>
      <c r="BR182" s="17">
        <v>8.1434671270248837E-2</v>
      </c>
      <c r="BS182" s="16">
        <v>0.79976130963228498</v>
      </c>
      <c r="BT182" s="16">
        <v>2.5407157594482924E-2</v>
      </c>
      <c r="BU182" s="17">
        <v>1.1941689959107109</v>
      </c>
      <c r="BV182" s="16">
        <v>0.173393456197067</v>
      </c>
      <c r="BW182" s="16">
        <v>2.5407157594482924E-2</v>
      </c>
      <c r="BX182" s="17">
        <v>0.25890360910249843</v>
      </c>
      <c r="BY182" s="16">
        <v>2.0110342923328799E-2</v>
      </c>
      <c r="BZ182" s="16">
        <v>2.5407157594482924E-2</v>
      </c>
      <c r="CA182" s="17">
        <v>3.0027894231609342E-2</v>
      </c>
      <c r="CB182" s="16">
        <v>0.33312605489917385</v>
      </c>
      <c r="CC182" s="16">
        <v>4.9334782770400605E-2</v>
      </c>
      <c r="CD182" s="17">
        <v>0.96585324145636653</v>
      </c>
      <c r="CE182" s="16">
        <v>0</v>
      </c>
      <c r="CF182" s="16">
        <v>4.9334782770400605E-2</v>
      </c>
      <c r="CG182" s="17">
        <v>0</v>
      </c>
      <c r="CH182" s="16">
        <v>0</v>
      </c>
      <c r="CI182" s="16">
        <v>4.9334782770400605E-2</v>
      </c>
      <c r="CJ182" s="17">
        <v>0</v>
      </c>
      <c r="CK182" s="16"/>
      <c r="CL182" s="16"/>
      <c r="CM182" s="17"/>
      <c r="CN182" s="16">
        <v>0.35</v>
      </c>
      <c r="CO182" s="16">
        <v>0.11799999999999998</v>
      </c>
      <c r="CP182" s="17">
        <v>2.4271653940307014</v>
      </c>
      <c r="CQ182" s="16">
        <v>0</v>
      </c>
      <c r="CR182" s="16">
        <v>0.11799999999999998</v>
      </c>
      <c r="CS182" s="17">
        <v>0</v>
      </c>
      <c r="CT182" s="16">
        <v>0</v>
      </c>
      <c r="CU182" s="16">
        <v>0.11799999999999998</v>
      </c>
      <c r="CV182" s="17">
        <v>0</v>
      </c>
      <c r="CW182" s="16">
        <v>0</v>
      </c>
      <c r="CX182" s="16">
        <v>3.8433119601165759E-3</v>
      </c>
      <c r="CY182" s="17">
        <v>0</v>
      </c>
      <c r="CZ182" s="16">
        <v>0</v>
      </c>
      <c r="DA182" s="16">
        <v>3.8433119601165759E-3</v>
      </c>
      <c r="DB182" s="17">
        <v>0</v>
      </c>
      <c r="DC182" s="16">
        <v>0</v>
      </c>
      <c r="DD182" s="16">
        <v>3.8433119601165759E-3</v>
      </c>
      <c r="DE182" s="17">
        <v>0</v>
      </c>
      <c r="DF182" s="14">
        <v>0</v>
      </c>
      <c r="DG182" s="14">
        <v>1</v>
      </c>
      <c r="DH182" s="15">
        <v>0</v>
      </c>
      <c r="DI182" s="14">
        <v>0</v>
      </c>
      <c r="DJ182" s="14">
        <v>1</v>
      </c>
      <c r="DK182" s="15">
        <v>0</v>
      </c>
      <c r="DL182" s="14">
        <v>0</v>
      </c>
      <c r="DM182" s="14">
        <v>1</v>
      </c>
      <c r="DN182" s="15">
        <v>0</v>
      </c>
      <c r="DO182" s="14">
        <v>0</v>
      </c>
      <c r="DP182" s="14">
        <v>1</v>
      </c>
      <c r="DQ182" s="15">
        <v>0</v>
      </c>
      <c r="DR182" s="82"/>
      <c r="DS182" s="82"/>
      <c r="DT182" s="15">
        <v>0.20841639867900005</v>
      </c>
      <c r="DU182" s="82"/>
      <c r="DV182" s="82"/>
      <c r="DW182" s="15">
        <v>5.4160500311999996E-2</v>
      </c>
      <c r="DX182" s="82"/>
      <c r="DY182" s="82"/>
      <c r="DZ182" s="15">
        <v>9.9699821189999996E-3</v>
      </c>
      <c r="EA182" s="109">
        <v>1</v>
      </c>
      <c r="EB182" s="104">
        <v>0.65</v>
      </c>
      <c r="ED182" s="109">
        <v>1</v>
      </c>
      <c r="EE182" s="104">
        <v>0.65</v>
      </c>
      <c r="EG182" s="109">
        <v>1</v>
      </c>
      <c r="EH182" s="104">
        <v>0.65</v>
      </c>
      <c r="EJ182" s="109">
        <v>1</v>
      </c>
      <c r="EK182" s="104">
        <v>0.65</v>
      </c>
      <c r="EM182" s="109">
        <v>1</v>
      </c>
      <c r="EN182" s="104">
        <v>0.9</v>
      </c>
      <c r="EP182" s="109">
        <v>1</v>
      </c>
      <c r="EQ182" s="104">
        <v>0.9</v>
      </c>
      <c r="ES182" s="109">
        <v>1</v>
      </c>
      <c r="ET182" s="104">
        <v>0.9</v>
      </c>
    </row>
    <row r="183" spans="1:150" x14ac:dyDescent="0.25">
      <c r="A183" t="s">
        <v>524</v>
      </c>
      <c r="B183" s="93">
        <v>8.9653087486397595E-3</v>
      </c>
      <c r="C183" s="13">
        <v>11.1324498586298</v>
      </c>
      <c r="D183" s="13">
        <v>34.990525238771475</v>
      </c>
      <c r="E183" s="13">
        <v>0.242558101841755</v>
      </c>
      <c r="F183" s="13">
        <v>35.233083340613227</v>
      </c>
      <c r="G183" s="13">
        <v>2.5075090806980737E-2</v>
      </c>
      <c r="H183" s="13">
        <v>2.7034100451983172E-2</v>
      </c>
      <c r="I183" s="13">
        <v>1.2404536097435498E-2</v>
      </c>
      <c r="J183" s="14">
        <v>0</v>
      </c>
      <c r="K183" s="14">
        <v>0.99</v>
      </c>
      <c r="L183" s="15">
        <v>0</v>
      </c>
      <c r="M183" s="14">
        <v>0</v>
      </c>
      <c r="N183" s="14">
        <v>0.99</v>
      </c>
      <c r="O183" s="15">
        <v>0</v>
      </c>
      <c r="P183" s="14">
        <v>0</v>
      </c>
      <c r="Q183" s="14">
        <v>0.99</v>
      </c>
      <c r="R183" s="15">
        <v>0</v>
      </c>
      <c r="S183" s="14">
        <v>0.42385412019867463</v>
      </c>
      <c r="T183" s="14">
        <v>0.99</v>
      </c>
      <c r="U183" s="15">
        <v>14.682569507465315</v>
      </c>
      <c r="V183" s="16">
        <v>0</v>
      </c>
      <c r="W183" s="16">
        <v>0.62794310374999596</v>
      </c>
      <c r="X183" s="17">
        <v>0</v>
      </c>
      <c r="Y183" s="16">
        <v>0</v>
      </c>
      <c r="Z183" s="16">
        <v>0.62794310374999596</v>
      </c>
      <c r="AA183" s="17">
        <v>0</v>
      </c>
      <c r="AB183" s="16">
        <v>0</v>
      </c>
      <c r="AC183" s="16">
        <v>0.62794310374999596</v>
      </c>
      <c r="AD183" s="17">
        <v>0</v>
      </c>
      <c r="AE183" s="16">
        <v>0</v>
      </c>
      <c r="AF183" s="16">
        <v>0.62794310374999596</v>
      </c>
      <c r="AG183" s="17">
        <v>0</v>
      </c>
      <c r="AH183" s="13">
        <v>0.242558101841755</v>
      </c>
      <c r="AI183" s="16">
        <v>0</v>
      </c>
      <c r="AJ183" s="16">
        <v>2.2716866335931458E-2</v>
      </c>
      <c r="AK183" s="17">
        <v>0</v>
      </c>
      <c r="AL183" s="16">
        <v>0</v>
      </c>
      <c r="AM183" s="16">
        <v>2.2716866335931458E-2</v>
      </c>
      <c r="AN183" s="17">
        <v>0</v>
      </c>
      <c r="AO183" s="16">
        <v>0</v>
      </c>
      <c r="AP183" s="16">
        <v>2.2716866335931458E-2</v>
      </c>
      <c r="AQ183" s="17">
        <v>0</v>
      </c>
      <c r="AR183" s="16">
        <v>0</v>
      </c>
      <c r="AS183" s="16">
        <v>2.4991511926103094E-3</v>
      </c>
      <c r="AT183" s="17">
        <v>0</v>
      </c>
      <c r="AU183" s="16">
        <v>0</v>
      </c>
      <c r="AV183" s="16">
        <v>2.4991511926103094E-3</v>
      </c>
      <c r="AW183" s="17">
        <v>0</v>
      </c>
      <c r="AX183" s="16">
        <v>0</v>
      </c>
      <c r="AY183" s="16">
        <v>2.4991511926103094E-3</v>
      </c>
      <c r="AZ183" s="17">
        <v>0</v>
      </c>
      <c r="BA183" s="16">
        <v>6.6911877317352694E-2</v>
      </c>
      <c r="BB183" s="16">
        <v>6.2417280049470751E-3</v>
      </c>
      <c r="BC183" s="17">
        <v>1.4613643754385071E-2</v>
      </c>
      <c r="BD183" s="16">
        <v>0.89039407891122502</v>
      </c>
      <c r="BE183" s="16">
        <v>6.2417280049470751E-3</v>
      </c>
      <c r="BF183" s="17">
        <v>0.19446326111146206</v>
      </c>
      <c r="BG183" s="16">
        <v>6.6911877317352694E-2</v>
      </c>
      <c r="BH183" s="16">
        <v>6.2417280049470751E-3</v>
      </c>
      <c r="BI183" s="17">
        <v>1.4613643754385071E-2</v>
      </c>
      <c r="BJ183" s="16">
        <v>0.89039407891122502</v>
      </c>
      <c r="BK183" s="16">
        <v>6.3485165391902127E-3</v>
      </c>
      <c r="BL183" s="17">
        <v>0.19779029596491524</v>
      </c>
      <c r="BM183" s="16">
        <v>6.6911877317352694E-2</v>
      </c>
      <c r="BN183" s="16">
        <v>6.3485165391902127E-3</v>
      </c>
      <c r="BO183" s="17">
        <v>1.4863665798800543E-2</v>
      </c>
      <c r="BP183" s="16">
        <v>0.89039407891122502</v>
      </c>
      <c r="BQ183" s="16">
        <v>6.3485165391902127E-3</v>
      </c>
      <c r="BR183" s="17">
        <v>0.19779029596491524</v>
      </c>
      <c r="BS183" s="16">
        <v>0.46241170782594299</v>
      </c>
      <c r="BT183" s="16">
        <v>4.6416296387874513E-2</v>
      </c>
      <c r="BU183" s="17">
        <v>0.7510169999699613</v>
      </c>
      <c r="BV183" s="16">
        <v>0.155148790714286</v>
      </c>
      <c r="BW183" s="16">
        <v>4.6416296387874513E-2</v>
      </c>
      <c r="BX183" s="17">
        <v>0.25198189703940127</v>
      </c>
      <c r="BY183" s="16">
        <v>0.36960306106122998</v>
      </c>
      <c r="BZ183" s="16">
        <v>4.6416296387874513E-2</v>
      </c>
      <c r="CA183" s="17">
        <v>0.60028363771966375</v>
      </c>
      <c r="CB183" s="16">
        <v>0</v>
      </c>
      <c r="CC183" s="16">
        <v>2.4695595442768285E-2</v>
      </c>
      <c r="CD183" s="17">
        <v>0</v>
      </c>
      <c r="CE183" s="16">
        <v>0</v>
      </c>
      <c r="CF183" s="16">
        <v>2.4695595442768285E-2</v>
      </c>
      <c r="CG183" s="17">
        <v>0</v>
      </c>
      <c r="CH183" s="16">
        <v>0.45221040445698574</v>
      </c>
      <c r="CI183" s="16">
        <v>2.4695595442768285E-2</v>
      </c>
      <c r="CJ183" s="17">
        <v>0.39076037172901446</v>
      </c>
      <c r="CK183" s="16"/>
      <c r="CL183" s="16"/>
      <c r="CM183" s="17"/>
      <c r="CN183" s="16">
        <v>0</v>
      </c>
      <c r="CO183" s="16">
        <v>0.11800000000000004</v>
      </c>
      <c r="CP183" s="17">
        <v>0</v>
      </c>
      <c r="CQ183" s="16">
        <v>0</v>
      </c>
      <c r="CR183" s="16">
        <v>0.11800000000000004</v>
      </c>
      <c r="CS183" s="17">
        <v>0</v>
      </c>
      <c r="CT183" s="16">
        <v>0</v>
      </c>
      <c r="CU183" s="16">
        <v>0.11800000000000004</v>
      </c>
      <c r="CV183" s="17">
        <v>0</v>
      </c>
      <c r="CW183" s="16">
        <v>0</v>
      </c>
      <c r="CX183" s="16">
        <v>3.7083364090256003E-3</v>
      </c>
      <c r="CY183" s="17">
        <v>0</v>
      </c>
      <c r="CZ183" s="16">
        <v>0</v>
      </c>
      <c r="DA183" s="16">
        <v>3.7083364090256003E-3</v>
      </c>
      <c r="DB183" s="17">
        <v>0</v>
      </c>
      <c r="DC183" s="16">
        <v>0</v>
      </c>
      <c r="DD183" s="16">
        <v>3.7083364090256003E-3</v>
      </c>
      <c r="DE183" s="17">
        <v>0</v>
      </c>
      <c r="DF183" s="14">
        <v>0</v>
      </c>
      <c r="DG183" s="14">
        <v>1</v>
      </c>
      <c r="DH183" s="15">
        <v>0</v>
      </c>
      <c r="DI183" s="14">
        <v>0</v>
      </c>
      <c r="DJ183" s="14">
        <v>1</v>
      </c>
      <c r="DK183" s="15">
        <v>0</v>
      </c>
      <c r="DL183" s="14">
        <v>0</v>
      </c>
      <c r="DM183" s="14">
        <v>1</v>
      </c>
      <c r="DN183" s="15">
        <v>0</v>
      </c>
      <c r="DO183" s="14">
        <v>0</v>
      </c>
      <c r="DP183" s="14">
        <v>1</v>
      </c>
      <c r="DQ183" s="15">
        <v>0</v>
      </c>
      <c r="DR183" s="82"/>
      <c r="DS183" s="82"/>
      <c r="DT183" s="15">
        <v>5.2479900000000006E-4</v>
      </c>
      <c r="DU183" s="82"/>
      <c r="DV183" s="82"/>
      <c r="DW183" s="15">
        <v>2.0734886979000004E-2</v>
      </c>
      <c r="DX183" s="82"/>
      <c r="DY183" s="82"/>
      <c r="DZ183" s="15">
        <v>1.5397008605999999E-2</v>
      </c>
      <c r="EA183" s="109">
        <v>1</v>
      </c>
      <c r="EB183" s="104">
        <v>0.65</v>
      </c>
      <c r="ED183" s="109">
        <v>1</v>
      </c>
      <c r="EE183" s="104">
        <v>0.65</v>
      </c>
      <c r="EG183" s="109">
        <v>1</v>
      </c>
      <c r="EH183" s="104">
        <v>0.65</v>
      </c>
      <c r="EJ183" s="109">
        <v>1</v>
      </c>
      <c r="EK183" s="104">
        <v>0.65</v>
      </c>
      <c r="EM183" s="109">
        <v>1</v>
      </c>
      <c r="EN183" s="104">
        <v>0.9</v>
      </c>
      <c r="EP183" s="109">
        <v>1</v>
      </c>
      <c r="EQ183" s="104">
        <v>0.9</v>
      </c>
      <c r="ES183" s="109">
        <v>1</v>
      </c>
      <c r="ET183" s="104">
        <v>0.9</v>
      </c>
    </row>
    <row r="184" spans="1:150" x14ac:dyDescent="0.25">
      <c r="A184" t="s">
        <v>397</v>
      </c>
      <c r="B184" s="93">
        <v>1.35493011754805E-2</v>
      </c>
      <c r="C184" s="13">
        <v>15.9247074847273</v>
      </c>
      <c r="D184" s="13">
        <v>67.762676803489711</v>
      </c>
      <c r="E184" s="13">
        <v>1.52229499729686</v>
      </c>
      <c r="F184" s="13">
        <v>69.284971800786565</v>
      </c>
      <c r="G184" s="13">
        <v>6.6791556568029584E-2</v>
      </c>
      <c r="H184" s="13">
        <v>4.8708001316720415E-2</v>
      </c>
      <c r="I184" s="13">
        <v>1.0033625085964806E-2</v>
      </c>
      <c r="J184" s="14">
        <v>0</v>
      </c>
      <c r="K184" s="14">
        <v>0.98999999999999988</v>
      </c>
      <c r="L184" s="15">
        <v>0</v>
      </c>
      <c r="M184" s="14">
        <v>0</v>
      </c>
      <c r="N184" s="14">
        <v>0.98999999999999988</v>
      </c>
      <c r="O184" s="15">
        <v>0</v>
      </c>
      <c r="P184" s="14">
        <v>0</v>
      </c>
      <c r="Q184" s="14">
        <v>0.98999999999999988</v>
      </c>
      <c r="R184" s="15">
        <v>0</v>
      </c>
      <c r="S184" s="14">
        <v>0.43811973678837018</v>
      </c>
      <c r="T184" s="14">
        <v>0.98999999999999988</v>
      </c>
      <c r="U184" s="15">
        <v>29.391284463968105</v>
      </c>
      <c r="V184" s="16">
        <v>0.10140153803335415</v>
      </c>
      <c r="W184" s="16">
        <v>0.62108310668452504</v>
      </c>
      <c r="X184" s="17">
        <v>4.267610868056134</v>
      </c>
      <c r="Y184" s="16">
        <v>0</v>
      </c>
      <c r="Z184" s="16">
        <v>0.62108310668452504</v>
      </c>
      <c r="AA184" s="17">
        <v>0</v>
      </c>
      <c r="AB184" s="16">
        <v>0</v>
      </c>
      <c r="AC184" s="16">
        <v>0.62108310668452504</v>
      </c>
      <c r="AD184" s="17">
        <v>0</v>
      </c>
      <c r="AE184" s="16">
        <v>0</v>
      </c>
      <c r="AF184" s="16">
        <v>0.62108310668452504</v>
      </c>
      <c r="AG184" s="17">
        <v>0</v>
      </c>
      <c r="AH184" s="13">
        <v>1.52229499729686</v>
      </c>
      <c r="AI184" s="16">
        <v>0</v>
      </c>
      <c r="AJ184" s="16">
        <v>2.555475899753783E-2</v>
      </c>
      <c r="AK184" s="17">
        <v>0</v>
      </c>
      <c r="AL184" s="16">
        <v>0</v>
      </c>
      <c r="AM184" s="16">
        <v>2.555475899753783E-2</v>
      </c>
      <c r="AN184" s="17">
        <v>0</v>
      </c>
      <c r="AO184" s="16">
        <v>0</v>
      </c>
      <c r="AP184" s="16">
        <v>2.555475899753783E-2</v>
      </c>
      <c r="AQ184" s="17">
        <v>0</v>
      </c>
      <c r="AR184" s="16">
        <v>0</v>
      </c>
      <c r="AS184" s="16">
        <v>2.6587589165105096E-3</v>
      </c>
      <c r="AT184" s="17">
        <v>0</v>
      </c>
      <c r="AU184" s="16">
        <v>0</v>
      </c>
      <c r="AV184" s="16">
        <v>2.6587589165105096E-3</v>
      </c>
      <c r="AW184" s="17">
        <v>0</v>
      </c>
      <c r="AX184" s="16">
        <v>0</v>
      </c>
      <c r="AY184" s="16">
        <v>2.6587589165105096E-3</v>
      </c>
      <c r="AZ184" s="17">
        <v>0</v>
      </c>
      <c r="BA184" s="16">
        <v>0.75807450887220496</v>
      </c>
      <c r="BB184" s="16">
        <v>5.9642836729950875E-3</v>
      </c>
      <c r="BC184" s="17">
        <v>0.30638022998315961</v>
      </c>
      <c r="BD184" s="16">
        <v>1.22452170404228E-2</v>
      </c>
      <c r="BE184" s="16">
        <v>5.9642836729950875E-3</v>
      </c>
      <c r="BF184" s="17">
        <v>4.9489758185113928E-3</v>
      </c>
      <c r="BG184" s="16">
        <v>0.80014764234586189</v>
      </c>
      <c r="BH184" s="16">
        <v>5.9642836729950875E-3</v>
      </c>
      <c r="BI184" s="17">
        <v>0.32338433203237421</v>
      </c>
      <c r="BJ184" s="16">
        <v>0</v>
      </c>
      <c r="BK184" s="16">
        <v>6.1081488245366133E-3</v>
      </c>
      <c r="BL184" s="17">
        <v>0</v>
      </c>
      <c r="BM184" s="16">
        <v>0.98029662647157811</v>
      </c>
      <c r="BN184" s="16">
        <v>6.1081488245366133E-3</v>
      </c>
      <c r="BO184" s="17">
        <v>0.40574919940715154</v>
      </c>
      <c r="BP184" s="16">
        <v>1.5289339065887902E-2</v>
      </c>
      <c r="BQ184" s="16">
        <v>6.1081488245366133E-3</v>
      </c>
      <c r="BR184" s="17">
        <v>6.3283264656102184E-3</v>
      </c>
      <c r="BS184" s="16">
        <v>0.65850770450671303</v>
      </c>
      <c r="BT184" s="16">
        <v>4.4291917390423811E-2</v>
      </c>
      <c r="BU184" s="17">
        <v>1.9764047783794136</v>
      </c>
      <c r="BV184" s="16">
        <v>0.30699447998790003</v>
      </c>
      <c r="BW184" s="16">
        <v>4.4291917390423811E-2</v>
      </c>
      <c r="BX184" s="17">
        <v>0.92139446969523431</v>
      </c>
      <c r="BY184" s="16">
        <v>2.6665750621909401E-2</v>
      </c>
      <c r="BZ184" s="16">
        <v>4.4291917390423811E-2</v>
      </c>
      <c r="CA184" s="17">
        <v>8.0032954189495437E-2</v>
      </c>
      <c r="CB184" s="16">
        <v>0</v>
      </c>
      <c r="CC184" s="16">
        <v>3.6130334965343333E-2</v>
      </c>
      <c r="CD184" s="17">
        <v>0</v>
      </c>
      <c r="CE184" s="16">
        <v>0.40066510407276079</v>
      </c>
      <c r="CF184" s="16">
        <v>3.6130334965343333E-2</v>
      </c>
      <c r="CG184" s="17">
        <v>0.98094365088382074</v>
      </c>
      <c r="CH184" s="16">
        <v>0</v>
      </c>
      <c r="CI184" s="16">
        <v>3.6130334965343333E-2</v>
      </c>
      <c r="CJ184" s="17">
        <v>0</v>
      </c>
      <c r="CK184" s="16"/>
      <c r="CL184" s="16"/>
      <c r="CM184" s="17"/>
      <c r="CN184" s="16">
        <v>0.3443651136195342</v>
      </c>
      <c r="CO184" s="16">
        <v>0.11800000000000001</v>
      </c>
      <c r="CP184" s="17">
        <v>2.7535420237985067</v>
      </c>
      <c r="CQ184" s="16">
        <v>0</v>
      </c>
      <c r="CR184" s="16">
        <v>0.11800000000000001</v>
      </c>
      <c r="CS184" s="17">
        <v>0</v>
      </c>
      <c r="CT184" s="16">
        <v>0</v>
      </c>
      <c r="CU184" s="16">
        <v>0.11800000000000001</v>
      </c>
      <c r="CV184" s="17">
        <v>0</v>
      </c>
      <c r="CW184" s="16">
        <v>0</v>
      </c>
      <c r="CX184" s="16">
        <v>3.7737708364622936E-3</v>
      </c>
      <c r="CY184" s="17">
        <v>0</v>
      </c>
      <c r="CZ184" s="16">
        <v>0</v>
      </c>
      <c r="DA184" s="16">
        <v>3.7737708364622936E-3</v>
      </c>
      <c r="DB184" s="17">
        <v>0</v>
      </c>
      <c r="DC184" s="16">
        <v>0</v>
      </c>
      <c r="DD184" s="16">
        <v>3.7737708364622936E-3</v>
      </c>
      <c r="DE184" s="17">
        <v>0</v>
      </c>
      <c r="DF184" s="14">
        <v>0</v>
      </c>
      <c r="DG184" s="14">
        <v>1</v>
      </c>
      <c r="DH184" s="15">
        <v>0</v>
      </c>
      <c r="DI184" s="14">
        <v>0</v>
      </c>
      <c r="DJ184" s="14">
        <v>1</v>
      </c>
      <c r="DK184" s="15">
        <v>0</v>
      </c>
      <c r="DL184" s="14">
        <v>0</v>
      </c>
      <c r="DM184" s="14">
        <v>1</v>
      </c>
      <c r="DN184" s="15">
        <v>0</v>
      </c>
      <c r="DO184" s="14">
        <v>0</v>
      </c>
      <c r="DP184" s="14">
        <v>1</v>
      </c>
      <c r="DQ184" s="15">
        <v>0</v>
      </c>
      <c r="DR184" s="82"/>
      <c r="DS184" s="82"/>
      <c r="DT184" s="15">
        <v>2.4242320304999999E-2</v>
      </c>
      <c r="DU184" s="82"/>
      <c r="DV184" s="82"/>
      <c r="DW184" s="15">
        <v>2.6540025759E-2</v>
      </c>
      <c r="DX184" s="82"/>
      <c r="DY184" s="82"/>
      <c r="DZ184" s="15">
        <v>3.5663950322999995E-2</v>
      </c>
      <c r="EA184" s="109">
        <v>1</v>
      </c>
      <c r="EB184" s="104">
        <v>0.65</v>
      </c>
      <c r="ED184" s="109">
        <v>1</v>
      </c>
      <c r="EE184" s="104">
        <v>0.65</v>
      </c>
      <c r="EG184" s="109">
        <v>1</v>
      </c>
      <c r="EH184" s="104">
        <v>0.65</v>
      </c>
      <c r="EJ184" s="109">
        <v>1</v>
      </c>
      <c r="EK184" s="104">
        <v>0.65</v>
      </c>
      <c r="EM184" s="109">
        <v>1</v>
      </c>
      <c r="EN184" s="104">
        <v>0.9</v>
      </c>
      <c r="EP184" s="109">
        <v>1</v>
      </c>
      <c r="EQ184" s="104">
        <v>0.9</v>
      </c>
      <c r="ES184" s="109">
        <v>1</v>
      </c>
      <c r="ET184" s="104">
        <v>0.9</v>
      </c>
    </row>
    <row r="185" spans="1:150" x14ac:dyDescent="0.25">
      <c r="A185" t="s">
        <v>539</v>
      </c>
      <c r="B185" s="93">
        <v>8.8042795982237101E-3</v>
      </c>
      <c r="C185" s="13">
        <v>0</v>
      </c>
      <c r="D185" s="13">
        <v>6.816500492297167</v>
      </c>
      <c r="E185" s="13">
        <v>8.7534500845093898E-4</v>
      </c>
      <c r="F185" s="13">
        <v>6.8173758373056179</v>
      </c>
      <c r="G185" s="13">
        <v>5.6961473068735703E-3</v>
      </c>
      <c r="H185" s="13">
        <v>5.0605450505899407E-3</v>
      </c>
      <c r="I185" s="13">
        <v>1.8886343697997689E-3</v>
      </c>
      <c r="J185" s="14">
        <v>0</v>
      </c>
      <c r="K185" s="14">
        <v>0.98999999999999977</v>
      </c>
      <c r="L185" s="15">
        <v>0</v>
      </c>
      <c r="M185" s="14">
        <v>0</v>
      </c>
      <c r="N185" s="14">
        <v>0.98999999999999977</v>
      </c>
      <c r="O185" s="15">
        <v>0</v>
      </c>
      <c r="P185" s="14">
        <v>0</v>
      </c>
      <c r="Q185" s="14">
        <v>0.98999999999999977</v>
      </c>
      <c r="R185" s="15">
        <v>0</v>
      </c>
      <c r="S185" s="14">
        <v>0</v>
      </c>
      <c r="T185" s="14">
        <v>0.98999999999999977</v>
      </c>
      <c r="U185" s="15">
        <v>0</v>
      </c>
      <c r="V185" s="16">
        <v>0</v>
      </c>
      <c r="W185" s="16">
        <v>0.63079253212637376</v>
      </c>
      <c r="X185" s="17">
        <v>0</v>
      </c>
      <c r="Y185" s="16">
        <v>0</v>
      </c>
      <c r="Z185" s="16">
        <v>0.63079253212637376</v>
      </c>
      <c r="AA185" s="17">
        <v>0</v>
      </c>
      <c r="AB185" s="16">
        <v>0</v>
      </c>
      <c r="AC185" s="16">
        <v>0.63079253212637376</v>
      </c>
      <c r="AD185" s="17">
        <v>0</v>
      </c>
      <c r="AE185" s="16">
        <v>0</v>
      </c>
      <c r="AF185" s="16">
        <v>0.63079253212637376</v>
      </c>
      <c r="AG185" s="17">
        <v>0</v>
      </c>
      <c r="AH185" s="13">
        <v>8.7534500845093898E-4</v>
      </c>
      <c r="AI185" s="16">
        <v>0</v>
      </c>
      <c r="AJ185" s="16">
        <v>2.6261121188122415E-2</v>
      </c>
      <c r="AK185" s="17">
        <v>0</v>
      </c>
      <c r="AL185" s="16">
        <v>0</v>
      </c>
      <c r="AM185" s="16">
        <v>2.6261121188122415E-2</v>
      </c>
      <c r="AN185" s="17">
        <v>0</v>
      </c>
      <c r="AO185" s="16">
        <v>0</v>
      </c>
      <c r="AP185" s="16">
        <v>2.6261121188122415E-2</v>
      </c>
      <c r="AQ185" s="17">
        <v>0</v>
      </c>
      <c r="AR185" s="16">
        <v>0</v>
      </c>
      <c r="AS185" s="16">
        <v>2.8731003266099634E-3</v>
      </c>
      <c r="AT185" s="17">
        <v>0</v>
      </c>
      <c r="AU185" s="16">
        <v>0</v>
      </c>
      <c r="AV185" s="16">
        <v>2.8731003266099634E-3</v>
      </c>
      <c r="AW185" s="17">
        <v>0</v>
      </c>
      <c r="AX185" s="16">
        <v>0</v>
      </c>
      <c r="AY185" s="16">
        <v>2.8731003266099634E-3</v>
      </c>
      <c r="AZ185" s="17">
        <v>0</v>
      </c>
      <c r="BA185" s="16">
        <v>0</v>
      </c>
      <c r="BB185" s="16">
        <v>6.005591215085369E-3</v>
      </c>
      <c r="BC185" s="17">
        <v>0</v>
      </c>
      <c r="BD185" s="16">
        <v>0.58009583018688005</v>
      </c>
      <c r="BE185" s="16">
        <v>6.005591215085369E-3</v>
      </c>
      <c r="BF185" s="17">
        <v>2.3747449986441894E-2</v>
      </c>
      <c r="BG185" s="16">
        <v>0</v>
      </c>
      <c r="BH185" s="16">
        <v>6.005591215085369E-3</v>
      </c>
      <c r="BI185" s="17">
        <v>0</v>
      </c>
      <c r="BJ185" s="16">
        <v>0.58009583018688005</v>
      </c>
      <c r="BK185" s="16">
        <v>6.311685777588642E-3</v>
      </c>
      <c r="BL185" s="17">
        <v>2.4957816302402507E-2</v>
      </c>
      <c r="BM185" s="16">
        <v>0.41976516277366499</v>
      </c>
      <c r="BN185" s="16">
        <v>6.311685777588642E-3</v>
      </c>
      <c r="BO185" s="17">
        <v>1.8059812323212528E-2</v>
      </c>
      <c r="BP185" s="16">
        <v>0.58009583018688005</v>
      </c>
      <c r="BQ185" s="16">
        <v>6.311685777588642E-3</v>
      </c>
      <c r="BR185" s="17">
        <v>2.4957816302402507E-2</v>
      </c>
      <c r="BS185" s="16">
        <v>0</v>
      </c>
      <c r="BT185" s="16">
        <v>4.4994381792783783E-2</v>
      </c>
      <c r="BU185" s="17">
        <v>0</v>
      </c>
      <c r="BV185" s="16">
        <v>0</v>
      </c>
      <c r="BW185" s="16">
        <v>4.4994381792783783E-2</v>
      </c>
      <c r="BX185" s="17">
        <v>0</v>
      </c>
      <c r="BY185" s="16">
        <v>0</v>
      </c>
      <c r="BZ185" s="16">
        <v>4.4994381792783783E-2</v>
      </c>
      <c r="CA185" s="17">
        <v>0</v>
      </c>
      <c r="CB185" s="16">
        <v>0</v>
      </c>
      <c r="CC185" s="16">
        <v>2.7759057624605045E-2</v>
      </c>
      <c r="CD185" s="17">
        <v>0</v>
      </c>
      <c r="CE185" s="16">
        <v>0</v>
      </c>
      <c r="CF185" s="16">
        <v>2.7759057624605045E-2</v>
      </c>
      <c r="CG185" s="17">
        <v>0</v>
      </c>
      <c r="CH185" s="16">
        <v>0</v>
      </c>
      <c r="CI185" s="16">
        <v>2.7759057624605045E-2</v>
      </c>
      <c r="CJ185" s="17">
        <v>0</v>
      </c>
      <c r="CK185" s="16"/>
      <c r="CL185" s="16"/>
      <c r="CM185" s="17"/>
      <c r="CN185" s="16">
        <v>0.22427992052781121</v>
      </c>
      <c r="CO185" s="16">
        <v>0.11799999999999998</v>
      </c>
      <c r="CP185" s="17">
        <v>0.18039889426544292</v>
      </c>
      <c r="CQ185" s="16">
        <v>0</v>
      </c>
      <c r="CR185" s="16">
        <v>0.11799999999999998</v>
      </c>
      <c r="CS185" s="17">
        <v>0</v>
      </c>
      <c r="CT185" s="16">
        <v>0</v>
      </c>
      <c r="CU185" s="16">
        <v>0.11799999999999998</v>
      </c>
      <c r="CV185" s="17">
        <v>0</v>
      </c>
      <c r="CW185" s="16">
        <v>0</v>
      </c>
      <c r="CX185" s="16">
        <v>3.7777377311509507E-3</v>
      </c>
      <c r="CY185" s="17">
        <v>0</v>
      </c>
      <c r="CZ185" s="16">
        <v>0</v>
      </c>
      <c r="DA185" s="16">
        <v>3.7777377311509507E-3</v>
      </c>
      <c r="DB185" s="17">
        <v>0</v>
      </c>
      <c r="DC185" s="16">
        <v>0</v>
      </c>
      <c r="DD185" s="16">
        <v>3.7777377311509507E-3</v>
      </c>
      <c r="DE185" s="17">
        <v>0</v>
      </c>
      <c r="DF185" s="14">
        <v>0</v>
      </c>
      <c r="DG185" s="14">
        <v>1</v>
      </c>
      <c r="DH185" s="15">
        <v>0</v>
      </c>
      <c r="DI185" s="14">
        <v>0</v>
      </c>
      <c r="DJ185" s="14">
        <v>1</v>
      </c>
      <c r="DK185" s="15">
        <v>0</v>
      </c>
      <c r="DL185" s="14">
        <v>0</v>
      </c>
      <c r="DM185" s="14">
        <v>1</v>
      </c>
      <c r="DN185" s="15">
        <v>0</v>
      </c>
      <c r="DO185" s="14">
        <v>0</v>
      </c>
      <c r="DP185" s="14">
        <v>1</v>
      </c>
      <c r="DQ185" s="15">
        <v>0</v>
      </c>
      <c r="DR185" s="82"/>
      <c r="DS185" s="82"/>
      <c r="DT185" s="15">
        <v>0</v>
      </c>
      <c r="DU185" s="82"/>
      <c r="DV185" s="82"/>
      <c r="DW185" s="15">
        <v>0</v>
      </c>
      <c r="DX185" s="82"/>
      <c r="DY185" s="82"/>
      <c r="DZ185" s="15">
        <v>0</v>
      </c>
      <c r="EB185" s="2"/>
      <c r="EE185" s="104">
        <v>0.65</v>
      </c>
      <c r="EH185" s="104">
        <v>0.65</v>
      </c>
      <c r="EJ185" s="109">
        <v>1</v>
      </c>
      <c r="EK185" s="104">
        <v>0.65</v>
      </c>
    </row>
    <row r="186" spans="1:150" x14ac:dyDescent="0.25">
      <c r="A186" t="s">
        <v>614</v>
      </c>
      <c r="B186" s="93">
        <v>6.9841617445125497E-3</v>
      </c>
      <c r="C186" s="13">
        <v>22.407381352624</v>
      </c>
      <c r="D186" s="13">
        <v>33.019557929414745</v>
      </c>
      <c r="E186" s="13">
        <v>9.6060361227405994E-2</v>
      </c>
      <c r="F186" s="13">
        <v>33.115618290642153</v>
      </c>
      <c r="G186" s="13">
        <v>1.8011127181691015E-2</v>
      </c>
      <c r="H186" s="13">
        <v>3.131508252416218E-2</v>
      </c>
      <c r="I186" s="13">
        <v>1.1940389140779096E-2</v>
      </c>
      <c r="J186" s="14">
        <v>0</v>
      </c>
      <c r="K186" s="14">
        <v>0.99000000000000021</v>
      </c>
      <c r="L186" s="15">
        <v>0</v>
      </c>
      <c r="M186" s="14">
        <v>0</v>
      </c>
      <c r="N186" s="14">
        <v>0.99000000000000021</v>
      </c>
      <c r="O186" s="15">
        <v>0</v>
      </c>
      <c r="P186" s="14">
        <v>0</v>
      </c>
      <c r="Q186" s="14">
        <v>0.99000000000000021</v>
      </c>
      <c r="R186" s="15">
        <v>0</v>
      </c>
      <c r="S186" s="14">
        <v>0</v>
      </c>
      <c r="T186" s="14">
        <v>0.99000000000000021</v>
      </c>
      <c r="U186" s="15">
        <v>0</v>
      </c>
      <c r="V186" s="16">
        <v>0</v>
      </c>
      <c r="W186" s="16">
        <v>0.61240867703841828</v>
      </c>
      <c r="X186" s="17">
        <v>0</v>
      </c>
      <c r="Y186" s="16">
        <v>0</v>
      </c>
      <c r="Z186" s="16">
        <v>0.61240867703841828</v>
      </c>
      <c r="AA186" s="17">
        <v>0</v>
      </c>
      <c r="AB186" s="16">
        <v>0</v>
      </c>
      <c r="AC186" s="16">
        <v>0.61240867703841828</v>
      </c>
      <c r="AD186" s="17">
        <v>0</v>
      </c>
      <c r="AE186" s="16">
        <v>0</v>
      </c>
      <c r="AF186" s="16">
        <v>0.61240867703841828</v>
      </c>
      <c r="AG186" s="17">
        <v>0</v>
      </c>
      <c r="AH186" s="13">
        <v>9.6060361227405994E-2</v>
      </c>
      <c r="AI186" s="16">
        <v>0</v>
      </c>
      <c r="AJ186" s="16">
        <v>2.8638874409590113E-2</v>
      </c>
      <c r="AK186" s="17">
        <v>0</v>
      </c>
      <c r="AL186" s="16">
        <v>0</v>
      </c>
      <c r="AM186" s="16">
        <v>2.8638874409590113E-2</v>
      </c>
      <c r="AN186" s="17">
        <v>0</v>
      </c>
      <c r="AO186" s="16">
        <v>0</v>
      </c>
      <c r="AP186" s="16">
        <v>2.8638874409590113E-2</v>
      </c>
      <c r="AQ186" s="17">
        <v>0</v>
      </c>
      <c r="AR186" s="16">
        <v>0</v>
      </c>
      <c r="AS186" s="16">
        <v>3.1023113071582723E-3</v>
      </c>
      <c r="AT186" s="17">
        <v>0</v>
      </c>
      <c r="AU186" s="16">
        <v>0</v>
      </c>
      <c r="AV186" s="16">
        <v>3.1023113071582723E-3</v>
      </c>
      <c r="AW186" s="17">
        <v>0</v>
      </c>
      <c r="AX186" s="16">
        <v>0</v>
      </c>
      <c r="AY186" s="16">
        <v>3.1023113071582723E-3</v>
      </c>
      <c r="AZ186" s="17">
        <v>0</v>
      </c>
      <c r="BA186" s="16">
        <v>0</v>
      </c>
      <c r="BB186" s="16">
        <v>7.6146125772689243E-3</v>
      </c>
      <c r="BC186" s="17">
        <v>0</v>
      </c>
      <c r="BD186" s="16">
        <v>0.88588042383308496</v>
      </c>
      <c r="BE186" s="16">
        <v>7.6146125772689243E-3</v>
      </c>
      <c r="BF186" s="17">
        <v>0.2227379258470942</v>
      </c>
      <c r="BG186" s="16">
        <v>0.11169799231504202</v>
      </c>
      <c r="BH186" s="16">
        <v>7.6146125772689243E-3</v>
      </c>
      <c r="BI186" s="17">
        <v>2.8084353666928786E-2</v>
      </c>
      <c r="BJ186" s="16">
        <v>0.99757841614812703</v>
      </c>
      <c r="BK186" s="16">
        <v>7.6277877053439001E-3</v>
      </c>
      <c r="BL186" s="17">
        <v>0.25125626294037878</v>
      </c>
      <c r="BM186" s="16">
        <v>0</v>
      </c>
      <c r="BN186" s="16">
        <v>7.6277877053439001E-3</v>
      </c>
      <c r="BO186" s="17">
        <v>0</v>
      </c>
      <c r="BP186" s="16">
        <v>0.83928311407449607</v>
      </c>
      <c r="BQ186" s="16">
        <v>7.6277877053439001E-3</v>
      </c>
      <c r="BR186" s="17">
        <v>0.21138703021017388</v>
      </c>
      <c r="BS186" s="16">
        <v>0.49214994816626095</v>
      </c>
      <c r="BT186" s="16">
        <v>5.6261692898996102E-2</v>
      </c>
      <c r="BU186" s="17">
        <v>0.91428478826035708</v>
      </c>
      <c r="BV186" s="16">
        <v>0.37404487177063001</v>
      </c>
      <c r="BW186" s="16">
        <v>5.6261692898996102E-2</v>
      </c>
      <c r="BX186" s="17">
        <v>0.69487670914302735</v>
      </c>
      <c r="BY186" s="16">
        <v>7.59899944366761E-3</v>
      </c>
      <c r="BZ186" s="16">
        <v>5.6261692898996102E-2</v>
      </c>
      <c r="CA186" s="17">
        <v>1.4116936562181891E-2</v>
      </c>
      <c r="CB186" s="16">
        <v>0</v>
      </c>
      <c r="CC186" s="16">
        <v>1.7536039763536793E-2</v>
      </c>
      <c r="CD186" s="17">
        <v>0</v>
      </c>
      <c r="CE186" s="16">
        <v>0</v>
      </c>
      <c r="CF186" s="16">
        <v>1.7536039763536793E-2</v>
      </c>
      <c r="CG186" s="17">
        <v>0</v>
      </c>
      <c r="CH186" s="16">
        <v>0</v>
      </c>
      <c r="CI186" s="16">
        <v>1.7536039763536793E-2</v>
      </c>
      <c r="CJ186" s="17">
        <v>0</v>
      </c>
      <c r="CK186" s="16"/>
      <c r="CL186" s="16"/>
      <c r="CM186" s="17"/>
      <c r="CN186" s="16">
        <v>0.35</v>
      </c>
      <c r="CO186" s="16">
        <v>0.11800000000000001</v>
      </c>
      <c r="CP186" s="17">
        <v>1.363707742484829</v>
      </c>
      <c r="CQ186" s="16">
        <v>0</v>
      </c>
      <c r="CR186" s="16">
        <v>0.11800000000000001</v>
      </c>
      <c r="CS186" s="17">
        <v>0</v>
      </c>
      <c r="CT186" s="16">
        <v>0</v>
      </c>
      <c r="CU186" s="16">
        <v>0.11800000000000001</v>
      </c>
      <c r="CV186" s="17">
        <v>0</v>
      </c>
      <c r="CW186" s="16">
        <v>0</v>
      </c>
      <c r="CX186" s="16">
        <v>3.6198232384956294E-3</v>
      </c>
      <c r="CY186" s="17">
        <v>0</v>
      </c>
      <c r="CZ186" s="16">
        <v>0</v>
      </c>
      <c r="DA186" s="16">
        <v>3.6198232384956294E-3</v>
      </c>
      <c r="DB186" s="17">
        <v>0</v>
      </c>
      <c r="DC186" s="16">
        <v>0</v>
      </c>
      <c r="DD186" s="16">
        <v>3.6198232384956294E-3</v>
      </c>
      <c r="DE186" s="17">
        <v>0</v>
      </c>
      <c r="DF186" s="14">
        <v>0</v>
      </c>
      <c r="DG186" s="14">
        <v>1</v>
      </c>
      <c r="DH186" s="15">
        <v>0</v>
      </c>
      <c r="DI186" s="14">
        <v>0</v>
      </c>
      <c r="DJ186" s="14">
        <v>1</v>
      </c>
      <c r="DK186" s="15">
        <v>0</v>
      </c>
      <c r="DL186" s="14">
        <v>0</v>
      </c>
      <c r="DM186" s="14">
        <v>1</v>
      </c>
      <c r="DN186" s="15">
        <v>0</v>
      </c>
      <c r="DO186" s="14">
        <v>0</v>
      </c>
      <c r="DP186" s="14">
        <v>1</v>
      </c>
      <c r="DQ186" s="15">
        <v>0</v>
      </c>
      <c r="DR186" s="82"/>
      <c r="DS186" s="82"/>
      <c r="DT186" s="15">
        <v>3.435305013E-3</v>
      </c>
      <c r="DU186" s="82"/>
      <c r="DV186" s="82"/>
      <c r="DW186" s="15">
        <v>1.0988460000000001E-3</v>
      </c>
      <c r="DX186" s="82"/>
      <c r="DY186" s="82"/>
      <c r="DZ186" s="15">
        <v>2.4414357420000001E-3</v>
      </c>
      <c r="EA186" s="109">
        <v>1</v>
      </c>
      <c r="EB186" s="104">
        <v>0.65</v>
      </c>
      <c r="ED186" s="109">
        <v>1</v>
      </c>
      <c r="EE186" s="104">
        <v>0.65</v>
      </c>
      <c r="EG186" s="109">
        <v>1</v>
      </c>
      <c r="EH186" s="104">
        <v>0.65</v>
      </c>
      <c r="EJ186" s="109">
        <v>1</v>
      </c>
      <c r="EK186" s="104">
        <v>0.65</v>
      </c>
      <c r="EM186" s="109">
        <v>1</v>
      </c>
      <c r="EN186" s="104">
        <v>0.9</v>
      </c>
      <c r="EP186" s="109">
        <v>1</v>
      </c>
      <c r="EQ186" s="104">
        <v>0.9</v>
      </c>
      <c r="ES186" s="109">
        <v>1</v>
      </c>
      <c r="ET186" s="104">
        <v>0.9</v>
      </c>
    </row>
    <row r="187" spans="1:150" x14ac:dyDescent="0.25">
      <c r="A187" t="s">
        <v>265</v>
      </c>
      <c r="B187" s="93">
        <v>2.21710484474897E-2</v>
      </c>
      <c r="C187" s="13">
        <v>0.752034665452185</v>
      </c>
      <c r="D187" s="13">
        <v>2.0367538856651013</v>
      </c>
      <c r="E187" s="13">
        <v>7.7030360743682597E-3</v>
      </c>
      <c r="F187" s="13">
        <v>2.0444569217394695</v>
      </c>
      <c r="G187" s="13">
        <v>1.2522098470989342E-3</v>
      </c>
      <c r="H187" s="13">
        <v>1.9926382330440122E-3</v>
      </c>
      <c r="I187" s="13">
        <v>5.3655060084336367E-4</v>
      </c>
      <c r="J187" s="14">
        <v>0</v>
      </c>
      <c r="K187" s="14">
        <v>0.98999999999999988</v>
      </c>
      <c r="L187" s="15">
        <v>0</v>
      </c>
      <c r="M187" s="14">
        <v>0</v>
      </c>
      <c r="N187" s="14">
        <v>0.98999999999999988</v>
      </c>
      <c r="O187" s="15">
        <v>0</v>
      </c>
      <c r="P187" s="14">
        <v>0</v>
      </c>
      <c r="Q187" s="14">
        <v>0.98999999999999988</v>
      </c>
      <c r="R187" s="15">
        <v>0</v>
      </c>
      <c r="S187" s="14">
        <v>0</v>
      </c>
      <c r="T187" s="14">
        <v>0.98999999999999988</v>
      </c>
      <c r="U187" s="15">
        <v>0</v>
      </c>
      <c r="V187" s="16">
        <v>0</v>
      </c>
      <c r="W187" s="16">
        <v>0.61030453503736326</v>
      </c>
      <c r="X187" s="17">
        <v>0</v>
      </c>
      <c r="Y187" s="16">
        <v>0</v>
      </c>
      <c r="Z187" s="16">
        <v>0.61030453503736326</v>
      </c>
      <c r="AA187" s="17">
        <v>0</v>
      </c>
      <c r="AB187" s="16">
        <v>0</v>
      </c>
      <c r="AC187" s="16">
        <v>0.61030453503736326</v>
      </c>
      <c r="AD187" s="17">
        <v>0</v>
      </c>
      <c r="AE187" s="16">
        <v>0</v>
      </c>
      <c r="AF187" s="16">
        <v>0.61030453503736326</v>
      </c>
      <c r="AG187" s="17">
        <v>0</v>
      </c>
      <c r="AH187" s="13">
        <v>7.7030360743682597E-3</v>
      </c>
      <c r="AI187" s="16">
        <v>0</v>
      </c>
      <c r="AJ187" s="16">
        <v>2.6426304441207134E-2</v>
      </c>
      <c r="AK187" s="17">
        <v>0</v>
      </c>
      <c r="AL187" s="16">
        <v>0</v>
      </c>
      <c r="AM187" s="16">
        <v>2.6426304441207134E-2</v>
      </c>
      <c r="AN187" s="17">
        <v>0</v>
      </c>
      <c r="AO187" s="16">
        <v>0</v>
      </c>
      <c r="AP187" s="16">
        <v>2.6426304441207134E-2</v>
      </c>
      <c r="AQ187" s="17">
        <v>0</v>
      </c>
      <c r="AR187" s="16">
        <v>0</v>
      </c>
      <c r="AS187" s="16">
        <v>2.9126530437961103E-3</v>
      </c>
      <c r="AT187" s="17">
        <v>0</v>
      </c>
      <c r="AU187" s="16">
        <v>0</v>
      </c>
      <c r="AV187" s="16">
        <v>2.9126530437961103E-3</v>
      </c>
      <c r="AW187" s="17">
        <v>0</v>
      </c>
      <c r="AX187" s="16">
        <v>0</v>
      </c>
      <c r="AY187" s="16">
        <v>2.9126530437961103E-3</v>
      </c>
      <c r="AZ187" s="17">
        <v>0</v>
      </c>
      <c r="BA187" s="16">
        <v>0.95991138490589201</v>
      </c>
      <c r="BB187" s="16">
        <v>7.8580817772080872E-3</v>
      </c>
      <c r="BC187" s="17">
        <v>1.536336116717432E-2</v>
      </c>
      <c r="BD187" s="16">
        <v>0</v>
      </c>
      <c r="BE187" s="16">
        <v>7.8580817772080872E-3</v>
      </c>
      <c r="BF187" s="17">
        <v>0</v>
      </c>
      <c r="BG187" s="16">
        <v>0.95991138490589201</v>
      </c>
      <c r="BH187" s="16">
        <v>7.8580817772080872E-3</v>
      </c>
      <c r="BI187" s="17">
        <v>1.536336116717432E-2</v>
      </c>
      <c r="BJ187" s="16">
        <v>0</v>
      </c>
      <c r="BK187" s="16">
        <v>7.8834381764431288E-3</v>
      </c>
      <c r="BL187" s="17">
        <v>0</v>
      </c>
      <c r="BM187" s="16">
        <v>0.95991138490589201</v>
      </c>
      <c r="BN187" s="16">
        <v>7.8834381764431288E-3</v>
      </c>
      <c r="BO187" s="17">
        <v>1.541293554555212E-2</v>
      </c>
      <c r="BP187" s="16">
        <v>2.3261576097265899E-2</v>
      </c>
      <c r="BQ187" s="16">
        <v>7.8834381764431288E-3</v>
      </c>
      <c r="BR187" s="17">
        <v>3.7350236564832981E-4</v>
      </c>
      <c r="BS187" s="16">
        <v>0.65469735376220295</v>
      </c>
      <c r="BT187" s="16">
        <v>5.8292882356541377E-2</v>
      </c>
      <c r="BU187" s="17">
        <v>7.7731074133740391E-2</v>
      </c>
      <c r="BV187" s="16">
        <v>0.33813958502221197</v>
      </c>
      <c r="BW187" s="16">
        <v>5.8292882356541377E-2</v>
      </c>
      <c r="BX187" s="17">
        <v>4.0146722756512841E-2</v>
      </c>
      <c r="BY187" s="16">
        <v>0</v>
      </c>
      <c r="BZ187" s="16">
        <v>5.8292882356541377E-2</v>
      </c>
      <c r="CA187" s="17">
        <v>0</v>
      </c>
      <c r="CB187" s="16">
        <v>0</v>
      </c>
      <c r="CC187" s="16">
        <v>1.7232281990134126E-2</v>
      </c>
      <c r="CD187" s="17">
        <v>0</v>
      </c>
      <c r="CE187" s="16">
        <v>0</v>
      </c>
      <c r="CF187" s="16">
        <v>1.7232281990134126E-2</v>
      </c>
      <c r="CG187" s="17">
        <v>0</v>
      </c>
      <c r="CH187" s="16">
        <v>0</v>
      </c>
      <c r="CI187" s="16">
        <v>1.7232281990134126E-2</v>
      </c>
      <c r="CJ187" s="17">
        <v>0</v>
      </c>
      <c r="CK187" s="16"/>
      <c r="CL187" s="16"/>
      <c r="CM187" s="17"/>
      <c r="CN187" s="16">
        <v>0</v>
      </c>
      <c r="CO187" s="16">
        <v>0.11799999999999998</v>
      </c>
      <c r="CP187" s="17">
        <v>0</v>
      </c>
      <c r="CQ187" s="16">
        <v>0</v>
      </c>
      <c r="CR187" s="16">
        <v>0.11799999999999998</v>
      </c>
      <c r="CS187" s="17">
        <v>0</v>
      </c>
      <c r="CT187" s="16">
        <v>0</v>
      </c>
      <c r="CU187" s="16">
        <v>0.11799999999999998</v>
      </c>
      <c r="CV187" s="17">
        <v>0</v>
      </c>
      <c r="CW187" s="16">
        <v>0</v>
      </c>
      <c r="CX187" s="16">
        <v>3.6105648983910921E-3</v>
      </c>
      <c r="CY187" s="17">
        <v>0</v>
      </c>
      <c r="CZ187" s="16">
        <v>0</v>
      </c>
      <c r="DA187" s="16">
        <v>3.6105648983910921E-3</v>
      </c>
      <c r="DB187" s="17">
        <v>0</v>
      </c>
      <c r="DC187" s="16">
        <v>0</v>
      </c>
      <c r="DD187" s="16">
        <v>3.6105648983910921E-3</v>
      </c>
      <c r="DE187" s="17">
        <v>0</v>
      </c>
      <c r="DF187" s="14">
        <v>0</v>
      </c>
      <c r="DG187" s="14">
        <v>0.99999999999999989</v>
      </c>
      <c r="DH187" s="15">
        <v>0</v>
      </c>
      <c r="DI187" s="14">
        <v>0</v>
      </c>
      <c r="DJ187" s="14">
        <v>0.99999999999999989</v>
      </c>
      <c r="DK187" s="15">
        <v>0</v>
      </c>
      <c r="DL187" s="14">
        <v>0</v>
      </c>
      <c r="DM187" s="14">
        <v>0.99999999999999989</v>
      </c>
      <c r="DN187" s="15">
        <v>0</v>
      </c>
      <c r="DO187" s="14">
        <v>0</v>
      </c>
      <c r="DP187" s="14">
        <v>0.99999999999999989</v>
      </c>
      <c r="DQ187" s="15">
        <v>0</v>
      </c>
      <c r="DR187" s="82"/>
      <c r="DS187" s="82"/>
      <c r="DT187" s="15">
        <v>9.1542747212999986E-2</v>
      </c>
      <c r="DU187" s="82"/>
      <c r="DV187" s="82"/>
      <c r="DW187" s="15">
        <v>0</v>
      </c>
      <c r="DX187" s="82"/>
      <c r="DY187" s="82"/>
      <c r="DZ187" s="15">
        <v>0</v>
      </c>
      <c r="EA187" s="109">
        <v>1</v>
      </c>
      <c r="EB187" s="104">
        <v>0.65</v>
      </c>
      <c r="ED187" s="109">
        <v>1</v>
      </c>
      <c r="EE187" s="104">
        <v>0.65</v>
      </c>
      <c r="EG187" s="109">
        <v>1</v>
      </c>
      <c r="EH187" s="104">
        <v>0.65</v>
      </c>
      <c r="EJ187" s="109">
        <v>1</v>
      </c>
      <c r="EK187" s="104">
        <v>0.65</v>
      </c>
      <c r="EM187" s="109">
        <v>1</v>
      </c>
      <c r="EN187" s="104">
        <v>0.9</v>
      </c>
      <c r="EP187" s="109">
        <v>1</v>
      </c>
      <c r="EQ187" s="104">
        <v>0.9</v>
      </c>
      <c r="ES187" s="109">
        <v>1</v>
      </c>
      <c r="ET187" s="104">
        <v>0.9</v>
      </c>
    </row>
    <row r="188" spans="1:150" x14ac:dyDescent="0.25">
      <c r="A188" t="s">
        <v>438</v>
      </c>
      <c r="B188" s="93">
        <v>1.17313902245571E-2</v>
      </c>
      <c r="C188" s="13">
        <v>12.868969639453899</v>
      </c>
      <c r="D188" s="13">
        <v>25.530935581726123</v>
      </c>
      <c r="E188" s="13">
        <v>1.1007988688275601</v>
      </c>
      <c r="F188" s="13">
        <v>26.631734450553683</v>
      </c>
      <c r="G188" s="13">
        <v>2.331392194503569E-2</v>
      </c>
      <c r="H188" s="13">
        <v>1.9226921084521953E-2</v>
      </c>
      <c r="I188" s="13">
        <v>4.9197413356029248E-3</v>
      </c>
      <c r="J188" s="14">
        <v>0</v>
      </c>
      <c r="K188" s="14">
        <v>0.99</v>
      </c>
      <c r="L188" s="15">
        <v>0</v>
      </c>
      <c r="M188" s="14">
        <v>0</v>
      </c>
      <c r="N188" s="14">
        <v>0.99</v>
      </c>
      <c r="O188" s="15">
        <v>0</v>
      </c>
      <c r="P188" s="14">
        <v>0</v>
      </c>
      <c r="Q188" s="14">
        <v>0.99</v>
      </c>
      <c r="R188" s="15">
        <v>0</v>
      </c>
      <c r="S188" s="14">
        <v>0</v>
      </c>
      <c r="T188" s="14">
        <v>0.99</v>
      </c>
      <c r="U188" s="15">
        <v>0</v>
      </c>
      <c r="V188" s="16">
        <v>0</v>
      </c>
      <c r="W188" s="16">
        <v>0.6219039207476128</v>
      </c>
      <c r="X188" s="17">
        <v>0</v>
      </c>
      <c r="Y188" s="16">
        <v>0</v>
      </c>
      <c r="Z188" s="16">
        <v>0.6219039207476128</v>
      </c>
      <c r="AA188" s="17">
        <v>0</v>
      </c>
      <c r="AB188" s="16">
        <v>0</v>
      </c>
      <c r="AC188" s="16">
        <v>0.6219039207476128</v>
      </c>
      <c r="AD188" s="17">
        <v>0</v>
      </c>
      <c r="AE188" s="16">
        <v>0</v>
      </c>
      <c r="AF188" s="16">
        <v>0.6219039207476128</v>
      </c>
      <c r="AG188" s="17">
        <v>0</v>
      </c>
      <c r="AH188" s="13">
        <v>1.1007988688275601</v>
      </c>
      <c r="AI188" s="16">
        <v>0.66666666666666663</v>
      </c>
      <c r="AJ188" s="16">
        <v>2.3881039000511115E-2</v>
      </c>
      <c r="AK188" s="17">
        <v>0.40647017889782566</v>
      </c>
      <c r="AL188" s="16">
        <v>0</v>
      </c>
      <c r="AM188" s="16">
        <v>2.3881039000511115E-2</v>
      </c>
      <c r="AN188" s="17">
        <v>0</v>
      </c>
      <c r="AO188" s="16">
        <v>0</v>
      </c>
      <c r="AP188" s="16">
        <v>2.3881039000511115E-2</v>
      </c>
      <c r="AQ188" s="17">
        <v>0</v>
      </c>
      <c r="AR188" s="16">
        <v>0</v>
      </c>
      <c r="AS188" s="16">
        <v>2.4967962508026013E-3</v>
      </c>
      <c r="AT188" s="17">
        <v>0</v>
      </c>
      <c r="AU188" s="16">
        <v>0</v>
      </c>
      <c r="AV188" s="16">
        <v>2.4967962508026013E-3</v>
      </c>
      <c r="AW188" s="17">
        <v>0</v>
      </c>
      <c r="AX188" s="16">
        <v>0</v>
      </c>
      <c r="AY188" s="16">
        <v>2.4967962508026013E-3</v>
      </c>
      <c r="AZ188" s="17">
        <v>0</v>
      </c>
      <c r="BA188" s="16">
        <v>0.64566239160472105</v>
      </c>
      <c r="BB188" s="16">
        <v>6.1559331062597776E-3</v>
      </c>
      <c r="BC188" s="17">
        <v>0.10147664779350107</v>
      </c>
      <c r="BD188" s="16">
        <v>0.1678155797576</v>
      </c>
      <c r="BE188" s="16">
        <v>6.1559331062597776E-3</v>
      </c>
      <c r="BF188" s="17">
        <v>2.6375026178928597E-2</v>
      </c>
      <c r="BG188" s="16">
        <v>0.67045161270959497</v>
      </c>
      <c r="BH188" s="16">
        <v>6.1559331062597776E-3</v>
      </c>
      <c r="BI188" s="17">
        <v>0.10537268865300113</v>
      </c>
      <c r="BJ188" s="16">
        <v>0.10212898679872399</v>
      </c>
      <c r="BK188" s="16">
        <v>6.1567471902783727E-3</v>
      </c>
      <c r="BL188" s="17">
        <v>1.6053401737089332E-2</v>
      </c>
      <c r="BM188" s="16">
        <v>0.83218442024239914</v>
      </c>
      <c r="BN188" s="16">
        <v>6.1567471902783727E-3</v>
      </c>
      <c r="BO188" s="17">
        <v>0.13080900179521726</v>
      </c>
      <c r="BP188" s="16">
        <v>0.1678155797576</v>
      </c>
      <c r="BQ188" s="16">
        <v>6.1567471902783727E-3</v>
      </c>
      <c r="BR188" s="17">
        <v>2.6378514112753035E-2</v>
      </c>
      <c r="BS188" s="16">
        <v>0.859639473947856</v>
      </c>
      <c r="BT188" s="16">
        <v>4.5433221817143279E-2</v>
      </c>
      <c r="BU188" s="17">
        <v>0.99714109400303508</v>
      </c>
      <c r="BV188" s="16">
        <v>8.2939957533262706E-2</v>
      </c>
      <c r="BW188" s="16">
        <v>4.5433221817143279E-2</v>
      </c>
      <c r="BX188" s="17">
        <v>9.6206424318178094E-2</v>
      </c>
      <c r="BY188" s="16">
        <v>5.6473468382303195E-2</v>
      </c>
      <c r="BZ188" s="16">
        <v>4.5433221817143279E-2</v>
      </c>
      <c r="CA188" s="17">
        <v>6.5506549840324557E-2</v>
      </c>
      <c r="CB188" s="16">
        <v>0</v>
      </c>
      <c r="CC188" s="16">
        <v>2.9221660440655429E-2</v>
      </c>
      <c r="CD188" s="17">
        <v>0</v>
      </c>
      <c r="CE188" s="16">
        <v>0</v>
      </c>
      <c r="CF188" s="16">
        <v>2.9221660440655429E-2</v>
      </c>
      <c r="CG188" s="17">
        <v>0</v>
      </c>
      <c r="CH188" s="16">
        <v>0.45221040445698574</v>
      </c>
      <c r="CI188" s="16">
        <v>2.9221660440655429E-2</v>
      </c>
      <c r="CJ188" s="17">
        <v>0.33737443487331248</v>
      </c>
      <c r="CK188" s="16"/>
      <c r="CL188" s="16"/>
      <c r="CM188" s="17"/>
      <c r="CN188" s="16">
        <v>0</v>
      </c>
      <c r="CO188" s="16">
        <v>0.11800000000000001</v>
      </c>
      <c r="CP188" s="17">
        <v>0</v>
      </c>
      <c r="CQ188" s="16">
        <v>0</v>
      </c>
      <c r="CR188" s="16">
        <v>0.11800000000000001</v>
      </c>
      <c r="CS188" s="17">
        <v>0</v>
      </c>
      <c r="CT188" s="16">
        <v>0</v>
      </c>
      <c r="CU188" s="16">
        <v>0.11800000000000001</v>
      </c>
      <c r="CV188" s="17">
        <v>0</v>
      </c>
      <c r="CW188" s="16">
        <v>0.55555555555555558</v>
      </c>
      <c r="CX188" s="16">
        <v>3.7166899961758961E-3</v>
      </c>
      <c r="CY188" s="17">
        <v>5.2716984927562618E-2</v>
      </c>
      <c r="CZ188" s="16">
        <v>0</v>
      </c>
      <c r="DA188" s="16">
        <v>3.7166899961758961E-3</v>
      </c>
      <c r="DB188" s="17">
        <v>0</v>
      </c>
      <c r="DC188" s="16">
        <v>0</v>
      </c>
      <c r="DD188" s="16">
        <v>3.7166899961758961E-3</v>
      </c>
      <c r="DE188" s="17">
        <v>0</v>
      </c>
      <c r="DF188" s="14">
        <v>0</v>
      </c>
      <c r="DG188" s="14">
        <v>1</v>
      </c>
      <c r="DH188" s="15">
        <v>0</v>
      </c>
      <c r="DI188" s="14">
        <v>0</v>
      </c>
      <c r="DJ188" s="14">
        <v>1</v>
      </c>
      <c r="DK188" s="15">
        <v>0</v>
      </c>
      <c r="DL188" s="14">
        <v>0</v>
      </c>
      <c r="DM188" s="14">
        <v>1</v>
      </c>
      <c r="DN188" s="15">
        <v>0</v>
      </c>
      <c r="DO188" s="14">
        <v>0</v>
      </c>
      <c r="DP188" s="14">
        <v>1</v>
      </c>
      <c r="DQ188" s="15">
        <v>0</v>
      </c>
      <c r="DR188" s="82"/>
      <c r="DS188" s="82"/>
      <c r="DT188" s="15">
        <v>2.5628683824E-2</v>
      </c>
      <c r="DU188" s="82"/>
      <c r="DV188" s="82"/>
      <c r="DW188" s="15">
        <v>2.1265280243999998E-2</v>
      </c>
      <c r="DX188" s="82"/>
      <c r="DY188" s="82"/>
      <c r="DZ188" s="15">
        <v>5.6073007916999998E-2</v>
      </c>
      <c r="EA188" s="109">
        <v>1</v>
      </c>
      <c r="EB188" s="104">
        <v>0.65</v>
      </c>
      <c r="ED188" s="109">
        <v>1</v>
      </c>
      <c r="EE188" s="104">
        <v>0.65</v>
      </c>
      <c r="EG188" s="109">
        <v>1</v>
      </c>
      <c r="EH188" s="104">
        <v>0.65</v>
      </c>
      <c r="EJ188" s="109">
        <v>1</v>
      </c>
      <c r="EK188" s="104">
        <v>0.65</v>
      </c>
      <c r="EM188" s="109">
        <v>1</v>
      </c>
      <c r="EN188" s="104">
        <v>0.9</v>
      </c>
      <c r="EP188" s="109">
        <v>1</v>
      </c>
      <c r="EQ188" s="104">
        <v>0.9</v>
      </c>
      <c r="ES188" s="109">
        <v>1</v>
      </c>
      <c r="ET188" s="104">
        <v>0.9</v>
      </c>
    </row>
    <row r="189" spans="1:150" x14ac:dyDescent="0.25">
      <c r="A189" t="s">
        <v>645</v>
      </c>
      <c r="B189" s="93">
        <v>6.5801307706548099E-3</v>
      </c>
      <c r="C189" s="13">
        <v>4.0381292661197099</v>
      </c>
      <c r="D189" s="13">
        <v>9.2500205874842969</v>
      </c>
      <c r="E189" s="13">
        <v>0.15798226712522501</v>
      </c>
      <c r="F189" s="13">
        <v>9.4080028546095225</v>
      </c>
      <c r="G189" s="13">
        <v>3.7855971297768363E-3</v>
      </c>
      <c r="H189" s="13">
        <v>8.990456301941098E-3</v>
      </c>
      <c r="I189" s="13">
        <v>4.4947295126622124E-3</v>
      </c>
      <c r="J189" s="14">
        <v>0</v>
      </c>
      <c r="K189" s="14">
        <v>0.98999999999999988</v>
      </c>
      <c r="L189" s="15">
        <v>0</v>
      </c>
      <c r="M189" s="14">
        <v>0</v>
      </c>
      <c r="N189" s="14">
        <v>0.98999999999999988</v>
      </c>
      <c r="O189" s="15">
        <v>0</v>
      </c>
      <c r="P189" s="14">
        <v>0</v>
      </c>
      <c r="Q189" s="14">
        <v>0.98999999999999988</v>
      </c>
      <c r="R189" s="15">
        <v>0</v>
      </c>
      <c r="S189" s="14">
        <v>0</v>
      </c>
      <c r="T189" s="14">
        <v>0.98999999999999988</v>
      </c>
      <c r="U189" s="15">
        <v>0</v>
      </c>
      <c r="V189" s="16">
        <v>0</v>
      </c>
      <c r="W189" s="16">
        <v>0.62253155693564599</v>
      </c>
      <c r="X189" s="17">
        <v>0</v>
      </c>
      <c r="Y189" s="16">
        <v>0</v>
      </c>
      <c r="Z189" s="16">
        <v>0.62253155693564599</v>
      </c>
      <c r="AA189" s="17">
        <v>0</v>
      </c>
      <c r="AB189" s="16">
        <v>0</v>
      </c>
      <c r="AC189" s="16">
        <v>0.62253155693564599</v>
      </c>
      <c r="AD189" s="17">
        <v>0</v>
      </c>
      <c r="AE189" s="16">
        <v>0</v>
      </c>
      <c r="AF189" s="16">
        <v>0.62253155693564599</v>
      </c>
      <c r="AG189" s="17">
        <v>0</v>
      </c>
      <c r="AH189" s="13">
        <v>0.15798226712522501</v>
      </c>
      <c r="AI189" s="16">
        <v>0.5</v>
      </c>
      <c r="AJ189" s="16">
        <v>2.517031894038136E-2</v>
      </c>
      <c r="AK189" s="17">
        <v>0.11641298419603675</v>
      </c>
      <c r="AL189" s="16">
        <v>0</v>
      </c>
      <c r="AM189" s="16">
        <v>2.517031894038136E-2</v>
      </c>
      <c r="AN189" s="17">
        <v>0</v>
      </c>
      <c r="AO189" s="16">
        <v>0</v>
      </c>
      <c r="AP189" s="16">
        <v>2.517031894038136E-2</v>
      </c>
      <c r="AQ189" s="17">
        <v>0</v>
      </c>
      <c r="AR189" s="16">
        <v>0</v>
      </c>
      <c r="AS189" s="16">
        <v>2.8625783210069955E-3</v>
      </c>
      <c r="AT189" s="17">
        <v>0</v>
      </c>
      <c r="AU189" s="16">
        <v>0</v>
      </c>
      <c r="AV189" s="16">
        <v>2.8625783210069955E-3</v>
      </c>
      <c r="AW189" s="17">
        <v>0</v>
      </c>
      <c r="AX189" s="16">
        <v>0</v>
      </c>
      <c r="AY189" s="16">
        <v>2.8625783210069955E-3</v>
      </c>
      <c r="AZ189" s="17">
        <v>0</v>
      </c>
      <c r="BA189" s="16">
        <v>0</v>
      </c>
      <c r="BB189" s="16">
        <v>7.5958419014999484E-3</v>
      </c>
      <c r="BC189" s="17">
        <v>0</v>
      </c>
      <c r="BD189" s="16">
        <v>0.83958017959965603</v>
      </c>
      <c r="BE189" s="16">
        <v>7.5958419014999484E-3</v>
      </c>
      <c r="BF189" s="17">
        <v>5.8990325640755771E-2</v>
      </c>
      <c r="BG189" s="16">
        <v>0.160419820400343</v>
      </c>
      <c r="BH189" s="16">
        <v>7.5958419014999484E-3</v>
      </c>
      <c r="BI189" s="17">
        <v>1.1271368327394549E-2</v>
      </c>
      <c r="BJ189" s="16">
        <v>0.99999999999999889</v>
      </c>
      <c r="BK189" s="16">
        <v>7.6044494116615886E-3</v>
      </c>
      <c r="BL189" s="17">
        <v>7.034131361435246E-2</v>
      </c>
      <c r="BM189" s="16">
        <v>0</v>
      </c>
      <c r="BN189" s="16">
        <v>7.6044494116615886E-3</v>
      </c>
      <c r="BO189" s="17">
        <v>0</v>
      </c>
      <c r="BP189" s="16">
        <v>0.83958017959965603</v>
      </c>
      <c r="BQ189" s="16">
        <v>7.6044494116615886E-3</v>
      </c>
      <c r="BR189" s="17">
        <v>5.9057172717613841E-2</v>
      </c>
      <c r="BS189" s="16">
        <v>0.28798974119600401</v>
      </c>
      <c r="BT189" s="16">
        <v>5.6289447641949604E-2</v>
      </c>
      <c r="BU189" s="17">
        <v>0.1499500807301074</v>
      </c>
      <c r="BV189" s="16">
        <v>0.16686058378382099</v>
      </c>
      <c r="BW189" s="16">
        <v>5.6289447641949604E-2</v>
      </c>
      <c r="BX189" s="17">
        <v>8.6880726740984293E-2</v>
      </c>
      <c r="BY189" s="16">
        <v>0</v>
      </c>
      <c r="BZ189" s="16">
        <v>5.6289447641949604E-2</v>
      </c>
      <c r="CA189" s="17">
        <v>0</v>
      </c>
      <c r="CB189" s="16">
        <v>0</v>
      </c>
      <c r="CC189" s="16">
        <v>1.2808887493832757E-2</v>
      </c>
      <c r="CD189" s="17">
        <v>0</v>
      </c>
      <c r="CE189" s="16">
        <v>0</v>
      </c>
      <c r="CF189" s="16">
        <v>1.2808887493832757E-2</v>
      </c>
      <c r="CG189" s="17">
        <v>0</v>
      </c>
      <c r="CH189" s="16">
        <v>0</v>
      </c>
      <c r="CI189" s="16">
        <v>1.2808887493832757E-2</v>
      </c>
      <c r="CJ189" s="17">
        <v>0</v>
      </c>
      <c r="CK189" s="16"/>
      <c r="CL189" s="16"/>
      <c r="CM189" s="17"/>
      <c r="CN189" s="16">
        <v>0.15032048256277813</v>
      </c>
      <c r="CO189" s="16">
        <v>0.11800000000000001</v>
      </c>
      <c r="CP189" s="17">
        <v>0.1640751718943001</v>
      </c>
      <c r="CQ189" s="16">
        <v>0</v>
      </c>
      <c r="CR189" s="16">
        <v>0.11800000000000001</v>
      </c>
      <c r="CS189" s="17">
        <v>0</v>
      </c>
      <c r="CT189" s="16">
        <v>0</v>
      </c>
      <c r="CU189" s="16">
        <v>0.11800000000000001</v>
      </c>
      <c r="CV189" s="17">
        <v>0</v>
      </c>
      <c r="CW189" s="16">
        <v>0</v>
      </c>
      <c r="CX189" s="16">
        <v>3.5873497257628475E-3</v>
      </c>
      <c r="CY189" s="17">
        <v>0</v>
      </c>
      <c r="CZ189" s="16">
        <v>0</v>
      </c>
      <c r="DA189" s="16">
        <v>3.5873497257628475E-3</v>
      </c>
      <c r="DB189" s="17">
        <v>0</v>
      </c>
      <c r="DC189" s="16">
        <v>0</v>
      </c>
      <c r="DD189" s="16">
        <v>3.5873497257628475E-3</v>
      </c>
      <c r="DE189" s="17">
        <v>0</v>
      </c>
      <c r="DF189" s="14">
        <v>0</v>
      </c>
      <c r="DG189" s="14">
        <v>1</v>
      </c>
      <c r="DH189" s="15">
        <v>0</v>
      </c>
      <c r="DI189" s="14">
        <v>0</v>
      </c>
      <c r="DJ189" s="14">
        <v>1</v>
      </c>
      <c r="DK189" s="15">
        <v>0</v>
      </c>
      <c r="DL189" s="14">
        <v>0</v>
      </c>
      <c r="DM189" s="14">
        <v>1</v>
      </c>
      <c r="DN189" s="15">
        <v>0</v>
      </c>
      <c r="DO189" s="14">
        <v>0</v>
      </c>
      <c r="DP189" s="14">
        <v>1</v>
      </c>
      <c r="DQ189" s="15">
        <v>0</v>
      </c>
      <c r="DR189" s="82"/>
      <c r="DS189" s="82"/>
      <c r="DT189" s="15">
        <v>0</v>
      </c>
      <c r="DU189" s="82"/>
      <c r="DV189" s="82"/>
      <c r="DW189" s="15">
        <v>1.4842743912E-2</v>
      </c>
      <c r="DX189" s="82"/>
      <c r="DY189" s="82"/>
      <c r="DZ189" s="15">
        <v>0</v>
      </c>
      <c r="EA189" s="109">
        <v>1</v>
      </c>
      <c r="EB189" s="104">
        <v>0.65</v>
      </c>
      <c r="ED189" s="109">
        <v>1</v>
      </c>
      <c r="EE189" s="104">
        <v>0.65</v>
      </c>
      <c r="EG189" s="109">
        <v>1</v>
      </c>
      <c r="EH189" s="104">
        <v>0.65</v>
      </c>
      <c r="EJ189" s="109">
        <v>1</v>
      </c>
      <c r="EK189" s="104">
        <v>0.65</v>
      </c>
      <c r="EM189" s="109">
        <v>1</v>
      </c>
      <c r="EN189" s="104">
        <v>0.9</v>
      </c>
      <c r="EP189" s="109">
        <v>1</v>
      </c>
      <c r="EQ189" s="104">
        <v>0.9</v>
      </c>
      <c r="ES189" s="109">
        <v>1</v>
      </c>
      <c r="ET189" s="104">
        <v>0.9</v>
      </c>
    </row>
    <row r="190" spans="1:150" x14ac:dyDescent="0.25">
      <c r="A190" t="s">
        <v>452</v>
      </c>
      <c r="B190" s="93">
        <v>1.1345667889828799E-2</v>
      </c>
      <c r="C190" s="13">
        <v>23.777260150206899</v>
      </c>
      <c r="D190" s="13">
        <v>56.789488333017438</v>
      </c>
      <c r="E190" s="13">
        <v>0.67119704558001203</v>
      </c>
      <c r="F190" s="13">
        <v>57.460685378597447</v>
      </c>
      <c r="G190" s="13">
        <v>4.6411138748105041E-2</v>
      </c>
      <c r="H190" s="13">
        <v>3.8864927782510009E-2</v>
      </c>
      <c r="I190" s="13">
        <v>2.099364999758923E-2</v>
      </c>
      <c r="J190" s="14">
        <v>0</v>
      </c>
      <c r="K190" s="14">
        <v>0.99</v>
      </c>
      <c r="L190" s="15">
        <v>0</v>
      </c>
      <c r="M190" s="14">
        <v>0</v>
      </c>
      <c r="N190" s="14">
        <v>0.99</v>
      </c>
      <c r="O190" s="15">
        <v>0</v>
      </c>
      <c r="P190" s="14">
        <v>0</v>
      </c>
      <c r="Q190" s="14">
        <v>0.99</v>
      </c>
      <c r="R190" s="15">
        <v>0</v>
      </c>
      <c r="S190" s="14">
        <v>0</v>
      </c>
      <c r="T190" s="14">
        <v>0.99</v>
      </c>
      <c r="U190" s="15">
        <v>0</v>
      </c>
      <c r="V190" s="16">
        <v>0</v>
      </c>
      <c r="W190" s="16">
        <v>0.62884207896551869</v>
      </c>
      <c r="X190" s="17">
        <v>0</v>
      </c>
      <c r="Y190" s="16">
        <v>0</v>
      </c>
      <c r="Z190" s="16">
        <v>0.62884207896551869</v>
      </c>
      <c r="AA190" s="17">
        <v>0</v>
      </c>
      <c r="AB190" s="16">
        <v>0</v>
      </c>
      <c r="AC190" s="16">
        <v>0.62884207896551869</v>
      </c>
      <c r="AD190" s="17">
        <v>0</v>
      </c>
      <c r="AE190" s="16">
        <v>0</v>
      </c>
      <c r="AF190" s="16">
        <v>0.62884207896551869</v>
      </c>
      <c r="AG190" s="17">
        <v>0</v>
      </c>
      <c r="AH190" s="13">
        <v>0.67119704558001203</v>
      </c>
      <c r="AI190" s="16">
        <v>0.66666666666666663</v>
      </c>
      <c r="AJ190" s="16">
        <v>1.7516456223300475E-2</v>
      </c>
      <c r="AK190" s="17">
        <v>0.66316705755262195</v>
      </c>
      <c r="AL190" s="16">
        <v>0</v>
      </c>
      <c r="AM190" s="16">
        <v>1.7516456223300475E-2</v>
      </c>
      <c r="AN190" s="17">
        <v>0</v>
      </c>
      <c r="AO190" s="16">
        <v>0</v>
      </c>
      <c r="AP190" s="16">
        <v>1.7516456223300475E-2</v>
      </c>
      <c r="AQ190" s="17">
        <v>0</v>
      </c>
      <c r="AR190" s="16">
        <v>0</v>
      </c>
      <c r="AS190" s="16">
        <v>1.9804371655233566E-3</v>
      </c>
      <c r="AT190" s="17">
        <v>0</v>
      </c>
      <c r="AU190" s="16">
        <v>0</v>
      </c>
      <c r="AV190" s="16">
        <v>1.9804371655233566E-3</v>
      </c>
      <c r="AW190" s="17">
        <v>0</v>
      </c>
      <c r="AX190" s="16">
        <v>0</v>
      </c>
      <c r="AY190" s="16">
        <v>1.9804371655233566E-3</v>
      </c>
      <c r="AZ190" s="17">
        <v>0</v>
      </c>
      <c r="BA190" s="16">
        <v>0</v>
      </c>
      <c r="BB190" s="16">
        <v>5.4334251027494309E-3</v>
      </c>
      <c r="BC190" s="17">
        <v>0</v>
      </c>
      <c r="BD190" s="16">
        <v>0.412020861428676</v>
      </c>
      <c r="BE190" s="16">
        <v>5.4334251027494309E-3</v>
      </c>
      <c r="BF190" s="17">
        <v>0.12713374680243111</v>
      </c>
      <c r="BG190" s="16">
        <v>0.57495762064606903</v>
      </c>
      <c r="BH190" s="16">
        <v>5.4334251027494309E-3</v>
      </c>
      <c r="BI190" s="17">
        <v>0.17740974646741073</v>
      </c>
      <c r="BJ190" s="16">
        <v>0.88587211360931795</v>
      </c>
      <c r="BK190" s="16">
        <v>5.5857758365569785E-3</v>
      </c>
      <c r="BL190" s="17">
        <v>0.28101046233646365</v>
      </c>
      <c r="BM190" s="16">
        <v>0</v>
      </c>
      <c r="BN190" s="16">
        <v>5.5857758365569785E-3</v>
      </c>
      <c r="BO190" s="17">
        <v>0</v>
      </c>
      <c r="BP190" s="16">
        <v>0.26857091983243703</v>
      </c>
      <c r="BQ190" s="16">
        <v>5.5857758365569785E-3</v>
      </c>
      <c r="BR190" s="17">
        <v>8.5194281649468795E-2</v>
      </c>
      <c r="BS190" s="16">
        <v>0.805483261414628</v>
      </c>
      <c r="BT190" s="16">
        <v>4.0713309794353052E-2</v>
      </c>
      <c r="BU190" s="17">
        <v>1.862348208342653</v>
      </c>
      <c r="BV190" s="16">
        <v>0.16597287410995501</v>
      </c>
      <c r="BW190" s="16">
        <v>4.0713309794353052E-2</v>
      </c>
      <c r="BX190" s="17">
        <v>0.38374389579406104</v>
      </c>
      <c r="BY190" s="16">
        <v>1.6628977361034501E-2</v>
      </c>
      <c r="BZ190" s="16">
        <v>4.0713309794353052E-2</v>
      </c>
      <c r="CA190" s="17">
        <v>3.8447659533612163E-2</v>
      </c>
      <c r="CB190" s="16">
        <v>0</v>
      </c>
      <c r="CC190" s="16">
        <v>3.1007736023362435E-2</v>
      </c>
      <c r="CD190" s="17">
        <v>0</v>
      </c>
      <c r="CE190" s="16">
        <v>0</v>
      </c>
      <c r="CF190" s="16">
        <v>3.1007736023362435E-2</v>
      </c>
      <c r="CG190" s="17">
        <v>0</v>
      </c>
      <c r="CH190" s="16">
        <v>0</v>
      </c>
      <c r="CI190" s="16">
        <v>3.1007736023362435E-2</v>
      </c>
      <c r="CJ190" s="17">
        <v>0</v>
      </c>
      <c r="CK190" s="16"/>
      <c r="CL190" s="16"/>
      <c r="CM190" s="17"/>
      <c r="CN190" s="16">
        <v>0.35</v>
      </c>
      <c r="CO190" s="16">
        <v>0.11800000000000001</v>
      </c>
      <c r="CP190" s="17">
        <v>2.3454058681536201</v>
      </c>
      <c r="CQ190" s="16">
        <v>0</v>
      </c>
      <c r="CR190" s="16">
        <v>0.11800000000000001</v>
      </c>
      <c r="CS190" s="17">
        <v>0</v>
      </c>
      <c r="CT190" s="16">
        <v>0</v>
      </c>
      <c r="CU190" s="16">
        <v>0.11800000000000001</v>
      </c>
      <c r="CV190" s="17">
        <v>0</v>
      </c>
      <c r="CW190" s="16">
        <v>0</v>
      </c>
      <c r="CX190" s="16">
        <v>3.7501770630048305E-3</v>
      </c>
      <c r="CY190" s="17">
        <v>0</v>
      </c>
      <c r="CZ190" s="16">
        <v>0</v>
      </c>
      <c r="DA190" s="16">
        <v>3.7501770630048305E-3</v>
      </c>
      <c r="DB190" s="17">
        <v>0</v>
      </c>
      <c r="DC190" s="16">
        <v>0</v>
      </c>
      <c r="DD190" s="16">
        <v>3.7501770630048305E-3</v>
      </c>
      <c r="DE190" s="17">
        <v>0</v>
      </c>
      <c r="DF190" s="14">
        <v>6.3279179766125952E-3</v>
      </c>
      <c r="DG190" s="14">
        <v>0.99999999999999978</v>
      </c>
      <c r="DH190" s="15">
        <v>0.35935922410513221</v>
      </c>
      <c r="DI190" s="14">
        <v>3.4297658409824369E-3</v>
      </c>
      <c r="DJ190" s="14">
        <v>0.99999999999999978</v>
      </c>
      <c r="DK190" s="15">
        <v>0.19477464721145379</v>
      </c>
      <c r="DL190" s="14">
        <v>0</v>
      </c>
      <c r="DM190" s="14">
        <v>0.99999999999999978</v>
      </c>
      <c r="DN190" s="15">
        <v>0</v>
      </c>
      <c r="DO190" s="14">
        <v>0</v>
      </c>
      <c r="DP190" s="14">
        <v>0.99999999999999978</v>
      </c>
      <c r="DQ190" s="15">
        <v>0</v>
      </c>
      <c r="DR190" s="82"/>
      <c r="DS190" s="82"/>
      <c r="DT190" s="15">
        <v>0.23588919540899997</v>
      </c>
      <c r="DU190" s="82"/>
      <c r="DV190" s="82"/>
      <c r="DW190" s="15">
        <v>0</v>
      </c>
      <c r="DX190" s="82"/>
      <c r="DY190" s="82"/>
      <c r="DZ190" s="15">
        <v>5.3977700970000006E-3</v>
      </c>
      <c r="EA190" s="109">
        <v>1</v>
      </c>
      <c r="EB190" s="104">
        <v>0.65</v>
      </c>
      <c r="ED190" s="109">
        <v>1</v>
      </c>
      <c r="EE190" s="104">
        <v>0.65</v>
      </c>
      <c r="EG190" s="109">
        <v>1</v>
      </c>
      <c r="EH190" s="104">
        <v>0.65</v>
      </c>
      <c r="EJ190" s="109">
        <v>1</v>
      </c>
      <c r="EK190" s="104">
        <v>0.65</v>
      </c>
      <c r="EM190" s="109">
        <v>1</v>
      </c>
      <c r="EN190" s="104">
        <v>0.9</v>
      </c>
      <c r="EP190" s="109">
        <v>1</v>
      </c>
      <c r="EQ190" s="104">
        <v>0.9</v>
      </c>
      <c r="ES190" s="109">
        <v>1</v>
      </c>
      <c r="ET190" s="104">
        <v>0.9</v>
      </c>
    </row>
    <row r="191" spans="1:150" x14ac:dyDescent="0.25">
      <c r="A191" t="s">
        <v>209</v>
      </c>
      <c r="B191" s="93">
        <v>3.34071330726146E-2</v>
      </c>
      <c r="C191" s="13">
        <v>6.7118010416119797E-2</v>
      </c>
      <c r="D191" s="13">
        <v>8.5248945127396725E-2</v>
      </c>
      <c r="E191" s="13">
        <v>0</v>
      </c>
      <c r="F191" s="13">
        <v>8.5248945127396725E-2</v>
      </c>
      <c r="G191" s="13">
        <v>5.735547220774334E-6</v>
      </c>
      <c r="H191" s="13">
        <v>1.315434517644805E-4</v>
      </c>
      <c r="I191" s="13">
        <v>2.296531907893599E-5</v>
      </c>
      <c r="J191" s="14">
        <v>0</v>
      </c>
      <c r="K191" s="14">
        <v>0.99</v>
      </c>
      <c r="L191" s="15">
        <v>0</v>
      </c>
      <c r="M191" s="14">
        <v>0</v>
      </c>
      <c r="N191" s="14">
        <v>0.99</v>
      </c>
      <c r="O191" s="15">
        <v>0</v>
      </c>
      <c r="P191" s="14">
        <v>0</v>
      </c>
      <c r="Q191" s="14">
        <v>0.99</v>
      </c>
      <c r="R191" s="15">
        <v>0</v>
      </c>
      <c r="S191" s="14">
        <v>0</v>
      </c>
      <c r="T191" s="14">
        <v>0.99</v>
      </c>
      <c r="U191" s="15">
        <v>0</v>
      </c>
      <c r="V191" s="16">
        <v>0</v>
      </c>
      <c r="W191" s="16">
        <v>0.59990542905891397</v>
      </c>
      <c r="X191" s="17">
        <v>0</v>
      </c>
      <c r="Y191" s="16">
        <v>0</v>
      </c>
      <c r="Z191" s="16">
        <v>0.59990542905891397</v>
      </c>
      <c r="AA191" s="17">
        <v>0</v>
      </c>
      <c r="AB191" s="16">
        <v>0</v>
      </c>
      <c r="AC191" s="16">
        <v>0.59990542905891397</v>
      </c>
      <c r="AD191" s="17">
        <v>0</v>
      </c>
      <c r="AE191" s="16">
        <v>0</v>
      </c>
      <c r="AF191" s="16">
        <v>0.59990542905891397</v>
      </c>
      <c r="AG191" s="17">
        <v>0</v>
      </c>
      <c r="AH191" s="13">
        <v>0</v>
      </c>
      <c r="AI191" s="16">
        <v>0</v>
      </c>
      <c r="AJ191" s="16">
        <v>1.0811798409705956E-2</v>
      </c>
      <c r="AK191" s="17">
        <v>0</v>
      </c>
      <c r="AL191" s="16">
        <v>0</v>
      </c>
      <c r="AM191" s="16">
        <v>1.0811798409705956E-2</v>
      </c>
      <c r="AN191" s="17">
        <v>0</v>
      </c>
      <c r="AO191" s="16">
        <v>0</v>
      </c>
      <c r="AP191" s="16">
        <v>1.0811798409705956E-2</v>
      </c>
      <c r="AQ191" s="17">
        <v>0</v>
      </c>
      <c r="AR191" s="16">
        <v>0</v>
      </c>
      <c r="AS191" s="16">
        <v>2.8183624769875398E-3</v>
      </c>
      <c r="AT191" s="17">
        <v>0</v>
      </c>
      <c r="AU191" s="16">
        <v>0</v>
      </c>
      <c r="AV191" s="16">
        <v>2.8183624769875398E-3</v>
      </c>
      <c r="AW191" s="17">
        <v>0</v>
      </c>
      <c r="AX191" s="16">
        <v>0</v>
      </c>
      <c r="AY191" s="16">
        <v>2.8183624769875398E-3</v>
      </c>
      <c r="AZ191" s="17">
        <v>0</v>
      </c>
      <c r="BA191" s="16">
        <v>0</v>
      </c>
      <c r="BB191" s="16">
        <v>1.0137238207124246E-2</v>
      </c>
      <c r="BC191" s="17">
        <v>0</v>
      </c>
      <c r="BD191" s="16">
        <v>0</v>
      </c>
      <c r="BE191" s="16">
        <v>1.0137238207124246E-2</v>
      </c>
      <c r="BF191" s="17">
        <v>0</v>
      </c>
      <c r="BG191" s="16">
        <v>0</v>
      </c>
      <c r="BH191" s="16">
        <v>1.0137238207124246E-2</v>
      </c>
      <c r="BI191" s="17">
        <v>0</v>
      </c>
      <c r="BJ191" s="16">
        <v>0</v>
      </c>
      <c r="BK191" s="16">
        <v>1.0225934663350466E-2</v>
      </c>
      <c r="BL191" s="17">
        <v>0</v>
      </c>
      <c r="BM191" s="16">
        <v>0</v>
      </c>
      <c r="BN191" s="16">
        <v>1.0225934663350466E-2</v>
      </c>
      <c r="BO191" s="17">
        <v>0</v>
      </c>
      <c r="BP191" s="16">
        <v>0</v>
      </c>
      <c r="BQ191" s="16">
        <v>1.0225934663350466E-2</v>
      </c>
      <c r="BR191" s="17">
        <v>0</v>
      </c>
      <c r="BS191" s="16">
        <v>0</v>
      </c>
      <c r="BT191" s="16">
        <v>7.6109384806323149E-2</v>
      </c>
      <c r="BU191" s="17">
        <v>0</v>
      </c>
      <c r="BV191" s="16">
        <v>0</v>
      </c>
      <c r="BW191" s="16">
        <v>7.6109384806323149E-2</v>
      </c>
      <c r="BX191" s="17">
        <v>0</v>
      </c>
      <c r="BY191" s="16">
        <v>0</v>
      </c>
      <c r="BZ191" s="16">
        <v>7.6109384806323149E-2</v>
      </c>
      <c r="CA191" s="17">
        <v>0</v>
      </c>
      <c r="CB191" s="16">
        <v>0</v>
      </c>
      <c r="CC191" s="16">
        <v>1.85455756902388E-3</v>
      </c>
      <c r="CD191" s="17">
        <v>0</v>
      </c>
      <c r="CE191" s="16">
        <v>0</v>
      </c>
      <c r="CF191" s="16">
        <v>1.85455756902388E-3</v>
      </c>
      <c r="CG191" s="17">
        <v>0</v>
      </c>
      <c r="CH191" s="16">
        <v>0</v>
      </c>
      <c r="CI191" s="16">
        <v>1.85455756902388E-3</v>
      </c>
      <c r="CJ191" s="17">
        <v>0</v>
      </c>
      <c r="CK191" s="16"/>
      <c r="CL191" s="16"/>
      <c r="CM191" s="17"/>
      <c r="CN191" s="16">
        <v>0</v>
      </c>
      <c r="CO191" s="16">
        <v>0.11800000000000001</v>
      </c>
      <c r="CP191" s="17">
        <v>0</v>
      </c>
      <c r="CQ191" s="16">
        <v>0</v>
      </c>
      <c r="CR191" s="16">
        <v>0.11800000000000001</v>
      </c>
      <c r="CS191" s="17">
        <v>0</v>
      </c>
      <c r="CT191" s="16">
        <v>0</v>
      </c>
      <c r="CU191" s="16">
        <v>0.11800000000000001</v>
      </c>
      <c r="CV191" s="17">
        <v>0</v>
      </c>
      <c r="CW191" s="16">
        <v>0</v>
      </c>
      <c r="CX191" s="16">
        <v>3.0627189523662998E-3</v>
      </c>
      <c r="CY191" s="17">
        <v>0</v>
      </c>
      <c r="CZ191" s="16">
        <v>0</v>
      </c>
      <c r="DA191" s="16">
        <v>3.0627189523662998E-3</v>
      </c>
      <c r="DB191" s="17">
        <v>0</v>
      </c>
      <c r="DC191" s="16">
        <v>0</v>
      </c>
      <c r="DD191" s="16">
        <v>3.0627189523662998E-3</v>
      </c>
      <c r="DE191" s="17">
        <v>0</v>
      </c>
      <c r="DF191" s="14">
        <v>0</v>
      </c>
      <c r="DG191" s="14">
        <v>1</v>
      </c>
      <c r="DH191" s="15">
        <v>0</v>
      </c>
      <c r="DI191" s="14">
        <v>0</v>
      </c>
      <c r="DJ191" s="14">
        <v>1</v>
      </c>
      <c r="DK191" s="15">
        <v>0</v>
      </c>
      <c r="DL191" s="14">
        <v>0</v>
      </c>
      <c r="DM191" s="14">
        <v>1</v>
      </c>
      <c r="DN191" s="15">
        <v>0</v>
      </c>
      <c r="DO191" s="14">
        <v>0</v>
      </c>
      <c r="DP191" s="14">
        <v>1</v>
      </c>
      <c r="DQ191" s="15">
        <v>0</v>
      </c>
      <c r="DR191" s="82"/>
      <c r="DS191" s="82"/>
      <c r="DT191" s="15">
        <v>0</v>
      </c>
      <c r="DU191" s="82"/>
      <c r="DV191" s="82"/>
      <c r="DW191" s="15">
        <v>0</v>
      </c>
      <c r="DX191" s="82"/>
      <c r="DY191" s="82"/>
      <c r="DZ191" s="15">
        <v>0</v>
      </c>
      <c r="EA191" s="109">
        <v>1</v>
      </c>
      <c r="EB191" s="104">
        <v>0.65</v>
      </c>
      <c r="ED191" s="109">
        <v>1</v>
      </c>
      <c r="EE191" s="104">
        <v>0.65</v>
      </c>
      <c r="EG191" s="109">
        <v>1</v>
      </c>
      <c r="EH191" s="104">
        <v>0.65</v>
      </c>
      <c r="EJ191" s="109">
        <v>1</v>
      </c>
      <c r="EK191" s="104">
        <v>0.65</v>
      </c>
      <c r="EM191" s="109">
        <v>1</v>
      </c>
      <c r="EN191" s="104">
        <v>0.9</v>
      </c>
      <c r="EP191" s="109">
        <v>1</v>
      </c>
      <c r="EQ191" s="104">
        <v>0.9</v>
      </c>
      <c r="ES191" s="109">
        <v>1</v>
      </c>
      <c r="ET191" s="104">
        <v>0.9</v>
      </c>
    </row>
    <row r="192" spans="1:150" x14ac:dyDescent="0.25">
      <c r="A192" t="s">
        <v>417</v>
      </c>
      <c r="B192" s="93">
        <v>1.25048882179358E-2</v>
      </c>
      <c r="C192" s="13">
        <v>2.4788796678232901</v>
      </c>
      <c r="D192" s="13">
        <v>5.6717946892595483</v>
      </c>
      <c r="E192" s="13">
        <v>0.11785645193783401</v>
      </c>
      <c r="F192" s="13">
        <v>5.7896511411973819</v>
      </c>
      <c r="G192" s="13">
        <v>2.5217475286436648E-3</v>
      </c>
      <c r="H192" s="13">
        <v>6.617381317733614E-3</v>
      </c>
      <c r="I192" s="13">
        <v>1.5291640407140729E-3</v>
      </c>
      <c r="J192" s="14">
        <v>0</v>
      </c>
      <c r="K192" s="14">
        <v>0.98999999999999966</v>
      </c>
      <c r="L192" s="15">
        <v>0</v>
      </c>
      <c r="M192" s="14">
        <v>0</v>
      </c>
      <c r="N192" s="14">
        <v>0.98999999999999966</v>
      </c>
      <c r="O192" s="15">
        <v>0</v>
      </c>
      <c r="P192" s="14">
        <v>0</v>
      </c>
      <c r="Q192" s="14">
        <v>0.98999999999999966</v>
      </c>
      <c r="R192" s="15">
        <v>0</v>
      </c>
      <c r="S192" s="14">
        <v>0</v>
      </c>
      <c r="T192" s="14">
        <v>0.98999999999999966</v>
      </c>
      <c r="U192" s="15">
        <v>0</v>
      </c>
      <c r="V192" s="16">
        <v>0</v>
      </c>
      <c r="W192" s="16">
        <v>0.63483059709161549</v>
      </c>
      <c r="X192" s="17">
        <v>0</v>
      </c>
      <c r="Y192" s="16">
        <v>0</v>
      </c>
      <c r="Z192" s="16">
        <v>0.63483059709161549</v>
      </c>
      <c r="AA192" s="17">
        <v>0</v>
      </c>
      <c r="AB192" s="16">
        <v>0</v>
      </c>
      <c r="AC192" s="16">
        <v>0.63483059709161549</v>
      </c>
      <c r="AD192" s="17">
        <v>0</v>
      </c>
      <c r="AE192" s="16">
        <v>0</v>
      </c>
      <c r="AF192" s="16">
        <v>0.63483059709161549</v>
      </c>
      <c r="AG192" s="17">
        <v>0</v>
      </c>
      <c r="AH192" s="13">
        <v>0.11785645193783401</v>
      </c>
      <c r="AI192" s="16">
        <v>0</v>
      </c>
      <c r="AJ192" s="16">
        <v>4.0878296142911538E-2</v>
      </c>
      <c r="AK192" s="17">
        <v>0</v>
      </c>
      <c r="AL192" s="16">
        <v>0</v>
      </c>
      <c r="AM192" s="16">
        <v>4.0878296142911538E-2</v>
      </c>
      <c r="AN192" s="17">
        <v>0</v>
      </c>
      <c r="AO192" s="16">
        <v>0</v>
      </c>
      <c r="AP192" s="16">
        <v>4.0878296142911538E-2</v>
      </c>
      <c r="AQ192" s="17">
        <v>0</v>
      </c>
      <c r="AR192" s="16">
        <v>0</v>
      </c>
      <c r="AS192" s="16">
        <v>4.4879019310515751E-3</v>
      </c>
      <c r="AT192" s="17">
        <v>0</v>
      </c>
      <c r="AU192" s="16">
        <v>0</v>
      </c>
      <c r="AV192" s="16">
        <v>4.4879019310515751E-3</v>
      </c>
      <c r="AW192" s="17">
        <v>0</v>
      </c>
      <c r="AX192" s="16">
        <v>0</v>
      </c>
      <c r="AY192" s="16">
        <v>4.4879019310515751E-3</v>
      </c>
      <c r="AZ192" s="17">
        <v>0</v>
      </c>
      <c r="BA192" s="16">
        <v>0</v>
      </c>
      <c r="BB192" s="16">
        <v>9.2848298272374934E-3</v>
      </c>
      <c r="BC192" s="17">
        <v>0</v>
      </c>
      <c r="BD192" s="16">
        <v>0</v>
      </c>
      <c r="BE192" s="16">
        <v>9.2848298272374934E-3</v>
      </c>
      <c r="BF192" s="17">
        <v>0</v>
      </c>
      <c r="BG192" s="16">
        <v>0</v>
      </c>
      <c r="BH192" s="16">
        <v>9.2848298272374934E-3</v>
      </c>
      <c r="BI192" s="17">
        <v>0</v>
      </c>
      <c r="BJ192" s="16">
        <v>0</v>
      </c>
      <c r="BK192" s="16">
        <v>9.7816736935514466E-3</v>
      </c>
      <c r="BL192" s="17">
        <v>0</v>
      </c>
      <c r="BM192" s="16">
        <v>1</v>
      </c>
      <c r="BN192" s="16">
        <v>9.7816736935514466E-3</v>
      </c>
      <c r="BO192" s="17">
        <v>5.5479644907154922E-2</v>
      </c>
      <c r="BP192" s="16">
        <v>0</v>
      </c>
      <c r="BQ192" s="16">
        <v>9.7816736935514466E-3</v>
      </c>
      <c r="BR192" s="17">
        <v>0</v>
      </c>
      <c r="BS192" s="16">
        <v>0.19416892094980401</v>
      </c>
      <c r="BT192" s="16">
        <v>6.9582578087487038E-2</v>
      </c>
      <c r="BU192" s="17">
        <v>7.6630336811719491E-2</v>
      </c>
      <c r="BV192" s="16">
        <v>0</v>
      </c>
      <c r="BW192" s="16">
        <v>6.9582578087487038E-2</v>
      </c>
      <c r="BX192" s="17">
        <v>0</v>
      </c>
      <c r="BY192" s="16">
        <v>0</v>
      </c>
      <c r="BZ192" s="16">
        <v>6.9582578087487038E-2</v>
      </c>
      <c r="CA192" s="17">
        <v>0</v>
      </c>
      <c r="CB192" s="16">
        <v>0</v>
      </c>
      <c r="CC192" s="16">
        <v>1.1489855261037962E-2</v>
      </c>
      <c r="CD192" s="17">
        <v>0</v>
      </c>
      <c r="CE192" s="16">
        <v>0</v>
      </c>
      <c r="CF192" s="16">
        <v>1.1489855261037962E-2</v>
      </c>
      <c r="CG192" s="17">
        <v>0</v>
      </c>
      <c r="CH192" s="16">
        <v>0</v>
      </c>
      <c r="CI192" s="16">
        <v>1.1489855261037962E-2</v>
      </c>
      <c r="CJ192" s="17">
        <v>0</v>
      </c>
      <c r="CK192" s="16"/>
      <c r="CL192" s="16"/>
      <c r="CM192" s="17"/>
      <c r="CN192" s="16">
        <v>0</v>
      </c>
      <c r="CO192" s="16">
        <v>0.11799999999999999</v>
      </c>
      <c r="CP192" s="17">
        <v>0</v>
      </c>
      <c r="CQ192" s="16">
        <v>0</v>
      </c>
      <c r="CR192" s="16">
        <v>0.11799999999999999</v>
      </c>
      <c r="CS192" s="17">
        <v>0</v>
      </c>
      <c r="CT192" s="16">
        <v>0</v>
      </c>
      <c r="CU192" s="16">
        <v>0.11799999999999999</v>
      </c>
      <c r="CV192" s="17">
        <v>0</v>
      </c>
      <c r="CW192" s="16">
        <v>0</v>
      </c>
      <c r="CX192" s="16">
        <v>3.6592208404982213E-3</v>
      </c>
      <c r="CY192" s="17">
        <v>0</v>
      </c>
      <c r="CZ192" s="16">
        <v>0</v>
      </c>
      <c r="DA192" s="16">
        <v>3.6592208404982213E-3</v>
      </c>
      <c r="DB192" s="17">
        <v>0</v>
      </c>
      <c r="DC192" s="16">
        <v>0</v>
      </c>
      <c r="DD192" s="16">
        <v>3.6592208404982213E-3</v>
      </c>
      <c r="DE192" s="17">
        <v>0</v>
      </c>
      <c r="DF192" s="14">
        <v>0</v>
      </c>
      <c r="DG192" s="14">
        <v>1</v>
      </c>
      <c r="DH192" s="15">
        <v>0</v>
      </c>
      <c r="DI192" s="14">
        <v>0</v>
      </c>
      <c r="DJ192" s="14">
        <v>1</v>
      </c>
      <c r="DK192" s="15">
        <v>0</v>
      </c>
      <c r="DL192" s="14">
        <v>0</v>
      </c>
      <c r="DM192" s="14">
        <v>1</v>
      </c>
      <c r="DN192" s="15">
        <v>0</v>
      </c>
      <c r="DO192" s="14">
        <v>0</v>
      </c>
      <c r="DP192" s="14">
        <v>1</v>
      </c>
      <c r="DQ192" s="15">
        <v>0</v>
      </c>
      <c r="DR192" s="82"/>
      <c r="DS192" s="82"/>
      <c r="DT192" s="15">
        <v>0</v>
      </c>
      <c r="DU192" s="82"/>
      <c r="DV192" s="82"/>
      <c r="DW192" s="15">
        <v>0</v>
      </c>
      <c r="DX192" s="82"/>
      <c r="DY192" s="82"/>
      <c r="DZ192" s="15">
        <v>0</v>
      </c>
      <c r="EA192" s="109">
        <v>1</v>
      </c>
      <c r="EB192" s="104">
        <v>0.65</v>
      </c>
      <c r="ED192" s="109">
        <v>1</v>
      </c>
      <c r="EE192" s="104">
        <v>0.65</v>
      </c>
      <c r="EG192" s="109">
        <v>1</v>
      </c>
      <c r="EH192" s="104">
        <v>0.65</v>
      </c>
      <c r="EJ192" s="109">
        <v>1</v>
      </c>
      <c r="EK192" s="104">
        <v>0.65</v>
      </c>
      <c r="EM192" s="109">
        <v>1</v>
      </c>
      <c r="EN192" s="104">
        <v>0.9</v>
      </c>
      <c r="EP192" s="109">
        <v>1</v>
      </c>
      <c r="EQ192" s="104">
        <v>0.9</v>
      </c>
      <c r="ES192" s="109">
        <v>1</v>
      </c>
      <c r="ET192" s="104">
        <v>0.9</v>
      </c>
    </row>
    <row r="193" spans="1:150" x14ac:dyDescent="0.25">
      <c r="A193" t="s">
        <v>564</v>
      </c>
      <c r="B193" s="93">
        <v>8.0404081254929292E-3</v>
      </c>
      <c r="C193" s="13">
        <v>9.8809839610286598</v>
      </c>
      <c r="D193" s="13">
        <v>12.456908855740654</v>
      </c>
      <c r="E193" s="13">
        <v>0.28805853538103499</v>
      </c>
      <c r="F193" s="13">
        <v>12.744967391121689</v>
      </c>
      <c r="G193" s="13">
        <v>4.7326625163089768E-3</v>
      </c>
      <c r="H193" s="13">
        <v>1.3186124382511925E-2</v>
      </c>
      <c r="I193" s="13">
        <v>5.5826894340827004E-3</v>
      </c>
      <c r="J193" s="14">
        <v>0</v>
      </c>
      <c r="K193" s="14">
        <v>0.98999999999999977</v>
      </c>
      <c r="L193" s="15">
        <v>0</v>
      </c>
      <c r="M193" s="14">
        <v>0</v>
      </c>
      <c r="N193" s="14">
        <v>0.98999999999999977</v>
      </c>
      <c r="O193" s="15">
        <v>0</v>
      </c>
      <c r="P193" s="14">
        <v>0</v>
      </c>
      <c r="Q193" s="14">
        <v>0.98999999999999977</v>
      </c>
      <c r="R193" s="15">
        <v>0</v>
      </c>
      <c r="S193" s="14">
        <v>0</v>
      </c>
      <c r="T193" s="14">
        <v>0.98999999999999977</v>
      </c>
      <c r="U193" s="15">
        <v>0</v>
      </c>
      <c r="V193" s="16">
        <v>0</v>
      </c>
      <c r="W193" s="16">
        <v>0.61372399648928189</v>
      </c>
      <c r="X193" s="17">
        <v>0</v>
      </c>
      <c r="Y193" s="16">
        <v>0</v>
      </c>
      <c r="Z193" s="16">
        <v>0.61372399648928189</v>
      </c>
      <c r="AA193" s="17">
        <v>0</v>
      </c>
      <c r="AB193" s="16">
        <v>0</v>
      </c>
      <c r="AC193" s="16">
        <v>0.61372399648928189</v>
      </c>
      <c r="AD193" s="17">
        <v>0</v>
      </c>
      <c r="AE193" s="16">
        <v>0</v>
      </c>
      <c r="AF193" s="16">
        <v>0.61372399648928189</v>
      </c>
      <c r="AG193" s="17">
        <v>0</v>
      </c>
      <c r="AH193" s="13">
        <v>0.28805853538103499</v>
      </c>
      <c r="AI193" s="16">
        <v>0</v>
      </c>
      <c r="AJ193" s="16">
        <v>3.4076491300701325E-2</v>
      </c>
      <c r="AK193" s="17">
        <v>0</v>
      </c>
      <c r="AL193" s="16">
        <v>0</v>
      </c>
      <c r="AM193" s="16">
        <v>3.4076491300701325E-2</v>
      </c>
      <c r="AN193" s="17">
        <v>0</v>
      </c>
      <c r="AO193" s="16">
        <v>0</v>
      </c>
      <c r="AP193" s="16">
        <v>3.4076491300701325E-2</v>
      </c>
      <c r="AQ193" s="17">
        <v>0</v>
      </c>
      <c r="AR193" s="16">
        <v>0</v>
      </c>
      <c r="AS193" s="16">
        <v>3.6129876190443303E-3</v>
      </c>
      <c r="AT193" s="17">
        <v>0</v>
      </c>
      <c r="AU193" s="16">
        <v>0</v>
      </c>
      <c r="AV193" s="16">
        <v>3.6129876190443303E-3</v>
      </c>
      <c r="AW193" s="17">
        <v>0</v>
      </c>
      <c r="AX193" s="16">
        <v>0</v>
      </c>
      <c r="AY193" s="16">
        <v>3.6129876190443303E-3</v>
      </c>
      <c r="AZ193" s="17">
        <v>0</v>
      </c>
      <c r="BA193" s="16">
        <v>0</v>
      </c>
      <c r="BB193" s="16">
        <v>8.4860989873045637E-3</v>
      </c>
      <c r="BC193" s="17">
        <v>0</v>
      </c>
      <c r="BD193" s="16">
        <v>0.86804139280179105</v>
      </c>
      <c r="BE193" s="16">
        <v>8.4860989873045637E-3</v>
      </c>
      <c r="BF193" s="17">
        <v>9.176114314738533E-2</v>
      </c>
      <c r="BG193" s="16">
        <v>0.13195860719820801</v>
      </c>
      <c r="BH193" s="16">
        <v>8.4860989873045637E-3</v>
      </c>
      <c r="BI193" s="17">
        <v>1.3949418478260586E-2</v>
      </c>
      <c r="BJ193" s="16">
        <v>1</v>
      </c>
      <c r="BK193" s="16">
        <v>8.5986106230252785E-3</v>
      </c>
      <c r="BL193" s="17">
        <v>0.10711210881702926</v>
      </c>
      <c r="BM193" s="16">
        <v>0</v>
      </c>
      <c r="BN193" s="16">
        <v>8.5986106230252785E-3</v>
      </c>
      <c r="BO193" s="17">
        <v>0</v>
      </c>
      <c r="BP193" s="16">
        <v>0.86804139280179105</v>
      </c>
      <c r="BQ193" s="16">
        <v>8.5986106230252785E-3</v>
      </c>
      <c r="BR193" s="17">
        <v>9.2977744123471082E-2</v>
      </c>
      <c r="BS193" s="16">
        <v>0.445062249956024</v>
      </c>
      <c r="BT193" s="16">
        <v>6.2915609986413587E-2</v>
      </c>
      <c r="BU193" s="17">
        <v>0.34881042595404577</v>
      </c>
      <c r="BV193" s="16">
        <v>0.50742470011317498</v>
      </c>
      <c r="BW193" s="16">
        <v>6.2915609986413587E-2</v>
      </c>
      <c r="BX193" s="17">
        <v>0.39768599966312385</v>
      </c>
      <c r="BY193" s="16">
        <v>0</v>
      </c>
      <c r="BZ193" s="16">
        <v>6.2915609986413587E-2</v>
      </c>
      <c r="CA193" s="17">
        <v>0</v>
      </c>
      <c r="CB193" s="16">
        <v>0</v>
      </c>
      <c r="CC193" s="16">
        <v>1.0975398252120979E-2</v>
      </c>
      <c r="CD193" s="17">
        <v>0</v>
      </c>
      <c r="CE193" s="16">
        <v>0</v>
      </c>
      <c r="CF193" s="16">
        <v>1.0975398252120979E-2</v>
      </c>
      <c r="CG193" s="17">
        <v>0</v>
      </c>
      <c r="CH193" s="16">
        <v>0</v>
      </c>
      <c r="CI193" s="16">
        <v>1.0975398252120979E-2</v>
      </c>
      <c r="CJ193" s="17">
        <v>0</v>
      </c>
      <c r="CK193" s="16"/>
      <c r="CL193" s="16"/>
      <c r="CM193" s="17"/>
      <c r="CN193" s="16">
        <v>0.34929295050365972</v>
      </c>
      <c r="CO193" s="16">
        <v>0.11800000000000002</v>
      </c>
      <c r="CP193" s="17">
        <v>0.51343103290846492</v>
      </c>
      <c r="CQ193" s="16">
        <v>0</v>
      </c>
      <c r="CR193" s="16">
        <v>0.11800000000000002</v>
      </c>
      <c r="CS193" s="17">
        <v>0</v>
      </c>
      <c r="CT193" s="16">
        <v>0</v>
      </c>
      <c r="CU193" s="16">
        <v>0.11800000000000002</v>
      </c>
      <c r="CV193" s="17">
        <v>0</v>
      </c>
      <c r="CW193" s="16">
        <v>0</v>
      </c>
      <c r="CX193" s="16">
        <v>3.6281900938217489E-3</v>
      </c>
      <c r="CY193" s="17">
        <v>0</v>
      </c>
      <c r="CZ193" s="16">
        <v>0</v>
      </c>
      <c r="DA193" s="16">
        <v>3.6281900938217489E-3</v>
      </c>
      <c r="DB193" s="17">
        <v>0</v>
      </c>
      <c r="DC193" s="16">
        <v>0</v>
      </c>
      <c r="DD193" s="16">
        <v>3.6281900938217489E-3</v>
      </c>
      <c r="DE193" s="17">
        <v>0</v>
      </c>
      <c r="DF193" s="14">
        <v>0</v>
      </c>
      <c r="DG193" s="14">
        <v>1</v>
      </c>
      <c r="DH193" s="15">
        <v>0</v>
      </c>
      <c r="DI193" s="14">
        <v>0</v>
      </c>
      <c r="DJ193" s="14">
        <v>1</v>
      </c>
      <c r="DK193" s="15">
        <v>0</v>
      </c>
      <c r="DL193" s="14">
        <v>0</v>
      </c>
      <c r="DM193" s="14">
        <v>1</v>
      </c>
      <c r="DN193" s="15">
        <v>0</v>
      </c>
      <c r="DO193" s="14">
        <v>0</v>
      </c>
      <c r="DP193" s="14">
        <v>1</v>
      </c>
      <c r="DQ193" s="15">
        <v>0</v>
      </c>
      <c r="DR193" s="82"/>
      <c r="DS193" s="82"/>
      <c r="DT193" s="15">
        <v>0</v>
      </c>
      <c r="DU193" s="82"/>
      <c r="DV193" s="82"/>
      <c r="DW193" s="15">
        <v>2.4595143750000001E-3</v>
      </c>
      <c r="DX193" s="82"/>
      <c r="DY193" s="82"/>
      <c r="DZ193" s="15">
        <v>0</v>
      </c>
      <c r="EA193" s="109">
        <v>1</v>
      </c>
      <c r="EB193" s="104">
        <v>0.65</v>
      </c>
      <c r="ED193" s="109">
        <v>1</v>
      </c>
      <c r="EE193" s="104">
        <v>0.65</v>
      </c>
      <c r="EG193" s="109">
        <v>1</v>
      </c>
      <c r="EH193" s="104">
        <v>0.65</v>
      </c>
      <c r="EJ193" s="109">
        <v>1</v>
      </c>
      <c r="EK193" s="104">
        <v>0.65</v>
      </c>
      <c r="EM193" s="109">
        <v>1</v>
      </c>
      <c r="EN193" s="104">
        <v>0.9</v>
      </c>
      <c r="EP193" s="109">
        <v>1</v>
      </c>
      <c r="EQ193" s="104">
        <v>0.9</v>
      </c>
      <c r="ES193" s="109">
        <v>1</v>
      </c>
      <c r="ET193" s="104">
        <v>0.9</v>
      </c>
    </row>
    <row r="194" spans="1:150" x14ac:dyDescent="0.25">
      <c r="A194" t="s">
        <v>602</v>
      </c>
      <c r="B194" s="93">
        <v>7.2180483106262299E-3</v>
      </c>
      <c r="C194" s="13">
        <v>6.4768605924840301</v>
      </c>
      <c r="D194" s="13">
        <v>11.642390162489706</v>
      </c>
      <c r="E194" s="13">
        <v>0</v>
      </c>
      <c r="F194" s="13">
        <v>11.642390162489706</v>
      </c>
      <c r="G194" s="13">
        <v>6.074587321377542E-3</v>
      </c>
      <c r="H194" s="13">
        <v>1.394639493601651E-2</v>
      </c>
      <c r="I194" s="13">
        <v>2.0528088112548894E-3</v>
      </c>
      <c r="J194" s="14">
        <v>0</v>
      </c>
      <c r="K194" s="14">
        <v>0.9900000000000001</v>
      </c>
      <c r="L194" s="15">
        <v>0</v>
      </c>
      <c r="M194" s="14">
        <v>0</v>
      </c>
      <c r="N194" s="14">
        <v>0.9900000000000001</v>
      </c>
      <c r="O194" s="15">
        <v>0</v>
      </c>
      <c r="P194" s="14">
        <v>0</v>
      </c>
      <c r="Q194" s="14">
        <v>0.9900000000000001</v>
      </c>
      <c r="R194" s="15">
        <v>0</v>
      </c>
      <c r="S194" s="14">
        <v>0</v>
      </c>
      <c r="T194" s="14">
        <v>0.9900000000000001</v>
      </c>
      <c r="U194" s="15">
        <v>0</v>
      </c>
      <c r="V194" s="16">
        <v>0</v>
      </c>
      <c r="W194" s="16">
        <v>0.59702427588588025</v>
      </c>
      <c r="X194" s="17">
        <v>0</v>
      </c>
      <c r="Y194" s="16">
        <v>0</v>
      </c>
      <c r="Z194" s="16">
        <v>0.59702427588588025</v>
      </c>
      <c r="AA194" s="17">
        <v>0</v>
      </c>
      <c r="AB194" s="16">
        <v>0</v>
      </c>
      <c r="AC194" s="16">
        <v>0.59702427588588025</v>
      </c>
      <c r="AD194" s="17">
        <v>0</v>
      </c>
      <c r="AE194" s="16">
        <v>0</v>
      </c>
      <c r="AF194" s="16">
        <v>0.59702427588588025</v>
      </c>
      <c r="AG194" s="17">
        <v>0</v>
      </c>
      <c r="AH194" s="13">
        <v>0</v>
      </c>
      <c r="AI194" s="16">
        <v>0</v>
      </c>
      <c r="AJ194" s="16">
        <v>3.6280188606561917E-2</v>
      </c>
      <c r="AK194" s="17">
        <v>0</v>
      </c>
      <c r="AL194" s="16">
        <v>0</v>
      </c>
      <c r="AM194" s="16">
        <v>3.6280188606561917E-2</v>
      </c>
      <c r="AN194" s="17">
        <v>0</v>
      </c>
      <c r="AO194" s="16">
        <v>0</v>
      </c>
      <c r="AP194" s="16">
        <v>3.6280188606561917E-2</v>
      </c>
      <c r="AQ194" s="17">
        <v>0</v>
      </c>
      <c r="AR194" s="16">
        <v>0</v>
      </c>
      <c r="AS194" s="16">
        <v>3.6136629285615984E-3</v>
      </c>
      <c r="AT194" s="17">
        <v>0</v>
      </c>
      <c r="AU194" s="16">
        <v>0</v>
      </c>
      <c r="AV194" s="16">
        <v>3.6136629285615984E-3</v>
      </c>
      <c r="AW194" s="17">
        <v>0</v>
      </c>
      <c r="AX194" s="16">
        <v>0</v>
      </c>
      <c r="AY194" s="16">
        <v>3.6136629285615984E-3</v>
      </c>
      <c r="AZ194" s="17">
        <v>0</v>
      </c>
      <c r="BA194" s="16">
        <v>0.23913622453840599</v>
      </c>
      <c r="BB194" s="16">
        <v>9.6678043885085017E-3</v>
      </c>
      <c r="BC194" s="17">
        <v>2.691630075556898E-2</v>
      </c>
      <c r="BD194" s="16">
        <v>1</v>
      </c>
      <c r="BE194" s="16">
        <v>9.6678043885085017E-3</v>
      </c>
      <c r="BF194" s="17">
        <v>0.11255635070564619</v>
      </c>
      <c r="BG194" s="16">
        <v>0.23913622453840599</v>
      </c>
      <c r="BH194" s="16">
        <v>9.6678043885085017E-3</v>
      </c>
      <c r="BI194" s="17">
        <v>2.691630075556898E-2</v>
      </c>
      <c r="BJ194" s="16">
        <v>1</v>
      </c>
      <c r="BK194" s="16">
        <v>9.1355549667071871E-3</v>
      </c>
      <c r="BL194" s="17">
        <v>0.10635969527327573</v>
      </c>
      <c r="BM194" s="16">
        <v>0.23913622453840599</v>
      </c>
      <c r="BN194" s="16">
        <v>9.1355549667071871E-3</v>
      </c>
      <c r="BO194" s="17">
        <v>2.5434455970706499E-2</v>
      </c>
      <c r="BP194" s="16">
        <v>0.88962664860102503</v>
      </c>
      <c r="BQ194" s="16">
        <v>9.1355549667071871E-3</v>
      </c>
      <c r="BR194" s="17">
        <v>9.4620419252190571E-2</v>
      </c>
      <c r="BS194" s="16">
        <v>1.25594809166537E-2</v>
      </c>
      <c r="BT194" s="16">
        <v>7.0076017509950753E-2</v>
      </c>
      <c r="BU194" s="17">
        <v>1.0246681855905779E-2</v>
      </c>
      <c r="BV194" s="16">
        <v>0.90219304236155884</v>
      </c>
      <c r="BW194" s="16">
        <v>7.0076017509950753E-2</v>
      </c>
      <c r="BX194" s="17">
        <v>0.73605630193144045</v>
      </c>
      <c r="BY194" s="16">
        <v>0</v>
      </c>
      <c r="BZ194" s="16">
        <v>7.0076017509950753E-2</v>
      </c>
      <c r="CA194" s="17">
        <v>0</v>
      </c>
      <c r="CB194" s="16">
        <v>0</v>
      </c>
      <c r="CC194" s="16">
        <v>2.5999831656523626E-3</v>
      </c>
      <c r="CD194" s="17">
        <v>0</v>
      </c>
      <c r="CE194" s="16">
        <v>0</v>
      </c>
      <c r="CF194" s="16">
        <v>2.5999831656523626E-3</v>
      </c>
      <c r="CG194" s="17">
        <v>0</v>
      </c>
      <c r="CH194" s="16">
        <v>0</v>
      </c>
      <c r="CI194" s="16">
        <v>2.5999831656523626E-3</v>
      </c>
      <c r="CJ194" s="17">
        <v>0</v>
      </c>
      <c r="CK194" s="16"/>
      <c r="CL194" s="16"/>
      <c r="CM194" s="17"/>
      <c r="CN194" s="16">
        <v>0.3465164855742156</v>
      </c>
      <c r="CO194" s="16">
        <v>0.11800000000000004</v>
      </c>
      <c r="CP194" s="17">
        <v>0.4760450544891911</v>
      </c>
      <c r="CQ194" s="16">
        <v>0</v>
      </c>
      <c r="CR194" s="16">
        <v>0.11800000000000004</v>
      </c>
      <c r="CS194" s="17">
        <v>0</v>
      </c>
      <c r="CT194" s="16">
        <v>0</v>
      </c>
      <c r="CU194" s="16">
        <v>0.11800000000000004</v>
      </c>
      <c r="CV194" s="17">
        <v>0</v>
      </c>
      <c r="CW194" s="16">
        <v>0</v>
      </c>
      <c r="CX194" s="16">
        <v>3.4670133423945282E-3</v>
      </c>
      <c r="CY194" s="17">
        <v>0</v>
      </c>
      <c r="CZ194" s="16">
        <v>0</v>
      </c>
      <c r="DA194" s="16">
        <v>3.4670133423945282E-3</v>
      </c>
      <c r="DB194" s="17">
        <v>0</v>
      </c>
      <c r="DC194" s="16">
        <v>0</v>
      </c>
      <c r="DD194" s="16">
        <v>3.4670133423945282E-3</v>
      </c>
      <c r="DE194" s="17">
        <v>0</v>
      </c>
      <c r="DF194" s="14">
        <v>0</v>
      </c>
      <c r="DG194" s="14">
        <v>1</v>
      </c>
      <c r="DH194" s="15">
        <v>0</v>
      </c>
      <c r="DI194" s="14">
        <v>0</v>
      </c>
      <c r="DJ194" s="14">
        <v>1</v>
      </c>
      <c r="DK194" s="15">
        <v>0</v>
      </c>
      <c r="DL194" s="14">
        <v>0</v>
      </c>
      <c r="DM194" s="14">
        <v>1</v>
      </c>
      <c r="DN194" s="15">
        <v>0</v>
      </c>
      <c r="DO194" s="14">
        <v>0</v>
      </c>
      <c r="DP194" s="14">
        <v>1</v>
      </c>
      <c r="DQ194" s="15">
        <v>0</v>
      </c>
      <c r="DR194" s="82"/>
      <c r="DS194" s="82"/>
      <c r="DT194" s="15">
        <v>0</v>
      </c>
      <c r="DU194" s="82"/>
      <c r="DV194" s="82"/>
      <c r="DW194" s="15">
        <v>4.7198282849999999E-3</v>
      </c>
      <c r="DX194" s="82"/>
      <c r="DY194" s="82"/>
      <c r="DZ194" s="15">
        <v>0</v>
      </c>
      <c r="EA194" s="109">
        <v>1</v>
      </c>
      <c r="EB194" s="104">
        <v>0.65</v>
      </c>
      <c r="ED194" s="109">
        <v>1</v>
      </c>
      <c r="EE194" s="104">
        <v>0.65</v>
      </c>
      <c r="EG194" s="109">
        <v>1</v>
      </c>
      <c r="EH194" s="104">
        <v>0.65</v>
      </c>
      <c r="EJ194" s="109">
        <v>1</v>
      </c>
      <c r="EK194" s="104">
        <v>0.65</v>
      </c>
      <c r="EM194" s="109">
        <v>1</v>
      </c>
      <c r="EN194" s="104">
        <v>0.9</v>
      </c>
      <c r="EP194" s="109">
        <v>1</v>
      </c>
      <c r="EQ194" s="104">
        <v>0.9</v>
      </c>
      <c r="ES194" s="109">
        <v>1</v>
      </c>
      <c r="ET194" s="104">
        <v>0.9</v>
      </c>
    </row>
    <row r="195" spans="1:150" x14ac:dyDescent="0.25">
      <c r="A195" t="s">
        <v>327</v>
      </c>
      <c r="B195" s="93">
        <v>1.7166953675976499E-2</v>
      </c>
      <c r="C195" s="13">
        <v>15.642586407357101</v>
      </c>
      <c r="D195" s="13">
        <v>43.154282236753616</v>
      </c>
      <c r="E195" s="13">
        <v>4.5500433539279799</v>
      </c>
      <c r="F195" s="13">
        <v>47.704325590681599</v>
      </c>
      <c r="G195" s="13">
        <v>4.290132895140724E-2</v>
      </c>
      <c r="H195" s="13">
        <v>2.8933496468382967E-2</v>
      </c>
      <c r="I195" s="13">
        <v>9.9870335837738133E-3</v>
      </c>
      <c r="J195" s="14">
        <v>0</v>
      </c>
      <c r="K195" s="14">
        <v>0.99000000000000021</v>
      </c>
      <c r="L195" s="15">
        <v>0</v>
      </c>
      <c r="M195" s="14">
        <v>0</v>
      </c>
      <c r="N195" s="14">
        <v>0.99000000000000021</v>
      </c>
      <c r="O195" s="15">
        <v>0</v>
      </c>
      <c r="P195" s="14">
        <v>0</v>
      </c>
      <c r="Q195" s="14">
        <v>0.99000000000000021</v>
      </c>
      <c r="R195" s="15">
        <v>0</v>
      </c>
      <c r="S195" s="14">
        <v>0</v>
      </c>
      <c r="T195" s="14">
        <v>0.99000000000000021</v>
      </c>
      <c r="U195" s="15">
        <v>0</v>
      </c>
      <c r="V195" s="16">
        <v>0</v>
      </c>
      <c r="W195" s="16">
        <v>0.62079714548119469</v>
      </c>
      <c r="X195" s="17">
        <v>0</v>
      </c>
      <c r="Y195" s="16">
        <v>0</v>
      </c>
      <c r="Z195" s="16">
        <v>0.62079714548119469</v>
      </c>
      <c r="AA195" s="17">
        <v>0</v>
      </c>
      <c r="AB195" s="16">
        <v>0</v>
      </c>
      <c r="AC195" s="16">
        <v>0.62079714548119469</v>
      </c>
      <c r="AD195" s="17">
        <v>0</v>
      </c>
      <c r="AE195" s="16">
        <v>0</v>
      </c>
      <c r="AF195" s="16">
        <v>0.62079714548119469</v>
      </c>
      <c r="AG195" s="17">
        <v>0</v>
      </c>
      <c r="AH195" s="13">
        <v>4.5500433539279799</v>
      </c>
      <c r="AI195" s="16">
        <v>0</v>
      </c>
      <c r="AJ195" s="16">
        <v>1.9921615072081799E-2</v>
      </c>
      <c r="AK195" s="17">
        <v>0</v>
      </c>
      <c r="AL195" s="16">
        <v>0</v>
      </c>
      <c r="AM195" s="16">
        <v>1.9921615072081799E-2</v>
      </c>
      <c r="AN195" s="17">
        <v>0</v>
      </c>
      <c r="AO195" s="16">
        <v>0</v>
      </c>
      <c r="AP195" s="16">
        <v>1.9921615072081799E-2</v>
      </c>
      <c r="AQ195" s="17">
        <v>0</v>
      </c>
      <c r="AR195" s="16">
        <v>0</v>
      </c>
      <c r="AS195" s="16">
        <v>2.1313164921258347E-3</v>
      </c>
      <c r="AT195" s="17">
        <v>0</v>
      </c>
      <c r="AU195" s="16">
        <v>0</v>
      </c>
      <c r="AV195" s="16">
        <v>2.1313164921258347E-3</v>
      </c>
      <c r="AW195" s="17">
        <v>0</v>
      </c>
      <c r="AX195" s="16">
        <v>0</v>
      </c>
      <c r="AY195" s="16">
        <v>2.1313164921258347E-3</v>
      </c>
      <c r="AZ195" s="17">
        <v>0</v>
      </c>
      <c r="BA195" s="16">
        <v>0.773721841135394</v>
      </c>
      <c r="BB195" s="16">
        <v>5.3528162606762651E-3</v>
      </c>
      <c r="BC195" s="17">
        <v>0.17872738055664372</v>
      </c>
      <c r="BD195" s="16">
        <v>0</v>
      </c>
      <c r="BE195" s="16">
        <v>5.3528162606762651E-3</v>
      </c>
      <c r="BF195" s="17">
        <v>0</v>
      </c>
      <c r="BG195" s="16">
        <v>0.773721841135394</v>
      </c>
      <c r="BH195" s="16">
        <v>5.3528162606762651E-3</v>
      </c>
      <c r="BI195" s="17">
        <v>0.17872738055664372</v>
      </c>
      <c r="BJ195" s="16">
        <v>0</v>
      </c>
      <c r="BK195" s="16">
        <v>5.4421958394053754E-3</v>
      </c>
      <c r="BL195" s="17">
        <v>0</v>
      </c>
      <c r="BM195" s="16">
        <v>0.99534364887577287</v>
      </c>
      <c r="BN195" s="16">
        <v>5.4421958394053754E-3</v>
      </c>
      <c r="BO195" s="17">
        <v>0.23376049229723334</v>
      </c>
      <c r="BP195" s="16">
        <v>0</v>
      </c>
      <c r="BQ195" s="16">
        <v>5.4421958394053754E-3</v>
      </c>
      <c r="BR195" s="17">
        <v>0</v>
      </c>
      <c r="BS195" s="16">
        <v>0.92465812833843597</v>
      </c>
      <c r="BT195" s="16">
        <v>3.9798795625099519E-2</v>
      </c>
      <c r="BU195" s="17">
        <v>1.5880896640235627</v>
      </c>
      <c r="BV195" s="16">
        <v>4.9579945748817703E-2</v>
      </c>
      <c r="BW195" s="16">
        <v>3.9798795625099519E-2</v>
      </c>
      <c r="BX195" s="17">
        <v>8.5152984625824366E-2</v>
      </c>
      <c r="BY195" s="16">
        <v>7.1544222489812199E-3</v>
      </c>
      <c r="BZ195" s="16">
        <v>3.9798795625099519E-2</v>
      </c>
      <c r="CA195" s="17">
        <v>1.2287637644070662E-2</v>
      </c>
      <c r="CB195" s="16">
        <v>0</v>
      </c>
      <c r="CC195" s="16">
        <v>3.3760272265722105E-2</v>
      </c>
      <c r="CD195" s="17">
        <v>0</v>
      </c>
      <c r="CE195" s="16">
        <v>0</v>
      </c>
      <c r="CF195" s="16">
        <v>3.3760272265722105E-2</v>
      </c>
      <c r="CG195" s="17">
        <v>0</v>
      </c>
      <c r="CH195" s="16">
        <v>0</v>
      </c>
      <c r="CI195" s="16">
        <v>3.3760272265722105E-2</v>
      </c>
      <c r="CJ195" s="17">
        <v>0</v>
      </c>
      <c r="CK195" s="16"/>
      <c r="CL195" s="16"/>
      <c r="CM195" s="17"/>
      <c r="CN195" s="16">
        <v>0</v>
      </c>
      <c r="CO195" s="16">
        <v>0.11799999999999999</v>
      </c>
      <c r="CP195" s="17">
        <v>0</v>
      </c>
      <c r="CQ195" s="16">
        <v>0.34999912572401293</v>
      </c>
      <c r="CR195" s="16">
        <v>0.11799999999999999</v>
      </c>
      <c r="CS195" s="17">
        <v>1.7822674043851059</v>
      </c>
      <c r="CT195" s="16">
        <v>0</v>
      </c>
      <c r="CU195" s="16">
        <v>0.11799999999999999</v>
      </c>
      <c r="CV195" s="17">
        <v>0</v>
      </c>
      <c r="CW195" s="16">
        <v>0</v>
      </c>
      <c r="CX195" s="16">
        <v>3.7664007864853816E-3</v>
      </c>
      <c r="CY195" s="17">
        <v>0</v>
      </c>
      <c r="CZ195" s="16">
        <v>0</v>
      </c>
      <c r="DA195" s="16">
        <v>3.7664007864853816E-3</v>
      </c>
      <c r="DB195" s="17">
        <v>0</v>
      </c>
      <c r="DC195" s="16">
        <v>0</v>
      </c>
      <c r="DD195" s="16">
        <v>3.7664007864853816E-3</v>
      </c>
      <c r="DE195" s="17">
        <v>0</v>
      </c>
      <c r="DF195" s="14">
        <v>0</v>
      </c>
      <c r="DG195" s="14">
        <v>0.99999999999999978</v>
      </c>
      <c r="DH195" s="15">
        <v>0</v>
      </c>
      <c r="DI195" s="14">
        <v>0</v>
      </c>
      <c r="DJ195" s="14">
        <v>0.99999999999999978</v>
      </c>
      <c r="DK195" s="15">
        <v>0</v>
      </c>
      <c r="DL195" s="14">
        <v>0</v>
      </c>
      <c r="DM195" s="14">
        <v>0.99999999999999978</v>
      </c>
      <c r="DN195" s="15">
        <v>0</v>
      </c>
      <c r="DO195" s="14">
        <v>0</v>
      </c>
      <c r="DP195" s="14">
        <v>0.99999999999999978</v>
      </c>
      <c r="DQ195" s="15">
        <v>0</v>
      </c>
      <c r="DR195" s="82"/>
      <c r="DS195" s="82"/>
      <c r="DT195" s="15">
        <v>0.26154781586099995</v>
      </c>
      <c r="DU195" s="82"/>
      <c r="DV195" s="82"/>
      <c r="DW195" s="15">
        <v>7.8371995986000004E-2</v>
      </c>
      <c r="DX195" s="82"/>
      <c r="DY195" s="82"/>
      <c r="DZ195" s="15">
        <v>2.7901260486000001E-2</v>
      </c>
      <c r="EA195" s="109">
        <v>1</v>
      </c>
      <c r="EB195" s="104">
        <v>0.65</v>
      </c>
      <c r="ED195" s="109">
        <v>1</v>
      </c>
      <c r="EE195" s="104">
        <v>0.65</v>
      </c>
      <c r="EG195" s="109">
        <v>1</v>
      </c>
      <c r="EH195" s="104">
        <v>0.65</v>
      </c>
      <c r="EJ195" s="109">
        <v>1</v>
      </c>
      <c r="EK195" s="104">
        <v>0.65</v>
      </c>
      <c r="EM195" s="109">
        <v>1</v>
      </c>
      <c r="EN195" s="104">
        <v>0.9</v>
      </c>
      <c r="EP195" s="109">
        <v>1</v>
      </c>
      <c r="EQ195" s="104">
        <v>0.9</v>
      </c>
      <c r="ES195" s="109">
        <v>1</v>
      </c>
      <c r="ET195" s="104">
        <v>0.9</v>
      </c>
    </row>
    <row r="196" spans="1:150" x14ac:dyDescent="0.25">
      <c r="A196" t="s">
        <v>376</v>
      </c>
      <c r="B196" s="93">
        <v>1.4761083816710201E-2</v>
      </c>
      <c r="C196" s="13">
        <v>12.2273301943709</v>
      </c>
      <c r="D196" s="13">
        <v>32.540596559287316</v>
      </c>
      <c r="E196" s="13">
        <v>2.2496716855192398</v>
      </c>
      <c r="F196" s="13">
        <v>34.790268244806555</v>
      </c>
      <c r="G196" s="13">
        <v>2.9566067386853113E-2</v>
      </c>
      <c r="H196" s="13">
        <v>2.3640863839338968E-2</v>
      </c>
      <c r="I196" s="13">
        <v>8.5481350893790581E-3</v>
      </c>
      <c r="J196" s="14">
        <v>0</v>
      </c>
      <c r="K196" s="14">
        <v>0.9900000000000001</v>
      </c>
      <c r="L196" s="15">
        <v>0</v>
      </c>
      <c r="M196" s="14">
        <v>0</v>
      </c>
      <c r="N196" s="14">
        <v>0.9900000000000001</v>
      </c>
      <c r="O196" s="15">
        <v>0</v>
      </c>
      <c r="P196" s="14">
        <v>0</v>
      </c>
      <c r="Q196" s="14">
        <v>0.9900000000000001</v>
      </c>
      <c r="R196" s="15">
        <v>0</v>
      </c>
      <c r="S196" s="14">
        <v>0</v>
      </c>
      <c r="T196" s="14">
        <v>0.9900000000000001</v>
      </c>
      <c r="U196" s="15">
        <v>0</v>
      </c>
      <c r="V196" s="16">
        <v>0</v>
      </c>
      <c r="W196" s="16">
        <v>0.61615443295527661</v>
      </c>
      <c r="X196" s="17">
        <v>0</v>
      </c>
      <c r="Y196" s="16">
        <v>0</v>
      </c>
      <c r="Z196" s="16">
        <v>0.61615443295527661</v>
      </c>
      <c r="AA196" s="17">
        <v>0</v>
      </c>
      <c r="AB196" s="16">
        <v>0</v>
      </c>
      <c r="AC196" s="16">
        <v>0.61615443295527661</v>
      </c>
      <c r="AD196" s="17">
        <v>0</v>
      </c>
      <c r="AE196" s="16">
        <v>0</v>
      </c>
      <c r="AF196" s="16">
        <v>0.61615443295527661</v>
      </c>
      <c r="AG196" s="17">
        <v>0</v>
      </c>
      <c r="AH196" s="13">
        <v>2.2496716855192398</v>
      </c>
      <c r="AI196" s="16">
        <v>0.83333333333333337</v>
      </c>
      <c r="AJ196" s="16">
        <v>1.9386713432452882E-2</v>
      </c>
      <c r="AK196" s="17">
        <v>0.52571268367997137</v>
      </c>
      <c r="AL196" s="16">
        <v>0</v>
      </c>
      <c r="AM196" s="16">
        <v>1.9386713432452882E-2</v>
      </c>
      <c r="AN196" s="17">
        <v>0</v>
      </c>
      <c r="AO196" s="16">
        <v>0</v>
      </c>
      <c r="AP196" s="16">
        <v>1.9386713432452882E-2</v>
      </c>
      <c r="AQ196" s="17">
        <v>0</v>
      </c>
      <c r="AR196" s="16">
        <v>0</v>
      </c>
      <c r="AS196" s="16">
        <v>2.0940917354739623E-3</v>
      </c>
      <c r="AT196" s="17">
        <v>0</v>
      </c>
      <c r="AU196" s="16">
        <v>0</v>
      </c>
      <c r="AV196" s="16">
        <v>2.0940917354739623E-3</v>
      </c>
      <c r="AW196" s="17">
        <v>0</v>
      </c>
      <c r="AX196" s="16">
        <v>0</v>
      </c>
      <c r="AY196" s="16">
        <v>2.0940917354739623E-3</v>
      </c>
      <c r="AZ196" s="17">
        <v>0</v>
      </c>
      <c r="BA196" s="16">
        <v>0</v>
      </c>
      <c r="BB196" s="16">
        <v>5.7788493289339668E-3</v>
      </c>
      <c r="BC196" s="17">
        <v>0</v>
      </c>
      <c r="BD196" s="16">
        <v>0.66248003208667805</v>
      </c>
      <c r="BE196" s="16">
        <v>5.7788493289339668E-3</v>
      </c>
      <c r="BF196" s="17">
        <v>0.12457751813042668</v>
      </c>
      <c r="BG196" s="16">
        <v>0.33751996791332101</v>
      </c>
      <c r="BH196" s="16">
        <v>5.7788493289339668E-3</v>
      </c>
      <c r="BI196" s="17">
        <v>6.346968645932162E-2</v>
      </c>
      <c r="BJ196" s="16">
        <v>0.90854694115478896</v>
      </c>
      <c r="BK196" s="16">
        <v>5.8599106705327503E-3</v>
      </c>
      <c r="BL196" s="17">
        <v>0.17324626348305469</v>
      </c>
      <c r="BM196" s="16">
        <v>0</v>
      </c>
      <c r="BN196" s="16">
        <v>5.8599106705327503E-3</v>
      </c>
      <c r="BO196" s="17">
        <v>0</v>
      </c>
      <c r="BP196" s="16">
        <v>0.66248003208667805</v>
      </c>
      <c r="BQ196" s="16">
        <v>5.8599106705327503E-3</v>
      </c>
      <c r="BR196" s="17">
        <v>0.12632499763333352</v>
      </c>
      <c r="BS196" s="16">
        <v>0.886020854265955</v>
      </c>
      <c r="BT196" s="16">
        <v>4.3058614162516586E-2</v>
      </c>
      <c r="BU196" s="17">
        <v>1.2414507708090543</v>
      </c>
      <c r="BV196" s="16">
        <v>3.4398161268643701E-2</v>
      </c>
      <c r="BW196" s="16">
        <v>4.3058614162516586E-2</v>
      </c>
      <c r="BX196" s="17">
        <v>4.8197086576196563E-2</v>
      </c>
      <c r="BY196" s="16">
        <v>1.8792816886585899E-2</v>
      </c>
      <c r="BZ196" s="16">
        <v>4.3058614162516586E-2</v>
      </c>
      <c r="CA196" s="17">
        <v>2.6331611606200921E-2</v>
      </c>
      <c r="CB196" s="16">
        <v>0</v>
      </c>
      <c r="CC196" s="16">
        <v>3.2527850543535533E-2</v>
      </c>
      <c r="CD196" s="17">
        <v>0</v>
      </c>
      <c r="CE196" s="16">
        <v>0</v>
      </c>
      <c r="CF196" s="16">
        <v>3.2527850543535533E-2</v>
      </c>
      <c r="CG196" s="17">
        <v>0</v>
      </c>
      <c r="CH196" s="16">
        <v>0.45221040445698568</v>
      </c>
      <c r="CI196" s="16">
        <v>3.2527850543535533E-2</v>
      </c>
      <c r="CJ196" s="17">
        <v>0.47865370698483478</v>
      </c>
      <c r="CK196" s="16"/>
      <c r="CL196" s="16"/>
      <c r="CM196" s="17"/>
      <c r="CN196" s="16">
        <v>0</v>
      </c>
      <c r="CO196" s="16">
        <v>0.11800000000000001</v>
      </c>
      <c r="CP196" s="17">
        <v>0</v>
      </c>
      <c r="CQ196" s="16">
        <v>0</v>
      </c>
      <c r="CR196" s="16">
        <v>0.11800000000000001</v>
      </c>
      <c r="CS196" s="17">
        <v>0</v>
      </c>
      <c r="CT196" s="16">
        <v>0</v>
      </c>
      <c r="CU196" s="16">
        <v>0.11800000000000001</v>
      </c>
      <c r="CV196" s="17">
        <v>0</v>
      </c>
      <c r="CW196" s="16">
        <v>0</v>
      </c>
      <c r="CX196" s="16">
        <v>3.7412373337209724E-3</v>
      </c>
      <c r="CY196" s="17">
        <v>0</v>
      </c>
      <c r="CZ196" s="16">
        <v>0</v>
      </c>
      <c r="DA196" s="16">
        <v>3.7412373337209724E-3</v>
      </c>
      <c r="DB196" s="17">
        <v>0</v>
      </c>
      <c r="DC196" s="16">
        <v>0</v>
      </c>
      <c r="DD196" s="16">
        <v>3.7412373337209724E-3</v>
      </c>
      <c r="DE196" s="17">
        <v>0</v>
      </c>
      <c r="DF196" s="14">
        <v>0</v>
      </c>
      <c r="DG196" s="14">
        <v>1</v>
      </c>
      <c r="DH196" s="15">
        <v>0</v>
      </c>
      <c r="DI196" s="14">
        <v>0</v>
      </c>
      <c r="DJ196" s="14">
        <v>1</v>
      </c>
      <c r="DK196" s="15">
        <v>0</v>
      </c>
      <c r="DL196" s="14">
        <v>0</v>
      </c>
      <c r="DM196" s="14">
        <v>1</v>
      </c>
      <c r="DN196" s="15">
        <v>0</v>
      </c>
      <c r="DO196" s="14">
        <v>0</v>
      </c>
      <c r="DP196" s="14">
        <v>1</v>
      </c>
      <c r="DQ196" s="15">
        <v>0</v>
      </c>
      <c r="DR196" s="82"/>
      <c r="DS196" s="82"/>
      <c r="DT196" s="15">
        <v>3.7996140150000001E-3</v>
      </c>
      <c r="DU196" s="82"/>
      <c r="DV196" s="82"/>
      <c r="DW196" s="15">
        <v>2.3551095384E-2</v>
      </c>
      <c r="DX196" s="82"/>
      <c r="DY196" s="82"/>
      <c r="DZ196" s="15">
        <v>3.5742565521000004E-2</v>
      </c>
      <c r="EA196" s="109">
        <v>1</v>
      </c>
      <c r="EB196" s="104">
        <v>0.65</v>
      </c>
      <c r="ED196" s="109">
        <v>1</v>
      </c>
      <c r="EE196" s="104">
        <v>0.65</v>
      </c>
      <c r="EG196" s="109">
        <v>1</v>
      </c>
      <c r="EH196" s="104">
        <v>0.65</v>
      </c>
      <c r="EJ196" s="109">
        <v>1</v>
      </c>
      <c r="EK196" s="104">
        <v>0.65</v>
      </c>
      <c r="EM196" s="109">
        <v>1</v>
      </c>
      <c r="EN196" s="104">
        <v>0.9</v>
      </c>
      <c r="EP196" s="109">
        <v>1</v>
      </c>
      <c r="EQ196" s="104">
        <v>0.9</v>
      </c>
      <c r="ES196" s="109">
        <v>1</v>
      </c>
      <c r="ET196" s="104">
        <v>0.9</v>
      </c>
    </row>
    <row r="197" spans="1:150" x14ac:dyDescent="0.25">
      <c r="A197" t="s">
        <v>297</v>
      </c>
      <c r="B197" s="93">
        <v>1.9245975783591801E-2</v>
      </c>
      <c r="C197" s="13">
        <v>2.7300323520049101</v>
      </c>
      <c r="D197" s="13">
        <v>8.8634574319832033</v>
      </c>
      <c r="E197" s="13">
        <v>0</v>
      </c>
      <c r="F197" s="13">
        <v>8.8634574319832033</v>
      </c>
      <c r="G197" s="13">
        <v>4.0843328310897374E-3</v>
      </c>
      <c r="H197" s="13">
        <v>8.6442026510271611E-3</v>
      </c>
      <c r="I197" s="13">
        <v>4.1522835993707706E-3</v>
      </c>
      <c r="J197" s="14">
        <v>0</v>
      </c>
      <c r="K197" s="14">
        <v>0.98999999999999988</v>
      </c>
      <c r="L197" s="15">
        <v>0</v>
      </c>
      <c r="M197" s="14">
        <v>0</v>
      </c>
      <c r="N197" s="14">
        <v>0.98999999999999988</v>
      </c>
      <c r="O197" s="15">
        <v>0</v>
      </c>
      <c r="P197" s="14">
        <v>0</v>
      </c>
      <c r="Q197" s="14">
        <v>0.98999999999999988</v>
      </c>
      <c r="R197" s="15">
        <v>0</v>
      </c>
      <c r="S197" s="14">
        <v>0</v>
      </c>
      <c r="T197" s="14">
        <v>0.98999999999999988</v>
      </c>
      <c r="U197" s="15">
        <v>0</v>
      </c>
      <c r="V197" s="16">
        <v>0</v>
      </c>
      <c r="W197" s="16">
        <v>0.63130594063592338</v>
      </c>
      <c r="X197" s="17">
        <v>0</v>
      </c>
      <c r="Y197" s="16">
        <v>0.97269573026649592</v>
      </c>
      <c r="Z197" s="16">
        <v>0.63130594063592338</v>
      </c>
      <c r="AA197" s="17">
        <v>5.4427708339162884</v>
      </c>
      <c r="AB197" s="16">
        <v>0</v>
      </c>
      <c r="AC197" s="16">
        <v>0.63130594063592338</v>
      </c>
      <c r="AD197" s="17">
        <v>0</v>
      </c>
      <c r="AE197" s="16">
        <v>0</v>
      </c>
      <c r="AF197" s="16">
        <v>0.63130594063592338</v>
      </c>
      <c r="AG197" s="17">
        <v>0</v>
      </c>
      <c r="AH197" s="13">
        <v>0</v>
      </c>
      <c r="AI197" s="16">
        <v>0</v>
      </c>
      <c r="AJ197" s="16">
        <v>2.1552987068081422E-2</v>
      </c>
      <c r="AK197" s="17">
        <v>0</v>
      </c>
      <c r="AL197" s="16">
        <v>0</v>
      </c>
      <c r="AM197" s="16">
        <v>2.1552987068081422E-2</v>
      </c>
      <c r="AN197" s="17">
        <v>0</v>
      </c>
      <c r="AO197" s="16">
        <v>0</v>
      </c>
      <c r="AP197" s="16">
        <v>2.1552987068081422E-2</v>
      </c>
      <c r="AQ197" s="17">
        <v>0</v>
      </c>
      <c r="AR197" s="16">
        <v>0</v>
      </c>
      <c r="AS197" s="16">
        <v>2.6580717706421457E-3</v>
      </c>
      <c r="AT197" s="17">
        <v>0</v>
      </c>
      <c r="AU197" s="16">
        <v>0</v>
      </c>
      <c r="AV197" s="16">
        <v>2.6580717706421457E-3</v>
      </c>
      <c r="AW197" s="17">
        <v>0</v>
      </c>
      <c r="AX197" s="16">
        <v>0</v>
      </c>
      <c r="AY197" s="16">
        <v>2.6580717706421457E-3</v>
      </c>
      <c r="AZ197" s="17">
        <v>0</v>
      </c>
      <c r="BA197" s="16">
        <v>0.942069409007528</v>
      </c>
      <c r="BB197" s="16">
        <v>7.2962219816534186E-3</v>
      </c>
      <c r="BC197" s="17">
        <v>6.0923395941030717E-2</v>
      </c>
      <c r="BD197" s="16">
        <v>0.25482664867795002</v>
      </c>
      <c r="BE197" s="16">
        <v>7.2962219816534186E-3</v>
      </c>
      <c r="BF197" s="17">
        <v>1.6479576414744429E-2</v>
      </c>
      <c r="BG197" s="16">
        <v>0.942069409007528</v>
      </c>
      <c r="BH197" s="16">
        <v>7.2962219816534186E-3</v>
      </c>
      <c r="BI197" s="17">
        <v>6.0923395941030717E-2</v>
      </c>
      <c r="BJ197" s="16">
        <v>0.25482664867795002</v>
      </c>
      <c r="BK197" s="16">
        <v>7.4969225731291418E-3</v>
      </c>
      <c r="BL197" s="17">
        <v>1.6932887832903757E-2</v>
      </c>
      <c r="BM197" s="16">
        <v>1</v>
      </c>
      <c r="BN197" s="16">
        <v>7.4969225731291418E-3</v>
      </c>
      <c r="BO197" s="17">
        <v>6.6448654097804136E-2</v>
      </c>
      <c r="BP197" s="16">
        <v>0.25482664867795002</v>
      </c>
      <c r="BQ197" s="16">
        <v>7.4969225731291418E-3</v>
      </c>
      <c r="BR197" s="17">
        <v>1.6932887832903757E-2</v>
      </c>
      <c r="BS197" s="16">
        <v>0.20524857426587997</v>
      </c>
      <c r="BT197" s="16">
        <v>5.4696746234631333E-2</v>
      </c>
      <c r="BU197" s="17">
        <v>9.9504977164646569E-2</v>
      </c>
      <c r="BV197" s="16">
        <v>0.78436013087385503</v>
      </c>
      <c r="BW197" s="16">
        <v>5.4696746234631333E-2</v>
      </c>
      <c r="BX197" s="17">
        <v>0.38025958129364995</v>
      </c>
      <c r="BY197" s="16">
        <v>1.03912948602643E-2</v>
      </c>
      <c r="BZ197" s="16">
        <v>5.4696746234631333E-2</v>
      </c>
      <c r="CA197" s="17">
        <v>5.0377234603455924E-3</v>
      </c>
      <c r="CB197" s="16">
        <v>0</v>
      </c>
      <c r="CC197" s="16">
        <v>1.3115914606074013E-2</v>
      </c>
      <c r="CD197" s="17">
        <v>0</v>
      </c>
      <c r="CE197" s="16">
        <v>0</v>
      </c>
      <c r="CF197" s="16">
        <v>1.3115914606074013E-2</v>
      </c>
      <c r="CG197" s="17">
        <v>0</v>
      </c>
      <c r="CH197" s="16">
        <v>0</v>
      </c>
      <c r="CI197" s="16">
        <v>1.3115914606074013E-2</v>
      </c>
      <c r="CJ197" s="17">
        <v>0</v>
      </c>
      <c r="CK197" s="16"/>
      <c r="CL197" s="16"/>
      <c r="CM197" s="17"/>
      <c r="CN197" s="16">
        <v>0</v>
      </c>
      <c r="CO197" s="16">
        <v>0.11800000000000001</v>
      </c>
      <c r="CP197" s="17">
        <v>0</v>
      </c>
      <c r="CQ197" s="16">
        <v>0</v>
      </c>
      <c r="CR197" s="16">
        <v>0.11800000000000001</v>
      </c>
      <c r="CS197" s="17">
        <v>0</v>
      </c>
      <c r="CT197" s="16">
        <v>0</v>
      </c>
      <c r="CU197" s="16">
        <v>0.11800000000000001</v>
      </c>
      <c r="CV197" s="17">
        <v>0</v>
      </c>
      <c r="CW197" s="16">
        <v>0</v>
      </c>
      <c r="CX197" s="16">
        <v>3.6029525685063648E-3</v>
      </c>
      <c r="CY197" s="17">
        <v>0</v>
      </c>
      <c r="CZ197" s="16">
        <v>0</v>
      </c>
      <c r="DA197" s="16">
        <v>3.6029525685063648E-3</v>
      </c>
      <c r="DB197" s="17">
        <v>0</v>
      </c>
      <c r="DC197" s="16">
        <v>0</v>
      </c>
      <c r="DD197" s="16">
        <v>3.6029525685063648E-3</v>
      </c>
      <c r="DE197" s="17">
        <v>0</v>
      </c>
      <c r="DF197" s="14">
        <v>0</v>
      </c>
      <c r="DG197" s="14">
        <v>1</v>
      </c>
      <c r="DH197" s="15">
        <v>0</v>
      </c>
      <c r="DI197" s="14">
        <v>0</v>
      </c>
      <c r="DJ197" s="14">
        <v>1</v>
      </c>
      <c r="DK197" s="15">
        <v>0</v>
      </c>
      <c r="DL197" s="14">
        <v>0</v>
      </c>
      <c r="DM197" s="14">
        <v>1</v>
      </c>
      <c r="DN197" s="15">
        <v>0</v>
      </c>
      <c r="DO197" s="14">
        <v>0</v>
      </c>
      <c r="DP197" s="14">
        <v>1</v>
      </c>
      <c r="DQ197" s="15">
        <v>0</v>
      </c>
      <c r="DR197" s="82"/>
      <c r="DS197" s="82"/>
      <c r="DT197" s="15">
        <v>0</v>
      </c>
      <c r="DU197" s="82"/>
      <c r="DV197" s="82"/>
      <c r="DW197" s="15">
        <v>1.1049933816E-2</v>
      </c>
      <c r="DX197" s="82"/>
      <c r="DY197" s="82"/>
      <c r="DZ197" s="15">
        <v>0</v>
      </c>
      <c r="EA197" s="109">
        <v>1</v>
      </c>
      <c r="EB197" s="104">
        <v>0.65</v>
      </c>
      <c r="ED197" s="109">
        <v>1</v>
      </c>
      <c r="EE197" s="104">
        <v>0.65</v>
      </c>
      <c r="EG197" s="109">
        <v>1</v>
      </c>
      <c r="EH197" s="104">
        <v>0.65</v>
      </c>
      <c r="EJ197" s="109">
        <v>1</v>
      </c>
      <c r="EK197" s="104">
        <v>0.65</v>
      </c>
      <c r="EM197" s="109">
        <v>1</v>
      </c>
      <c r="EN197" s="104">
        <v>0.9</v>
      </c>
      <c r="EP197" s="109">
        <v>1</v>
      </c>
      <c r="EQ197" s="104">
        <v>0.9</v>
      </c>
      <c r="ES197" s="109">
        <v>1</v>
      </c>
      <c r="ET197" s="104">
        <v>0.9</v>
      </c>
    </row>
    <row r="198" spans="1:150" x14ac:dyDescent="0.25">
      <c r="A198" t="s">
        <v>575</v>
      </c>
      <c r="B198" s="93">
        <v>7.7052796448158298E-3</v>
      </c>
      <c r="C198" s="13">
        <v>5.5273033747046902</v>
      </c>
      <c r="D198" s="13">
        <v>8.0250299172573616</v>
      </c>
      <c r="E198" s="13">
        <v>0.22433341876580601</v>
      </c>
      <c r="F198" s="13">
        <v>8.2493633360231673</v>
      </c>
      <c r="G198" s="13">
        <v>5.9486261787272347E-3</v>
      </c>
      <c r="H198" s="13">
        <v>6.9243168595452143E-3</v>
      </c>
      <c r="I198" s="13">
        <v>2.4539962025126229E-3</v>
      </c>
      <c r="J198" s="14">
        <v>0</v>
      </c>
      <c r="K198" s="14">
        <v>0.9900000000000001</v>
      </c>
      <c r="L198" s="15">
        <v>0</v>
      </c>
      <c r="M198" s="14">
        <v>0</v>
      </c>
      <c r="N198" s="14">
        <v>0.9900000000000001</v>
      </c>
      <c r="O198" s="15">
        <v>0</v>
      </c>
      <c r="P198" s="14">
        <v>0</v>
      </c>
      <c r="Q198" s="14">
        <v>0.9900000000000001</v>
      </c>
      <c r="R198" s="15">
        <v>0</v>
      </c>
      <c r="S198" s="14">
        <v>0</v>
      </c>
      <c r="T198" s="14">
        <v>0.9900000000000001</v>
      </c>
      <c r="U198" s="15">
        <v>0</v>
      </c>
      <c r="V198" s="16">
        <v>0</v>
      </c>
      <c r="W198" s="16">
        <v>0.62232869487491227</v>
      </c>
      <c r="X198" s="17">
        <v>0</v>
      </c>
      <c r="Y198" s="16">
        <v>0</v>
      </c>
      <c r="Z198" s="16">
        <v>0.62232869487491227</v>
      </c>
      <c r="AA198" s="17">
        <v>0</v>
      </c>
      <c r="AB198" s="16">
        <v>0</v>
      </c>
      <c r="AC198" s="16">
        <v>0.62232869487491227</v>
      </c>
      <c r="AD198" s="17">
        <v>0</v>
      </c>
      <c r="AE198" s="16">
        <v>0</v>
      </c>
      <c r="AF198" s="16">
        <v>0.62232869487491227</v>
      </c>
      <c r="AG198" s="17">
        <v>0</v>
      </c>
      <c r="AH198" s="13">
        <v>0.22433341876580601</v>
      </c>
      <c r="AI198" s="16">
        <v>1</v>
      </c>
      <c r="AJ198" s="16">
        <v>2.6408167996170174E-2</v>
      </c>
      <c r="AK198" s="17">
        <v>0.21192633822922402</v>
      </c>
      <c r="AL198" s="16">
        <v>0</v>
      </c>
      <c r="AM198" s="16">
        <v>2.6408167996170174E-2</v>
      </c>
      <c r="AN198" s="17">
        <v>0</v>
      </c>
      <c r="AO198" s="16">
        <v>0</v>
      </c>
      <c r="AP198" s="16">
        <v>2.6408167996170174E-2</v>
      </c>
      <c r="AQ198" s="17">
        <v>0</v>
      </c>
      <c r="AR198" s="16">
        <v>0</v>
      </c>
      <c r="AS198" s="16">
        <v>2.8213235229761421E-3</v>
      </c>
      <c r="AT198" s="17">
        <v>0</v>
      </c>
      <c r="AU198" s="16">
        <v>0</v>
      </c>
      <c r="AV198" s="16">
        <v>2.8213235229761421E-3</v>
      </c>
      <c r="AW198" s="17">
        <v>0</v>
      </c>
      <c r="AX198" s="16">
        <v>0</v>
      </c>
      <c r="AY198" s="16">
        <v>2.8213235229761421E-3</v>
      </c>
      <c r="AZ198" s="17">
        <v>0</v>
      </c>
      <c r="BA198" s="16">
        <v>0.91131618790073998</v>
      </c>
      <c r="BB198" s="16">
        <v>6.798312213789375E-3</v>
      </c>
      <c r="BC198" s="17">
        <v>4.9718366415641722E-2</v>
      </c>
      <c r="BD198" s="16">
        <v>8.3478809118379294E-2</v>
      </c>
      <c r="BE198" s="16">
        <v>6.798312213789375E-3</v>
      </c>
      <c r="BF198" s="17">
        <v>4.5543249146596503E-3</v>
      </c>
      <c r="BG198" s="16">
        <v>0.91131618790073998</v>
      </c>
      <c r="BH198" s="16">
        <v>6.798312213789375E-3</v>
      </c>
      <c r="BI198" s="17">
        <v>4.9718366415641722E-2</v>
      </c>
      <c r="BJ198" s="16">
        <v>8.6046449543080599E-4</v>
      </c>
      <c r="BK198" s="16">
        <v>6.8861196672549479E-3</v>
      </c>
      <c r="BL198" s="17">
        <v>4.7550400684382216E-5</v>
      </c>
      <c r="BM198" s="16">
        <v>0.91131618790073998</v>
      </c>
      <c r="BN198" s="16">
        <v>6.8861196672549479E-3</v>
      </c>
      <c r="BO198" s="17">
        <v>5.0360532148567408E-2</v>
      </c>
      <c r="BP198" s="16">
        <v>8.7823347603828303E-2</v>
      </c>
      <c r="BQ198" s="16">
        <v>6.8861196672549479E-3</v>
      </c>
      <c r="BR198" s="17">
        <v>4.8532337942834153E-3</v>
      </c>
      <c r="BS198" s="16">
        <v>0.84204282208296899</v>
      </c>
      <c r="BT198" s="16">
        <v>5.0408860204393134E-2</v>
      </c>
      <c r="BU198" s="17">
        <v>0.34063378158899527</v>
      </c>
      <c r="BV198" s="16">
        <v>4.6122909587473199E-2</v>
      </c>
      <c r="BW198" s="16">
        <v>5.0408860204393134E-2</v>
      </c>
      <c r="BX198" s="17">
        <v>1.8658221053180914E-2</v>
      </c>
      <c r="BY198" s="16">
        <v>0.11183426832955699</v>
      </c>
      <c r="BZ198" s="16">
        <v>5.0408860204393134E-2</v>
      </c>
      <c r="CA198" s="17">
        <v>4.5240608592922414E-2</v>
      </c>
      <c r="CB198" s="16">
        <v>0</v>
      </c>
      <c r="CC198" s="16">
        <v>2.5422243635348521E-2</v>
      </c>
      <c r="CD198" s="17">
        <v>0</v>
      </c>
      <c r="CE198" s="16">
        <v>0</v>
      </c>
      <c r="CF198" s="16">
        <v>2.5422243635348521E-2</v>
      </c>
      <c r="CG198" s="17">
        <v>0</v>
      </c>
      <c r="CH198" s="16">
        <v>0</v>
      </c>
      <c r="CI198" s="16">
        <v>2.5422243635348521E-2</v>
      </c>
      <c r="CJ198" s="17">
        <v>0</v>
      </c>
      <c r="CK198" s="16"/>
      <c r="CL198" s="16"/>
      <c r="CM198" s="17"/>
      <c r="CN198" s="16">
        <v>0</v>
      </c>
      <c r="CO198" s="16">
        <v>0.11799999999999999</v>
      </c>
      <c r="CP198" s="17">
        <v>0</v>
      </c>
      <c r="CQ198" s="16">
        <v>0</v>
      </c>
      <c r="CR198" s="16">
        <v>0.11799999999999999</v>
      </c>
      <c r="CS198" s="17">
        <v>0</v>
      </c>
      <c r="CT198" s="16">
        <v>0</v>
      </c>
      <c r="CU198" s="16">
        <v>0.11799999999999999</v>
      </c>
      <c r="CV198" s="17">
        <v>0</v>
      </c>
      <c r="CW198" s="16">
        <v>0</v>
      </c>
      <c r="CX198" s="16">
        <v>3.6945125923105609E-3</v>
      </c>
      <c r="CY198" s="17">
        <v>0</v>
      </c>
      <c r="CZ198" s="16">
        <v>0</v>
      </c>
      <c r="DA198" s="16">
        <v>3.6945125923105609E-3</v>
      </c>
      <c r="DB198" s="17">
        <v>0</v>
      </c>
      <c r="DC198" s="16">
        <v>0</v>
      </c>
      <c r="DD198" s="16">
        <v>3.6945125923105609E-3</v>
      </c>
      <c r="DE198" s="17">
        <v>0</v>
      </c>
      <c r="DF198" s="14">
        <v>0</v>
      </c>
      <c r="DG198" s="14">
        <v>1</v>
      </c>
      <c r="DH198" s="15">
        <v>0</v>
      </c>
      <c r="DI198" s="14">
        <v>0</v>
      </c>
      <c r="DJ198" s="14">
        <v>1</v>
      </c>
      <c r="DK198" s="15">
        <v>0</v>
      </c>
      <c r="DL198" s="14">
        <v>0</v>
      </c>
      <c r="DM198" s="14">
        <v>1</v>
      </c>
      <c r="DN198" s="15">
        <v>0</v>
      </c>
      <c r="DO198" s="14">
        <v>0</v>
      </c>
      <c r="DP198" s="14">
        <v>1</v>
      </c>
      <c r="DQ198" s="15">
        <v>0</v>
      </c>
      <c r="DR198" s="82"/>
      <c r="DS198" s="82"/>
      <c r="DT198" s="15">
        <v>0</v>
      </c>
      <c r="DU198" s="82"/>
      <c r="DV198" s="82"/>
      <c r="DW198" s="15">
        <v>0</v>
      </c>
      <c r="DX198" s="82"/>
      <c r="DY198" s="82"/>
      <c r="DZ198" s="15">
        <v>7.5456646740000004E-3</v>
      </c>
      <c r="EA198" s="109">
        <v>1</v>
      </c>
      <c r="EB198" s="104">
        <v>0.65</v>
      </c>
      <c r="ED198" s="109">
        <v>1</v>
      </c>
      <c r="EE198" s="104">
        <v>0.65</v>
      </c>
      <c r="EG198" s="109">
        <v>1</v>
      </c>
      <c r="EH198" s="104">
        <v>0.65</v>
      </c>
      <c r="EJ198" s="109">
        <v>1</v>
      </c>
      <c r="EK198" s="104">
        <v>0.65</v>
      </c>
      <c r="EM198" s="109">
        <v>1</v>
      </c>
      <c r="EN198" s="104">
        <v>0.9</v>
      </c>
      <c r="EP198" s="109">
        <v>1</v>
      </c>
      <c r="EQ198" s="104">
        <v>0.9</v>
      </c>
      <c r="ES198" s="109">
        <v>1</v>
      </c>
      <c r="ET198" s="104">
        <v>0.9</v>
      </c>
    </row>
    <row r="199" spans="1:150" x14ac:dyDescent="0.25">
      <c r="A199" t="s">
        <v>400</v>
      </c>
      <c r="B199" s="93">
        <v>1.33491181701551E-2</v>
      </c>
      <c r="C199" s="13">
        <v>6.1784506552899003</v>
      </c>
      <c r="D199" s="13">
        <v>49.095566219654103</v>
      </c>
      <c r="E199" s="13">
        <v>0.21407437526676101</v>
      </c>
      <c r="F199" s="13">
        <v>49.309640594920864</v>
      </c>
      <c r="G199" s="13">
        <v>5.6025887482137431E-2</v>
      </c>
      <c r="H199" s="13">
        <v>2.928425540566014E-2</v>
      </c>
      <c r="I199" s="13">
        <v>8.6997156488635204E-3</v>
      </c>
      <c r="J199" s="14">
        <v>0</v>
      </c>
      <c r="K199" s="14">
        <v>0.9900000000000001</v>
      </c>
      <c r="L199" s="15">
        <v>0</v>
      </c>
      <c r="M199" s="14">
        <v>0</v>
      </c>
      <c r="N199" s="14">
        <v>0.9900000000000001</v>
      </c>
      <c r="O199" s="15">
        <v>0</v>
      </c>
      <c r="P199" s="14">
        <v>0</v>
      </c>
      <c r="Q199" s="14">
        <v>0.9900000000000001</v>
      </c>
      <c r="R199" s="15">
        <v>0</v>
      </c>
      <c r="S199" s="14">
        <v>0</v>
      </c>
      <c r="T199" s="14">
        <v>0.9900000000000001</v>
      </c>
      <c r="U199" s="15">
        <v>0</v>
      </c>
      <c r="V199" s="16">
        <v>0</v>
      </c>
      <c r="W199" s="16">
        <v>0.62369766576110053</v>
      </c>
      <c r="X199" s="17">
        <v>0</v>
      </c>
      <c r="Y199" s="16">
        <v>0</v>
      </c>
      <c r="Z199" s="16">
        <v>0.62369766576110053</v>
      </c>
      <c r="AA199" s="17">
        <v>0</v>
      </c>
      <c r="AB199" s="16">
        <v>0</v>
      </c>
      <c r="AC199" s="16">
        <v>0.62369766576110053</v>
      </c>
      <c r="AD199" s="17">
        <v>0</v>
      </c>
      <c r="AE199" s="16">
        <v>0</v>
      </c>
      <c r="AF199" s="16">
        <v>0.62369766576110053</v>
      </c>
      <c r="AG199" s="17">
        <v>0</v>
      </c>
      <c r="AH199" s="13">
        <v>0.21407437526676101</v>
      </c>
      <c r="AI199" s="16">
        <v>0.66666666666666663</v>
      </c>
      <c r="AJ199" s="16">
        <v>1.9070767002292786E-2</v>
      </c>
      <c r="AK199" s="17">
        <v>0.62419340281377333</v>
      </c>
      <c r="AL199" s="16">
        <v>0</v>
      </c>
      <c r="AM199" s="16">
        <v>1.9070767002292786E-2</v>
      </c>
      <c r="AN199" s="17">
        <v>0</v>
      </c>
      <c r="AO199" s="16">
        <v>0</v>
      </c>
      <c r="AP199" s="16">
        <v>1.9070767002292786E-2</v>
      </c>
      <c r="AQ199" s="17">
        <v>0</v>
      </c>
      <c r="AR199" s="16">
        <v>0</v>
      </c>
      <c r="AS199" s="16">
        <v>2.0281262098793525E-3</v>
      </c>
      <c r="AT199" s="17">
        <v>0</v>
      </c>
      <c r="AU199" s="16">
        <v>0</v>
      </c>
      <c r="AV199" s="16">
        <v>2.0281262098793525E-3</v>
      </c>
      <c r="AW199" s="17">
        <v>0</v>
      </c>
      <c r="AX199" s="16">
        <v>0</v>
      </c>
      <c r="AY199" s="16">
        <v>2.0281262098793525E-3</v>
      </c>
      <c r="AZ199" s="17">
        <v>0</v>
      </c>
      <c r="BA199" s="16">
        <v>0.9379166903776841</v>
      </c>
      <c r="BB199" s="16">
        <v>4.7047097813461246E-3</v>
      </c>
      <c r="BC199" s="17">
        <v>0.21664036350713994</v>
      </c>
      <c r="BD199" s="16">
        <v>3.7879523463261497E-2</v>
      </c>
      <c r="BE199" s="16">
        <v>4.7047097813461246E-3</v>
      </c>
      <c r="BF199" s="17">
        <v>8.7494271258289347E-3</v>
      </c>
      <c r="BG199" s="16">
        <v>0.93996827385848303</v>
      </c>
      <c r="BH199" s="16">
        <v>4.7047097813461246E-3</v>
      </c>
      <c r="BI199" s="17">
        <v>0.21711423906091279</v>
      </c>
      <c r="BJ199" s="16">
        <v>1.92297841166582E-2</v>
      </c>
      <c r="BK199" s="16">
        <v>4.7616600617870763E-3</v>
      </c>
      <c r="BL199" s="17">
        <v>4.4954696435524103E-3</v>
      </c>
      <c r="BM199" s="16">
        <v>0.93791669037768288</v>
      </c>
      <c r="BN199" s="16">
        <v>4.7616600617870763E-3</v>
      </c>
      <c r="BO199" s="17">
        <v>0.21926278444912417</v>
      </c>
      <c r="BP199" s="16">
        <v>3.7879523463261497E-2</v>
      </c>
      <c r="BQ199" s="16">
        <v>4.7616600617870763E-3</v>
      </c>
      <c r="BR199" s="17">
        <v>8.8553385107329064E-3</v>
      </c>
      <c r="BS199" s="16">
        <v>0.45678503124562392</v>
      </c>
      <c r="BT199" s="16">
        <v>3.4825059926329581E-2</v>
      </c>
      <c r="BU199" s="17">
        <v>0.78099096419717229</v>
      </c>
      <c r="BV199" s="16">
        <v>0.53548616185143405</v>
      </c>
      <c r="BW199" s="16">
        <v>3.4825059926329581E-2</v>
      </c>
      <c r="BX199" s="17">
        <v>0.91555069726817162</v>
      </c>
      <c r="BY199" s="16">
        <v>0</v>
      </c>
      <c r="BZ199" s="16">
        <v>3.4825059926329581E-2</v>
      </c>
      <c r="CA199" s="17">
        <v>0</v>
      </c>
      <c r="CB199" s="16">
        <v>0</v>
      </c>
      <c r="CC199" s="16">
        <v>3.859304611230796E-2</v>
      </c>
      <c r="CD199" s="17">
        <v>0</v>
      </c>
      <c r="CE199" s="16">
        <v>0.40066510407276074</v>
      </c>
      <c r="CF199" s="16">
        <v>3.859304611230796E-2</v>
      </c>
      <c r="CG199" s="17">
        <v>0.75915918465652166</v>
      </c>
      <c r="CH199" s="16">
        <v>0</v>
      </c>
      <c r="CI199" s="16">
        <v>3.859304611230796E-2</v>
      </c>
      <c r="CJ199" s="17">
        <v>0</v>
      </c>
      <c r="CK199" s="16"/>
      <c r="CL199" s="16"/>
      <c r="CM199" s="17"/>
      <c r="CN199" s="16">
        <v>0.35</v>
      </c>
      <c r="CO199" s="16">
        <v>0.11799999999999999</v>
      </c>
      <c r="CP199" s="17">
        <v>2.0276468848717144</v>
      </c>
      <c r="CQ199" s="16">
        <v>0</v>
      </c>
      <c r="CR199" s="16">
        <v>0.11799999999999999</v>
      </c>
      <c r="CS199" s="17">
        <v>0</v>
      </c>
      <c r="CT199" s="16">
        <v>0</v>
      </c>
      <c r="CU199" s="16">
        <v>0.11799999999999999</v>
      </c>
      <c r="CV199" s="17">
        <v>0</v>
      </c>
      <c r="CW199" s="16">
        <v>0</v>
      </c>
      <c r="CX199" s="16">
        <v>3.7905932633622774E-3</v>
      </c>
      <c r="CY199" s="17">
        <v>0</v>
      </c>
      <c r="CZ199" s="16">
        <v>0</v>
      </c>
      <c r="DA199" s="16">
        <v>3.7905932633622774E-3</v>
      </c>
      <c r="DB199" s="17">
        <v>0</v>
      </c>
      <c r="DC199" s="16">
        <v>0</v>
      </c>
      <c r="DD199" s="16">
        <v>3.7905932633622774E-3</v>
      </c>
      <c r="DE199" s="17">
        <v>0</v>
      </c>
      <c r="DF199" s="14">
        <v>0</v>
      </c>
      <c r="DG199" s="14">
        <v>1</v>
      </c>
      <c r="DH199" s="15">
        <v>0</v>
      </c>
      <c r="DI199" s="14">
        <v>0</v>
      </c>
      <c r="DJ199" s="14">
        <v>1</v>
      </c>
      <c r="DK199" s="15">
        <v>0</v>
      </c>
      <c r="DL199" s="14">
        <v>0</v>
      </c>
      <c r="DM199" s="14">
        <v>1</v>
      </c>
      <c r="DN199" s="15">
        <v>0</v>
      </c>
      <c r="DO199" s="14">
        <v>0</v>
      </c>
      <c r="DP199" s="14">
        <v>1</v>
      </c>
      <c r="DQ199" s="15">
        <v>0</v>
      </c>
      <c r="DR199" s="82"/>
      <c r="DS199" s="82"/>
      <c r="DT199" s="15">
        <v>2.1032360289000001E-2</v>
      </c>
      <c r="DU199" s="82"/>
      <c r="DV199" s="82"/>
      <c r="DW199" s="15">
        <v>7.8303619755000012E-2</v>
      </c>
      <c r="DX199" s="82"/>
      <c r="DY199" s="82"/>
      <c r="DZ199" s="15">
        <v>3.393739701E-3</v>
      </c>
      <c r="EA199" s="109">
        <v>1</v>
      </c>
      <c r="EB199" s="104">
        <v>0.65</v>
      </c>
      <c r="ED199" s="109">
        <v>1</v>
      </c>
      <c r="EE199" s="104">
        <v>0.65</v>
      </c>
      <c r="EG199" s="109">
        <v>1</v>
      </c>
      <c r="EH199" s="104">
        <v>0.65</v>
      </c>
      <c r="EJ199" s="109">
        <v>1</v>
      </c>
      <c r="EK199" s="104">
        <v>0.65</v>
      </c>
      <c r="EM199" s="109">
        <v>1</v>
      </c>
      <c r="EN199" s="104">
        <v>0.9</v>
      </c>
      <c r="EP199" s="109">
        <v>1</v>
      </c>
      <c r="EQ199" s="104">
        <v>0.9</v>
      </c>
      <c r="ES199" s="109">
        <v>1</v>
      </c>
      <c r="ET199" s="104">
        <v>0.9</v>
      </c>
    </row>
    <row r="200" spans="1:150" x14ac:dyDescent="0.25">
      <c r="A200" t="s">
        <v>180</v>
      </c>
      <c r="B200" s="93">
        <v>3.8738427656768E-2</v>
      </c>
      <c r="C200" s="13">
        <v>10.3374554844962</v>
      </c>
      <c r="D200" s="13">
        <v>46.428592545782145</v>
      </c>
      <c r="E200" s="13">
        <v>0.447896533924176</v>
      </c>
      <c r="F200" s="13">
        <v>46.876489079706317</v>
      </c>
      <c r="G200" s="13">
        <v>4.3006682657201471E-2</v>
      </c>
      <c r="H200" s="13">
        <v>3.3175623734576748E-2</v>
      </c>
      <c r="I200" s="13">
        <v>1.2921037350050381E-2</v>
      </c>
      <c r="J200" s="14">
        <v>0</v>
      </c>
      <c r="K200" s="14">
        <v>0.99</v>
      </c>
      <c r="L200" s="15">
        <v>0</v>
      </c>
      <c r="M200" s="14">
        <v>0</v>
      </c>
      <c r="N200" s="14">
        <v>0.99</v>
      </c>
      <c r="O200" s="15">
        <v>0</v>
      </c>
      <c r="P200" s="14">
        <v>0</v>
      </c>
      <c r="Q200" s="14">
        <v>0.99</v>
      </c>
      <c r="R200" s="15">
        <v>0</v>
      </c>
      <c r="S200" s="14">
        <v>0</v>
      </c>
      <c r="T200" s="14">
        <v>0.99</v>
      </c>
      <c r="U200" s="15">
        <v>0</v>
      </c>
      <c r="V200" s="16">
        <v>0</v>
      </c>
      <c r="W200" s="16">
        <v>0.62055360147362282</v>
      </c>
      <c r="X200" s="17">
        <v>0</v>
      </c>
      <c r="Y200" s="16">
        <v>0</v>
      </c>
      <c r="Z200" s="16">
        <v>0.62055360147362282</v>
      </c>
      <c r="AA200" s="17">
        <v>0</v>
      </c>
      <c r="AB200" s="16">
        <v>0</v>
      </c>
      <c r="AC200" s="16">
        <v>0.62055360147362282</v>
      </c>
      <c r="AD200" s="17">
        <v>0</v>
      </c>
      <c r="AE200" s="16">
        <v>0</v>
      </c>
      <c r="AF200" s="16">
        <v>0.62055360147362282</v>
      </c>
      <c r="AG200" s="17">
        <v>0</v>
      </c>
      <c r="AH200" s="13">
        <v>0.447896533924176</v>
      </c>
      <c r="AI200" s="16">
        <v>0</v>
      </c>
      <c r="AJ200" s="16">
        <v>2.0313942634094938E-2</v>
      </c>
      <c r="AK200" s="17">
        <v>0</v>
      </c>
      <c r="AL200" s="16">
        <v>0</v>
      </c>
      <c r="AM200" s="16">
        <v>2.0313942634094938E-2</v>
      </c>
      <c r="AN200" s="17">
        <v>0</v>
      </c>
      <c r="AO200" s="16">
        <v>0</v>
      </c>
      <c r="AP200" s="16">
        <v>2.0313942634094938E-2</v>
      </c>
      <c r="AQ200" s="17">
        <v>0</v>
      </c>
      <c r="AR200" s="16">
        <v>0</v>
      </c>
      <c r="AS200" s="16">
        <v>2.1860689932039832E-3</v>
      </c>
      <c r="AT200" s="17">
        <v>0</v>
      </c>
      <c r="AU200" s="16">
        <v>0</v>
      </c>
      <c r="AV200" s="16">
        <v>2.1860689932039832E-3</v>
      </c>
      <c r="AW200" s="17">
        <v>0</v>
      </c>
      <c r="AX200" s="16">
        <v>0</v>
      </c>
      <c r="AY200" s="16">
        <v>2.1860689932039832E-3</v>
      </c>
      <c r="AZ200" s="17">
        <v>0</v>
      </c>
      <c r="BA200" s="16">
        <v>0</v>
      </c>
      <c r="BB200" s="16">
        <v>5.6402560401495345E-3</v>
      </c>
      <c r="BC200" s="17">
        <v>0</v>
      </c>
      <c r="BD200" s="16">
        <v>0.93360670189873196</v>
      </c>
      <c r="BE200" s="16">
        <v>5.6402560401495345E-3</v>
      </c>
      <c r="BF200" s="17">
        <v>0.24448279303292253</v>
      </c>
      <c r="BG200" s="16">
        <v>6.63932981012679E-2</v>
      </c>
      <c r="BH200" s="16">
        <v>5.6402560401495345E-3</v>
      </c>
      <c r="BI200" s="17">
        <v>1.7386356509066801E-2</v>
      </c>
      <c r="BJ200" s="16">
        <v>1</v>
      </c>
      <c r="BK200" s="16">
        <v>5.752869105496077E-3</v>
      </c>
      <c r="BL200" s="17">
        <v>0.26709761566829554</v>
      </c>
      <c r="BM200" s="16">
        <v>0</v>
      </c>
      <c r="BN200" s="16">
        <v>5.752869105496077E-3</v>
      </c>
      <c r="BO200" s="17">
        <v>0</v>
      </c>
      <c r="BP200" s="16">
        <v>0.93360670189873196</v>
      </c>
      <c r="BQ200" s="16">
        <v>5.752869105496077E-3</v>
      </c>
      <c r="BR200" s="17">
        <v>0.24936412404909247</v>
      </c>
      <c r="BS200" s="16">
        <v>0.67046941800705695</v>
      </c>
      <c r="BT200" s="16">
        <v>4.2033979810134785E-2</v>
      </c>
      <c r="BU200" s="17">
        <v>1.3084737156274586</v>
      </c>
      <c r="BV200" s="16">
        <v>0.329530581992942</v>
      </c>
      <c r="BW200" s="16">
        <v>4.2033979810134785E-2</v>
      </c>
      <c r="BX200" s="17">
        <v>0.64310480605492049</v>
      </c>
      <c r="BY200" s="16">
        <v>0</v>
      </c>
      <c r="BZ200" s="16">
        <v>4.2033979810134785E-2</v>
      </c>
      <c r="CA200" s="17">
        <v>0</v>
      </c>
      <c r="CB200" s="16">
        <v>0</v>
      </c>
      <c r="CC200" s="16">
        <v>2.7714630310722868E-2</v>
      </c>
      <c r="CD200" s="17">
        <v>0</v>
      </c>
      <c r="CE200" s="16">
        <v>0</v>
      </c>
      <c r="CF200" s="16">
        <v>2.7714630310722868E-2</v>
      </c>
      <c r="CG200" s="17">
        <v>0</v>
      </c>
      <c r="CH200" s="16">
        <v>0</v>
      </c>
      <c r="CI200" s="16">
        <v>2.7714630310722868E-2</v>
      </c>
      <c r="CJ200" s="17">
        <v>0</v>
      </c>
      <c r="CK200" s="16"/>
      <c r="CL200" s="16"/>
      <c r="CM200" s="17"/>
      <c r="CN200" s="16">
        <v>0.35</v>
      </c>
      <c r="CO200" s="16">
        <v>0.11799999999999998</v>
      </c>
      <c r="CP200" s="17">
        <v>1.917500872140802</v>
      </c>
      <c r="CQ200" s="16">
        <v>0</v>
      </c>
      <c r="CR200" s="16">
        <v>0.11799999999999998</v>
      </c>
      <c r="CS200" s="17">
        <v>0</v>
      </c>
      <c r="CT200" s="16">
        <v>0</v>
      </c>
      <c r="CU200" s="16">
        <v>0.11799999999999998</v>
      </c>
      <c r="CV200" s="17">
        <v>0</v>
      </c>
      <c r="CW200" s="16">
        <v>0.55555555555555558</v>
      </c>
      <c r="CX200" s="16">
        <v>3.757493186816712E-3</v>
      </c>
      <c r="CY200" s="17">
        <v>9.6919511202369774E-2</v>
      </c>
      <c r="CZ200" s="16">
        <v>0</v>
      </c>
      <c r="DA200" s="16">
        <v>3.757493186816712E-3</v>
      </c>
      <c r="DB200" s="17">
        <v>0</v>
      </c>
      <c r="DC200" s="16">
        <v>0</v>
      </c>
      <c r="DD200" s="16">
        <v>3.757493186816712E-3</v>
      </c>
      <c r="DE200" s="17">
        <v>0</v>
      </c>
      <c r="DF200" s="14">
        <v>0</v>
      </c>
      <c r="DG200" s="14">
        <v>1</v>
      </c>
      <c r="DH200" s="15">
        <v>0</v>
      </c>
      <c r="DI200" s="14">
        <v>0</v>
      </c>
      <c r="DJ200" s="14">
        <v>1</v>
      </c>
      <c r="DK200" s="15">
        <v>0</v>
      </c>
      <c r="DL200" s="14">
        <v>0</v>
      </c>
      <c r="DM200" s="14">
        <v>1</v>
      </c>
      <c r="DN200" s="15">
        <v>0</v>
      </c>
      <c r="DO200" s="14">
        <v>0</v>
      </c>
      <c r="DP200" s="14">
        <v>1</v>
      </c>
      <c r="DQ200" s="15">
        <v>0</v>
      </c>
      <c r="DR200" s="82"/>
      <c r="DS200" s="82"/>
      <c r="DT200" s="15">
        <v>2.9131926453000001E-2</v>
      </c>
      <c r="DU200" s="82"/>
      <c r="DV200" s="82"/>
      <c r="DW200" s="15">
        <v>0</v>
      </c>
      <c r="DX200" s="82"/>
      <c r="DY200" s="82"/>
      <c r="DZ200" s="15">
        <v>0</v>
      </c>
      <c r="EA200" s="109">
        <v>1</v>
      </c>
      <c r="EB200" s="104">
        <v>0.65</v>
      </c>
      <c r="ED200" s="109">
        <v>1</v>
      </c>
      <c r="EE200" s="104">
        <v>0.65</v>
      </c>
      <c r="EG200" s="109">
        <v>1</v>
      </c>
      <c r="EH200" s="104">
        <v>0.65</v>
      </c>
      <c r="EJ200" s="109">
        <v>1</v>
      </c>
      <c r="EK200" s="104">
        <v>0.65</v>
      </c>
      <c r="EM200" s="109">
        <v>1</v>
      </c>
      <c r="EN200" s="104">
        <v>0.9</v>
      </c>
      <c r="EP200" s="109">
        <v>1</v>
      </c>
      <c r="EQ200" s="104">
        <v>0.9</v>
      </c>
      <c r="ES200" s="109">
        <v>1</v>
      </c>
      <c r="ET200" s="104">
        <v>0.9</v>
      </c>
    </row>
    <row r="201" spans="1:150" x14ac:dyDescent="0.25">
      <c r="A201" t="s">
        <v>535</v>
      </c>
      <c r="B201" s="93">
        <v>8.8359867437873708E-3</v>
      </c>
      <c r="C201" s="13">
        <v>3.8132693628283101</v>
      </c>
      <c r="D201" s="13">
        <v>14.983606836586892</v>
      </c>
      <c r="E201" s="13">
        <v>3.1950092808459299E-2</v>
      </c>
      <c r="F201" s="13">
        <v>15.015556929395352</v>
      </c>
      <c r="G201" s="13">
        <v>1.3598626059967166E-2</v>
      </c>
      <c r="H201" s="13">
        <v>1.0947754330503552E-2</v>
      </c>
      <c r="I201" s="13">
        <v>4.252868965132257E-3</v>
      </c>
      <c r="J201" s="14">
        <v>0</v>
      </c>
      <c r="K201" s="14">
        <v>0.99000000000000032</v>
      </c>
      <c r="L201" s="15">
        <v>0</v>
      </c>
      <c r="M201" s="14">
        <v>0</v>
      </c>
      <c r="N201" s="14">
        <v>0.99000000000000032</v>
      </c>
      <c r="O201" s="15">
        <v>0</v>
      </c>
      <c r="P201" s="14">
        <v>0</v>
      </c>
      <c r="Q201" s="14">
        <v>0.99000000000000032</v>
      </c>
      <c r="R201" s="15">
        <v>0</v>
      </c>
      <c r="S201" s="14">
        <v>0</v>
      </c>
      <c r="T201" s="14">
        <v>0.99000000000000032</v>
      </c>
      <c r="U201" s="15">
        <v>0</v>
      </c>
      <c r="V201" s="16">
        <v>0</v>
      </c>
      <c r="W201" s="16">
        <v>0.62165574056798278</v>
      </c>
      <c r="X201" s="17">
        <v>0</v>
      </c>
      <c r="Y201" s="16">
        <v>0</v>
      </c>
      <c r="Z201" s="16">
        <v>0.62165574056798278</v>
      </c>
      <c r="AA201" s="17">
        <v>0</v>
      </c>
      <c r="AB201" s="16">
        <v>0</v>
      </c>
      <c r="AC201" s="16">
        <v>0.62165574056798278</v>
      </c>
      <c r="AD201" s="17">
        <v>0</v>
      </c>
      <c r="AE201" s="16">
        <v>0</v>
      </c>
      <c r="AF201" s="16">
        <v>0.62165574056798278</v>
      </c>
      <c r="AG201" s="17">
        <v>0</v>
      </c>
      <c r="AH201" s="13">
        <v>3.1950092808459299E-2</v>
      </c>
      <c r="AI201" s="16">
        <v>0</v>
      </c>
      <c r="AJ201" s="16">
        <v>2.0734789371009824E-2</v>
      </c>
      <c r="AK201" s="17">
        <v>0</v>
      </c>
      <c r="AL201" s="16">
        <v>0</v>
      </c>
      <c r="AM201" s="16">
        <v>2.0734789371009824E-2</v>
      </c>
      <c r="AN201" s="17">
        <v>0</v>
      </c>
      <c r="AO201" s="16">
        <v>0</v>
      </c>
      <c r="AP201" s="16">
        <v>2.0734789371009824E-2</v>
      </c>
      <c r="AQ201" s="17">
        <v>0</v>
      </c>
      <c r="AR201" s="16">
        <v>1</v>
      </c>
      <c r="AS201" s="16">
        <v>2.1929281140168032E-3</v>
      </c>
      <c r="AT201" s="17">
        <v>3.2857972681325773E-2</v>
      </c>
      <c r="AU201" s="16">
        <v>0</v>
      </c>
      <c r="AV201" s="16">
        <v>2.1929281140168032E-3</v>
      </c>
      <c r="AW201" s="17">
        <v>0</v>
      </c>
      <c r="AX201" s="16">
        <v>0</v>
      </c>
      <c r="AY201" s="16">
        <v>2.1929281140168032E-3</v>
      </c>
      <c r="AZ201" s="17">
        <v>0</v>
      </c>
      <c r="BA201" s="16">
        <v>0</v>
      </c>
      <c r="BB201" s="16">
        <v>5.7654796434763013E-3</v>
      </c>
      <c r="BC201" s="17">
        <v>0</v>
      </c>
      <c r="BD201" s="16">
        <v>0.37804390558213002</v>
      </c>
      <c r="BE201" s="16">
        <v>5.7654796434763013E-3</v>
      </c>
      <c r="BF201" s="17">
        <v>3.2658336017817501E-2</v>
      </c>
      <c r="BG201" s="16">
        <v>0</v>
      </c>
      <c r="BH201" s="16">
        <v>5.7654796434763013E-3</v>
      </c>
      <c r="BI201" s="17">
        <v>0</v>
      </c>
      <c r="BJ201" s="16">
        <v>0.37804390558213002</v>
      </c>
      <c r="BK201" s="16">
        <v>5.7857152530015219E-3</v>
      </c>
      <c r="BL201" s="17">
        <v>3.2772959843807029E-2</v>
      </c>
      <c r="BM201" s="16">
        <v>0.59291635236293405</v>
      </c>
      <c r="BN201" s="16">
        <v>5.7857152530015219E-3</v>
      </c>
      <c r="BO201" s="17">
        <v>5.1400441905828993E-2</v>
      </c>
      <c r="BP201" s="16">
        <v>0.37804390558213002</v>
      </c>
      <c r="BQ201" s="16">
        <v>5.7857152530015219E-3</v>
      </c>
      <c r="BR201" s="17">
        <v>3.2772959843807029E-2</v>
      </c>
      <c r="BS201" s="16">
        <v>0.70841405090177301</v>
      </c>
      <c r="BT201" s="16">
        <v>4.2721518447390576E-2</v>
      </c>
      <c r="BU201" s="17">
        <v>0.45347172787322798</v>
      </c>
      <c r="BV201" s="16">
        <v>0.28266666972252202</v>
      </c>
      <c r="BW201" s="16">
        <v>4.2721518447390576E-2</v>
      </c>
      <c r="BX201" s="17">
        <v>0.18094127716421654</v>
      </c>
      <c r="BY201" s="16">
        <v>0</v>
      </c>
      <c r="BZ201" s="16">
        <v>4.2721518447390576E-2</v>
      </c>
      <c r="CA201" s="17">
        <v>0</v>
      </c>
      <c r="CB201" s="16">
        <v>0</v>
      </c>
      <c r="CC201" s="16">
        <v>3.0368198447454756E-2</v>
      </c>
      <c r="CD201" s="17">
        <v>0</v>
      </c>
      <c r="CE201" s="16">
        <v>0</v>
      </c>
      <c r="CF201" s="16">
        <v>3.0368198447454756E-2</v>
      </c>
      <c r="CG201" s="17">
        <v>0</v>
      </c>
      <c r="CH201" s="16">
        <v>0</v>
      </c>
      <c r="CI201" s="16">
        <v>3.0368198447454756E-2</v>
      </c>
      <c r="CJ201" s="17">
        <v>0</v>
      </c>
      <c r="CK201" s="16"/>
      <c r="CL201" s="16"/>
      <c r="CM201" s="17"/>
      <c r="CN201" s="16">
        <v>0.22427992052781126</v>
      </c>
      <c r="CO201" s="16">
        <v>0.11800000000000002</v>
      </c>
      <c r="CP201" s="17">
        <v>0.39654161376250202</v>
      </c>
      <c r="CQ201" s="16">
        <v>0</v>
      </c>
      <c r="CR201" s="16">
        <v>0.11800000000000002</v>
      </c>
      <c r="CS201" s="17">
        <v>0</v>
      </c>
      <c r="CT201" s="16">
        <v>0</v>
      </c>
      <c r="CU201" s="16">
        <v>0.11800000000000002</v>
      </c>
      <c r="CV201" s="17">
        <v>0</v>
      </c>
      <c r="CW201" s="16">
        <v>0</v>
      </c>
      <c r="CX201" s="16">
        <v>3.7373171981864629E-3</v>
      </c>
      <c r="CY201" s="17">
        <v>0</v>
      </c>
      <c r="CZ201" s="16">
        <v>0</v>
      </c>
      <c r="DA201" s="16">
        <v>3.7373171981864629E-3</v>
      </c>
      <c r="DB201" s="17">
        <v>0</v>
      </c>
      <c r="DC201" s="16">
        <v>0</v>
      </c>
      <c r="DD201" s="16">
        <v>3.7373171981864629E-3</v>
      </c>
      <c r="DE201" s="17">
        <v>0</v>
      </c>
      <c r="DF201" s="14">
        <v>0</v>
      </c>
      <c r="DG201" s="14">
        <v>1</v>
      </c>
      <c r="DH201" s="15">
        <v>0</v>
      </c>
      <c r="DI201" s="14">
        <v>0</v>
      </c>
      <c r="DJ201" s="14">
        <v>1</v>
      </c>
      <c r="DK201" s="15">
        <v>0</v>
      </c>
      <c r="DL201" s="14">
        <v>0</v>
      </c>
      <c r="DM201" s="14">
        <v>1</v>
      </c>
      <c r="DN201" s="15">
        <v>0</v>
      </c>
      <c r="DO201" s="14">
        <v>0</v>
      </c>
      <c r="DP201" s="14">
        <v>1</v>
      </c>
      <c r="DQ201" s="15">
        <v>0</v>
      </c>
      <c r="DR201" s="82"/>
      <c r="DS201" s="82"/>
      <c r="DT201" s="15">
        <v>0</v>
      </c>
      <c r="DU201" s="82"/>
      <c r="DV201" s="82"/>
      <c r="DW201" s="15">
        <v>0</v>
      </c>
      <c r="DX201" s="82"/>
      <c r="DY201" s="82"/>
      <c r="DZ201" s="15">
        <v>0</v>
      </c>
      <c r="EA201" s="109">
        <v>1</v>
      </c>
      <c r="EB201" s="104">
        <v>0.65</v>
      </c>
      <c r="ED201" s="109">
        <v>1</v>
      </c>
      <c r="EE201" s="104">
        <v>0.65</v>
      </c>
      <c r="EG201" s="109">
        <v>1</v>
      </c>
      <c r="EH201" s="104">
        <v>0.65</v>
      </c>
      <c r="EJ201" s="109">
        <v>1</v>
      </c>
      <c r="EK201" s="104">
        <v>0.65</v>
      </c>
      <c r="EM201" s="109">
        <v>1</v>
      </c>
      <c r="EN201" s="104">
        <v>0.9</v>
      </c>
      <c r="EP201" s="109">
        <v>1</v>
      </c>
      <c r="EQ201" s="104">
        <v>0.9</v>
      </c>
      <c r="ES201" s="109">
        <v>1</v>
      </c>
      <c r="ET201" s="104">
        <v>0.9</v>
      </c>
    </row>
    <row r="202" spans="1:150" x14ac:dyDescent="0.25">
      <c r="A202" t="s">
        <v>390</v>
      </c>
      <c r="B202" s="93">
        <v>1.39037238252235E-2</v>
      </c>
      <c r="C202" s="13">
        <v>2.0854753033325699</v>
      </c>
      <c r="D202" s="13">
        <v>5.7139957998286919</v>
      </c>
      <c r="E202" s="13">
        <v>3.0672089096120899E-2</v>
      </c>
      <c r="F202" s="13">
        <v>5.7446678889248126</v>
      </c>
      <c r="G202" s="13">
        <v>3.3193050786635599E-3</v>
      </c>
      <c r="H202" s="13">
        <v>6.2036342425005869E-3</v>
      </c>
      <c r="I202" s="13">
        <v>1.504197176366242E-3</v>
      </c>
      <c r="J202" s="14">
        <v>0</v>
      </c>
      <c r="K202" s="14">
        <v>0.99000000000000021</v>
      </c>
      <c r="L202" s="15">
        <v>0</v>
      </c>
      <c r="M202" s="14">
        <v>0</v>
      </c>
      <c r="N202" s="14">
        <v>0.99000000000000021</v>
      </c>
      <c r="O202" s="15">
        <v>0</v>
      </c>
      <c r="P202" s="14">
        <v>0</v>
      </c>
      <c r="Q202" s="14">
        <v>0.99000000000000021</v>
      </c>
      <c r="R202" s="15">
        <v>0</v>
      </c>
      <c r="S202" s="14">
        <v>0</v>
      </c>
      <c r="T202" s="14">
        <v>0.99000000000000021</v>
      </c>
      <c r="U202" s="15">
        <v>0</v>
      </c>
      <c r="V202" s="16">
        <v>0</v>
      </c>
      <c r="W202" s="16">
        <v>0.62760457555116367</v>
      </c>
      <c r="X202" s="17">
        <v>0</v>
      </c>
      <c r="Y202" s="16">
        <v>0</v>
      </c>
      <c r="Z202" s="16">
        <v>0.62760457555116367</v>
      </c>
      <c r="AA202" s="17">
        <v>0</v>
      </c>
      <c r="AB202" s="16">
        <v>0</v>
      </c>
      <c r="AC202" s="16">
        <v>0.62760457555116367</v>
      </c>
      <c r="AD202" s="17">
        <v>0</v>
      </c>
      <c r="AE202" s="16">
        <v>0</v>
      </c>
      <c r="AF202" s="16">
        <v>0.62760457555116367</v>
      </c>
      <c r="AG202" s="17">
        <v>0</v>
      </c>
      <c r="AH202" s="13">
        <v>3.0672089096120899E-2</v>
      </c>
      <c r="AI202" s="16">
        <v>0</v>
      </c>
      <c r="AJ202" s="16">
        <v>3.5852039466565726E-2</v>
      </c>
      <c r="AK202" s="17">
        <v>0</v>
      </c>
      <c r="AL202" s="16">
        <v>0</v>
      </c>
      <c r="AM202" s="16">
        <v>3.5852039466565726E-2</v>
      </c>
      <c r="AN202" s="17">
        <v>0</v>
      </c>
      <c r="AO202" s="16">
        <v>0</v>
      </c>
      <c r="AP202" s="16">
        <v>3.5852039466565726E-2</v>
      </c>
      <c r="AQ202" s="17">
        <v>0</v>
      </c>
      <c r="AR202" s="16">
        <v>0</v>
      </c>
      <c r="AS202" s="16">
        <v>3.9769307965272609E-3</v>
      </c>
      <c r="AT202" s="17">
        <v>0</v>
      </c>
      <c r="AU202" s="16">
        <v>0</v>
      </c>
      <c r="AV202" s="16">
        <v>3.9769307965272609E-3</v>
      </c>
      <c r="AW202" s="17">
        <v>0</v>
      </c>
      <c r="AX202" s="16">
        <v>0</v>
      </c>
      <c r="AY202" s="16">
        <v>3.9769307965272609E-3</v>
      </c>
      <c r="AZ202" s="17">
        <v>0</v>
      </c>
      <c r="BA202" s="16">
        <v>0.95201934942629796</v>
      </c>
      <c r="BB202" s="16">
        <v>8.3602600134105448E-3</v>
      </c>
      <c r="BC202" s="17">
        <v>4.5478431384789762E-2</v>
      </c>
      <c r="BD202" s="16">
        <v>0</v>
      </c>
      <c r="BE202" s="16">
        <v>8.3602600134105448E-3</v>
      </c>
      <c r="BF202" s="17">
        <v>0</v>
      </c>
      <c r="BG202" s="16">
        <v>0.95201934942629796</v>
      </c>
      <c r="BH202" s="16">
        <v>8.3602600134105448E-3</v>
      </c>
      <c r="BI202" s="17">
        <v>4.5478431384789762E-2</v>
      </c>
      <c r="BJ202" s="16">
        <v>0</v>
      </c>
      <c r="BK202" s="16">
        <v>8.7922039878776132E-3</v>
      </c>
      <c r="BL202" s="17">
        <v>0</v>
      </c>
      <c r="BM202" s="16">
        <v>1</v>
      </c>
      <c r="BN202" s="16">
        <v>8.7922039878776132E-3</v>
      </c>
      <c r="BO202" s="17">
        <v>5.0238616657969762E-2</v>
      </c>
      <c r="BP202" s="16">
        <v>0</v>
      </c>
      <c r="BQ202" s="16">
        <v>8.7922039878776132E-3</v>
      </c>
      <c r="BR202" s="17">
        <v>0</v>
      </c>
      <c r="BS202" s="16">
        <v>0.75825932063074397</v>
      </c>
      <c r="BT202" s="16">
        <v>6.2659634564738456E-2</v>
      </c>
      <c r="BU202" s="17">
        <v>0.27148480800287389</v>
      </c>
      <c r="BV202" s="16">
        <v>0.241740679369256</v>
      </c>
      <c r="BW202" s="16">
        <v>6.2659634564738456E-2</v>
      </c>
      <c r="BX202" s="17">
        <v>8.6552080718842406E-2</v>
      </c>
      <c r="BY202" s="16">
        <v>0</v>
      </c>
      <c r="BZ202" s="16">
        <v>6.2659634564738456E-2</v>
      </c>
      <c r="CA202" s="17">
        <v>0</v>
      </c>
      <c r="CB202" s="16">
        <v>0</v>
      </c>
      <c r="CC202" s="16">
        <v>1.8280135086031386E-2</v>
      </c>
      <c r="CD202" s="17">
        <v>0</v>
      </c>
      <c r="CE202" s="16">
        <v>0</v>
      </c>
      <c r="CF202" s="16">
        <v>1.8280135086031386E-2</v>
      </c>
      <c r="CG202" s="17">
        <v>0</v>
      </c>
      <c r="CH202" s="16">
        <v>0</v>
      </c>
      <c r="CI202" s="16">
        <v>1.8280135086031386E-2</v>
      </c>
      <c r="CJ202" s="17">
        <v>0</v>
      </c>
      <c r="CK202" s="16"/>
      <c r="CL202" s="16"/>
      <c r="CM202" s="17"/>
      <c r="CN202" s="16">
        <v>0.35</v>
      </c>
      <c r="CO202" s="16">
        <v>0.11800000000000002</v>
      </c>
      <c r="CP202" s="17">
        <v>0.235988026532925</v>
      </c>
      <c r="CQ202" s="16">
        <v>0</v>
      </c>
      <c r="CR202" s="16">
        <v>0.11800000000000002</v>
      </c>
      <c r="CS202" s="17">
        <v>0</v>
      </c>
      <c r="CT202" s="16">
        <v>0</v>
      </c>
      <c r="CU202" s="16">
        <v>0.11800000000000002</v>
      </c>
      <c r="CV202" s="17">
        <v>0</v>
      </c>
      <c r="CW202" s="16">
        <v>0</v>
      </c>
      <c r="CX202" s="16">
        <v>3.6772973134262771E-3</v>
      </c>
      <c r="CY202" s="17">
        <v>0</v>
      </c>
      <c r="CZ202" s="16">
        <v>0</v>
      </c>
      <c r="DA202" s="16">
        <v>3.6772973134262771E-3</v>
      </c>
      <c r="DB202" s="17">
        <v>0</v>
      </c>
      <c r="DC202" s="16">
        <v>0</v>
      </c>
      <c r="DD202" s="16">
        <v>3.6772973134262771E-3</v>
      </c>
      <c r="DE202" s="17">
        <v>0</v>
      </c>
      <c r="DF202" s="14">
        <v>0</v>
      </c>
      <c r="DG202" s="14">
        <v>1.0000000000000002</v>
      </c>
      <c r="DH202" s="15">
        <v>0</v>
      </c>
      <c r="DI202" s="14">
        <v>0</v>
      </c>
      <c r="DJ202" s="14">
        <v>1.0000000000000002</v>
      </c>
      <c r="DK202" s="15">
        <v>0</v>
      </c>
      <c r="DL202" s="14">
        <v>0</v>
      </c>
      <c r="DM202" s="14">
        <v>1.0000000000000002</v>
      </c>
      <c r="DN202" s="15">
        <v>0</v>
      </c>
      <c r="DO202" s="14">
        <v>0</v>
      </c>
      <c r="DP202" s="14">
        <v>1.0000000000000002</v>
      </c>
      <c r="DQ202" s="15">
        <v>0</v>
      </c>
      <c r="DR202" s="82"/>
      <c r="DS202" s="82"/>
      <c r="DT202" s="15">
        <v>0</v>
      </c>
      <c r="DU202" s="82"/>
      <c r="DV202" s="82"/>
      <c r="DW202" s="15">
        <v>3.0225915368999996E-2</v>
      </c>
      <c r="DX202" s="82"/>
      <c r="DY202" s="82"/>
      <c r="DZ202" s="15">
        <v>0</v>
      </c>
      <c r="EA202" s="109">
        <v>1</v>
      </c>
      <c r="EB202" s="104">
        <v>0.65</v>
      </c>
      <c r="ED202" s="109">
        <v>1</v>
      </c>
      <c r="EE202" s="104">
        <v>0.65</v>
      </c>
      <c r="EG202" s="109">
        <v>1</v>
      </c>
      <c r="EH202" s="104">
        <v>0.65</v>
      </c>
      <c r="EJ202" s="109">
        <v>1</v>
      </c>
      <c r="EK202" s="104">
        <v>0.65</v>
      </c>
      <c r="EM202" s="109">
        <v>1</v>
      </c>
      <c r="EN202" s="104">
        <v>0.9</v>
      </c>
      <c r="EP202" s="109">
        <v>1</v>
      </c>
      <c r="EQ202" s="104">
        <v>0.9</v>
      </c>
      <c r="ES202" s="109">
        <v>1</v>
      </c>
      <c r="ET202" s="104">
        <v>0.9</v>
      </c>
    </row>
    <row r="203" spans="1:150" x14ac:dyDescent="0.25">
      <c r="A203" t="s">
        <v>526</v>
      </c>
      <c r="B203" s="93">
        <v>8.9389287097092502E-3</v>
      </c>
      <c r="C203" s="13">
        <v>6.6123569136960798</v>
      </c>
      <c r="D203" s="13">
        <v>11.208777788516779</v>
      </c>
      <c r="E203" s="13">
        <v>4.8721703170379299E-2</v>
      </c>
      <c r="F203" s="13">
        <v>11.257499491687158</v>
      </c>
      <c r="G203" s="13">
        <v>2.8766406610683526E-3</v>
      </c>
      <c r="H203" s="13">
        <v>1.3876536020460824E-2</v>
      </c>
      <c r="I203" s="13">
        <v>5.2024204997805816E-3</v>
      </c>
      <c r="J203" s="14">
        <v>0</v>
      </c>
      <c r="K203" s="14">
        <v>0.99</v>
      </c>
      <c r="L203" s="15">
        <v>0</v>
      </c>
      <c r="M203" s="14">
        <v>0</v>
      </c>
      <c r="N203" s="14">
        <v>0.99</v>
      </c>
      <c r="O203" s="15">
        <v>0</v>
      </c>
      <c r="P203" s="14">
        <v>0</v>
      </c>
      <c r="Q203" s="14">
        <v>0.99</v>
      </c>
      <c r="R203" s="15">
        <v>0</v>
      </c>
      <c r="S203" s="14">
        <v>0</v>
      </c>
      <c r="T203" s="14">
        <v>0.99</v>
      </c>
      <c r="U203" s="15">
        <v>0</v>
      </c>
      <c r="V203" s="16">
        <v>0</v>
      </c>
      <c r="W203" s="16">
        <v>0.61213326303772231</v>
      </c>
      <c r="X203" s="17">
        <v>0</v>
      </c>
      <c r="Y203" s="16">
        <v>0.3674859816324722</v>
      </c>
      <c r="Z203" s="16">
        <v>0.61213326303772231</v>
      </c>
      <c r="AA203" s="17">
        <v>2.5214189692188467</v>
      </c>
      <c r="AB203" s="16">
        <v>0.60217418895149966</v>
      </c>
      <c r="AC203" s="16">
        <v>0.61213326303772231</v>
      </c>
      <c r="AD203" s="17">
        <v>4.1316771215365469</v>
      </c>
      <c r="AE203" s="16">
        <v>0</v>
      </c>
      <c r="AF203" s="16">
        <v>0.61213326303772231</v>
      </c>
      <c r="AG203" s="17">
        <v>0</v>
      </c>
      <c r="AH203" s="13">
        <v>4.8721703170379299E-2</v>
      </c>
      <c r="AI203" s="16">
        <v>0</v>
      </c>
      <c r="AJ203" s="16">
        <v>2.4368708489261023E-2</v>
      </c>
      <c r="AK203" s="17">
        <v>0</v>
      </c>
      <c r="AL203" s="16">
        <v>0</v>
      </c>
      <c r="AM203" s="16">
        <v>2.4368708489261023E-2</v>
      </c>
      <c r="AN203" s="17">
        <v>0</v>
      </c>
      <c r="AO203" s="16">
        <v>0</v>
      </c>
      <c r="AP203" s="16">
        <v>2.4368708489261023E-2</v>
      </c>
      <c r="AQ203" s="17">
        <v>0</v>
      </c>
      <c r="AR203" s="16">
        <v>0</v>
      </c>
      <c r="AS203" s="16">
        <v>3.0990054639083303E-3</v>
      </c>
      <c r="AT203" s="17">
        <v>0</v>
      </c>
      <c r="AU203" s="16">
        <v>0</v>
      </c>
      <c r="AV203" s="16">
        <v>3.0990054639083303E-3</v>
      </c>
      <c r="AW203" s="17">
        <v>0</v>
      </c>
      <c r="AX203" s="16">
        <v>0</v>
      </c>
      <c r="AY203" s="16">
        <v>3.0990054639083303E-3</v>
      </c>
      <c r="AZ203" s="17">
        <v>0</v>
      </c>
      <c r="BA203" s="16">
        <v>0</v>
      </c>
      <c r="BB203" s="16">
        <v>9.0189309471233256E-3</v>
      </c>
      <c r="BC203" s="17">
        <v>0</v>
      </c>
      <c r="BD203" s="16">
        <v>1.6095408423406898E-2</v>
      </c>
      <c r="BE203" s="16">
        <v>9.0189309471233256E-3</v>
      </c>
      <c r="BF203" s="17">
        <v>1.6271040373531688E-3</v>
      </c>
      <c r="BG203" s="16">
        <v>0.56725426748699503</v>
      </c>
      <c r="BH203" s="16">
        <v>9.0189309471233256E-3</v>
      </c>
      <c r="BI203" s="17">
        <v>5.7344410564422167E-2</v>
      </c>
      <c r="BJ203" s="16">
        <v>0.42696405681488703</v>
      </c>
      <c r="BK203" s="16">
        <v>9.3896886857055013E-3</v>
      </c>
      <c r="BL203" s="17">
        <v>4.4936657900037008E-2</v>
      </c>
      <c r="BM203" s="16">
        <v>0.57303594318511197</v>
      </c>
      <c r="BN203" s="16">
        <v>9.3896886857055013E-3</v>
      </c>
      <c r="BO203" s="17">
        <v>6.0310276081386012E-2</v>
      </c>
      <c r="BP203" s="16">
        <v>1.6095408423406898E-2</v>
      </c>
      <c r="BQ203" s="16">
        <v>9.3896886857055013E-3</v>
      </c>
      <c r="BR203" s="17">
        <v>1.6939923877423476E-3</v>
      </c>
      <c r="BS203" s="16">
        <v>1</v>
      </c>
      <c r="BT203" s="16">
        <v>6.8212414829486936E-2</v>
      </c>
      <c r="BU203" s="17">
        <v>0.76457780024184563</v>
      </c>
      <c r="BV203" s="16">
        <v>0</v>
      </c>
      <c r="BW203" s="16">
        <v>6.8212414829486936E-2</v>
      </c>
      <c r="BX203" s="17">
        <v>0</v>
      </c>
      <c r="BY203" s="16">
        <v>0</v>
      </c>
      <c r="BZ203" s="16">
        <v>6.8212414829486936E-2</v>
      </c>
      <c r="CA203" s="17">
        <v>0</v>
      </c>
      <c r="CB203" s="16">
        <v>0</v>
      </c>
      <c r="CC203" s="16">
        <v>8.0828857344751037E-3</v>
      </c>
      <c r="CD203" s="17">
        <v>0</v>
      </c>
      <c r="CE203" s="16">
        <v>0</v>
      </c>
      <c r="CF203" s="16">
        <v>8.0828857344751037E-3</v>
      </c>
      <c r="CG203" s="17">
        <v>0</v>
      </c>
      <c r="CH203" s="16">
        <v>0</v>
      </c>
      <c r="CI203" s="16">
        <v>8.0828857344751037E-3</v>
      </c>
      <c r="CJ203" s="17">
        <v>0</v>
      </c>
      <c r="CK203" s="16"/>
      <c r="CL203" s="16"/>
      <c r="CM203" s="17"/>
      <c r="CN203" s="16">
        <v>0.31018460698429623</v>
      </c>
      <c r="CO203" s="16">
        <v>0.11800000000000001</v>
      </c>
      <c r="CP203" s="17">
        <v>0.41026125930643553</v>
      </c>
      <c r="CQ203" s="16">
        <v>0</v>
      </c>
      <c r="CR203" s="16">
        <v>0.11800000000000001</v>
      </c>
      <c r="CS203" s="17">
        <v>0</v>
      </c>
      <c r="CT203" s="16">
        <v>0</v>
      </c>
      <c r="CU203" s="16">
        <v>0.11800000000000001</v>
      </c>
      <c r="CV203" s="17">
        <v>0</v>
      </c>
      <c r="CW203" s="16">
        <v>0</v>
      </c>
      <c r="CX203" s="16">
        <v>3.5465923801945129E-3</v>
      </c>
      <c r="CY203" s="17">
        <v>0</v>
      </c>
      <c r="CZ203" s="16">
        <v>0</v>
      </c>
      <c r="DA203" s="16">
        <v>3.5465923801945129E-3</v>
      </c>
      <c r="DB203" s="17">
        <v>0</v>
      </c>
      <c r="DC203" s="16">
        <v>0</v>
      </c>
      <c r="DD203" s="16">
        <v>3.5465923801945129E-3</v>
      </c>
      <c r="DE203" s="17">
        <v>0</v>
      </c>
      <c r="DF203" s="14">
        <v>0</v>
      </c>
      <c r="DG203" s="14">
        <v>1</v>
      </c>
      <c r="DH203" s="15">
        <v>0</v>
      </c>
      <c r="DI203" s="14">
        <v>0</v>
      </c>
      <c r="DJ203" s="14">
        <v>1</v>
      </c>
      <c r="DK203" s="15">
        <v>0</v>
      </c>
      <c r="DL203" s="14">
        <v>0</v>
      </c>
      <c r="DM203" s="14">
        <v>1</v>
      </c>
      <c r="DN203" s="15">
        <v>0</v>
      </c>
      <c r="DO203" s="14">
        <v>0</v>
      </c>
      <c r="DP203" s="14">
        <v>1</v>
      </c>
      <c r="DQ203" s="15">
        <v>0</v>
      </c>
      <c r="DR203" s="82"/>
      <c r="DS203" s="82"/>
      <c r="DT203" s="15">
        <v>0</v>
      </c>
      <c r="DU203" s="82"/>
      <c r="DV203" s="82"/>
      <c r="DW203" s="15">
        <v>0</v>
      </c>
      <c r="DX203" s="82"/>
      <c r="DY203" s="82"/>
      <c r="DZ203" s="15">
        <v>0</v>
      </c>
      <c r="EA203" s="109">
        <v>1</v>
      </c>
      <c r="EB203" s="104">
        <v>0.65</v>
      </c>
      <c r="ED203" s="109">
        <v>1</v>
      </c>
      <c r="EE203" s="104">
        <v>0.65</v>
      </c>
      <c r="EG203" s="109">
        <v>1</v>
      </c>
      <c r="EH203" s="104">
        <v>0.65</v>
      </c>
      <c r="EJ203" s="109">
        <v>1</v>
      </c>
      <c r="EK203" s="104">
        <v>0.65</v>
      </c>
      <c r="EM203" s="109">
        <v>1</v>
      </c>
      <c r="EN203" s="104">
        <v>0.9</v>
      </c>
      <c r="EP203" s="109">
        <v>1</v>
      </c>
      <c r="EQ203" s="104">
        <v>0.9</v>
      </c>
      <c r="ES203" s="109">
        <v>1</v>
      </c>
      <c r="ET203" s="104">
        <v>0.9</v>
      </c>
    </row>
    <row r="204" spans="1:150" x14ac:dyDescent="0.25">
      <c r="A204" t="s">
        <v>540</v>
      </c>
      <c r="B204" s="93">
        <v>8.7474739799896801E-3</v>
      </c>
      <c r="C204" s="13">
        <v>8.0121994031738595</v>
      </c>
      <c r="D204" s="13">
        <v>13.162881516623436</v>
      </c>
      <c r="E204" s="13">
        <v>0.44966473084124697</v>
      </c>
      <c r="F204" s="13">
        <v>13.612546247464683</v>
      </c>
      <c r="G204" s="13">
        <v>8.8347770532089098E-3</v>
      </c>
      <c r="H204" s="13">
        <v>1.1232491506262883E-2</v>
      </c>
      <c r="I204" s="13">
        <v>5.7479781812478769E-3</v>
      </c>
      <c r="J204" s="14">
        <v>0</v>
      </c>
      <c r="K204" s="14">
        <v>0.98999999999999977</v>
      </c>
      <c r="L204" s="15">
        <v>0</v>
      </c>
      <c r="M204" s="14">
        <v>0</v>
      </c>
      <c r="N204" s="14">
        <v>0.98999999999999977</v>
      </c>
      <c r="O204" s="15">
        <v>0</v>
      </c>
      <c r="P204" s="14">
        <v>0</v>
      </c>
      <c r="Q204" s="14">
        <v>0.98999999999999977</v>
      </c>
      <c r="R204" s="15">
        <v>0</v>
      </c>
      <c r="S204" s="14">
        <v>0</v>
      </c>
      <c r="T204" s="14">
        <v>0.98999999999999977</v>
      </c>
      <c r="U204" s="15">
        <v>0</v>
      </c>
      <c r="V204" s="16">
        <v>0</v>
      </c>
      <c r="W204" s="16">
        <v>0.62296164669976917</v>
      </c>
      <c r="X204" s="17">
        <v>0</v>
      </c>
      <c r="Y204" s="16">
        <v>0</v>
      </c>
      <c r="Z204" s="16">
        <v>0.62296164669976917</v>
      </c>
      <c r="AA204" s="17">
        <v>0</v>
      </c>
      <c r="AB204" s="16">
        <v>0</v>
      </c>
      <c r="AC204" s="16">
        <v>0.62296164669976917</v>
      </c>
      <c r="AD204" s="17">
        <v>0</v>
      </c>
      <c r="AE204" s="16">
        <v>0</v>
      </c>
      <c r="AF204" s="16">
        <v>0.62296164669976917</v>
      </c>
      <c r="AG204" s="17">
        <v>0</v>
      </c>
      <c r="AH204" s="13">
        <v>0.44966473084124697</v>
      </c>
      <c r="AI204" s="16">
        <v>1</v>
      </c>
      <c r="AJ204" s="16">
        <v>2.2184168614074299E-2</v>
      </c>
      <c r="AK204" s="17">
        <v>0.29200758301185631</v>
      </c>
      <c r="AL204" s="16">
        <v>0</v>
      </c>
      <c r="AM204" s="16">
        <v>2.2184168614074299E-2</v>
      </c>
      <c r="AN204" s="17">
        <v>0</v>
      </c>
      <c r="AO204" s="16">
        <v>0</v>
      </c>
      <c r="AP204" s="16">
        <v>2.2184168614074299E-2</v>
      </c>
      <c r="AQ204" s="17">
        <v>0</v>
      </c>
      <c r="AR204" s="16">
        <v>0</v>
      </c>
      <c r="AS204" s="16">
        <v>2.3978160752785517E-3</v>
      </c>
      <c r="AT204" s="17">
        <v>0</v>
      </c>
      <c r="AU204" s="16">
        <v>0</v>
      </c>
      <c r="AV204" s="16">
        <v>2.3978160752785517E-3</v>
      </c>
      <c r="AW204" s="17">
        <v>0</v>
      </c>
      <c r="AX204" s="16">
        <v>0</v>
      </c>
      <c r="AY204" s="16">
        <v>2.3978160752785517E-3</v>
      </c>
      <c r="AZ204" s="17">
        <v>0</v>
      </c>
      <c r="BA204" s="16">
        <v>0.61697640140949295</v>
      </c>
      <c r="BB204" s="16">
        <v>6.4843466283994152E-3</v>
      </c>
      <c r="BC204" s="17">
        <v>5.2660593294808031E-2</v>
      </c>
      <c r="BD204" s="16">
        <v>0.232136149683906</v>
      </c>
      <c r="BE204" s="16">
        <v>6.4843466283994152E-3</v>
      </c>
      <c r="BF204" s="17">
        <v>1.9813443981973936E-2</v>
      </c>
      <c r="BG204" s="16">
        <v>0.72398000050396905</v>
      </c>
      <c r="BH204" s="16">
        <v>6.4843466283994152E-3</v>
      </c>
      <c r="BI204" s="17">
        <v>6.1793637930100287E-2</v>
      </c>
      <c r="BJ204" s="16">
        <v>0.33913974877838199</v>
      </c>
      <c r="BK204" s="16">
        <v>6.4922546937144542E-3</v>
      </c>
      <c r="BL204" s="17">
        <v>2.8981790666299752E-2</v>
      </c>
      <c r="BM204" s="16">
        <v>0.61697640140949295</v>
      </c>
      <c r="BN204" s="16">
        <v>6.4922546937144542E-3</v>
      </c>
      <c r="BO204" s="17">
        <v>5.2724816174177271E-2</v>
      </c>
      <c r="BP204" s="16">
        <v>0.268222257080385</v>
      </c>
      <c r="BQ204" s="16">
        <v>6.4922546937144542E-3</v>
      </c>
      <c r="BR204" s="17">
        <v>2.2921410229108683E-2</v>
      </c>
      <c r="BS204" s="16">
        <v>0.23991378215523801</v>
      </c>
      <c r="BT204" s="16">
        <v>4.801298270089744E-2</v>
      </c>
      <c r="BU204" s="17">
        <v>0.15162291986542803</v>
      </c>
      <c r="BV204" s="16">
        <v>0.748661007882922</v>
      </c>
      <c r="BW204" s="16">
        <v>4.801298270089744E-2</v>
      </c>
      <c r="BX204" s="17">
        <v>0.47314567335340779</v>
      </c>
      <c r="BY204" s="16">
        <v>0</v>
      </c>
      <c r="BZ204" s="16">
        <v>4.801298270089744E-2</v>
      </c>
      <c r="CA204" s="17">
        <v>0</v>
      </c>
      <c r="CB204" s="16">
        <v>0</v>
      </c>
      <c r="CC204" s="16">
        <v>2.1089015344150149E-2</v>
      </c>
      <c r="CD204" s="17">
        <v>0</v>
      </c>
      <c r="CE204" s="16">
        <v>0</v>
      </c>
      <c r="CF204" s="16">
        <v>2.1089015344150149E-2</v>
      </c>
      <c r="CG204" s="17">
        <v>0</v>
      </c>
      <c r="CH204" s="16">
        <v>0</v>
      </c>
      <c r="CI204" s="16">
        <v>2.1089015344150149E-2</v>
      </c>
      <c r="CJ204" s="17">
        <v>0</v>
      </c>
      <c r="CK204" s="16"/>
      <c r="CL204" s="16"/>
      <c r="CM204" s="17"/>
      <c r="CN204" s="16">
        <v>0.35</v>
      </c>
      <c r="CO204" s="16">
        <v>0.11799999999999994</v>
      </c>
      <c r="CP204" s="17">
        <v>0.54362700663654762</v>
      </c>
      <c r="CQ204" s="16">
        <v>0</v>
      </c>
      <c r="CR204" s="16">
        <v>0.11799999999999994</v>
      </c>
      <c r="CS204" s="17">
        <v>0</v>
      </c>
      <c r="CT204" s="16">
        <v>0</v>
      </c>
      <c r="CU204" s="16">
        <v>0.11799999999999994</v>
      </c>
      <c r="CV204" s="17">
        <v>0</v>
      </c>
      <c r="CW204" s="16">
        <v>0</v>
      </c>
      <c r="CX204" s="16">
        <v>3.6708659552719992E-3</v>
      </c>
      <c r="CY204" s="17">
        <v>0</v>
      </c>
      <c r="CZ204" s="16">
        <v>0</v>
      </c>
      <c r="DA204" s="16">
        <v>3.6708659552719992E-3</v>
      </c>
      <c r="DB204" s="17">
        <v>0</v>
      </c>
      <c r="DC204" s="16">
        <v>0</v>
      </c>
      <c r="DD204" s="16">
        <v>3.6708659552719992E-3</v>
      </c>
      <c r="DE204" s="17">
        <v>0</v>
      </c>
      <c r="DF204" s="14">
        <v>0</v>
      </c>
      <c r="DG204" s="14">
        <v>0.99999999999999978</v>
      </c>
      <c r="DH204" s="15">
        <v>0</v>
      </c>
      <c r="DI204" s="14">
        <v>0</v>
      </c>
      <c r="DJ204" s="14">
        <v>0.99999999999999978</v>
      </c>
      <c r="DK204" s="15">
        <v>0</v>
      </c>
      <c r="DL204" s="14">
        <v>0</v>
      </c>
      <c r="DM204" s="14">
        <v>0.99999999999999978</v>
      </c>
      <c r="DN204" s="15">
        <v>0</v>
      </c>
      <c r="DO204" s="14">
        <v>0</v>
      </c>
      <c r="DP204" s="14">
        <v>0.99999999999999978</v>
      </c>
      <c r="DQ204" s="15">
        <v>0</v>
      </c>
      <c r="DR204" s="82"/>
      <c r="DS204" s="82"/>
      <c r="DT204" s="15">
        <v>0</v>
      </c>
      <c r="DU204" s="82"/>
      <c r="DV204" s="82"/>
      <c r="DW204" s="15">
        <v>2.1614679413999999E-2</v>
      </c>
      <c r="DX204" s="82"/>
      <c r="DY204" s="82"/>
      <c r="DZ204" s="15">
        <v>0</v>
      </c>
      <c r="EA204" s="109">
        <v>1</v>
      </c>
      <c r="EB204" s="104">
        <v>0.65</v>
      </c>
      <c r="ED204" s="109">
        <v>1</v>
      </c>
      <c r="EE204" s="104">
        <v>0.65</v>
      </c>
      <c r="EG204" s="109">
        <v>1</v>
      </c>
      <c r="EH204" s="104">
        <v>0.65</v>
      </c>
      <c r="EJ204" s="109">
        <v>1</v>
      </c>
      <c r="EK204" s="104">
        <v>0.65</v>
      </c>
      <c r="EM204" s="109">
        <v>1</v>
      </c>
      <c r="EN204" s="104">
        <v>0.9</v>
      </c>
      <c r="EP204" s="109">
        <v>1</v>
      </c>
      <c r="EQ204" s="104">
        <v>0.9</v>
      </c>
      <c r="ES204" s="109">
        <v>1</v>
      </c>
      <c r="ET204" s="104">
        <v>0.9</v>
      </c>
    </row>
    <row r="205" spans="1:150" x14ac:dyDescent="0.25">
      <c r="A205" t="s">
        <v>331</v>
      </c>
      <c r="B205" s="93">
        <v>1.68741373349931E-2</v>
      </c>
      <c r="C205" s="13">
        <v>21.869217414242598</v>
      </c>
      <c r="D205" s="13">
        <v>66.428933361855954</v>
      </c>
      <c r="E205" s="13">
        <v>2.9366074343512101</v>
      </c>
      <c r="F205" s="13">
        <v>69.365540796207171</v>
      </c>
      <c r="G205" s="13">
        <v>6.8340597044462742E-2</v>
      </c>
      <c r="H205" s="13">
        <v>4.8995446735300943E-2</v>
      </c>
      <c r="I205" s="13">
        <v>1.3119307935110652E-2</v>
      </c>
      <c r="J205" s="14">
        <v>0</v>
      </c>
      <c r="K205" s="14">
        <v>0.99</v>
      </c>
      <c r="L205" s="15">
        <v>0</v>
      </c>
      <c r="M205" s="14">
        <v>0</v>
      </c>
      <c r="N205" s="14">
        <v>0.99</v>
      </c>
      <c r="O205" s="15">
        <v>0</v>
      </c>
      <c r="P205" s="14">
        <v>0</v>
      </c>
      <c r="Q205" s="14">
        <v>0.99</v>
      </c>
      <c r="R205" s="15">
        <v>0</v>
      </c>
      <c r="S205" s="14">
        <v>0</v>
      </c>
      <c r="T205" s="14">
        <v>0.99</v>
      </c>
      <c r="U205" s="15">
        <v>0</v>
      </c>
      <c r="V205" s="16">
        <v>0</v>
      </c>
      <c r="W205" s="16">
        <v>0.62070424235896049</v>
      </c>
      <c r="X205" s="17">
        <v>0</v>
      </c>
      <c r="Y205" s="16">
        <v>0</v>
      </c>
      <c r="Z205" s="16">
        <v>0.62070424235896049</v>
      </c>
      <c r="AA205" s="17">
        <v>0</v>
      </c>
      <c r="AB205" s="16">
        <v>0</v>
      </c>
      <c r="AC205" s="16">
        <v>0.62070424235896049</v>
      </c>
      <c r="AD205" s="17">
        <v>0</v>
      </c>
      <c r="AE205" s="16">
        <v>0</v>
      </c>
      <c r="AF205" s="16">
        <v>0.62070424235896049</v>
      </c>
      <c r="AG205" s="17">
        <v>0</v>
      </c>
      <c r="AH205" s="13">
        <v>2.9366074343512101</v>
      </c>
      <c r="AI205" s="16">
        <v>0</v>
      </c>
      <c r="AJ205" s="16">
        <v>2.3238750922586867E-2</v>
      </c>
      <c r="AK205" s="17">
        <v>0</v>
      </c>
      <c r="AL205" s="16">
        <v>0</v>
      </c>
      <c r="AM205" s="16">
        <v>2.3238750922586867E-2</v>
      </c>
      <c r="AN205" s="17">
        <v>0</v>
      </c>
      <c r="AO205" s="16">
        <v>0</v>
      </c>
      <c r="AP205" s="16">
        <v>2.3238750922586867E-2</v>
      </c>
      <c r="AQ205" s="17">
        <v>0</v>
      </c>
      <c r="AR205" s="16">
        <v>0</v>
      </c>
      <c r="AS205" s="16">
        <v>2.4680555630659413E-3</v>
      </c>
      <c r="AT205" s="17">
        <v>0</v>
      </c>
      <c r="AU205" s="16">
        <v>0</v>
      </c>
      <c r="AV205" s="16">
        <v>2.4680555630659413E-3</v>
      </c>
      <c r="AW205" s="17">
        <v>0</v>
      </c>
      <c r="AX205" s="16">
        <v>0</v>
      </c>
      <c r="AY205" s="16">
        <v>2.4680555630659413E-3</v>
      </c>
      <c r="AZ205" s="17">
        <v>0</v>
      </c>
      <c r="BA205" s="16">
        <v>1</v>
      </c>
      <c r="BB205" s="16">
        <v>5.7040454997519937E-3</v>
      </c>
      <c r="BC205" s="17">
        <v>0.37891365839601954</v>
      </c>
      <c r="BD205" s="16">
        <v>0</v>
      </c>
      <c r="BE205" s="16">
        <v>5.7040454997519937E-3</v>
      </c>
      <c r="BF205" s="17">
        <v>0</v>
      </c>
      <c r="BG205" s="16">
        <v>1</v>
      </c>
      <c r="BH205" s="16">
        <v>5.7040454997519937E-3</v>
      </c>
      <c r="BI205" s="17">
        <v>0.37891365839601954</v>
      </c>
      <c r="BJ205" s="16">
        <v>0</v>
      </c>
      <c r="BK205" s="16">
        <v>5.8325796158844832E-3</v>
      </c>
      <c r="BL205" s="17">
        <v>0</v>
      </c>
      <c r="BM205" s="16">
        <v>0.99999999999999889</v>
      </c>
      <c r="BN205" s="16">
        <v>5.8325796158844832E-3</v>
      </c>
      <c r="BO205" s="17">
        <v>0.38745204263130933</v>
      </c>
      <c r="BP205" s="16">
        <v>0</v>
      </c>
      <c r="BQ205" s="16">
        <v>5.8325796158844832E-3</v>
      </c>
      <c r="BR205" s="17">
        <v>0</v>
      </c>
      <c r="BS205" s="16">
        <v>0.81042235047495303</v>
      </c>
      <c r="BT205" s="16">
        <v>4.2391187206309945E-2</v>
      </c>
      <c r="BU205" s="17">
        <v>2.2821504330545839</v>
      </c>
      <c r="BV205" s="16">
        <v>0.18957764952504599</v>
      </c>
      <c r="BW205" s="16">
        <v>4.2391187206309945E-2</v>
      </c>
      <c r="BX205" s="17">
        <v>0.53385091700333753</v>
      </c>
      <c r="BY205" s="16">
        <v>0</v>
      </c>
      <c r="BZ205" s="16">
        <v>4.2391187206309945E-2</v>
      </c>
      <c r="CA205" s="17">
        <v>0</v>
      </c>
      <c r="CB205" s="16">
        <v>0</v>
      </c>
      <c r="CC205" s="16">
        <v>3.2370286908271345E-2</v>
      </c>
      <c r="CD205" s="17">
        <v>0</v>
      </c>
      <c r="CE205" s="16">
        <v>0.40066510407276074</v>
      </c>
      <c r="CF205" s="16">
        <v>3.2370286908271345E-2</v>
      </c>
      <c r="CG205" s="17">
        <v>0.86155964177883904</v>
      </c>
      <c r="CH205" s="16">
        <v>0</v>
      </c>
      <c r="CI205" s="16">
        <v>3.2370286908271345E-2</v>
      </c>
      <c r="CJ205" s="17">
        <v>0</v>
      </c>
      <c r="CK205" s="16"/>
      <c r="CL205" s="16"/>
      <c r="CM205" s="17"/>
      <c r="CN205" s="16">
        <v>0</v>
      </c>
      <c r="CO205" s="16">
        <v>0.11799999999999998</v>
      </c>
      <c r="CP205" s="17">
        <v>0</v>
      </c>
      <c r="CQ205" s="16">
        <v>0</v>
      </c>
      <c r="CR205" s="16">
        <v>0.11799999999999998</v>
      </c>
      <c r="CS205" s="17">
        <v>0</v>
      </c>
      <c r="CT205" s="16">
        <v>0</v>
      </c>
      <c r="CU205" s="16">
        <v>0.11799999999999998</v>
      </c>
      <c r="CV205" s="17">
        <v>0</v>
      </c>
      <c r="CW205" s="16">
        <v>0</v>
      </c>
      <c r="CX205" s="16">
        <v>3.7643390376363058E-3</v>
      </c>
      <c r="CY205" s="17">
        <v>0</v>
      </c>
      <c r="CZ205" s="16">
        <v>0</v>
      </c>
      <c r="DA205" s="16">
        <v>3.7643390376363058E-3</v>
      </c>
      <c r="DB205" s="17">
        <v>0</v>
      </c>
      <c r="DC205" s="16">
        <v>0</v>
      </c>
      <c r="DD205" s="16">
        <v>3.7643390376363058E-3</v>
      </c>
      <c r="DE205" s="17">
        <v>0</v>
      </c>
      <c r="DF205" s="14">
        <v>0</v>
      </c>
      <c r="DG205" s="14">
        <v>1</v>
      </c>
      <c r="DH205" s="15">
        <v>0</v>
      </c>
      <c r="DI205" s="14">
        <v>0</v>
      </c>
      <c r="DJ205" s="14">
        <v>1</v>
      </c>
      <c r="DK205" s="15">
        <v>0</v>
      </c>
      <c r="DL205" s="14">
        <v>0</v>
      </c>
      <c r="DM205" s="14">
        <v>1</v>
      </c>
      <c r="DN205" s="15">
        <v>0</v>
      </c>
      <c r="DO205" s="14">
        <v>0</v>
      </c>
      <c r="DP205" s="14">
        <v>1</v>
      </c>
      <c r="DQ205" s="15">
        <v>0</v>
      </c>
      <c r="DR205" s="82"/>
      <c r="DS205" s="82"/>
      <c r="DT205" s="15">
        <v>0</v>
      </c>
      <c r="DU205" s="82"/>
      <c r="DV205" s="82"/>
      <c r="DW205" s="15">
        <v>0</v>
      </c>
      <c r="DX205" s="82"/>
      <c r="DY205" s="82"/>
      <c r="DZ205" s="15">
        <v>0</v>
      </c>
      <c r="EA205" s="109">
        <v>1</v>
      </c>
      <c r="EB205" s="104">
        <v>0.65</v>
      </c>
      <c r="ED205" s="109">
        <v>1</v>
      </c>
      <c r="EE205" s="104">
        <v>0.65</v>
      </c>
      <c r="EG205" s="109">
        <v>1</v>
      </c>
      <c r="EH205" s="104">
        <v>0.65</v>
      </c>
      <c r="EJ205" s="109">
        <v>1</v>
      </c>
      <c r="EK205" s="104">
        <v>0.65</v>
      </c>
      <c r="EM205" s="109">
        <v>1</v>
      </c>
      <c r="EN205" s="104">
        <v>0.9</v>
      </c>
      <c r="EP205" s="109">
        <v>1</v>
      </c>
      <c r="EQ205" s="104">
        <v>0.9</v>
      </c>
      <c r="ES205" s="109">
        <v>1</v>
      </c>
      <c r="ET205" s="104">
        <v>0.9</v>
      </c>
    </row>
    <row r="206" spans="1:150" x14ac:dyDescent="0.25">
      <c r="A206" t="s">
        <v>427</v>
      </c>
      <c r="B206" s="93">
        <v>1.20896577103605E-2</v>
      </c>
      <c r="C206" s="13">
        <v>40.965292628298201</v>
      </c>
      <c r="D206" s="13">
        <v>83.036769576520129</v>
      </c>
      <c r="E206" s="13">
        <v>3.8066128382505999</v>
      </c>
      <c r="F206" s="13">
        <v>86.84338241477073</v>
      </c>
      <c r="G206" s="13">
        <v>5.5942357600622425E-2</v>
      </c>
      <c r="H206" s="13">
        <v>9.2186135841049135E-2</v>
      </c>
      <c r="I206" s="13">
        <v>1.5058402307834912E-2</v>
      </c>
      <c r="J206" s="14">
        <v>5.6803238393273538E-2</v>
      </c>
      <c r="K206" s="14">
        <v>0.99000000000000021</v>
      </c>
      <c r="L206" s="15">
        <v>4.669589843485773</v>
      </c>
      <c r="M206" s="14">
        <v>2.797966082155048E-2</v>
      </c>
      <c r="N206" s="14">
        <v>0.99000000000000021</v>
      </c>
      <c r="O206" s="15">
        <v>2.3001072419835928</v>
      </c>
      <c r="P206" s="14">
        <v>0</v>
      </c>
      <c r="Q206" s="14">
        <v>0.99000000000000021</v>
      </c>
      <c r="R206" s="15">
        <v>0</v>
      </c>
      <c r="S206" s="14">
        <v>0</v>
      </c>
      <c r="T206" s="14">
        <v>0.99000000000000021</v>
      </c>
      <c r="U206" s="15">
        <v>0</v>
      </c>
      <c r="V206" s="16">
        <v>2.6266359185310405E-2</v>
      </c>
      <c r="W206" s="16">
        <v>0.61542568389930152</v>
      </c>
      <c r="X206" s="17">
        <v>1.3422887213213288</v>
      </c>
      <c r="Y206" s="16">
        <v>3.899808787338662E-3</v>
      </c>
      <c r="Z206" s="16">
        <v>0.61542568389930152</v>
      </c>
      <c r="AA206" s="17">
        <v>0.19929177521801386</v>
      </c>
      <c r="AB206" s="16">
        <v>0</v>
      </c>
      <c r="AC206" s="16">
        <v>0.61542568389930152</v>
      </c>
      <c r="AD206" s="17">
        <v>0</v>
      </c>
      <c r="AE206" s="16">
        <v>3.6396686011714828E-2</v>
      </c>
      <c r="AF206" s="16">
        <v>0.61542568389930152</v>
      </c>
      <c r="AG206" s="17">
        <v>1.8599784150641221</v>
      </c>
      <c r="AH206" s="13">
        <v>3.8066128382505999</v>
      </c>
      <c r="AI206" s="16">
        <v>0</v>
      </c>
      <c r="AJ206" s="16">
        <v>3.9142376178465346E-2</v>
      </c>
      <c r="AK206" s="17">
        <v>0</v>
      </c>
      <c r="AL206" s="16">
        <v>0</v>
      </c>
      <c r="AM206" s="16">
        <v>3.9142376178465346E-2</v>
      </c>
      <c r="AN206" s="17">
        <v>0</v>
      </c>
      <c r="AO206" s="16">
        <v>0</v>
      </c>
      <c r="AP206" s="16">
        <v>3.9142376178465346E-2</v>
      </c>
      <c r="AQ206" s="17">
        <v>0</v>
      </c>
      <c r="AR206" s="16">
        <v>0</v>
      </c>
      <c r="AS206" s="16">
        <v>4.0939089770488614E-3</v>
      </c>
      <c r="AT206" s="17">
        <v>0</v>
      </c>
      <c r="AU206" s="16">
        <v>0</v>
      </c>
      <c r="AV206" s="16">
        <v>4.0939089770488614E-3</v>
      </c>
      <c r="AW206" s="17">
        <v>0</v>
      </c>
      <c r="AX206" s="16">
        <v>0</v>
      </c>
      <c r="AY206" s="16">
        <v>4.0939089770488614E-3</v>
      </c>
      <c r="AZ206" s="17">
        <v>0</v>
      </c>
      <c r="BA206" s="16">
        <v>0.63173788537628695</v>
      </c>
      <c r="BB206" s="16">
        <v>8.6803019296272915E-3</v>
      </c>
      <c r="BC206" s="17">
        <v>0.45534670602143795</v>
      </c>
      <c r="BD206" s="16">
        <v>9.6909212147622312E-2</v>
      </c>
      <c r="BE206" s="16">
        <v>8.6803019296272915E-3</v>
      </c>
      <c r="BF206" s="17">
        <v>6.9850631972576183E-2</v>
      </c>
      <c r="BG206" s="16">
        <v>0.91032181207289387</v>
      </c>
      <c r="BH206" s="16">
        <v>8.6803019296272915E-3</v>
      </c>
      <c r="BI206" s="17">
        <v>0.65614560744597361</v>
      </c>
      <c r="BJ206" s="16">
        <v>0.37549313884422902</v>
      </c>
      <c r="BK206" s="16">
        <v>8.9943684586868983E-3</v>
      </c>
      <c r="BL206" s="17">
        <v>0.28044204525151023</v>
      </c>
      <c r="BM206" s="16">
        <v>0.63173788537628695</v>
      </c>
      <c r="BN206" s="16">
        <v>8.9943684586868983E-3</v>
      </c>
      <c r="BO206" s="17">
        <v>0.4718218425591158</v>
      </c>
      <c r="BP206" s="16">
        <v>1.1711532618019001E-2</v>
      </c>
      <c r="BQ206" s="16">
        <v>8.9943684586868983E-3</v>
      </c>
      <c r="BR206" s="17">
        <v>8.7469139130915991E-3</v>
      </c>
      <c r="BS206" s="16">
        <v>0.27089210052979101</v>
      </c>
      <c r="BT206" s="16">
        <v>6.4675101478922734E-2</v>
      </c>
      <c r="BU206" s="17">
        <v>1.4548020516310221</v>
      </c>
      <c r="BV206" s="16">
        <v>0.59921747774989897</v>
      </c>
      <c r="BW206" s="16">
        <v>6.4675101478922734E-2</v>
      </c>
      <c r="BX206" s="17">
        <v>3.2180444328159745</v>
      </c>
      <c r="BY206" s="16">
        <v>0.12608138653723</v>
      </c>
      <c r="BZ206" s="16">
        <v>6.4675101478922734E-2</v>
      </c>
      <c r="CA206" s="17">
        <v>0.67710892804965472</v>
      </c>
      <c r="CB206" s="16">
        <v>0</v>
      </c>
      <c r="CC206" s="16">
        <v>2.5945010841158706E-2</v>
      </c>
      <c r="CD206" s="17">
        <v>0</v>
      </c>
      <c r="CE206" s="16">
        <v>0.40066510407276079</v>
      </c>
      <c r="CF206" s="16">
        <v>2.5945010841158706E-2</v>
      </c>
      <c r="CG206" s="17">
        <v>0.86318884823912179</v>
      </c>
      <c r="CH206" s="16">
        <v>0</v>
      </c>
      <c r="CI206" s="16">
        <v>2.5945010841158706E-2</v>
      </c>
      <c r="CJ206" s="17">
        <v>0</v>
      </c>
      <c r="CK206" s="16"/>
      <c r="CL206" s="16"/>
      <c r="CM206" s="17"/>
      <c r="CN206" s="16">
        <v>0</v>
      </c>
      <c r="CO206" s="16">
        <v>0.11800000000000002</v>
      </c>
      <c r="CP206" s="17">
        <v>0</v>
      </c>
      <c r="CQ206" s="16">
        <v>0</v>
      </c>
      <c r="CR206" s="16">
        <v>0.11800000000000002</v>
      </c>
      <c r="CS206" s="17">
        <v>0</v>
      </c>
      <c r="CT206" s="16">
        <v>0</v>
      </c>
      <c r="CU206" s="16">
        <v>0.11800000000000002</v>
      </c>
      <c r="CV206" s="17">
        <v>0</v>
      </c>
      <c r="CW206" s="16">
        <v>0.55555555555555558</v>
      </c>
      <c r="CX206" s="16">
        <v>3.7007253433937776E-3</v>
      </c>
      <c r="CY206" s="17">
        <v>0.1707201542252097</v>
      </c>
      <c r="CZ206" s="16">
        <v>0</v>
      </c>
      <c r="DA206" s="16">
        <v>3.7007253433937776E-3</v>
      </c>
      <c r="DB206" s="17">
        <v>0</v>
      </c>
      <c r="DC206" s="16">
        <v>0</v>
      </c>
      <c r="DD206" s="16">
        <v>3.7007253433937776E-3</v>
      </c>
      <c r="DE206" s="17">
        <v>0</v>
      </c>
      <c r="DF206" s="14">
        <v>0</v>
      </c>
      <c r="DG206" s="14">
        <v>1</v>
      </c>
      <c r="DH206" s="15">
        <v>0</v>
      </c>
      <c r="DI206" s="14">
        <v>0</v>
      </c>
      <c r="DJ206" s="14">
        <v>1</v>
      </c>
      <c r="DK206" s="15">
        <v>0</v>
      </c>
      <c r="DL206" s="14">
        <v>0</v>
      </c>
      <c r="DM206" s="14">
        <v>1</v>
      </c>
      <c r="DN206" s="15">
        <v>0</v>
      </c>
      <c r="DO206" s="14">
        <v>0</v>
      </c>
      <c r="DP206" s="14">
        <v>1</v>
      </c>
      <c r="DQ206" s="15">
        <v>0</v>
      </c>
      <c r="DR206" s="82"/>
      <c r="DS206" s="82"/>
      <c r="DT206" s="15">
        <v>0</v>
      </c>
      <c r="DU206" s="82"/>
      <c r="DV206" s="82"/>
      <c r="DW206" s="15">
        <v>3.5489340000000005E-3</v>
      </c>
      <c r="DX206" s="82"/>
      <c r="DY206" s="82"/>
      <c r="DZ206" s="15">
        <v>2.0776269149999998E-3</v>
      </c>
      <c r="EA206" s="109">
        <v>1</v>
      </c>
      <c r="EB206" s="104">
        <v>0.65</v>
      </c>
      <c r="ED206" s="109">
        <v>1</v>
      </c>
      <c r="EE206" s="104">
        <v>0.65</v>
      </c>
      <c r="EG206" s="109">
        <v>1</v>
      </c>
      <c r="EH206" s="104">
        <v>0.65</v>
      </c>
      <c r="EJ206" s="109">
        <v>1</v>
      </c>
      <c r="EK206" s="104">
        <v>0.65</v>
      </c>
      <c r="EM206" s="109">
        <v>1</v>
      </c>
      <c r="EN206" s="104">
        <v>0.9</v>
      </c>
      <c r="EP206" s="109">
        <v>1</v>
      </c>
      <c r="EQ206" s="104">
        <v>0.9</v>
      </c>
      <c r="ES206" s="109">
        <v>1</v>
      </c>
      <c r="ET206" s="104">
        <v>0.9</v>
      </c>
    </row>
    <row r="207" spans="1:150" x14ac:dyDescent="0.25">
      <c r="A207" t="s">
        <v>457</v>
      </c>
      <c r="B207" s="93">
        <v>1.10204265447842E-2</v>
      </c>
      <c r="C207" s="13">
        <v>21.276737260437599</v>
      </c>
      <c r="D207" s="13">
        <v>38.779719506149569</v>
      </c>
      <c r="E207" s="13">
        <v>0.34028161858521899</v>
      </c>
      <c r="F207" s="13">
        <v>39.120001124734785</v>
      </c>
      <c r="G207" s="13">
        <v>3.4626085478675885E-2</v>
      </c>
      <c r="H207" s="13">
        <v>3.3801445517816969E-2</v>
      </c>
      <c r="I207" s="13">
        <v>7.8611413595857816E-3</v>
      </c>
      <c r="J207" s="14">
        <v>0</v>
      </c>
      <c r="K207" s="14">
        <v>0.99000000000000021</v>
      </c>
      <c r="L207" s="15">
        <v>0</v>
      </c>
      <c r="M207" s="14">
        <v>0</v>
      </c>
      <c r="N207" s="14">
        <v>0.99000000000000021</v>
      </c>
      <c r="O207" s="15">
        <v>0</v>
      </c>
      <c r="P207" s="14">
        <v>0</v>
      </c>
      <c r="Q207" s="14">
        <v>0.99000000000000021</v>
      </c>
      <c r="R207" s="15">
        <v>0</v>
      </c>
      <c r="S207" s="14">
        <v>0</v>
      </c>
      <c r="T207" s="14">
        <v>0.99000000000000021</v>
      </c>
      <c r="U207" s="15">
        <v>0</v>
      </c>
      <c r="V207" s="16">
        <v>0</v>
      </c>
      <c r="W207" s="16">
        <v>0.61818860700344003</v>
      </c>
      <c r="X207" s="17">
        <v>0</v>
      </c>
      <c r="Y207" s="16">
        <v>0</v>
      </c>
      <c r="Z207" s="16">
        <v>0.61818860700344003</v>
      </c>
      <c r="AA207" s="17">
        <v>0</v>
      </c>
      <c r="AB207" s="16">
        <v>0</v>
      </c>
      <c r="AC207" s="16">
        <v>0.61818860700344003</v>
      </c>
      <c r="AD207" s="17">
        <v>0</v>
      </c>
      <c r="AE207" s="16">
        <v>0</v>
      </c>
      <c r="AF207" s="16">
        <v>0.61818860700344003</v>
      </c>
      <c r="AG207" s="17">
        <v>0</v>
      </c>
      <c r="AH207" s="13">
        <v>0.34028161858521899</v>
      </c>
      <c r="AI207" s="16">
        <v>0</v>
      </c>
      <c r="AJ207" s="16">
        <v>2.4183627565476963E-2</v>
      </c>
      <c r="AK207" s="17">
        <v>0</v>
      </c>
      <c r="AL207" s="16">
        <v>0</v>
      </c>
      <c r="AM207" s="16">
        <v>2.4183627565476963E-2</v>
      </c>
      <c r="AN207" s="17">
        <v>0</v>
      </c>
      <c r="AO207" s="16">
        <v>0</v>
      </c>
      <c r="AP207" s="16">
        <v>2.4183627565476963E-2</v>
      </c>
      <c r="AQ207" s="17">
        <v>0</v>
      </c>
      <c r="AR207" s="16">
        <v>0</v>
      </c>
      <c r="AS207" s="16">
        <v>2.5995489040894588E-3</v>
      </c>
      <c r="AT207" s="17">
        <v>0</v>
      </c>
      <c r="AU207" s="16">
        <v>0</v>
      </c>
      <c r="AV207" s="16">
        <v>2.5995489040894588E-3</v>
      </c>
      <c r="AW207" s="17">
        <v>0</v>
      </c>
      <c r="AX207" s="16">
        <v>0</v>
      </c>
      <c r="AY207" s="16">
        <v>2.5995489040894588E-3</v>
      </c>
      <c r="AZ207" s="17">
        <v>0</v>
      </c>
      <c r="BA207" s="16">
        <v>0.52479912612062596</v>
      </c>
      <c r="BB207" s="16">
        <v>6.7249193250870443E-3</v>
      </c>
      <c r="BC207" s="17">
        <v>0.13686261869593758</v>
      </c>
      <c r="BD207" s="16">
        <v>0.28255494023313299</v>
      </c>
      <c r="BE207" s="16">
        <v>6.7249193250870443E-3</v>
      </c>
      <c r="BF207" s="17">
        <v>7.3687639938813596E-2</v>
      </c>
      <c r="BG207" s="16">
        <v>0.55133160142323201</v>
      </c>
      <c r="BH207" s="16">
        <v>6.7249193250870443E-3</v>
      </c>
      <c r="BI207" s="17">
        <v>0.14378203580176044</v>
      </c>
      <c r="BJ207" s="16">
        <v>0</v>
      </c>
      <c r="BK207" s="16">
        <v>6.921470149223178E-3</v>
      </c>
      <c r="BL207" s="17">
        <v>0</v>
      </c>
      <c r="BM207" s="16">
        <v>0.68627605775085498</v>
      </c>
      <c r="BN207" s="16">
        <v>6.921470149223178E-3</v>
      </c>
      <c r="BO207" s="17">
        <v>0.18420518967478994</v>
      </c>
      <c r="BP207" s="16">
        <v>0.28255494023313299</v>
      </c>
      <c r="BQ207" s="16">
        <v>6.921470149223178E-3</v>
      </c>
      <c r="BR207" s="17">
        <v>7.5841326200088252E-2</v>
      </c>
      <c r="BS207" s="16">
        <v>0.91454981368399002</v>
      </c>
      <c r="BT207" s="16">
        <v>5.0270457588386351E-2</v>
      </c>
      <c r="BU207" s="17">
        <v>1.7828913072935326</v>
      </c>
      <c r="BV207" s="16">
        <v>4.9059219298530903E-2</v>
      </c>
      <c r="BW207" s="16">
        <v>5.0270457588386351E-2</v>
      </c>
      <c r="BX207" s="17">
        <v>9.5639684488723717E-2</v>
      </c>
      <c r="BY207" s="16">
        <v>0</v>
      </c>
      <c r="BZ207" s="16">
        <v>5.0270457588386351E-2</v>
      </c>
      <c r="CA207" s="17">
        <v>0</v>
      </c>
      <c r="CB207" s="16">
        <v>0</v>
      </c>
      <c r="CC207" s="16">
        <v>3.0276082791485154E-2</v>
      </c>
      <c r="CD207" s="17">
        <v>0</v>
      </c>
      <c r="CE207" s="16">
        <v>0</v>
      </c>
      <c r="CF207" s="16">
        <v>3.0276082791485154E-2</v>
      </c>
      <c r="CG207" s="17">
        <v>0</v>
      </c>
      <c r="CH207" s="16">
        <v>0.45221040445698574</v>
      </c>
      <c r="CI207" s="16">
        <v>3.0276082791485154E-2</v>
      </c>
      <c r="CJ207" s="17">
        <v>0.53093933072803901</v>
      </c>
      <c r="CK207" s="16"/>
      <c r="CL207" s="16"/>
      <c r="CM207" s="17"/>
      <c r="CN207" s="16">
        <v>0.34881021064784667</v>
      </c>
      <c r="CO207" s="16">
        <v>0.11800000000000001</v>
      </c>
      <c r="CP207" s="17">
        <v>1.5961579313169241</v>
      </c>
      <c r="CQ207" s="16">
        <v>0</v>
      </c>
      <c r="CR207" s="16">
        <v>0.11800000000000001</v>
      </c>
      <c r="CS207" s="17">
        <v>0</v>
      </c>
      <c r="CT207" s="16">
        <v>0</v>
      </c>
      <c r="CU207" s="16">
        <v>0.11800000000000001</v>
      </c>
      <c r="CV207" s="17">
        <v>0</v>
      </c>
      <c r="CW207" s="16">
        <v>0</v>
      </c>
      <c r="CX207" s="16">
        <v>3.7294188805227983E-3</v>
      </c>
      <c r="CY207" s="17">
        <v>0</v>
      </c>
      <c r="CZ207" s="16">
        <v>0</v>
      </c>
      <c r="DA207" s="16">
        <v>3.7294188805227983E-3</v>
      </c>
      <c r="DB207" s="17">
        <v>0</v>
      </c>
      <c r="DC207" s="16">
        <v>0</v>
      </c>
      <c r="DD207" s="16">
        <v>3.7294188805227983E-3</v>
      </c>
      <c r="DE207" s="17">
        <v>0</v>
      </c>
      <c r="DF207" s="14">
        <v>0</v>
      </c>
      <c r="DG207" s="14">
        <v>1</v>
      </c>
      <c r="DH207" s="15">
        <v>0</v>
      </c>
      <c r="DI207" s="14">
        <v>0</v>
      </c>
      <c r="DJ207" s="14">
        <v>1</v>
      </c>
      <c r="DK207" s="15">
        <v>0</v>
      </c>
      <c r="DL207" s="14">
        <v>0</v>
      </c>
      <c r="DM207" s="14">
        <v>1</v>
      </c>
      <c r="DN207" s="15">
        <v>0</v>
      </c>
      <c r="DO207" s="14">
        <v>0</v>
      </c>
      <c r="DP207" s="14">
        <v>1</v>
      </c>
      <c r="DQ207" s="15">
        <v>0</v>
      </c>
      <c r="DR207" s="82"/>
      <c r="DS207" s="82"/>
      <c r="DT207" s="15">
        <v>0.17355733920000002</v>
      </c>
      <c r="DU207" s="82"/>
      <c r="DV207" s="82"/>
      <c r="DW207" s="15">
        <v>0.113888608605</v>
      </c>
      <c r="DX207" s="82"/>
      <c r="DY207" s="82"/>
      <c r="DZ207" s="15">
        <v>0</v>
      </c>
      <c r="EA207" s="109">
        <v>1</v>
      </c>
      <c r="EB207" s="104">
        <v>0.65</v>
      </c>
      <c r="ED207" s="109">
        <v>1</v>
      </c>
      <c r="EE207" s="104">
        <v>0.65</v>
      </c>
      <c r="EG207" s="109">
        <v>1</v>
      </c>
      <c r="EH207" s="104">
        <v>0.65</v>
      </c>
      <c r="EJ207" s="109">
        <v>1</v>
      </c>
      <c r="EK207" s="104">
        <v>0.65</v>
      </c>
      <c r="EM207" s="109">
        <v>1</v>
      </c>
      <c r="EN207" s="104">
        <v>0.9</v>
      </c>
      <c r="EP207" s="109">
        <v>1</v>
      </c>
      <c r="EQ207" s="104">
        <v>0.9</v>
      </c>
      <c r="ES207" s="109">
        <v>1</v>
      </c>
      <c r="ET207" s="104">
        <v>0.9</v>
      </c>
    </row>
    <row r="208" spans="1:150" x14ac:dyDescent="0.25">
      <c r="A208" t="s">
        <v>412</v>
      </c>
      <c r="B208" s="93">
        <v>1.28281031870372E-2</v>
      </c>
      <c r="C208" s="13">
        <v>28.4233314057619</v>
      </c>
      <c r="D208" s="13">
        <v>63.662536175441424</v>
      </c>
      <c r="E208" s="13">
        <v>3.8613043943786001</v>
      </c>
      <c r="F208" s="13">
        <v>67.523840569820024</v>
      </c>
      <c r="G208" s="13">
        <v>6.9525480120352187E-2</v>
      </c>
      <c r="H208" s="13">
        <v>4.3144694185049862E-2</v>
      </c>
      <c r="I208" s="13">
        <v>1.2727344630497874E-2</v>
      </c>
      <c r="J208" s="14">
        <v>0</v>
      </c>
      <c r="K208" s="14">
        <v>0.98999999999999988</v>
      </c>
      <c r="L208" s="15">
        <v>0</v>
      </c>
      <c r="M208" s="14">
        <v>0</v>
      </c>
      <c r="N208" s="14">
        <v>0.98999999999999988</v>
      </c>
      <c r="O208" s="15">
        <v>0</v>
      </c>
      <c r="P208" s="14">
        <v>0</v>
      </c>
      <c r="Q208" s="14">
        <v>0.98999999999999988</v>
      </c>
      <c r="R208" s="15">
        <v>0</v>
      </c>
      <c r="S208" s="14">
        <v>0</v>
      </c>
      <c r="T208" s="14">
        <v>0.98999999999999988</v>
      </c>
      <c r="U208" s="15">
        <v>0</v>
      </c>
      <c r="V208" s="16">
        <v>0</v>
      </c>
      <c r="W208" s="16">
        <v>0.61438872909921027</v>
      </c>
      <c r="X208" s="17">
        <v>0</v>
      </c>
      <c r="Y208" s="16">
        <v>0</v>
      </c>
      <c r="Z208" s="16">
        <v>0.61438872909921027</v>
      </c>
      <c r="AA208" s="17">
        <v>0</v>
      </c>
      <c r="AB208" s="16">
        <v>0</v>
      </c>
      <c r="AC208" s="16">
        <v>0.61438872909921027</v>
      </c>
      <c r="AD208" s="17">
        <v>0</v>
      </c>
      <c r="AE208" s="16">
        <v>0</v>
      </c>
      <c r="AF208" s="16">
        <v>0.61438872909921027</v>
      </c>
      <c r="AG208" s="17">
        <v>0</v>
      </c>
      <c r="AH208" s="13">
        <v>3.8613043943786001</v>
      </c>
      <c r="AI208" s="16">
        <v>0.4</v>
      </c>
      <c r="AJ208" s="16">
        <v>1.8645341083718188E-2</v>
      </c>
      <c r="AK208" s="17">
        <v>0.47480388049826139</v>
      </c>
      <c r="AL208" s="16">
        <v>0</v>
      </c>
      <c r="AM208" s="16">
        <v>1.8645341083718188E-2</v>
      </c>
      <c r="AN208" s="17">
        <v>0</v>
      </c>
      <c r="AO208" s="16">
        <v>0</v>
      </c>
      <c r="AP208" s="16">
        <v>1.8645341083718188E-2</v>
      </c>
      <c r="AQ208" s="17">
        <v>0</v>
      </c>
      <c r="AR208" s="16">
        <v>1</v>
      </c>
      <c r="AS208" s="16">
        <v>1.9180771540278385E-3</v>
      </c>
      <c r="AT208" s="17">
        <v>0.12210965620558499</v>
      </c>
      <c r="AU208" s="16">
        <v>0</v>
      </c>
      <c r="AV208" s="16">
        <v>1.9180771540278385E-3</v>
      </c>
      <c r="AW208" s="17">
        <v>0</v>
      </c>
      <c r="AX208" s="16">
        <v>0</v>
      </c>
      <c r="AY208" s="16">
        <v>1.9180771540278385E-3</v>
      </c>
      <c r="AZ208" s="17">
        <v>0</v>
      </c>
      <c r="BA208" s="16">
        <v>0.69476587189050598</v>
      </c>
      <c r="BB208" s="16">
        <v>5.2802293874688027E-3</v>
      </c>
      <c r="BC208" s="17">
        <v>0.23354748928582858</v>
      </c>
      <c r="BD208" s="16">
        <v>0.56482133631915898</v>
      </c>
      <c r="BE208" s="16">
        <v>5.2802293874688027E-3</v>
      </c>
      <c r="BF208" s="17">
        <v>0.18986627053724278</v>
      </c>
      <c r="BG208" s="16">
        <v>0.73822655061946085</v>
      </c>
      <c r="BH208" s="16">
        <v>5.2802293874688027E-3</v>
      </c>
      <c r="BI208" s="17">
        <v>0.24815691788684235</v>
      </c>
      <c r="BJ208" s="16">
        <v>0.451412426588786</v>
      </c>
      <c r="BK208" s="16">
        <v>5.2647154758415212E-3</v>
      </c>
      <c r="BL208" s="17">
        <v>0.1512977088999462</v>
      </c>
      <c r="BM208" s="16">
        <v>0.86319738382317002</v>
      </c>
      <c r="BN208" s="16">
        <v>5.2647154758415212E-3</v>
      </c>
      <c r="BO208" s="17">
        <v>0.28931367150830106</v>
      </c>
      <c r="BP208" s="16">
        <v>0.58630716876531197</v>
      </c>
      <c r="BQ208" s="16">
        <v>5.2647154758415212E-3</v>
      </c>
      <c r="BR208" s="17">
        <v>0.19650972397047756</v>
      </c>
      <c r="BS208" s="16">
        <v>0.94525658774168098</v>
      </c>
      <c r="BT208" s="16">
        <v>3.9045917073575062E-2</v>
      </c>
      <c r="BU208" s="17">
        <v>2.3496830083344706</v>
      </c>
      <c r="BV208" s="16">
        <v>4.9893346537224596E-3</v>
      </c>
      <c r="BW208" s="16">
        <v>3.9045917073575062E-2</v>
      </c>
      <c r="BX208" s="17">
        <v>1.240229902735125E-2</v>
      </c>
      <c r="BY208" s="16">
        <v>2.5488820765914501E-2</v>
      </c>
      <c r="BZ208" s="16">
        <v>3.9045917073575062E-2</v>
      </c>
      <c r="CA208" s="17">
        <v>6.3359144842605394E-2</v>
      </c>
      <c r="CB208" s="16">
        <v>0</v>
      </c>
      <c r="CC208" s="16">
        <v>3.7409522576016596E-2</v>
      </c>
      <c r="CD208" s="17">
        <v>0</v>
      </c>
      <c r="CE208" s="16">
        <v>0.40066510407276079</v>
      </c>
      <c r="CF208" s="16">
        <v>3.7409522576016596E-2</v>
      </c>
      <c r="CG208" s="17">
        <v>0.95421803565985497</v>
      </c>
      <c r="CH208" s="16">
        <v>0</v>
      </c>
      <c r="CI208" s="16">
        <v>3.7409522576016596E-2</v>
      </c>
      <c r="CJ208" s="17">
        <v>0</v>
      </c>
      <c r="CK208" s="16"/>
      <c r="CL208" s="16"/>
      <c r="CM208" s="17"/>
      <c r="CN208" s="16">
        <v>0.34368119406616199</v>
      </c>
      <c r="CO208" s="16">
        <v>0.11799999999999999</v>
      </c>
      <c r="CP208" s="17">
        <v>2.5817947411066009</v>
      </c>
      <c r="CQ208" s="16">
        <v>0</v>
      </c>
      <c r="CR208" s="16">
        <v>0.11799999999999999</v>
      </c>
      <c r="CS208" s="17">
        <v>0</v>
      </c>
      <c r="CT208" s="16">
        <v>0</v>
      </c>
      <c r="CU208" s="16">
        <v>0.11799999999999999</v>
      </c>
      <c r="CV208" s="17">
        <v>0</v>
      </c>
      <c r="CW208" s="16">
        <v>0.55555555555555558</v>
      </c>
      <c r="CX208" s="16">
        <v>3.7615273750564453E-3</v>
      </c>
      <c r="CY208" s="17">
        <v>0.13303798477191342</v>
      </c>
      <c r="CZ208" s="16">
        <v>0</v>
      </c>
      <c r="DA208" s="16">
        <v>3.7615273750564453E-3</v>
      </c>
      <c r="DB208" s="17">
        <v>0</v>
      </c>
      <c r="DC208" s="16">
        <v>0</v>
      </c>
      <c r="DD208" s="16">
        <v>3.7615273750564453E-3</v>
      </c>
      <c r="DE208" s="17">
        <v>0</v>
      </c>
      <c r="DF208" s="14">
        <v>0</v>
      </c>
      <c r="DG208" s="14">
        <v>0.99999999999999967</v>
      </c>
      <c r="DH208" s="15">
        <v>0</v>
      </c>
      <c r="DI208" s="14">
        <v>0</v>
      </c>
      <c r="DJ208" s="14">
        <v>0.99999999999999967</v>
      </c>
      <c r="DK208" s="15">
        <v>0</v>
      </c>
      <c r="DL208" s="14">
        <v>0</v>
      </c>
      <c r="DM208" s="14">
        <v>0.99999999999999967</v>
      </c>
      <c r="DN208" s="15">
        <v>0</v>
      </c>
      <c r="DO208" s="14">
        <v>0</v>
      </c>
      <c r="DP208" s="14">
        <v>0.99999999999999967</v>
      </c>
      <c r="DQ208" s="15">
        <v>0</v>
      </c>
      <c r="DR208" s="82"/>
      <c r="DS208" s="82"/>
      <c r="DT208" s="15">
        <v>0.36377396403300005</v>
      </c>
      <c r="DU208" s="82"/>
      <c r="DV208" s="82"/>
      <c r="DW208" s="15">
        <v>8.2858482630000004E-3</v>
      </c>
      <c r="DX208" s="82"/>
      <c r="DY208" s="82"/>
      <c r="DZ208" s="15">
        <v>2.3978723463E-2</v>
      </c>
      <c r="EA208" s="109">
        <v>1</v>
      </c>
      <c r="EB208" s="104">
        <v>0.65</v>
      </c>
      <c r="ED208" s="109">
        <v>1</v>
      </c>
      <c r="EE208" s="104">
        <v>0.65</v>
      </c>
      <c r="EG208" s="109">
        <v>1</v>
      </c>
      <c r="EH208" s="104">
        <v>0.65</v>
      </c>
      <c r="EJ208" s="109">
        <v>1</v>
      </c>
      <c r="EK208" s="104">
        <v>0.65</v>
      </c>
      <c r="EM208" s="109">
        <v>1</v>
      </c>
      <c r="EN208" s="104">
        <v>0.9</v>
      </c>
      <c r="EP208" s="109">
        <v>1</v>
      </c>
      <c r="EQ208" s="104">
        <v>0.9</v>
      </c>
      <c r="ES208" s="109">
        <v>1</v>
      </c>
      <c r="ET208" s="104">
        <v>0.9</v>
      </c>
    </row>
    <row r="209" spans="1:150" x14ac:dyDescent="0.25">
      <c r="A209" t="s">
        <v>307</v>
      </c>
      <c r="B209" s="93">
        <v>1.8750816338867399E-2</v>
      </c>
      <c r="C209" s="13">
        <v>11.7576239362928</v>
      </c>
      <c r="D209" s="13">
        <v>35.589851776649702</v>
      </c>
      <c r="E209" s="13">
        <v>0.92765562615596198</v>
      </c>
      <c r="F209" s="13">
        <v>36.517507402805663</v>
      </c>
      <c r="G209" s="13">
        <v>2.7771561000851465E-2</v>
      </c>
      <c r="H209" s="13">
        <v>3.0736849446495303E-2</v>
      </c>
      <c r="I209" s="13">
        <v>1.2133782136877073E-2</v>
      </c>
      <c r="J209" s="14">
        <v>0</v>
      </c>
      <c r="K209" s="14">
        <v>0.98999999999999988</v>
      </c>
      <c r="L209" s="15">
        <v>0</v>
      </c>
      <c r="M209" s="14">
        <v>0</v>
      </c>
      <c r="N209" s="14">
        <v>0.98999999999999988</v>
      </c>
      <c r="O209" s="15">
        <v>0</v>
      </c>
      <c r="P209" s="14">
        <v>0</v>
      </c>
      <c r="Q209" s="14">
        <v>0.98999999999999988</v>
      </c>
      <c r="R209" s="15">
        <v>0</v>
      </c>
      <c r="S209" s="14">
        <v>0</v>
      </c>
      <c r="T209" s="14">
        <v>0.98999999999999988</v>
      </c>
      <c r="U209" s="15">
        <v>0</v>
      </c>
      <c r="V209" s="16">
        <v>0</v>
      </c>
      <c r="W209" s="16">
        <v>0.62357561273481044</v>
      </c>
      <c r="X209" s="17">
        <v>0</v>
      </c>
      <c r="Y209" s="16">
        <v>0</v>
      </c>
      <c r="Z209" s="16">
        <v>0.62357561273481044</v>
      </c>
      <c r="AA209" s="17">
        <v>0</v>
      </c>
      <c r="AB209" s="16">
        <v>0</v>
      </c>
      <c r="AC209" s="16">
        <v>0.62357561273481044</v>
      </c>
      <c r="AD209" s="17">
        <v>0</v>
      </c>
      <c r="AE209" s="16">
        <v>0</v>
      </c>
      <c r="AF209" s="16">
        <v>0.62357561273481044</v>
      </c>
      <c r="AG209" s="17">
        <v>0</v>
      </c>
      <c r="AH209" s="13">
        <v>0.92765562615596198</v>
      </c>
      <c r="AI209" s="16">
        <v>0.4</v>
      </c>
      <c r="AJ209" s="16">
        <v>2.1882407053214179E-2</v>
      </c>
      <c r="AK209" s="17">
        <v>0.31151664941608265</v>
      </c>
      <c r="AL209" s="16">
        <v>0</v>
      </c>
      <c r="AM209" s="16">
        <v>2.1882407053214179E-2</v>
      </c>
      <c r="AN209" s="17">
        <v>0</v>
      </c>
      <c r="AO209" s="16">
        <v>0</v>
      </c>
      <c r="AP209" s="16">
        <v>2.1882407053214179E-2</v>
      </c>
      <c r="AQ209" s="17">
        <v>0</v>
      </c>
      <c r="AR209" s="16">
        <v>0</v>
      </c>
      <c r="AS209" s="16">
        <v>2.4040207415832312E-3</v>
      </c>
      <c r="AT209" s="17">
        <v>0</v>
      </c>
      <c r="AU209" s="16">
        <v>0</v>
      </c>
      <c r="AV209" s="16">
        <v>2.4040207415832312E-3</v>
      </c>
      <c r="AW209" s="17">
        <v>0</v>
      </c>
      <c r="AX209" s="16">
        <v>0</v>
      </c>
      <c r="AY209" s="16">
        <v>2.4040207415832312E-3</v>
      </c>
      <c r="AZ209" s="17">
        <v>0</v>
      </c>
      <c r="BA209" s="16">
        <v>0.65944916505209294</v>
      </c>
      <c r="BB209" s="16">
        <v>6.5257998657934843E-3</v>
      </c>
      <c r="BC209" s="17">
        <v>0.1531585523094614</v>
      </c>
      <c r="BD209" s="16">
        <v>0.273980899451156</v>
      </c>
      <c r="BE209" s="16">
        <v>6.5257998657934843E-3</v>
      </c>
      <c r="BF209" s="17">
        <v>6.363268034021749E-2</v>
      </c>
      <c r="BG209" s="16">
        <v>0.65944916505209294</v>
      </c>
      <c r="BH209" s="16">
        <v>6.5257998657934843E-3</v>
      </c>
      <c r="BI209" s="17">
        <v>0.1531585523094614</v>
      </c>
      <c r="BJ209" s="16">
        <v>0</v>
      </c>
      <c r="BK209" s="16">
        <v>6.6418772870763471E-3</v>
      </c>
      <c r="BL209" s="17">
        <v>0</v>
      </c>
      <c r="BM209" s="16">
        <v>0.66437543081107997</v>
      </c>
      <c r="BN209" s="16">
        <v>6.6418772870763471E-3</v>
      </c>
      <c r="BO209" s="17">
        <v>0.15704734192421577</v>
      </c>
      <c r="BP209" s="16">
        <v>0.33548006668587999</v>
      </c>
      <c r="BQ209" s="16">
        <v>6.6418772870763471E-3</v>
      </c>
      <c r="BR209" s="17">
        <v>7.9301928244480513E-2</v>
      </c>
      <c r="BS209" s="16">
        <v>0.73828153591168799</v>
      </c>
      <c r="BT209" s="16">
        <v>4.8658722866540813E-2</v>
      </c>
      <c r="BU209" s="17">
        <v>1.2785240217434704</v>
      </c>
      <c r="BV209" s="16">
        <v>0.16005714396184501</v>
      </c>
      <c r="BW209" s="16">
        <v>4.8658722866540813E-2</v>
      </c>
      <c r="BX209" s="17">
        <v>0.27718003695456095</v>
      </c>
      <c r="BY209" s="16">
        <v>9.3425354501397301E-2</v>
      </c>
      <c r="BZ209" s="16">
        <v>4.8658722866540813E-2</v>
      </c>
      <c r="CA209" s="17">
        <v>0.16178998682722565</v>
      </c>
      <c r="CB209" s="16">
        <v>0</v>
      </c>
      <c r="CC209" s="16">
        <v>2.0610040253769651E-2</v>
      </c>
      <c r="CD209" s="17">
        <v>0</v>
      </c>
      <c r="CE209" s="16">
        <v>0</v>
      </c>
      <c r="CF209" s="16">
        <v>2.0610040253769651E-2</v>
      </c>
      <c r="CG209" s="17">
        <v>0</v>
      </c>
      <c r="CH209" s="16">
        <v>0</v>
      </c>
      <c r="CI209" s="16">
        <v>2.0610040253769651E-2</v>
      </c>
      <c r="CJ209" s="17">
        <v>0</v>
      </c>
      <c r="CK209" s="16"/>
      <c r="CL209" s="16"/>
      <c r="CM209" s="17"/>
      <c r="CN209" s="16">
        <v>0</v>
      </c>
      <c r="CO209" s="16">
        <v>0.11799999999999999</v>
      </c>
      <c r="CP209" s="17">
        <v>0</v>
      </c>
      <c r="CQ209" s="16">
        <v>0</v>
      </c>
      <c r="CR209" s="16">
        <v>0.11799999999999999</v>
      </c>
      <c r="CS209" s="17">
        <v>0</v>
      </c>
      <c r="CT209" s="16">
        <v>0</v>
      </c>
      <c r="CU209" s="16">
        <v>0.11799999999999999</v>
      </c>
      <c r="CV209" s="17">
        <v>0</v>
      </c>
      <c r="CW209" s="16">
        <v>0.55555555555555558</v>
      </c>
      <c r="CX209" s="16">
        <v>3.7004457086042834E-3</v>
      </c>
      <c r="CY209" s="17">
        <v>7.3165730153758851E-2</v>
      </c>
      <c r="CZ209" s="16">
        <v>0</v>
      </c>
      <c r="DA209" s="16">
        <v>3.7004457086042834E-3</v>
      </c>
      <c r="DB209" s="17">
        <v>0</v>
      </c>
      <c r="DC209" s="16">
        <v>0</v>
      </c>
      <c r="DD209" s="16">
        <v>3.7004457086042834E-3</v>
      </c>
      <c r="DE209" s="17">
        <v>0</v>
      </c>
      <c r="DF209" s="14">
        <v>0</v>
      </c>
      <c r="DG209" s="14">
        <v>1</v>
      </c>
      <c r="DH209" s="15">
        <v>0</v>
      </c>
      <c r="DI209" s="14">
        <v>0</v>
      </c>
      <c r="DJ209" s="14">
        <v>1</v>
      </c>
      <c r="DK209" s="15">
        <v>0</v>
      </c>
      <c r="DL209" s="14">
        <v>0</v>
      </c>
      <c r="DM209" s="14">
        <v>1</v>
      </c>
      <c r="DN209" s="15">
        <v>0</v>
      </c>
      <c r="DO209" s="14">
        <v>0</v>
      </c>
      <c r="DP209" s="14">
        <v>1</v>
      </c>
      <c r="DQ209" s="15">
        <v>0</v>
      </c>
      <c r="DR209" s="82"/>
      <c r="DS209" s="82"/>
      <c r="DT209" s="15">
        <v>0.21069558072900002</v>
      </c>
      <c r="DU209" s="82"/>
      <c r="DV209" s="82"/>
      <c r="DW209" s="15">
        <v>2.6648468316000002E-2</v>
      </c>
      <c r="DX209" s="82"/>
      <c r="DY209" s="82"/>
      <c r="DZ209" s="15">
        <v>3.9876105599999996E-2</v>
      </c>
      <c r="EA209" s="109">
        <v>1</v>
      </c>
      <c r="EB209" s="104">
        <v>0.65</v>
      </c>
      <c r="ED209" s="109">
        <v>1</v>
      </c>
      <c r="EE209" s="104">
        <v>0.65</v>
      </c>
      <c r="EG209" s="109">
        <v>1</v>
      </c>
      <c r="EH209" s="104">
        <v>0.65</v>
      </c>
      <c r="EJ209" s="109">
        <v>1</v>
      </c>
      <c r="EK209" s="104">
        <v>0.65</v>
      </c>
      <c r="EM209" s="109">
        <v>1</v>
      </c>
      <c r="EN209" s="104">
        <v>0.9</v>
      </c>
      <c r="EP209" s="109">
        <v>1</v>
      </c>
      <c r="EQ209" s="104">
        <v>0.9</v>
      </c>
      <c r="ES209" s="109">
        <v>1</v>
      </c>
      <c r="ET209" s="104">
        <v>0.9</v>
      </c>
    </row>
    <row r="210" spans="1:150" x14ac:dyDescent="0.25">
      <c r="A210" t="s">
        <v>762</v>
      </c>
      <c r="B210" s="93">
        <v>4.93018515227345E-3</v>
      </c>
      <c r="C210" s="13">
        <v>0</v>
      </c>
      <c r="D210" s="13">
        <v>24.191409729809791</v>
      </c>
      <c r="E210" s="13">
        <v>6.8451979660863402E-3</v>
      </c>
      <c r="F210" s="13">
        <v>24.198254927775878</v>
      </c>
      <c r="G210" s="13">
        <v>7.4251119638671006E-3</v>
      </c>
      <c r="H210" s="13">
        <v>2.6707682346760603E-2</v>
      </c>
      <c r="I210" s="13">
        <v>1.4079804955949606E-2</v>
      </c>
      <c r="J210" s="14">
        <v>0</v>
      </c>
      <c r="K210" s="14">
        <v>0.98999999999999988</v>
      </c>
      <c r="L210" s="15">
        <v>0</v>
      </c>
      <c r="M210" s="14">
        <v>0</v>
      </c>
      <c r="N210" s="14">
        <v>0.98999999999999988</v>
      </c>
      <c r="O210" s="15">
        <v>0</v>
      </c>
      <c r="P210" s="14">
        <v>0</v>
      </c>
      <c r="Q210" s="14">
        <v>0.98999999999999988</v>
      </c>
      <c r="R210" s="15">
        <v>0</v>
      </c>
      <c r="S210" s="14">
        <v>0</v>
      </c>
      <c r="T210" s="14">
        <v>0.98999999999999988</v>
      </c>
      <c r="U210" s="15">
        <v>0</v>
      </c>
      <c r="V210" s="16">
        <v>0</v>
      </c>
      <c r="W210" s="16">
        <v>0.61588570180804803</v>
      </c>
      <c r="X210" s="17">
        <v>0</v>
      </c>
      <c r="Y210" s="16">
        <v>0</v>
      </c>
      <c r="Z210" s="16">
        <v>0.61588570180804803</v>
      </c>
      <c r="AA210" s="17">
        <v>0</v>
      </c>
      <c r="AB210" s="16">
        <v>0</v>
      </c>
      <c r="AC210" s="16">
        <v>0.61588570180804803</v>
      </c>
      <c r="AD210" s="17">
        <v>0</v>
      </c>
      <c r="AE210" s="16">
        <v>0</v>
      </c>
      <c r="AF210" s="16">
        <v>0.61588570180804803</v>
      </c>
      <c r="AG210" s="17">
        <v>0</v>
      </c>
      <c r="AH210" s="13">
        <v>6.8451979660863402E-3</v>
      </c>
      <c r="AI210" s="16">
        <v>0</v>
      </c>
      <c r="AJ210" s="16">
        <v>2.8032380340034031E-2</v>
      </c>
      <c r="AK210" s="17">
        <v>0</v>
      </c>
      <c r="AL210" s="16">
        <v>0</v>
      </c>
      <c r="AM210" s="16">
        <v>2.8032380340034031E-2</v>
      </c>
      <c r="AN210" s="17">
        <v>0</v>
      </c>
      <c r="AO210" s="16">
        <v>0</v>
      </c>
      <c r="AP210" s="16">
        <v>2.8032380340034031E-2</v>
      </c>
      <c r="AQ210" s="17">
        <v>0</v>
      </c>
      <c r="AR210" s="16">
        <v>1</v>
      </c>
      <c r="AS210" s="16">
        <v>3.0095028411114672E-3</v>
      </c>
      <c r="AT210" s="17">
        <v>7.2804116312354145E-2</v>
      </c>
      <c r="AU210" s="16">
        <v>0</v>
      </c>
      <c r="AV210" s="16">
        <v>3.0095028411114672E-3</v>
      </c>
      <c r="AW210" s="17">
        <v>0</v>
      </c>
      <c r="AX210" s="16">
        <v>0</v>
      </c>
      <c r="AY210" s="16">
        <v>3.0095028411114672E-3</v>
      </c>
      <c r="AZ210" s="17">
        <v>0</v>
      </c>
      <c r="BA210" s="16">
        <v>0.141004741427386</v>
      </c>
      <c r="BB210" s="16">
        <v>8.1690543851921441E-3</v>
      </c>
      <c r="BC210" s="17">
        <v>2.7865489790302046E-2</v>
      </c>
      <c r="BD210" s="16">
        <v>0.9867181167601039</v>
      </c>
      <c r="BE210" s="16">
        <v>8.1690543851921441E-3</v>
      </c>
      <c r="BF210" s="17">
        <v>0.19499616346336968</v>
      </c>
      <c r="BG210" s="16">
        <v>0.141004741427386</v>
      </c>
      <c r="BH210" s="16">
        <v>8.1690543851921441E-3</v>
      </c>
      <c r="BI210" s="17">
        <v>2.7865489790302046E-2</v>
      </c>
      <c r="BJ210" s="16">
        <v>0.9867181167601039</v>
      </c>
      <c r="BK210" s="16">
        <v>7.8163670605156509E-3</v>
      </c>
      <c r="BL210" s="17">
        <v>0.18657748096093232</v>
      </c>
      <c r="BM210" s="16">
        <v>0.15428662466728099</v>
      </c>
      <c r="BN210" s="16">
        <v>7.8163670605156509E-3</v>
      </c>
      <c r="BO210" s="17">
        <v>2.9173894030553042E-2</v>
      </c>
      <c r="BP210" s="16">
        <v>0.93152851392506397</v>
      </c>
      <c r="BQ210" s="16">
        <v>7.8163670605156509E-3</v>
      </c>
      <c r="BR210" s="17">
        <v>0.17614173756340884</v>
      </c>
      <c r="BS210" s="16">
        <v>0.87898825204123299</v>
      </c>
      <c r="BT210" s="16">
        <v>5.9488924630829616E-2</v>
      </c>
      <c r="BU210" s="17">
        <v>1.2649704084308391</v>
      </c>
      <c r="BV210" s="16">
        <v>1.4702988852373498E-2</v>
      </c>
      <c r="BW210" s="16">
        <v>5.9488924630829616E-2</v>
      </c>
      <c r="BX210" s="17">
        <v>2.1159379286981091E-2</v>
      </c>
      <c r="BY210" s="16">
        <v>6.3048538279843094E-2</v>
      </c>
      <c r="BZ210" s="16">
        <v>5.9488924630829616E-2</v>
      </c>
      <c r="CA210" s="17">
        <v>9.0734472313606374E-2</v>
      </c>
      <c r="CB210" s="16">
        <v>0</v>
      </c>
      <c r="CC210" s="16">
        <v>9.2236458509698249E-3</v>
      </c>
      <c r="CD210" s="17">
        <v>0</v>
      </c>
      <c r="CE210" s="16">
        <v>0</v>
      </c>
      <c r="CF210" s="16">
        <v>9.2236458509698249E-3</v>
      </c>
      <c r="CG210" s="17">
        <v>0</v>
      </c>
      <c r="CH210" s="16">
        <v>0</v>
      </c>
      <c r="CI210" s="16">
        <v>9.2236458509698249E-3</v>
      </c>
      <c r="CJ210" s="17">
        <v>0</v>
      </c>
      <c r="CK210" s="16"/>
      <c r="CL210" s="16"/>
      <c r="CM210" s="17"/>
      <c r="CN210" s="16">
        <v>0</v>
      </c>
      <c r="CO210" s="16">
        <v>0.11800000000000001</v>
      </c>
      <c r="CP210" s="17">
        <v>0</v>
      </c>
      <c r="CQ210" s="16">
        <v>0.12715193295715574</v>
      </c>
      <c r="CR210" s="16">
        <v>0.11800000000000001</v>
      </c>
      <c r="CS210" s="17">
        <v>0.36296617195625547</v>
      </c>
      <c r="CT210" s="16">
        <v>0</v>
      </c>
      <c r="CU210" s="16">
        <v>0.11800000000000001</v>
      </c>
      <c r="CV210" s="17">
        <v>0</v>
      </c>
      <c r="CW210" s="16">
        <v>0</v>
      </c>
      <c r="CX210" s="16">
        <v>3.4966636578997469E-3</v>
      </c>
      <c r="CY210" s="17">
        <v>0</v>
      </c>
      <c r="CZ210" s="16">
        <v>0</v>
      </c>
      <c r="DA210" s="16">
        <v>3.4966636578997469E-3</v>
      </c>
      <c r="DB210" s="17">
        <v>0</v>
      </c>
      <c r="DC210" s="16">
        <v>0</v>
      </c>
      <c r="DD210" s="16">
        <v>3.4966636578997469E-3</v>
      </c>
      <c r="DE210" s="17">
        <v>0</v>
      </c>
      <c r="DF210" s="14">
        <v>0</v>
      </c>
      <c r="DG210" s="14">
        <v>1</v>
      </c>
      <c r="DH210" s="15">
        <v>0</v>
      </c>
      <c r="DI210" s="14">
        <v>0</v>
      </c>
      <c r="DJ210" s="14">
        <v>1</v>
      </c>
      <c r="DK210" s="15">
        <v>0</v>
      </c>
      <c r="DL210" s="14">
        <v>0</v>
      </c>
      <c r="DM210" s="14">
        <v>1</v>
      </c>
      <c r="DN210" s="15">
        <v>0</v>
      </c>
      <c r="DO210" s="14">
        <v>0</v>
      </c>
      <c r="DP210" s="14">
        <v>1</v>
      </c>
      <c r="DQ210" s="15">
        <v>0</v>
      </c>
      <c r="DR210" s="82"/>
      <c r="DS210" s="82"/>
      <c r="DT210" s="15">
        <v>0</v>
      </c>
      <c r="DU210" s="82"/>
      <c r="DV210" s="82"/>
      <c r="DW210" s="15">
        <v>3.3379540290000001E-3</v>
      </c>
      <c r="DX210" s="82"/>
      <c r="DY210" s="82"/>
      <c r="DZ210" s="15">
        <v>2.6232470460000004E-2</v>
      </c>
      <c r="EB210" s="2"/>
      <c r="EE210" s="104">
        <v>0.65</v>
      </c>
      <c r="EH210" s="104">
        <v>0.65</v>
      </c>
      <c r="EJ210" s="109">
        <v>1</v>
      </c>
      <c r="EK210" s="104">
        <v>0.65</v>
      </c>
    </row>
    <row r="211" spans="1:150" x14ac:dyDescent="0.25">
      <c r="A211" t="s">
        <v>531</v>
      </c>
      <c r="B211" s="93">
        <v>8.8716694496243295E-3</v>
      </c>
      <c r="C211" s="13">
        <v>1.8419377218616899</v>
      </c>
      <c r="D211" s="13">
        <v>2.9477719032260894</v>
      </c>
      <c r="E211" s="13">
        <v>0</v>
      </c>
      <c r="F211" s="13">
        <v>2.9477719032260894</v>
      </c>
      <c r="G211" s="13">
        <v>1.9806317786542722E-3</v>
      </c>
      <c r="H211" s="13">
        <v>3.1806258523954184E-3</v>
      </c>
      <c r="I211" s="13">
        <v>7.235607632381883E-4</v>
      </c>
      <c r="J211" s="14">
        <v>0</v>
      </c>
      <c r="K211" s="14">
        <v>0.98999999999999955</v>
      </c>
      <c r="L211" s="15">
        <v>0</v>
      </c>
      <c r="M211" s="14">
        <v>0</v>
      </c>
      <c r="N211" s="14">
        <v>0.98999999999999955</v>
      </c>
      <c r="O211" s="15">
        <v>0</v>
      </c>
      <c r="P211" s="14">
        <v>0</v>
      </c>
      <c r="Q211" s="14">
        <v>0.98999999999999955</v>
      </c>
      <c r="R211" s="15">
        <v>0</v>
      </c>
      <c r="S211" s="14">
        <v>0</v>
      </c>
      <c r="T211" s="14">
        <v>0.98999999999999955</v>
      </c>
      <c r="U211" s="15">
        <v>0</v>
      </c>
      <c r="V211" s="16">
        <v>0</v>
      </c>
      <c r="W211" s="16">
        <v>0.60357114195377515</v>
      </c>
      <c r="X211" s="17">
        <v>0</v>
      </c>
      <c r="Y211" s="16">
        <v>0</v>
      </c>
      <c r="Z211" s="16">
        <v>0.60357114195377515</v>
      </c>
      <c r="AA211" s="17">
        <v>0</v>
      </c>
      <c r="AB211" s="16">
        <v>0</v>
      </c>
      <c r="AC211" s="16">
        <v>0.60357114195377515</v>
      </c>
      <c r="AD211" s="17">
        <v>0</v>
      </c>
      <c r="AE211" s="16">
        <v>0</v>
      </c>
      <c r="AF211" s="16">
        <v>0.60357114195377515</v>
      </c>
      <c r="AG211" s="17">
        <v>0</v>
      </c>
      <c r="AH211" s="13">
        <v>0</v>
      </c>
      <c r="AI211" s="16">
        <v>0</v>
      </c>
      <c r="AJ211" s="16">
        <v>3.4534692421377383E-2</v>
      </c>
      <c r="AK211" s="17">
        <v>0</v>
      </c>
      <c r="AL211" s="16">
        <v>0</v>
      </c>
      <c r="AM211" s="16">
        <v>3.4534692421377383E-2</v>
      </c>
      <c r="AN211" s="17">
        <v>0</v>
      </c>
      <c r="AO211" s="16">
        <v>0</v>
      </c>
      <c r="AP211" s="16">
        <v>3.4534692421377383E-2</v>
      </c>
      <c r="AQ211" s="17">
        <v>0</v>
      </c>
      <c r="AR211" s="16">
        <v>0</v>
      </c>
      <c r="AS211" s="16">
        <v>3.5971724552188787E-3</v>
      </c>
      <c r="AT211" s="17">
        <v>0</v>
      </c>
      <c r="AU211" s="16">
        <v>0</v>
      </c>
      <c r="AV211" s="16">
        <v>3.5971724552188787E-3</v>
      </c>
      <c r="AW211" s="17">
        <v>0</v>
      </c>
      <c r="AX211" s="16">
        <v>0</v>
      </c>
      <c r="AY211" s="16">
        <v>3.5971724552188787E-3</v>
      </c>
      <c r="AZ211" s="17">
        <v>0</v>
      </c>
      <c r="BA211" s="16">
        <v>0</v>
      </c>
      <c r="BB211" s="16">
        <v>8.2476901919772624E-3</v>
      </c>
      <c r="BC211" s="17">
        <v>0</v>
      </c>
      <c r="BD211" s="16">
        <v>0.26569961868910502</v>
      </c>
      <c r="BE211" s="16">
        <v>8.2476901919772624E-3</v>
      </c>
      <c r="BF211" s="17">
        <v>6.4597713408639868E-3</v>
      </c>
      <c r="BG211" s="16">
        <v>0.48161073376246699</v>
      </c>
      <c r="BH211" s="16">
        <v>8.2476901919772624E-3</v>
      </c>
      <c r="BI211" s="17">
        <v>1.1709069176540861E-2</v>
      </c>
      <c r="BJ211" s="16">
        <v>0.74731035245157296</v>
      </c>
      <c r="BK211" s="16">
        <v>8.2923705951365913E-3</v>
      </c>
      <c r="BL211" s="17">
        <v>1.8267266998075161E-2</v>
      </c>
      <c r="BM211" s="16">
        <v>0.25268964754842599</v>
      </c>
      <c r="BN211" s="16">
        <v>8.2923705951365913E-3</v>
      </c>
      <c r="BO211" s="17">
        <v>6.1767500534066636E-3</v>
      </c>
      <c r="BP211" s="16">
        <v>0.26569961868910502</v>
      </c>
      <c r="BQ211" s="16">
        <v>8.2923705951365913E-3</v>
      </c>
      <c r="BR211" s="17">
        <v>6.4947660098087093E-3</v>
      </c>
      <c r="BS211" s="16">
        <v>0.96272706581330003</v>
      </c>
      <c r="BT211" s="16">
        <v>6.0913199251788785E-2</v>
      </c>
      <c r="BU211" s="17">
        <v>0.17286555567430276</v>
      </c>
      <c r="BV211" s="16">
        <v>0</v>
      </c>
      <c r="BW211" s="16">
        <v>6.0913199251788785E-2</v>
      </c>
      <c r="BX211" s="17">
        <v>0</v>
      </c>
      <c r="BY211" s="16">
        <v>0</v>
      </c>
      <c r="BZ211" s="16">
        <v>6.0913199251788785E-2</v>
      </c>
      <c r="CA211" s="17">
        <v>0</v>
      </c>
      <c r="CB211" s="16">
        <v>0</v>
      </c>
      <c r="CC211" s="16">
        <v>2.1334184447841211E-2</v>
      </c>
      <c r="CD211" s="17">
        <v>0</v>
      </c>
      <c r="CE211" s="16">
        <v>0</v>
      </c>
      <c r="CF211" s="16">
        <v>2.1334184447841211E-2</v>
      </c>
      <c r="CG211" s="17">
        <v>0</v>
      </c>
      <c r="CH211" s="16">
        <v>0</v>
      </c>
      <c r="CI211" s="16">
        <v>2.1334184447841211E-2</v>
      </c>
      <c r="CJ211" s="17">
        <v>0</v>
      </c>
      <c r="CK211" s="16"/>
      <c r="CL211" s="16"/>
      <c r="CM211" s="17"/>
      <c r="CN211" s="16">
        <v>0.35</v>
      </c>
      <c r="CO211" s="16">
        <v>0.11799999999999999</v>
      </c>
      <c r="CP211" s="17">
        <v>0.12174297960323748</v>
      </c>
      <c r="CQ211" s="16">
        <v>0</v>
      </c>
      <c r="CR211" s="16">
        <v>0.11799999999999999</v>
      </c>
      <c r="CS211" s="17">
        <v>0</v>
      </c>
      <c r="CT211" s="16">
        <v>0</v>
      </c>
      <c r="CU211" s="16">
        <v>0.11799999999999999</v>
      </c>
      <c r="CV211" s="17">
        <v>0</v>
      </c>
      <c r="CW211" s="16">
        <v>0</v>
      </c>
      <c r="CX211" s="16">
        <v>3.6429769543037368E-3</v>
      </c>
      <c r="CY211" s="17">
        <v>0</v>
      </c>
      <c r="CZ211" s="16">
        <v>0</v>
      </c>
      <c r="DA211" s="16">
        <v>3.6429769543037368E-3</v>
      </c>
      <c r="DB211" s="17">
        <v>0</v>
      </c>
      <c r="DC211" s="16">
        <v>0</v>
      </c>
      <c r="DD211" s="16">
        <v>3.6429769543037368E-3</v>
      </c>
      <c r="DE211" s="17">
        <v>0</v>
      </c>
      <c r="DF211" s="14">
        <v>0</v>
      </c>
      <c r="DG211" s="14">
        <v>0.99999999999999956</v>
      </c>
      <c r="DH211" s="15">
        <v>0</v>
      </c>
      <c r="DI211" s="14">
        <v>0</v>
      </c>
      <c r="DJ211" s="14">
        <v>0.99999999999999956</v>
      </c>
      <c r="DK211" s="15">
        <v>0</v>
      </c>
      <c r="DL211" s="14">
        <v>0</v>
      </c>
      <c r="DM211" s="14">
        <v>0.99999999999999956</v>
      </c>
      <c r="DN211" s="15">
        <v>0</v>
      </c>
      <c r="DO211" s="14">
        <v>0</v>
      </c>
      <c r="DP211" s="14">
        <v>0.99999999999999956</v>
      </c>
      <c r="DQ211" s="15">
        <v>0</v>
      </c>
      <c r="DR211" s="82"/>
      <c r="DS211" s="82"/>
      <c r="DT211" s="15">
        <v>2.4346979999999999E-3</v>
      </c>
      <c r="DU211" s="82"/>
      <c r="DV211" s="82"/>
      <c r="DW211" s="15">
        <v>0</v>
      </c>
      <c r="DX211" s="82"/>
      <c r="DY211" s="82"/>
      <c r="DZ211" s="15">
        <v>0</v>
      </c>
      <c r="EA211" s="109">
        <v>1</v>
      </c>
      <c r="EB211" s="104">
        <v>0.65</v>
      </c>
      <c r="ED211" s="109">
        <v>1</v>
      </c>
      <c r="EE211" s="104">
        <v>0.65</v>
      </c>
      <c r="EG211" s="109">
        <v>1</v>
      </c>
      <c r="EH211" s="104">
        <v>0.65</v>
      </c>
      <c r="EJ211" s="109">
        <v>1</v>
      </c>
      <c r="EK211" s="104">
        <v>0.65</v>
      </c>
      <c r="EM211" s="109">
        <v>1</v>
      </c>
      <c r="EN211" s="104">
        <v>0.9</v>
      </c>
      <c r="EP211" s="109">
        <v>1</v>
      </c>
      <c r="EQ211" s="104">
        <v>0.9</v>
      </c>
      <c r="ES211" s="109">
        <v>1</v>
      </c>
      <c r="ET211" s="104">
        <v>0.9</v>
      </c>
    </row>
    <row r="212" spans="1:150" x14ac:dyDescent="0.25">
      <c r="A212" t="s">
        <v>370</v>
      </c>
      <c r="B212" s="93">
        <v>1.5172299579367599E-2</v>
      </c>
      <c r="C212" s="13">
        <v>8.8355841688421499</v>
      </c>
      <c r="D212" s="13">
        <v>24.090037057059135</v>
      </c>
      <c r="E212" s="13">
        <v>2.68380779591058E-2</v>
      </c>
      <c r="F212" s="13">
        <v>24.11687513501824</v>
      </c>
      <c r="G212" s="13">
        <v>1.2574948297109418E-2</v>
      </c>
      <c r="H212" s="13">
        <v>2.7716044785444181E-2</v>
      </c>
      <c r="I212" s="13">
        <v>7.8527457516929296E-3</v>
      </c>
      <c r="J212" s="14">
        <v>0</v>
      </c>
      <c r="K212" s="14">
        <v>0.9900000000000001</v>
      </c>
      <c r="L212" s="15">
        <v>0</v>
      </c>
      <c r="M212" s="14">
        <v>0</v>
      </c>
      <c r="N212" s="14">
        <v>0.9900000000000001</v>
      </c>
      <c r="O212" s="15">
        <v>0</v>
      </c>
      <c r="P212" s="14">
        <v>0</v>
      </c>
      <c r="Q212" s="14">
        <v>0.9900000000000001</v>
      </c>
      <c r="R212" s="15">
        <v>0</v>
      </c>
      <c r="S212" s="14">
        <v>0.8051878936164546</v>
      </c>
      <c r="T212" s="14">
        <v>0.9900000000000001</v>
      </c>
      <c r="U212" s="15">
        <v>19.203036133164623</v>
      </c>
      <c r="V212" s="16">
        <v>0</v>
      </c>
      <c r="W212" s="16">
        <v>0.61010878436583327</v>
      </c>
      <c r="X212" s="17">
        <v>0</v>
      </c>
      <c r="Y212" s="16">
        <v>0</v>
      </c>
      <c r="Z212" s="16">
        <v>0.61010878436583327</v>
      </c>
      <c r="AA212" s="17">
        <v>0</v>
      </c>
      <c r="AB212" s="16">
        <v>0</v>
      </c>
      <c r="AC212" s="16">
        <v>0.61010878436583327</v>
      </c>
      <c r="AD212" s="17">
        <v>0</v>
      </c>
      <c r="AE212" s="16">
        <v>0</v>
      </c>
      <c r="AF212" s="16">
        <v>0.61010878436583327</v>
      </c>
      <c r="AG212" s="17">
        <v>0</v>
      </c>
      <c r="AH212" s="13">
        <v>2.68380779591058E-2</v>
      </c>
      <c r="AI212" s="16">
        <v>0</v>
      </c>
      <c r="AJ212" s="16">
        <v>2.4787854178057168E-2</v>
      </c>
      <c r="AK212" s="17">
        <v>0</v>
      </c>
      <c r="AL212" s="16">
        <v>0</v>
      </c>
      <c r="AM212" s="16">
        <v>2.4787854178057168E-2</v>
      </c>
      <c r="AN212" s="17">
        <v>0</v>
      </c>
      <c r="AO212" s="16">
        <v>0</v>
      </c>
      <c r="AP212" s="16">
        <v>2.4787854178057168E-2</v>
      </c>
      <c r="AQ212" s="17">
        <v>0</v>
      </c>
      <c r="AR212" s="16">
        <v>1</v>
      </c>
      <c r="AS212" s="16">
        <v>2.9326041420117848E-3</v>
      </c>
      <c r="AT212" s="17">
        <v>7.0646542454748995E-2</v>
      </c>
      <c r="AU212" s="16">
        <v>0</v>
      </c>
      <c r="AV212" s="16">
        <v>2.9326041420117848E-3</v>
      </c>
      <c r="AW212" s="17">
        <v>0</v>
      </c>
      <c r="AX212" s="16">
        <v>0</v>
      </c>
      <c r="AY212" s="16">
        <v>2.9326041420117848E-3</v>
      </c>
      <c r="AZ212" s="17">
        <v>0</v>
      </c>
      <c r="BA212" s="16">
        <v>0.72070085659809502</v>
      </c>
      <c r="BB212" s="16">
        <v>8.4667420980406131E-3</v>
      </c>
      <c r="BC212" s="17">
        <v>0.14699712385085192</v>
      </c>
      <c r="BD212" s="16">
        <v>0.27929914340190398</v>
      </c>
      <c r="BE212" s="16">
        <v>8.4667420980406131E-3</v>
      </c>
      <c r="BF212" s="17">
        <v>5.6967007043508842E-2</v>
      </c>
      <c r="BG212" s="16">
        <v>0.72070085659809502</v>
      </c>
      <c r="BH212" s="16">
        <v>8.4667420980406131E-3</v>
      </c>
      <c r="BI212" s="17">
        <v>0.14699712385085192</v>
      </c>
      <c r="BJ212" s="16">
        <v>0</v>
      </c>
      <c r="BK212" s="16">
        <v>8.8247694239704452E-3</v>
      </c>
      <c r="BL212" s="17">
        <v>0</v>
      </c>
      <c r="BM212" s="16">
        <v>0.72070085659809502</v>
      </c>
      <c r="BN212" s="16">
        <v>8.8247694239704452E-3</v>
      </c>
      <c r="BO212" s="17">
        <v>0.15321309057834634</v>
      </c>
      <c r="BP212" s="16">
        <v>0.27929914340190398</v>
      </c>
      <c r="BQ212" s="16">
        <v>8.8247694239704452E-3</v>
      </c>
      <c r="BR212" s="17">
        <v>5.9375931865103836E-2</v>
      </c>
      <c r="BS212" s="16">
        <v>0.85880765750750798</v>
      </c>
      <c r="BT212" s="16">
        <v>6.4057269936319383E-2</v>
      </c>
      <c r="BU212" s="17">
        <v>1.3252621718380304</v>
      </c>
      <c r="BV212" s="16">
        <v>3.4775008490596102E-2</v>
      </c>
      <c r="BW212" s="16">
        <v>6.4057269936319383E-2</v>
      </c>
      <c r="BX212" s="17">
        <v>5.3662776379623099E-2</v>
      </c>
      <c r="BY212" s="16">
        <v>0</v>
      </c>
      <c r="BZ212" s="16">
        <v>6.4057269936319383E-2</v>
      </c>
      <c r="CA212" s="17">
        <v>0</v>
      </c>
      <c r="CB212" s="16">
        <v>0</v>
      </c>
      <c r="CC212" s="16">
        <v>1.6101976807958517E-2</v>
      </c>
      <c r="CD212" s="17">
        <v>0</v>
      </c>
      <c r="CE212" s="16">
        <v>0</v>
      </c>
      <c r="CF212" s="16">
        <v>1.6101976807958517E-2</v>
      </c>
      <c r="CG212" s="17">
        <v>0</v>
      </c>
      <c r="CH212" s="16">
        <v>0</v>
      </c>
      <c r="CI212" s="16">
        <v>1.6101976807958517E-2</v>
      </c>
      <c r="CJ212" s="17">
        <v>0</v>
      </c>
      <c r="CK212" s="16"/>
      <c r="CL212" s="16"/>
      <c r="CM212" s="17"/>
      <c r="CN212" s="16">
        <v>0.32143553300037209</v>
      </c>
      <c r="CO212" s="16">
        <v>0.11800000000000005</v>
      </c>
      <c r="CP212" s="17">
        <v>0.91372048036927345</v>
      </c>
      <c r="CQ212" s="16">
        <v>0</v>
      </c>
      <c r="CR212" s="16">
        <v>0.11800000000000005</v>
      </c>
      <c r="CS212" s="17">
        <v>0</v>
      </c>
      <c r="CT212" s="16">
        <v>0</v>
      </c>
      <c r="CU212" s="16">
        <v>0.11800000000000005</v>
      </c>
      <c r="CV212" s="17">
        <v>0</v>
      </c>
      <c r="CW212" s="16">
        <v>0</v>
      </c>
      <c r="CX212" s="16">
        <v>3.6356769960570971E-3</v>
      </c>
      <c r="CY212" s="17">
        <v>0</v>
      </c>
      <c r="CZ212" s="16">
        <v>0</v>
      </c>
      <c r="DA212" s="16">
        <v>3.6356769960570971E-3</v>
      </c>
      <c r="DB212" s="17">
        <v>0</v>
      </c>
      <c r="DC212" s="16">
        <v>0</v>
      </c>
      <c r="DD212" s="16">
        <v>3.6356769960570971E-3</v>
      </c>
      <c r="DE212" s="17">
        <v>0</v>
      </c>
      <c r="DF212" s="14">
        <v>0</v>
      </c>
      <c r="DG212" s="14">
        <v>1</v>
      </c>
      <c r="DH212" s="15">
        <v>0</v>
      </c>
      <c r="DI212" s="14">
        <v>0</v>
      </c>
      <c r="DJ212" s="14">
        <v>1</v>
      </c>
      <c r="DK212" s="15">
        <v>0</v>
      </c>
      <c r="DL212" s="14">
        <v>0</v>
      </c>
      <c r="DM212" s="14">
        <v>1</v>
      </c>
      <c r="DN212" s="15">
        <v>0</v>
      </c>
      <c r="DO212" s="14">
        <v>0</v>
      </c>
      <c r="DP212" s="14">
        <v>1</v>
      </c>
      <c r="DQ212" s="15">
        <v>0</v>
      </c>
      <c r="DR212" s="82"/>
      <c r="DS212" s="82"/>
      <c r="DT212" s="15">
        <v>0</v>
      </c>
      <c r="DU212" s="82"/>
      <c r="DV212" s="82"/>
      <c r="DW212" s="15">
        <v>0</v>
      </c>
      <c r="DX212" s="82"/>
      <c r="DY212" s="82"/>
      <c r="DZ212" s="15">
        <v>0</v>
      </c>
      <c r="EA212" s="109">
        <v>1</v>
      </c>
      <c r="EB212" s="104">
        <v>0.65</v>
      </c>
      <c r="ED212" s="109">
        <v>1</v>
      </c>
      <c r="EE212" s="104">
        <v>0.65</v>
      </c>
      <c r="EG212" s="109">
        <v>1</v>
      </c>
      <c r="EH212" s="104">
        <v>0.65</v>
      </c>
      <c r="EJ212" s="109">
        <v>1</v>
      </c>
      <c r="EK212" s="104">
        <v>0.65</v>
      </c>
      <c r="EM212" s="109">
        <v>1</v>
      </c>
      <c r="EN212" s="104">
        <v>0.9</v>
      </c>
      <c r="EP212" s="109">
        <v>1</v>
      </c>
      <c r="EQ212" s="104">
        <v>0.9</v>
      </c>
      <c r="ES212" s="109">
        <v>1</v>
      </c>
      <c r="ET212" s="104">
        <v>0.9</v>
      </c>
    </row>
    <row r="213" spans="1:150" x14ac:dyDescent="0.25">
      <c r="A213" t="s">
        <v>354</v>
      </c>
      <c r="B213" s="93">
        <v>1.58927727684329E-2</v>
      </c>
      <c r="C213" s="13">
        <v>10.5066424453536</v>
      </c>
      <c r="D213" s="13">
        <v>29.563310252571352</v>
      </c>
      <c r="E213" s="13">
        <v>1.32002027274401</v>
      </c>
      <c r="F213" s="13">
        <v>30.883330525315362</v>
      </c>
      <c r="G213" s="13">
        <v>3.2275945346459153E-2</v>
      </c>
      <c r="H213" s="13">
        <v>2.0230656947909334E-2</v>
      </c>
      <c r="I213" s="13">
        <v>6.860826777691835E-3</v>
      </c>
      <c r="J213" s="14">
        <v>0</v>
      </c>
      <c r="K213" s="14">
        <v>0.99</v>
      </c>
      <c r="L213" s="15">
        <v>0</v>
      </c>
      <c r="M213" s="14">
        <v>0</v>
      </c>
      <c r="N213" s="14">
        <v>0.99</v>
      </c>
      <c r="O213" s="15">
        <v>0</v>
      </c>
      <c r="P213" s="14">
        <v>0</v>
      </c>
      <c r="Q213" s="14">
        <v>0.99</v>
      </c>
      <c r="R213" s="15">
        <v>0</v>
      </c>
      <c r="S213" s="14">
        <v>0</v>
      </c>
      <c r="T213" s="14">
        <v>0.99</v>
      </c>
      <c r="U213" s="15">
        <v>0</v>
      </c>
      <c r="V213" s="16">
        <v>0</v>
      </c>
      <c r="W213" s="16">
        <v>0.60985296863084693</v>
      </c>
      <c r="X213" s="17">
        <v>0</v>
      </c>
      <c r="Y213" s="16">
        <v>0</v>
      </c>
      <c r="Z213" s="16">
        <v>0.60985296863084693</v>
      </c>
      <c r="AA213" s="17">
        <v>0</v>
      </c>
      <c r="AB213" s="16">
        <v>0</v>
      </c>
      <c r="AC213" s="16">
        <v>0.60985296863084693</v>
      </c>
      <c r="AD213" s="17">
        <v>0</v>
      </c>
      <c r="AE213" s="16">
        <v>0</v>
      </c>
      <c r="AF213" s="16">
        <v>0.60985296863084693</v>
      </c>
      <c r="AG213" s="17">
        <v>0</v>
      </c>
      <c r="AH213" s="13">
        <v>1.32002027274401</v>
      </c>
      <c r="AI213" s="16">
        <v>1</v>
      </c>
      <c r="AJ213" s="16">
        <v>1.6569717039848161E-2</v>
      </c>
      <c r="AK213" s="17">
        <v>0.48985568564634935</v>
      </c>
      <c r="AL213" s="16">
        <v>0</v>
      </c>
      <c r="AM213" s="16">
        <v>1.6569717039848161E-2</v>
      </c>
      <c r="AN213" s="17">
        <v>0</v>
      </c>
      <c r="AO213" s="16">
        <v>0</v>
      </c>
      <c r="AP213" s="16">
        <v>1.6569717039848161E-2</v>
      </c>
      <c r="AQ213" s="17">
        <v>0</v>
      </c>
      <c r="AR213" s="16">
        <v>0</v>
      </c>
      <c r="AS213" s="16">
        <v>1.7494850727004002E-3</v>
      </c>
      <c r="AT213" s="17">
        <v>0</v>
      </c>
      <c r="AU213" s="16">
        <v>0</v>
      </c>
      <c r="AV213" s="16">
        <v>1.7494850727004002E-3</v>
      </c>
      <c r="AW213" s="17">
        <v>0</v>
      </c>
      <c r="AX213" s="16">
        <v>0</v>
      </c>
      <c r="AY213" s="16">
        <v>1.7494850727004002E-3</v>
      </c>
      <c r="AZ213" s="17">
        <v>0</v>
      </c>
      <c r="BA213" s="16">
        <v>5.5428543918776309E-2</v>
      </c>
      <c r="BB213" s="16">
        <v>5.1675474394782608E-3</v>
      </c>
      <c r="BC213" s="17">
        <v>8.4678080231756596E-3</v>
      </c>
      <c r="BD213" s="16">
        <v>0.91928030845730413</v>
      </c>
      <c r="BE213" s="16">
        <v>5.1675474394782608E-3</v>
      </c>
      <c r="BF213" s="17">
        <v>0.14043827640338288</v>
      </c>
      <c r="BG213" s="16">
        <v>6.4450678700911104E-2</v>
      </c>
      <c r="BH213" s="16">
        <v>5.1675474394782608E-3</v>
      </c>
      <c r="BI213" s="17">
        <v>9.8461178233804885E-3</v>
      </c>
      <c r="BJ213" s="16">
        <v>0.56476382840405204</v>
      </c>
      <c r="BK213" s="16">
        <v>5.1188770371413126E-3</v>
      </c>
      <c r="BL213" s="17">
        <v>8.5466246674504739E-2</v>
      </c>
      <c r="BM213" s="16">
        <v>5.7220177032958806E-2</v>
      </c>
      <c r="BN213" s="16">
        <v>5.1188770371413126E-3</v>
      </c>
      <c r="BO213" s="17">
        <v>8.6591837492094609E-3</v>
      </c>
      <c r="BP213" s="16">
        <v>0.91928030845730413</v>
      </c>
      <c r="BQ213" s="16">
        <v>5.1188770371413126E-3</v>
      </c>
      <c r="BR213" s="17">
        <v>0.13911556238941142</v>
      </c>
      <c r="BS213" s="16">
        <v>0.91203542067306298</v>
      </c>
      <c r="BT213" s="16">
        <v>3.8234393871949802E-2</v>
      </c>
      <c r="BU213" s="17">
        <v>1.0309057837354676</v>
      </c>
      <c r="BV213" s="16">
        <v>6.2092475896857201E-2</v>
      </c>
      <c r="BW213" s="16">
        <v>3.8234393871949802E-2</v>
      </c>
      <c r="BX213" s="17">
        <v>7.0185314163879797E-2</v>
      </c>
      <c r="BY213" s="16">
        <v>1.7040563287202399E-2</v>
      </c>
      <c r="BZ213" s="16">
        <v>3.8234393871949802E-2</v>
      </c>
      <c r="CA213" s="17">
        <v>1.9261549335356943E-2</v>
      </c>
      <c r="CB213" s="16">
        <v>0</v>
      </c>
      <c r="CC213" s="16">
        <v>3.7337110936542642E-2</v>
      </c>
      <c r="CD213" s="17">
        <v>0</v>
      </c>
      <c r="CE213" s="16">
        <v>0</v>
      </c>
      <c r="CF213" s="16">
        <v>3.7337110936542642E-2</v>
      </c>
      <c r="CG213" s="17">
        <v>0</v>
      </c>
      <c r="CH213" s="16">
        <v>0.45221040445698574</v>
      </c>
      <c r="CI213" s="16">
        <v>3.7337110936542642E-2</v>
      </c>
      <c r="CJ213" s="17">
        <v>0.49915373098531457</v>
      </c>
      <c r="CK213" s="16"/>
      <c r="CL213" s="16"/>
      <c r="CM213" s="17"/>
      <c r="CN213" s="16">
        <v>0.34978258867618212</v>
      </c>
      <c r="CO213" s="16">
        <v>0.11800000000000002</v>
      </c>
      <c r="CP213" s="17">
        <v>1.22020628041782</v>
      </c>
      <c r="CQ213" s="16">
        <v>0</v>
      </c>
      <c r="CR213" s="16">
        <v>0.11800000000000002</v>
      </c>
      <c r="CS213" s="17">
        <v>0</v>
      </c>
      <c r="CT213" s="16">
        <v>0</v>
      </c>
      <c r="CU213" s="16">
        <v>0.11800000000000002</v>
      </c>
      <c r="CV213" s="17">
        <v>0</v>
      </c>
      <c r="CW213" s="16">
        <v>0</v>
      </c>
      <c r="CX213" s="16">
        <v>3.7468698781448081E-3</v>
      </c>
      <c r="CY213" s="17">
        <v>0</v>
      </c>
      <c r="CZ213" s="16">
        <v>0</v>
      </c>
      <c r="DA213" s="16">
        <v>3.7468698781448081E-3</v>
      </c>
      <c r="DB213" s="17">
        <v>0</v>
      </c>
      <c r="DC213" s="16">
        <v>0</v>
      </c>
      <c r="DD213" s="16">
        <v>3.7468698781448081E-3</v>
      </c>
      <c r="DE213" s="17">
        <v>0</v>
      </c>
      <c r="DF213" s="14">
        <v>0</v>
      </c>
      <c r="DG213" s="14">
        <v>1</v>
      </c>
      <c r="DH213" s="15">
        <v>0</v>
      </c>
      <c r="DI213" s="14">
        <v>0</v>
      </c>
      <c r="DJ213" s="14">
        <v>1</v>
      </c>
      <c r="DK213" s="15">
        <v>0</v>
      </c>
      <c r="DL213" s="14">
        <v>0</v>
      </c>
      <c r="DM213" s="14">
        <v>1</v>
      </c>
      <c r="DN213" s="15">
        <v>0</v>
      </c>
      <c r="DO213" s="14">
        <v>0</v>
      </c>
      <c r="DP213" s="14">
        <v>1</v>
      </c>
      <c r="DQ213" s="15">
        <v>0</v>
      </c>
      <c r="DR213" s="82"/>
      <c r="DS213" s="82"/>
      <c r="DT213" s="15">
        <v>4.3403959917000003E-2</v>
      </c>
      <c r="DU213" s="82"/>
      <c r="DV213" s="82"/>
      <c r="DW213" s="15">
        <v>9.9868384782000011E-2</v>
      </c>
      <c r="DX213" s="82"/>
      <c r="DY213" s="82"/>
      <c r="DZ213" s="15">
        <v>3.3939453114000005E-2</v>
      </c>
      <c r="EA213" s="109">
        <v>1</v>
      </c>
      <c r="EB213" s="104">
        <v>0.65</v>
      </c>
      <c r="ED213" s="109">
        <v>1</v>
      </c>
      <c r="EE213" s="104">
        <v>0.65</v>
      </c>
      <c r="EG213" s="109">
        <v>1</v>
      </c>
      <c r="EH213" s="104">
        <v>0.65</v>
      </c>
      <c r="EJ213" s="109">
        <v>1</v>
      </c>
      <c r="EK213" s="104">
        <v>0.65</v>
      </c>
      <c r="EM213" s="109">
        <v>1</v>
      </c>
      <c r="EN213" s="104">
        <v>0.9</v>
      </c>
      <c r="EP213" s="109">
        <v>1</v>
      </c>
      <c r="EQ213" s="104">
        <v>0.9</v>
      </c>
      <c r="ES213" s="109">
        <v>1</v>
      </c>
      <c r="ET213" s="104">
        <v>0.9</v>
      </c>
    </row>
    <row r="214" spans="1:150" x14ac:dyDescent="0.25">
      <c r="A214" t="s">
        <v>462</v>
      </c>
      <c r="B214" s="93">
        <v>1.0914565809473999E-2</v>
      </c>
      <c r="C214" s="13">
        <v>25.713290664635299</v>
      </c>
      <c r="D214" s="13">
        <v>50.10315753754147</v>
      </c>
      <c r="E214" s="13">
        <v>0.71564706510915099</v>
      </c>
      <c r="F214" s="13">
        <v>50.818804602650623</v>
      </c>
      <c r="G214" s="13">
        <v>5.5985223828005526E-2</v>
      </c>
      <c r="H214" s="13">
        <v>3.4088873710253938E-2</v>
      </c>
      <c r="I214" s="13">
        <v>1.0601383840889857E-2</v>
      </c>
      <c r="J214" s="14">
        <v>0</v>
      </c>
      <c r="K214" s="14">
        <v>0.99000000000000021</v>
      </c>
      <c r="L214" s="15">
        <v>0</v>
      </c>
      <c r="M214" s="14">
        <v>0</v>
      </c>
      <c r="N214" s="14">
        <v>0.99000000000000021</v>
      </c>
      <c r="O214" s="15">
        <v>0</v>
      </c>
      <c r="P214" s="14">
        <v>0</v>
      </c>
      <c r="Q214" s="14">
        <v>0.99000000000000021</v>
      </c>
      <c r="R214" s="15">
        <v>0</v>
      </c>
      <c r="S214" s="14">
        <v>0</v>
      </c>
      <c r="T214" s="14">
        <v>0.99000000000000021</v>
      </c>
      <c r="U214" s="15">
        <v>0</v>
      </c>
      <c r="V214" s="16">
        <v>0</v>
      </c>
      <c r="W214" s="16">
        <v>0.60463419959393716</v>
      </c>
      <c r="X214" s="17">
        <v>0</v>
      </c>
      <c r="Y214" s="16">
        <v>0</v>
      </c>
      <c r="Z214" s="16">
        <v>0.60463419959393716</v>
      </c>
      <c r="AA214" s="17">
        <v>0</v>
      </c>
      <c r="AB214" s="16">
        <v>0</v>
      </c>
      <c r="AC214" s="16">
        <v>0.60463419959393716</v>
      </c>
      <c r="AD214" s="17">
        <v>0</v>
      </c>
      <c r="AE214" s="16">
        <v>0</v>
      </c>
      <c r="AF214" s="16">
        <v>0.60463419959393716</v>
      </c>
      <c r="AG214" s="17">
        <v>0</v>
      </c>
      <c r="AH214" s="13">
        <v>0.71564706510915099</v>
      </c>
      <c r="AI214" s="16">
        <v>0</v>
      </c>
      <c r="AJ214" s="16">
        <v>1.9777146859360273E-2</v>
      </c>
      <c r="AK214" s="17">
        <v>0</v>
      </c>
      <c r="AL214" s="16">
        <v>0</v>
      </c>
      <c r="AM214" s="16">
        <v>1.9777146859360273E-2</v>
      </c>
      <c r="AN214" s="17">
        <v>0</v>
      </c>
      <c r="AO214" s="16">
        <v>0</v>
      </c>
      <c r="AP214" s="16">
        <v>1.9777146859360273E-2</v>
      </c>
      <c r="AQ214" s="17">
        <v>0</v>
      </c>
      <c r="AR214" s="16">
        <v>0</v>
      </c>
      <c r="AS214" s="16">
        <v>1.9941413076881771E-3</v>
      </c>
      <c r="AT214" s="17">
        <v>0</v>
      </c>
      <c r="AU214" s="16">
        <v>0</v>
      </c>
      <c r="AV214" s="16">
        <v>1.9941413076881771E-3</v>
      </c>
      <c r="AW214" s="17">
        <v>0</v>
      </c>
      <c r="AX214" s="16">
        <v>0</v>
      </c>
      <c r="AY214" s="16">
        <v>1.9941413076881771E-3</v>
      </c>
      <c r="AZ214" s="17">
        <v>0</v>
      </c>
      <c r="BA214" s="16">
        <v>0.28159188454010797</v>
      </c>
      <c r="BB214" s="16">
        <v>5.2138116482084258E-3</v>
      </c>
      <c r="BC214" s="17">
        <v>7.3559804880144589E-2</v>
      </c>
      <c r="BD214" s="16">
        <v>0.41020020607147101</v>
      </c>
      <c r="BE214" s="16">
        <v>5.2138116482084258E-3</v>
      </c>
      <c r="BF214" s="17">
        <v>0.10715595433331711</v>
      </c>
      <c r="BG214" s="16">
        <v>0.46560358298300403</v>
      </c>
      <c r="BH214" s="16">
        <v>5.2138116482084258E-3</v>
      </c>
      <c r="BI214" s="17">
        <v>0.12162889130012444</v>
      </c>
      <c r="BJ214" s="16">
        <v>0.59308825746529303</v>
      </c>
      <c r="BK214" s="16">
        <v>5.075473534425912E-3</v>
      </c>
      <c r="BL214" s="17">
        <v>0.15082071292399002</v>
      </c>
      <c r="BM214" s="16">
        <v>0.40315307603001699</v>
      </c>
      <c r="BN214" s="16">
        <v>5.075473534425912E-3</v>
      </c>
      <c r="BO214" s="17">
        <v>0.10252071859288986</v>
      </c>
      <c r="BP214" s="16">
        <v>0.39582174748851001</v>
      </c>
      <c r="BQ214" s="16">
        <v>5.075473534425912E-3</v>
      </c>
      <c r="BR214" s="17">
        <v>0.1006563819054032</v>
      </c>
      <c r="BS214" s="16">
        <v>0.63850978045469498</v>
      </c>
      <c r="BT214" s="16">
        <v>3.815723286155976E-2</v>
      </c>
      <c r="BU214" s="17">
        <v>1.2207016250043667</v>
      </c>
      <c r="BV214" s="16">
        <v>0.11532660800140002</v>
      </c>
      <c r="BW214" s="16">
        <v>3.815723286155976E-2</v>
      </c>
      <c r="BX214" s="17">
        <v>0.22048116113945651</v>
      </c>
      <c r="BY214" s="16">
        <v>0.15467532192422201</v>
      </c>
      <c r="BZ214" s="16">
        <v>3.815723286155976E-2</v>
      </c>
      <c r="CA214" s="17">
        <v>0.29570794778823034</v>
      </c>
      <c r="CB214" s="16">
        <v>0</v>
      </c>
      <c r="CC214" s="16">
        <v>3.881275536006297E-2</v>
      </c>
      <c r="CD214" s="17">
        <v>0</v>
      </c>
      <c r="CE214" s="16">
        <v>0.40066510407276079</v>
      </c>
      <c r="CF214" s="16">
        <v>3.881275536006297E-2</v>
      </c>
      <c r="CG214" s="17">
        <v>0.779150027554257</v>
      </c>
      <c r="CH214" s="16">
        <v>0</v>
      </c>
      <c r="CI214" s="16">
        <v>3.881275536006297E-2</v>
      </c>
      <c r="CJ214" s="17">
        <v>0</v>
      </c>
      <c r="CK214" s="16"/>
      <c r="CL214" s="16"/>
      <c r="CM214" s="17"/>
      <c r="CN214" s="16">
        <v>0.34396521527149282</v>
      </c>
      <c r="CO214" s="16">
        <v>0.11800000000000001</v>
      </c>
      <c r="CP214" s="17">
        <v>2.0335817174454727</v>
      </c>
      <c r="CQ214" s="16">
        <v>0</v>
      </c>
      <c r="CR214" s="16">
        <v>0.11800000000000001</v>
      </c>
      <c r="CS214" s="17">
        <v>0</v>
      </c>
      <c r="CT214" s="16">
        <v>0</v>
      </c>
      <c r="CU214" s="16">
        <v>0.11800000000000001</v>
      </c>
      <c r="CV214" s="17">
        <v>0</v>
      </c>
      <c r="CW214" s="16">
        <v>0.55555555555555558</v>
      </c>
      <c r="CX214" s="16">
        <v>3.7419121180676885E-3</v>
      </c>
      <c r="CY214" s="17">
        <v>0.10415645130176715</v>
      </c>
      <c r="CZ214" s="16">
        <v>0</v>
      </c>
      <c r="DA214" s="16">
        <v>3.7419121180676885E-3</v>
      </c>
      <c r="DB214" s="17">
        <v>0</v>
      </c>
      <c r="DC214" s="16">
        <v>0</v>
      </c>
      <c r="DD214" s="16">
        <v>3.7419121180676885E-3</v>
      </c>
      <c r="DE214" s="17">
        <v>0</v>
      </c>
      <c r="DF214" s="14">
        <v>0</v>
      </c>
      <c r="DG214" s="14">
        <v>1</v>
      </c>
      <c r="DH214" s="15">
        <v>0</v>
      </c>
      <c r="DI214" s="14">
        <v>2.6343553233624317E-2</v>
      </c>
      <c r="DJ214" s="14">
        <v>1</v>
      </c>
      <c r="DK214" s="15">
        <v>1.3198951977628892</v>
      </c>
      <c r="DL214" s="14">
        <v>0</v>
      </c>
      <c r="DM214" s="14">
        <v>1</v>
      </c>
      <c r="DN214" s="15">
        <v>0</v>
      </c>
      <c r="DO214" s="14">
        <v>0</v>
      </c>
      <c r="DP214" s="14">
        <v>1</v>
      </c>
      <c r="DQ214" s="15">
        <v>0</v>
      </c>
      <c r="DR214" s="82"/>
      <c r="DS214" s="82"/>
      <c r="DT214" s="15">
        <v>1.2604410000000002E-3</v>
      </c>
      <c r="DU214" s="82"/>
      <c r="DV214" s="82"/>
      <c r="DW214" s="15">
        <v>1.9222253127000002E-2</v>
      </c>
      <c r="DX214" s="82"/>
      <c r="DY214" s="82"/>
      <c r="DZ214" s="15">
        <v>1.3031597925000001E-2</v>
      </c>
      <c r="EA214" s="109">
        <v>1</v>
      </c>
      <c r="EB214" s="104">
        <v>0.65</v>
      </c>
      <c r="ED214" s="109">
        <v>1</v>
      </c>
      <c r="EE214" s="104">
        <v>0.65</v>
      </c>
      <c r="EG214" s="109">
        <v>1</v>
      </c>
      <c r="EH214" s="104">
        <v>0.65</v>
      </c>
      <c r="EJ214" s="109">
        <v>1</v>
      </c>
      <c r="EK214" s="104">
        <v>0.65</v>
      </c>
      <c r="EM214" s="109">
        <v>1</v>
      </c>
      <c r="EN214" s="104">
        <v>0.9</v>
      </c>
      <c r="EP214" s="109">
        <v>1</v>
      </c>
      <c r="EQ214" s="104">
        <v>0.9</v>
      </c>
      <c r="ES214" s="109">
        <v>1</v>
      </c>
      <c r="ET214" s="104">
        <v>0.9</v>
      </c>
    </row>
    <row r="215" spans="1:150" x14ac:dyDescent="0.25">
      <c r="A215" t="s">
        <v>440</v>
      </c>
      <c r="B215" s="93">
        <v>1.15771022807369E-2</v>
      </c>
      <c r="C215" s="13">
        <v>19.054068523824199</v>
      </c>
      <c r="D215" s="13">
        <v>43.531842149726288</v>
      </c>
      <c r="E215" s="13">
        <v>1.1445661192501</v>
      </c>
      <c r="F215" s="13">
        <v>44.676408268976388</v>
      </c>
      <c r="G215" s="13">
        <v>2.2966075332650958E-2</v>
      </c>
      <c r="H215" s="13">
        <v>4.3621959579654625E-2</v>
      </c>
      <c r="I215" s="13">
        <v>2.1227124148626958E-2</v>
      </c>
      <c r="J215" s="14">
        <v>0.24766880618279119</v>
      </c>
      <c r="K215" s="14">
        <v>0.99</v>
      </c>
      <c r="L215" s="15">
        <v>10.673664582398818</v>
      </c>
      <c r="M215" s="14">
        <v>0</v>
      </c>
      <c r="N215" s="14">
        <v>0.99</v>
      </c>
      <c r="O215" s="15">
        <v>0</v>
      </c>
      <c r="P215" s="14">
        <v>0</v>
      </c>
      <c r="Q215" s="14">
        <v>0.99</v>
      </c>
      <c r="R215" s="15">
        <v>0</v>
      </c>
      <c r="S215" s="14">
        <v>0</v>
      </c>
      <c r="T215" s="14">
        <v>0.99</v>
      </c>
      <c r="U215" s="15">
        <v>0</v>
      </c>
      <c r="V215" s="16">
        <v>0.68965455578231327</v>
      </c>
      <c r="W215" s="16">
        <v>0.62749518066086274</v>
      </c>
      <c r="X215" s="17">
        <v>18.838618434869492</v>
      </c>
      <c r="Y215" s="16">
        <v>0</v>
      </c>
      <c r="Z215" s="16">
        <v>0.62749518066086274</v>
      </c>
      <c r="AA215" s="17">
        <v>0</v>
      </c>
      <c r="AB215" s="16">
        <v>0</v>
      </c>
      <c r="AC215" s="16">
        <v>0.62749518066086274</v>
      </c>
      <c r="AD215" s="17">
        <v>0</v>
      </c>
      <c r="AE215" s="16">
        <v>0</v>
      </c>
      <c r="AF215" s="16">
        <v>0.62749518066086274</v>
      </c>
      <c r="AG215" s="17">
        <v>0</v>
      </c>
      <c r="AH215" s="13">
        <v>1.1445661192501</v>
      </c>
      <c r="AI215" s="16">
        <v>0.2857142857142857</v>
      </c>
      <c r="AJ215" s="16">
        <v>2.3724610272117738E-2</v>
      </c>
      <c r="AK215" s="17">
        <v>0.29507885412274404</v>
      </c>
      <c r="AL215" s="16">
        <v>0</v>
      </c>
      <c r="AM215" s="16">
        <v>2.3724610272117738E-2</v>
      </c>
      <c r="AN215" s="17">
        <v>0</v>
      </c>
      <c r="AO215" s="16">
        <v>0</v>
      </c>
      <c r="AP215" s="16">
        <v>2.3724610272117738E-2</v>
      </c>
      <c r="AQ215" s="17">
        <v>0</v>
      </c>
      <c r="AR215" s="16">
        <v>0</v>
      </c>
      <c r="AS215" s="16">
        <v>2.6917052481505855E-3</v>
      </c>
      <c r="AT215" s="17">
        <v>0</v>
      </c>
      <c r="AU215" s="16">
        <v>0</v>
      </c>
      <c r="AV215" s="16">
        <v>2.6917052481505855E-3</v>
      </c>
      <c r="AW215" s="17">
        <v>0</v>
      </c>
      <c r="AX215" s="16">
        <v>0</v>
      </c>
      <c r="AY215" s="16">
        <v>2.6917052481505855E-3</v>
      </c>
      <c r="AZ215" s="17">
        <v>0</v>
      </c>
      <c r="BA215" s="16">
        <v>0.87229156875892999</v>
      </c>
      <c r="BB215" s="16">
        <v>7.3947555860762746E-3</v>
      </c>
      <c r="BC215" s="17">
        <v>0.28079705241808928</v>
      </c>
      <c r="BD215" s="16">
        <v>0.146835178445655</v>
      </c>
      <c r="BE215" s="16">
        <v>7.3947555860762746E-3</v>
      </c>
      <c r="BF215" s="17">
        <v>4.7267320670640128E-2</v>
      </c>
      <c r="BG215" s="16">
        <v>0.87908417795233595</v>
      </c>
      <c r="BH215" s="16">
        <v>7.3947555860762746E-3</v>
      </c>
      <c r="BI215" s="17">
        <v>0.28298364312703095</v>
      </c>
      <c r="BJ215" s="16">
        <v>0.145707220587138</v>
      </c>
      <c r="BK215" s="16">
        <v>7.6758939380976703E-3</v>
      </c>
      <c r="BL215" s="17">
        <v>4.8687456265518986E-2</v>
      </c>
      <c r="BM215" s="16">
        <v>0.87908417795233595</v>
      </c>
      <c r="BN215" s="16">
        <v>7.6758939380976703E-3</v>
      </c>
      <c r="BO215" s="17">
        <v>0.29374228878498132</v>
      </c>
      <c r="BP215" s="16">
        <v>0.210161510144981</v>
      </c>
      <c r="BQ215" s="16">
        <v>7.6758939380976703E-3</v>
      </c>
      <c r="BR215" s="17">
        <v>7.0224586624105967E-2</v>
      </c>
      <c r="BS215" s="16">
        <v>0.39361551236753201</v>
      </c>
      <c r="BT215" s="16">
        <v>5.5689745876759428E-2</v>
      </c>
      <c r="BU215" s="17">
        <v>0.9542331227735884</v>
      </c>
      <c r="BV215" s="16">
        <v>0.41932490136342698</v>
      </c>
      <c r="BW215" s="16">
        <v>5.5689745876759428E-2</v>
      </c>
      <c r="BX215" s="17">
        <v>1.0165598090329622</v>
      </c>
      <c r="BY215" s="16">
        <v>2.00723100838287E-2</v>
      </c>
      <c r="BZ215" s="16">
        <v>5.5689745876759428E-2</v>
      </c>
      <c r="CA215" s="17">
        <v>4.8660844226807894E-2</v>
      </c>
      <c r="CB215" s="16">
        <v>0</v>
      </c>
      <c r="CC215" s="16">
        <v>1.7094206172448844E-2</v>
      </c>
      <c r="CD215" s="17">
        <v>0</v>
      </c>
      <c r="CE215" s="16">
        <v>0</v>
      </c>
      <c r="CF215" s="16">
        <v>1.7094206172448844E-2</v>
      </c>
      <c r="CG215" s="17">
        <v>0</v>
      </c>
      <c r="CH215" s="16">
        <v>0</v>
      </c>
      <c r="CI215" s="16">
        <v>1.7094206172448844E-2</v>
      </c>
      <c r="CJ215" s="17">
        <v>0</v>
      </c>
      <c r="CK215" s="16"/>
      <c r="CL215" s="16"/>
      <c r="CM215" s="17"/>
      <c r="CN215" s="16">
        <v>0.35</v>
      </c>
      <c r="CO215" s="16">
        <v>0.11800000000000001</v>
      </c>
      <c r="CP215" s="17">
        <v>1.7978650807836956</v>
      </c>
      <c r="CQ215" s="16">
        <v>0</v>
      </c>
      <c r="CR215" s="16">
        <v>0.11800000000000001</v>
      </c>
      <c r="CS215" s="17">
        <v>0</v>
      </c>
      <c r="CT215" s="16">
        <v>0</v>
      </c>
      <c r="CU215" s="16">
        <v>0.11800000000000001</v>
      </c>
      <c r="CV215" s="17">
        <v>0</v>
      </c>
      <c r="CW215" s="16">
        <v>0</v>
      </c>
      <c r="CX215" s="16">
        <v>3.6862810026599331E-3</v>
      </c>
      <c r="CY215" s="17">
        <v>0</v>
      </c>
      <c r="CZ215" s="16">
        <v>0</v>
      </c>
      <c r="DA215" s="16">
        <v>3.6862810026599331E-3</v>
      </c>
      <c r="DB215" s="17">
        <v>0</v>
      </c>
      <c r="DC215" s="16">
        <v>0</v>
      </c>
      <c r="DD215" s="16">
        <v>3.6862810026599331E-3</v>
      </c>
      <c r="DE215" s="17">
        <v>0</v>
      </c>
      <c r="DF215" s="14">
        <v>2.1172040246580277E-2</v>
      </c>
      <c r="DG215" s="14">
        <v>1</v>
      </c>
      <c r="DH215" s="15">
        <v>0.92165791400178454</v>
      </c>
      <c r="DI215" s="14">
        <v>0</v>
      </c>
      <c r="DJ215" s="14">
        <v>1</v>
      </c>
      <c r="DK215" s="15">
        <v>0</v>
      </c>
      <c r="DL215" s="14">
        <v>0</v>
      </c>
      <c r="DM215" s="14">
        <v>1</v>
      </c>
      <c r="DN215" s="15">
        <v>0</v>
      </c>
      <c r="DO215" s="14">
        <v>0</v>
      </c>
      <c r="DP215" s="14">
        <v>1</v>
      </c>
      <c r="DQ215" s="15">
        <v>0</v>
      </c>
      <c r="DR215" s="82"/>
      <c r="DS215" s="82"/>
      <c r="DT215" s="15">
        <v>7.4487600000000008E-5</v>
      </c>
      <c r="DU215" s="82"/>
      <c r="DV215" s="82"/>
      <c r="DW215" s="15">
        <v>4.0429557702000005E-2</v>
      </c>
      <c r="DX215" s="82"/>
      <c r="DY215" s="82"/>
      <c r="DZ215" s="15">
        <v>6.3291929040000007E-3</v>
      </c>
      <c r="EA215" s="109">
        <v>1</v>
      </c>
      <c r="EB215" s="104">
        <v>0.65</v>
      </c>
      <c r="ED215" s="109">
        <v>1</v>
      </c>
      <c r="EE215" s="104">
        <v>0.65</v>
      </c>
      <c r="EG215" s="109">
        <v>1</v>
      </c>
      <c r="EH215" s="104">
        <v>0.65</v>
      </c>
      <c r="EJ215" s="109">
        <v>1</v>
      </c>
      <c r="EK215" s="104">
        <v>0.65</v>
      </c>
      <c r="EM215" s="109">
        <v>1</v>
      </c>
      <c r="EN215" s="104">
        <v>0.9</v>
      </c>
      <c r="EP215" s="109">
        <v>1</v>
      </c>
      <c r="EQ215" s="104">
        <v>0.9</v>
      </c>
      <c r="ES215" s="109">
        <v>1</v>
      </c>
      <c r="ET215" s="104">
        <v>0.9</v>
      </c>
    </row>
    <row r="216" spans="1:150" x14ac:dyDescent="0.25">
      <c r="A216" t="s">
        <v>497</v>
      </c>
      <c r="B216" s="93">
        <v>9.8615744305593604E-3</v>
      </c>
      <c r="C216" s="13">
        <v>6.8809782970056901</v>
      </c>
      <c r="D216" s="13">
        <v>14.632722926739033</v>
      </c>
      <c r="E216" s="13">
        <v>1.1114430641303199</v>
      </c>
      <c r="F216" s="13">
        <v>15.744165990869353</v>
      </c>
      <c r="G216" s="13">
        <v>1.4931525438328121E-2</v>
      </c>
      <c r="H216" s="13">
        <v>1.1020659240698331E-2</v>
      </c>
      <c r="I216" s="13">
        <v>3.5880445365734218E-3</v>
      </c>
      <c r="J216" s="14">
        <v>0</v>
      </c>
      <c r="K216" s="14">
        <v>0.99</v>
      </c>
      <c r="L216" s="15">
        <v>0</v>
      </c>
      <c r="M216" s="14">
        <v>0</v>
      </c>
      <c r="N216" s="14">
        <v>0.99</v>
      </c>
      <c r="O216" s="15">
        <v>0</v>
      </c>
      <c r="P216" s="14">
        <v>0</v>
      </c>
      <c r="Q216" s="14">
        <v>0.99</v>
      </c>
      <c r="R216" s="15">
        <v>0</v>
      </c>
      <c r="S216" s="14">
        <v>0</v>
      </c>
      <c r="T216" s="14">
        <v>0.99</v>
      </c>
      <c r="U216" s="15">
        <v>0</v>
      </c>
      <c r="V216" s="16">
        <v>0</v>
      </c>
      <c r="W216" s="16">
        <v>0.61764658587899901</v>
      </c>
      <c r="X216" s="17">
        <v>0</v>
      </c>
      <c r="Y216" s="16">
        <v>0</v>
      </c>
      <c r="Z216" s="16">
        <v>0.61764658587899901</v>
      </c>
      <c r="AA216" s="17">
        <v>0</v>
      </c>
      <c r="AB216" s="16">
        <v>0</v>
      </c>
      <c r="AC216" s="16">
        <v>0.61764658587899901</v>
      </c>
      <c r="AD216" s="17">
        <v>0</v>
      </c>
      <c r="AE216" s="16">
        <v>0</v>
      </c>
      <c r="AF216" s="16">
        <v>0.61764658587899901</v>
      </c>
      <c r="AG216" s="17">
        <v>0</v>
      </c>
      <c r="AH216" s="13">
        <v>1.1114430641303199</v>
      </c>
      <c r="AI216" s="16">
        <v>1</v>
      </c>
      <c r="AJ216" s="16">
        <v>1.9663276601458654E-2</v>
      </c>
      <c r="AK216" s="17">
        <v>0.28772727834097522</v>
      </c>
      <c r="AL216" s="16">
        <v>0</v>
      </c>
      <c r="AM216" s="16">
        <v>1.9663276601458654E-2</v>
      </c>
      <c r="AN216" s="17">
        <v>0</v>
      </c>
      <c r="AO216" s="16">
        <v>0</v>
      </c>
      <c r="AP216" s="16">
        <v>1.9663276601458654E-2</v>
      </c>
      <c r="AQ216" s="17">
        <v>0</v>
      </c>
      <c r="AR216" s="16">
        <v>0</v>
      </c>
      <c r="AS216" s="16">
        <v>2.1286977780366643E-3</v>
      </c>
      <c r="AT216" s="17">
        <v>0</v>
      </c>
      <c r="AU216" s="16">
        <v>0</v>
      </c>
      <c r="AV216" s="16">
        <v>2.1286977780366643E-3</v>
      </c>
      <c r="AW216" s="17">
        <v>0</v>
      </c>
      <c r="AX216" s="16">
        <v>0</v>
      </c>
      <c r="AY216" s="16">
        <v>2.1286977780366643E-3</v>
      </c>
      <c r="AZ216" s="17">
        <v>0</v>
      </c>
      <c r="BA216" s="16">
        <v>0.77515076096473501</v>
      </c>
      <c r="BB216" s="16">
        <v>5.5689225435844548E-3</v>
      </c>
      <c r="BC216" s="17">
        <v>6.3165873235037501E-2</v>
      </c>
      <c r="BD216" s="16">
        <v>0.15350091463019</v>
      </c>
      <c r="BE216" s="16">
        <v>5.5689225435844548E-3</v>
      </c>
      <c r="BF216" s="17">
        <v>1.2508559370986683E-2</v>
      </c>
      <c r="BG216" s="16">
        <v>0.77515076096473501</v>
      </c>
      <c r="BH216" s="16">
        <v>5.5689225435844548E-3</v>
      </c>
      <c r="BI216" s="17">
        <v>6.3165873235037501E-2</v>
      </c>
      <c r="BJ216" s="16">
        <v>8.7707894627789412E-2</v>
      </c>
      <c r="BK216" s="16">
        <v>5.5707314967954709E-3</v>
      </c>
      <c r="BL216" s="17">
        <v>7.1495064424879759E-3</v>
      </c>
      <c r="BM216" s="16">
        <v>0.85833275781582796</v>
      </c>
      <c r="BN216" s="16">
        <v>5.5707314967954709E-3</v>
      </c>
      <c r="BO216" s="17">
        <v>6.996696942555948E-2</v>
      </c>
      <c r="BP216" s="16">
        <v>0.227100918184682</v>
      </c>
      <c r="BQ216" s="16">
        <v>5.5707314967954709E-3</v>
      </c>
      <c r="BR216" s="17">
        <v>1.8512124644500107E-2</v>
      </c>
      <c r="BS216" s="16">
        <v>0.54952194120932396</v>
      </c>
      <c r="BT216" s="16">
        <v>4.1212384769421941E-2</v>
      </c>
      <c r="BU216" s="17">
        <v>0.33138888104415276</v>
      </c>
      <c r="BV216" s="16">
        <v>0</v>
      </c>
      <c r="BW216" s="16">
        <v>4.1212384769421941E-2</v>
      </c>
      <c r="BX216" s="17">
        <v>0</v>
      </c>
      <c r="BY216" s="16">
        <v>5.4959061346005797E-2</v>
      </c>
      <c r="BZ216" s="16">
        <v>4.1212384769421941E-2</v>
      </c>
      <c r="CA216" s="17">
        <v>3.3143029380426826E-2</v>
      </c>
      <c r="CB216" s="16">
        <v>0</v>
      </c>
      <c r="CC216" s="16">
        <v>3.4716281716123697E-2</v>
      </c>
      <c r="CD216" s="17">
        <v>0</v>
      </c>
      <c r="CE216" s="16">
        <v>0</v>
      </c>
      <c r="CF216" s="16">
        <v>3.4716281716123697E-2</v>
      </c>
      <c r="CG216" s="17">
        <v>0</v>
      </c>
      <c r="CH216" s="16">
        <v>0</v>
      </c>
      <c r="CI216" s="16">
        <v>3.4716281716123697E-2</v>
      </c>
      <c r="CJ216" s="17">
        <v>0</v>
      </c>
      <c r="CK216" s="16"/>
      <c r="CL216" s="16"/>
      <c r="CM216" s="17"/>
      <c r="CN216" s="16">
        <v>0</v>
      </c>
      <c r="CO216" s="16">
        <v>0.11799999999999999</v>
      </c>
      <c r="CP216" s="17">
        <v>0</v>
      </c>
      <c r="CQ216" s="16">
        <v>0.26275342524340112</v>
      </c>
      <c r="CR216" s="16">
        <v>0.11799999999999999</v>
      </c>
      <c r="CS216" s="17">
        <v>0.45368617221732249</v>
      </c>
      <c r="CT216" s="16">
        <v>0</v>
      </c>
      <c r="CU216" s="16">
        <v>0.11799999999999999</v>
      </c>
      <c r="CV216" s="17">
        <v>0</v>
      </c>
      <c r="CW216" s="16">
        <v>0</v>
      </c>
      <c r="CX216" s="16">
        <v>3.7246956868801353E-3</v>
      </c>
      <c r="CY216" s="17">
        <v>0</v>
      </c>
      <c r="CZ216" s="16">
        <v>0</v>
      </c>
      <c r="DA216" s="16">
        <v>3.7246956868801353E-3</v>
      </c>
      <c r="DB216" s="17">
        <v>0</v>
      </c>
      <c r="DC216" s="16">
        <v>0</v>
      </c>
      <c r="DD216" s="16">
        <v>3.7246956868801353E-3</v>
      </c>
      <c r="DE216" s="17">
        <v>0</v>
      </c>
      <c r="DF216" s="14">
        <v>0</v>
      </c>
      <c r="DG216" s="14">
        <v>0.99999999999999978</v>
      </c>
      <c r="DH216" s="15">
        <v>0</v>
      </c>
      <c r="DI216" s="14">
        <v>0</v>
      </c>
      <c r="DJ216" s="14">
        <v>0.99999999999999978</v>
      </c>
      <c r="DK216" s="15">
        <v>0</v>
      </c>
      <c r="DL216" s="14">
        <v>0</v>
      </c>
      <c r="DM216" s="14">
        <v>0.99999999999999978</v>
      </c>
      <c r="DN216" s="15">
        <v>0</v>
      </c>
      <c r="DO216" s="14">
        <v>0</v>
      </c>
      <c r="DP216" s="14">
        <v>0.99999999999999978</v>
      </c>
      <c r="DQ216" s="15">
        <v>0</v>
      </c>
      <c r="DR216" s="82"/>
      <c r="DS216" s="82"/>
      <c r="DT216" s="15">
        <v>1.4189580000000001E-3</v>
      </c>
      <c r="DU216" s="82"/>
      <c r="DV216" s="82"/>
      <c r="DW216" s="15">
        <v>8.4583593899999997E-3</v>
      </c>
      <c r="DX216" s="82"/>
      <c r="DY216" s="82"/>
      <c r="DZ216" s="15">
        <v>3.5454167693999998E-2</v>
      </c>
      <c r="EA216" s="109">
        <v>1</v>
      </c>
      <c r="EB216" s="104">
        <v>0.65</v>
      </c>
      <c r="ED216" s="109">
        <v>1</v>
      </c>
      <c r="EE216" s="104">
        <v>0.65</v>
      </c>
      <c r="EG216" s="109">
        <v>1</v>
      </c>
      <c r="EH216" s="104">
        <v>0.65</v>
      </c>
      <c r="EJ216" s="109">
        <v>1</v>
      </c>
      <c r="EK216" s="104">
        <v>0.65</v>
      </c>
      <c r="EM216" s="109">
        <v>1</v>
      </c>
      <c r="EN216" s="104">
        <v>0.9</v>
      </c>
      <c r="EP216" s="109">
        <v>1</v>
      </c>
      <c r="EQ216" s="104">
        <v>0.9</v>
      </c>
      <c r="ES216" s="109">
        <v>1</v>
      </c>
      <c r="ET216" s="104">
        <v>0.9</v>
      </c>
    </row>
    <row r="217" spans="1:150" x14ac:dyDescent="0.25">
      <c r="A217" t="s">
        <v>533</v>
      </c>
      <c r="B217" s="93">
        <v>8.8552315886513307E-3</v>
      </c>
      <c r="C217" s="13">
        <v>26.5632358925515</v>
      </c>
      <c r="D217" s="13">
        <v>44.150103040593443</v>
      </c>
      <c r="E217" s="13">
        <v>2.7143573367055098</v>
      </c>
      <c r="F217" s="13">
        <v>46.864460377298954</v>
      </c>
      <c r="G217" s="13">
        <v>3.3228972407718736E-2</v>
      </c>
      <c r="H217" s="13">
        <v>4.5356452835858027E-2</v>
      </c>
      <c r="I217" s="13">
        <v>1.0547424583671399E-2</v>
      </c>
      <c r="J217" s="14">
        <v>0</v>
      </c>
      <c r="K217" s="14">
        <v>0.99000000000000021</v>
      </c>
      <c r="L217" s="15">
        <v>0</v>
      </c>
      <c r="M217" s="14">
        <v>0</v>
      </c>
      <c r="N217" s="14">
        <v>0.99000000000000021</v>
      </c>
      <c r="O217" s="15">
        <v>0</v>
      </c>
      <c r="P217" s="14">
        <v>0</v>
      </c>
      <c r="Q217" s="14">
        <v>0.99000000000000021</v>
      </c>
      <c r="R217" s="15">
        <v>0</v>
      </c>
      <c r="S217" s="14">
        <v>0</v>
      </c>
      <c r="T217" s="14">
        <v>0.99000000000000021</v>
      </c>
      <c r="U217" s="15">
        <v>0</v>
      </c>
      <c r="V217" s="16">
        <v>0</v>
      </c>
      <c r="W217" s="16">
        <v>0.61167207091841957</v>
      </c>
      <c r="X217" s="17">
        <v>0</v>
      </c>
      <c r="Y217" s="16">
        <v>0</v>
      </c>
      <c r="Z217" s="16">
        <v>0.61167207091841957</v>
      </c>
      <c r="AA217" s="17">
        <v>0</v>
      </c>
      <c r="AB217" s="16">
        <v>0</v>
      </c>
      <c r="AC217" s="16">
        <v>0.61167207091841957</v>
      </c>
      <c r="AD217" s="17">
        <v>0</v>
      </c>
      <c r="AE217" s="16">
        <v>0</v>
      </c>
      <c r="AF217" s="16">
        <v>0.61167207091841957</v>
      </c>
      <c r="AG217" s="17">
        <v>0</v>
      </c>
      <c r="AH217" s="13">
        <v>2.7143573367055098</v>
      </c>
      <c r="AI217" s="16">
        <v>0</v>
      </c>
      <c r="AJ217" s="16">
        <v>3.1425357789504955E-2</v>
      </c>
      <c r="AK217" s="17">
        <v>0</v>
      </c>
      <c r="AL217" s="16">
        <v>0</v>
      </c>
      <c r="AM217" s="16">
        <v>3.1425357789504955E-2</v>
      </c>
      <c r="AN217" s="17">
        <v>0</v>
      </c>
      <c r="AO217" s="16">
        <v>0</v>
      </c>
      <c r="AP217" s="16">
        <v>3.1425357789504955E-2</v>
      </c>
      <c r="AQ217" s="17">
        <v>0</v>
      </c>
      <c r="AR217" s="16">
        <v>0</v>
      </c>
      <c r="AS217" s="16">
        <v>3.2987242659077379E-3</v>
      </c>
      <c r="AT217" s="17">
        <v>0</v>
      </c>
      <c r="AU217" s="16">
        <v>0</v>
      </c>
      <c r="AV217" s="16">
        <v>3.2987242659077379E-3</v>
      </c>
      <c r="AW217" s="17">
        <v>0</v>
      </c>
      <c r="AX217" s="16">
        <v>0</v>
      </c>
      <c r="AY217" s="16">
        <v>3.2987242659077379E-3</v>
      </c>
      <c r="AZ217" s="17">
        <v>0</v>
      </c>
      <c r="BA217" s="16">
        <v>0.47697043578901299</v>
      </c>
      <c r="BB217" s="16">
        <v>7.7258323548463539E-3</v>
      </c>
      <c r="BC217" s="17">
        <v>0.16269284825315111</v>
      </c>
      <c r="BD217" s="16">
        <v>0.27155406382339298</v>
      </c>
      <c r="BE217" s="16">
        <v>7.7258323548463539E-3</v>
      </c>
      <c r="BF217" s="17">
        <v>9.2626084937659919E-2</v>
      </c>
      <c r="BG217" s="16">
        <v>0.57238490010152299</v>
      </c>
      <c r="BH217" s="16">
        <v>7.7258323548463539E-3</v>
      </c>
      <c r="BI217" s="17">
        <v>0.19523836847574533</v>
      </c>
      <c r="BJ217" s="16">
        <v>0.302836913634355</v>
      </c>
      <c r="BK217" s="16">
        <v>7.786526840167683E-3</v>
      </c>
      <c r="BL217" s="17">
        <v>0.104108051411199</v>
      </c>
      <c r="BM217" s="16">
        <v>0.61266558349129296</v>
      </c>
      <c r="BN217" s="16">
        <v>7.786526840167683E-3</v>
      </c>
      <c r="BO217" s="17">
        <v>0.21061970054613555</v>
      </c>
      <c r="BP217" s="16">
        <v>0.25564018600944699</v>
      </c>
      <c r="BQ217" s="16">
        <v>7.786526840167683E-3</v>
      </c>
      <c r="BR217" s="17">
        <v>8.7882950953508732E-2</v>
      </c>
      <c r="BS217" s="16">
        <v>0.95145862418809701</v>
      </c>
      <c r="BT217" s="16">
        <v>5.7119633876508799E-2</v>
      </c>
      <c r="BU217" s="17">
        <v>2.399424248723121</v>
      </c>
      <c r="BV217" s="16">
        <v>1.1606386197728601E-2</v>
      </c>
      <c r="BW217" s="16">
        <v>5.7119633876508799E-2</v>
      </c>
      <c r="BX217" s="17">
        <v>2.9269422521278086E-2</v>
      </c>
      <c r="BY217" s="16">
        <v>2.3309027853573801E-2</v>
      </c>
      <c r="BZ217" s="16">
        <v>5.7119633876508799E-2</v>
      </c>
      <c r="CA217" s="17">
        <v>5.8781585687714542E-2</v>
      </c>
      <c r="CB217" s="16">
        <v>0</v>
      </c>
      <c r="CC217" s="16">
        <v>2.1714226281991315E-2</v>
      </c>
      <c r="CD217" s="17">
        <v>0</v>
      </c>
      <c r="CE217" s="16">
        <v>0</v>
      </c>
      <c r="CF217" s="16">
        <v>2.1714226281991315E-2</v>
      </c>
      <c r="CG217" s="17">
        <v>0</v>
      </c>
      <c r="CH217" s="16">
        <v>0</v>
      </c>
      <c r="CI217" s="16">
        <v>2.1714226281991315E-2</v>
      </c>
      <c r="CJ217" s="17">
        <v>0</v>
      </c>
      <c r="CK217" s="16"/>
      <c r="CL217" s="16"/>
      <c r="CM217" s="17"/>
      <c r="CN217" s="16">
        <v>0.34919119049362435</v>
      </c>
      <c r="CO217" s="16">
        <v>0.11799999999999998</v>
      </c>
      <c r="CP217" s="17">
        <v>1.8191855908569985</v>
      </c>
      <c r="CQ217" s="16">
        <v>0</v>
      </c>
      <c r="CR217" s="16">
        <v>0.11799999999999998</v>
      </c>
      <c r="CS217" s="17">
        <v>0</v>
      </c>
      <c r="CT217" s="16">
        <v>0</v>
      </c>
      <c r="CU217" s="16">
        <v>0.11799999999999998</v>
      </c>
      <c r="CV217" s="17">
        <v>0</v>
      </c>
      <c r="CW217" s="16">
        <v>0.55555555555555558</v>
      </c>
      <c r="CX217" s="16">
        <v>3.6597501356845203E-3</v>
      </c>
      <c r="CY217" s="17">
        <v>8.9765747551831893E-2</v>
      </c>
      <c r="CZ217" s="16">
        <v>0</v>
      </c>
      <c r="DA217" s="16">
        <v>3.6597501356845203E-3</v>
      </c>
      <c r="DB217" s="17">
        <v>0</v>
      </c>
      <c r="DC217" s="16">
        <v>0</v>
      </c>
      <c r="DD217" s="16">
        <v>3.6597501356845203E-3</v>
      </c>
      <c r="DE217" s="17">
        <v>0</v>
      </c>
      <c r="DF217" s="14">
        <v>0</v>
      </c>
      <c r="DG217" s="14">
        <v>1</v>
      </c>
      <c r="DH217" s="15">
        <v>0</v>
      </c>
      <c r="DI217" s="14">
        <v>0</v>
      </c>
      <c r="DJ217" s="14">
        <v>1</v>
      </c>
      <c r="DK217" s="15">
        <v>0</v>
      </c>
      <c r="DL217" s="14">
        <v>0</v>
      </c>
      <c r="DM217" s="14">
        <v>1</v>
      </c>
      <c r="DN217" s="15">
        <v>0</v>
      </c>
      <c r="DO217" s="14">
        <v>0</v>
      </c>
      <c r="DP217" s="14">
        <v>1</v>
      </c>
      <c r="DQ217" s="15">
        <v>0</v>
      </c>
      <c r="DR217" s="82"/>
      <c r="DS217" s="82"/>
      <c r="DT217" s="15">
        <v>3.5531627103000007E-2</v>
      </c>
      <c r="DU217" s="82"/>
      <c r="DV217" s="82"/>
      <c r="DW217" s="15">
        <v>3.6482302800000003E-3</v>
      </c>
      <c r="DX217" s="82"/>
      <c r="DY217" s="82"/>
      <c r="DZ217" s="15">
        <v>1.7893226591999999E-2</v>
      </c>
      <c r="EA217" s="109">
        <v>1</v>
      </c>
      <c r="EB217" s="104">
        <v>0.65</v>
      </c>
      <c r="ED217" s="109">
        <v>1</v>
      </c>
      <c r="EE217" s="104">
        <v>0.65</v>
      </c>
      <c r="EG217" s="109">
        <v>1</v>
      </c>
      <c r="EH217" s="104">
        <v>0.65</v>
      </c>
      <c r="EJ217" s="109">
        <v>1</v>
      </c>
      <c r="EK217" s="104">
        <v>0.65</v>
      </c>
      <c r="EM217" s="109">
        <v>1</v>
      </c>
      <c r="EN217" s="104">
        <v>0.9</v>
      </c>
      <c r="EP217" s="109">
        <v>1</v>
      </c>
      <c r="EQ217" s="104">
        <v>0.9</v>
      </c>
      <c r="ES217" s="109">
        <v>1</v>
      </c>
      <c r="ET217" s="104">
        <v>0.9</v>
      </c>
    </row>
    <row r="218" spans="1:150" x14ac:dyDescent="0.25">
      <c r="A218" t="s">
        <v>347</v>
      </c>
      <c r="B218" s="93">
        <v>1.6059693663095901E-2</v>
      </c>
      <c r="C218" s="13">
        <v>43.937397802621902</v>
      </c>
      <c r="D218" s="13">
        <v>130.02591724888373</v>
      </c>
      <c r="E218" s="13">
        <v>4.7069401932427004</v>
      </c>
      <c r="F218" s="13">
        <v>134.73285744212643</v>
      </c>
      <c r="G218" s="13">
        <v>0.12360505937808645</v>
      </c>
      <c r="H218" s="13">
        <v>0.10293777666803033</v>
      </c>
      <c r="I218" s="13">
        <v>3.6097941703452104E-2</v>
      </c>
      <c r="J218" s="14">
        <v>0</v>
      </c>
      <c r="K218" s="14">
        <v>0.98999999999999988</v>
      </c>
      <c r="L218" s="15">
        <v>0</v>
      </c>
      <c r="M218" s="14">
        <v>0</v>
      </c>
      <c r="N218" s="14">
        <v>0.98999999999999988</v>
      </c>
      <c r="O218" s="15">
        <v>0</v>
      </c>
      <c r="P218" s="14">
        <v>0.22479223896193506</v>
      </c>
      <c r="Q218" s="14">
        <v>0.98999999999999988</v>
      </c>
      <c r="R218" s="15">
        <v>28.936528890841302</v>
      </c>
      <c r="S218" s="14">
        <v>0.33192055439805823</v>
      </c>
      <c r="T218" s="14">
        <v>0.98999999999999988</v>
      </c>
      <c r="U218" s="15">
        <v>42.726691793971874</v>
      </c>
      <c r="V218" s="16">
        <v>0</v>
      </c>
      <c r="W218" s="16">
        <v>0.62131296344418008</v>
      </c>
      <c r="X218" s="17">
        <v>0</v>
      </c>
      <c r="Y218" s="16">
        <v>0</v>
      </c>
      <c r="Z218" s="16">
        <v>0.62131296344418008</v>
      </c>
      <c r="AA218" s="17">
        <v>0</v>
      </c>
      <c r="AB218" s="16">
        <v>0</v>
      </c>
      <c r="AC218" s="16">
        <v>0.62131296344418008</v>
      </c>
      <c r="AD218" s="17">
        <v>0</v>
      </c>
      <c r="AE218" s="16">
        <v>0</v>
      </c>
      <c r="AF218" s="16">
        <v>0.62131296344418008</v>
      </c>
      <c r="AG218" s="17">
        <v>0</v>
      </c>
      <c r="AH218" s="13">
        <v>4.7069401932427004</v>
      </c>
      <c r="AI218" s="16">
        <v>0.46666666666666662</v>
      </c>
      <c r="AJ218" s="16">
        <v>2.0781693272631671E-2</v>
      </c>
      <c r="AK218" s="17">
        <v>1.2610074072208151</v>
      </c>
      <c r="AL218" s="16">
        <v>0</v>
      </c>
      <c r="AM218" s="16">
        <v>2.0781693272631671E-2</v>
      </c>
      <c r="AN218" s="17">
        <v>0</v>
      </c>
      <c r="AO218" s="16">
        <v>0</v>
      </c>
      <c r="AP218" s="16">
        <v>2.0781693272631671E-2</v>
      </c>
      <c r="AQ218" s="17">
        <v>0</v>
      </c>
      <c r="AR218" s="16">
        <v>0</v>
      </c>
      <c r="AS218" s="16">
        <v>2.2922633332260081E-3</v>
      </c>
      <c r="AT218" s="17">
        <v>0</v>
      </c>
      <c r="AU218" s="16">
        <v>0</v>
      </c>
      <c r="AV218" s="16">
        <v>2.2922633332260081E-3</v>
      </c>
      <c r="AW218" s="17">
        <v>0</v>
      </c>
      <c r="AX218" s="16">
        <v>0</v>
      </c>
      <c r="AY218" s="16">
        <v>2.2922633332260081E-3</v>
      </c>
      <c r="AZ218" s="17">
        <v>0</v>
      </c>
      <c r="BA218" s="16">
        <v>0.33978133532510202</v>
      </c>
      <c r="BB218" s="16">
        <v>5.8543190451012216E-3</v>
      </c>
      <c r="BC218" s="17">
        <v>0.25864603882262788</v>
      </c>
      <c r="BD218" s="16">
        <v>0.28251209787662102</v>
      </c>
      <c r="BE218" s="16">
        <v>5.8543190451012216E-3</v>
      </c>
      <c r="BF218" s="17">
        <v>0.21505193911061871</v>
      </c>
      <c r="BG218" s="16">
        <v>0.37364945626260498</v>
      </c>
      <c r="BH218" s="16">
        <v>5.8543190451012216E-3</v>
      </c>
      <c r="BI218" s="17">
        <v>0.28442689966499707</v>
      </c>
      <c r="BJ218" s="16">
        <v>0.31638021881412298</v>
      </c>
      <c r="BK218" s="16">
        <v>6.0193832530669794E-3</v>
      </c>
      <c r="BL218" s="17">
        <v>0.2476231499612738</v>
      </c>
      <c r="BM218" s="16">
        <v>0.53841468631780898</v>
      </c>
      <c r="BN218" s="16">
        <v>6.0193832530669794E-3</v>
      </c>
      <c r="BO218" s="17">
        <v>0.42140416082636434</v>
      </c>
      <c r="BP218" s="16">
        <v>0.41788605721827798</v>
      </c>
      <c r="BQ218" s="16">
        <v>6.0193832530669794E-3</v>
      </c>
      <c r="BR218" s="17">
        <v>0.3270693161574737</v>
      </c>
      <c r="BS218" s="16">
        <v>0.87688984493595501</v>
      </c>
      <c r="BT218" s="16">
        <v>4.3771453988163324E-2</v>
      </c>
      <c r="BU218" s="17">
        <v>4.9907514301553757</v>
      </c>
      <c r="BV218" s="16">
        <v>3.9522197726547498E-2</v>
      </c>
      <c r="BW218" s="16">
        <v>4.3771453988163324E-2</v>
      </c>
      <c r="BX218" s="17">
        <v>0.2249375630995665</v>
      </c>
      <c r="BY218" s="16">
        <v>3.0817874279823101E-2</v>
      </c>
      <c r="BZ218" s="16">
        <v>4.3771453988163324E-2</v>
      </c>
      <c r="CA218" s="17">
        <v>0.17539757248256083</v>
      </c>
      <c r="CB218" s="16">
        <v>0.33312605489917385</v>
      </c>
      <c r="CC218" s="16">
        <v>3.0763897142285383E-2</v>
      </c>
      <c r="CD218" s="17">
        <v>1.3325388460766536</v>
      </c>
      <c r="CE218" s="16">
        <v>0</v>
      </c>
      <c r="CF218" s="16">
        <v>3.0763897142285383E-2</v>
      </c>
      <c r="CG218" s="17">
        <v>0</v>
      </c>
      <c r="CH218" s="16">
        <v>0</v>
      </c>
      <c r="CI218" s="16">
        <v>3.0763897142285383E-2</v>
      </c>
      <c r="CJ218" s="17">
        <v>0</v>
      </c>
      <c r="CK218" s="16"/>
      <c r="CL218" s="16"/>
      <c r="CM218" s="17"/>
      <c r="CN218" s="16">
        <v>0</v>
      </c>
      <c r="CO218" s="16">
        <v>0.11800000000000002</v>
      </c>
      <c r="CP218" s="17">
        <v>0</v>
      </c>
      <c r="CQ218" s="16">
        <v>0</v>
      </c>
      <c r="CR218" s="16">
        <v>0.11800000000000002</v>
      </c>
      <c r="CS218" s="17">
        <v>0</v>
      </c>
      <c r="CT218" s="16">
        <v>0</v>
      </c>
      <c r="CU218" s="16">
        <v>0.11800000000000002</v>
      </c>
      <c r="CV218" s="17">
        <v>0</v>
      </c>
      <c r="CW218" s="16">
        <v>0</v>
      </c>
      <c r="CX218" s="16">
        <v>3.7437708416215142E-3</v>
      </c>
      <c r="CY218" s="17">
        <v>0</v>
      </c>
      <c r="CZ218" s="16">
        <v>0</v>
      </c>
      <c r="DA218" s="16">
        <v>3.7437708416215142E-3</v>
      </c>
      <c r="DB218" s="17">
        <v>0</v>
      </c>
      <c r="DC218" s="16">
        <v>0</v>
      </c>
      <c r="DD218" s="16">
        <v>3.7437708416215142E-3</v>
      </c>
      <c r="DE218" s="17">
        <v>0</v>
      </c>
      <c r="DF218" s="14">
        <v>0</v>
      </c>
      <c r="DG218" s="14">
        <v>1</v>
      </c>
      <c r="DH218" s="15">
        <v>0</v>
      </c>
      <c r="DI218" s="14">
        <v>0</v>
      </c>
      <c r="DJ218" s="14">
        <v>1</v>
      </c>
      <c r="DK218" s="15">
        <v>0</v>
      </c>
      <c r="DL218" s="14">
        <v>0</v>
      </c>
      <c r="DM218" s="14">
        <v>1</v>
      </c>
      <c r="DN218" s="15">
        <v>0</v>
      </c>
      <c r="DO218" s="14">
        <v>0</v>
      </c>
      <c r="DP218" s="14">
        <v>1</v>
      </c>
      <c r="DQ218" s="15">
        <v>0</v>
      </c>
      <c r="DR218" s="82"/>
      <c r="DS218" s="82"/>
      <c r="DT218" s="15">
        <v>0.17068837695299996</v>
      </c>
      <c r="DU218" s="82"/>
      <c r="DV218" s="82"/>
      <c r="DW218" s="15">
        <v>4.6110039020999999E-2</v>
      </c>
      <c r="DX218" s="82"/>
      <c r="DY218" s="82"/>
      <c r="DZ218" s="15">
        <v>5.2985933973000006E-2</v>
      </c>
      <c r="EA218" s="109">
        <v>1</v>
      </c>
      <c r="EB218" s="104">
        <v>0.65</v>
      </c>
      <c r="ED218" s="109">
        <v>1</v>
      </c>
      <c r="EE218" s="104">
        <v>0.65</v>
      </c>
      <c r="EG218" s="109">
        <v>1</v>
      </c>
      <c r="EH218" s="104">
        <v>0.65</v>
      </c>
      <c r="EJ218" s="109">
        <v>1</v>
      </c>
      <c r="EK218" s="104">
        <v>0.65</v>
      </c>
      <c r="EM218" s="109">
        <v>1</v>
      </c>
      <c r="EN218" s="104">
        <v>0.9</v>
      </c>
      <c r="EP218" s="109">
        <v>1</v>
      </c>
      <c r="EQ218" s="104">
        <v>0.9</v>
      </c>
      <c r="ES218" s="109">
        <v>1</v>
      </c>
      <c r="ET218" s="104">
        <v>0.9</v>
      </c>
    </row>
    <row r="219" spans="1:150" x14ac:dyDescent="0.25">
      <c r="A219" t="s">
        <v>380</v>
      </c>
      <c r="B219" s="93">
        <v>1.4598278199014001E-2</v>
      </c>
      <c r="C219" s="13">
        <v>8.8004023934614803</v>
      </c>
      <c r="D219" s="13">
        <v>21.981944025674611</v>
      </c>
      <c r="E219" s="13">
        <v>0.245271671367953</v>
      </c>
      <c r="F219" s="13">
        <v>22.227215697042563</v>
      </c>
      <c r="G219" s="13">
        <v>2.4784956921895588E-2</v>
      </c>
      <c r="H219" s="13">
        <v>1.4544396195037996E-2</v>
      </c>
      <c r="I219" s="13">
        <v>5.1204785933535776E-3</v>
      </c>
      <c r="J219" s="14">
        <v>0</v>
      </c>
      <c r="K219" s="14">
        <v>0.9900000000000001</v>
      </c>
      <c r="L219" s="15">
        <v>0</v>
      </c>
      <c r="M219" s="14">
        <v>0</v>
      </c>
      <c r="N219" s="14">
        <v>0.9900000000000001</v>
      </c>
      <c r="O219" s="15">
        <v>0</v>
      </c>
      <c r="P219" s="14">
        <v>0</v>
      </c>
      <c r="Q219" s="14">
        <v>0.9900000000000001</v>
      </c>
      <c r="R219" s="15">
        <v>0</v>
      </c>
      <c r="S219" s="14">
        <v>0</v>
      </c>
      <c r="T219" s="14">
        <v>0.9900000000000001</v>
      </c>
      <c r="U219" s="15">
        <v>0</v>
      </c>
      <c r="V219" s="16">
        <v>0</v>
      </c>
      <c r="W219" s="16">
        <v>0.6194130433438223</v>
      </c>
      <c r="X219" s="17">
        <v>0</v>
      </c>
      <c r="Y219" s="16">
        <v>0</v>
      </c>
      <c r="Z219" s="16">
        <v>0.6194130433438223</v>
      </c>
      <c r="AA219" s="17">
        <v>0</v>
      </c>
      <c r="AB219" s="16">
        <v>0</v>
      </c>
      <c r="AC219" s="16">
        <v>0.6194130433438223</v>
      </c>
      <c r="AD219" s="17">
        <v>0</v>
      </c>
      <c r="AE219" s="16">
        <v>0</v>
      </c>
      <c r="AF219" s="16">
        <v>0.6194130433438223</v>
      </c>
      <c r="AG219" s="17">
        <v>0</v>
      </c>
      <c r="AH219" s="13">
        <v>0.245271671367953</v>
      </c>
      <c r="AI219" s="16">
        <v>1</v>
      </c>
      <c r="AJ219" s="16">
        <v>1.8305441396503783E-2</v>
      </c>
      <c r="AK219" s="17">
        <v>0.40238918814321306</v>
      </c>
      <c r="AL219" s="16">
        <v>0</v>
      </c>
      <c r="AM219" s="16">
        <v>1.8305441396503783E-2</v>
      </c>
      <c r="AN219" s="17">
        <v>0</v>
      </c>
      <c r="AO219" s="16">
        <v>0</v>
      </c>
      <c r="AP219" s="16">
        <v>1.8305441396503783E-2</v>
      </c>
      <c r="AQ219" s="17">
        <v>0</v>
      </c>
      <c r="AR219" s="16">
        <v>0</v>
      </c>
      <c r="AS219" s="16">
        <v>1.9776054871746048E-3</v>
      </c>
      <c r="AT219" s="17">
        <v>0</v>
      </c>
      <c r="AU219" s="16">
        <v>0</v>
      </c>
      <c r="AV219" s="16">
        <v>1.9776054871746048E-3</v>
      </c>
      <c r="AW219" s="17">
        <v>0</v>
      </c>
      <c r="AX219" s="16">
        <v>0</v>
      </c>
      <c r="AY219" s="16">
        <v>1.9776054871746048E-3</v>
      </c>
      <c r="AZ219" s="17">
        <v>0</v>
      </c>
      <c r="BA219" s="16">
        <v>1.8276530091957899E-2</v>
      </c>
      <c r="BB219" s="16">
        <v>4.9034454655263165E-3</v>
      </c>
      <c r="BC219" s="17">
        <v>1.9699771695690324E-3</v>
      </c>
      <c r="BD219" s="16">
        <v>0.72152719111129304</v>
      </c>
      <c r="BE219" s="16">
        <v>4.9034454655263165E-3</v>
      </c>
      <c r="BF219" s="17">
        <v>7.7771441655545184E-2</v>
      </c>
      <c r="BG219" s="16">
        <v>0.27847280888870601</v>
      </c>
      <c r="BH219" s="16">
        <v>4.9034454655263165E-3</v>
      </c>
      <c r="BI219" s="17">
        <v>3.0015822100602205E-2</v>
      </c>
      <c r="BJ219" s="16">
        <v>0.57571856966109503</v>
      </c>
      <c r="BK219" s="16">
        <v>4.9642112703020998E-3</v>
      </c>
      <c r="BL219" s="17">
        <v>6.2824145695742739E-2</v>
      </c>
      <c r="BM219" s="16">
        <v>1.8276530091957899E-2</v>
      </c>
      <c r="BN219" s="16">
        <v>4.9642112703020998E-3</v>
      </c>
      <c r="BO219" s="17">
        <v>1.9943900541295693E-3</v>
      </c>
      <c r="BP219" s="16">
        <v>0.72152719111129204</v>
      </c>
      <c r="BQ219" s="16">
        <v>4.9642112703020998E-3</v>
      </c>
      <c r="BR219" s="17">
        <v>7.8735221975729547E-2</v>
      </c>
      <c r="BS219" s="16">
        <v>0.90196977895150499</v>
      </c>
      <c r="BT219" s="16">
        <v>3.6382199240375668E-2</v>
      </c>
      <c r="BU219" s="17">
        <v>0.72135165411618196</v>
      </c>
      <c r="BV219" s="16">
        <v>2.0290710261430499E-2</v>
      </c>
      <c r="BW219" s="16">
        <v>3.6382199240375668E-2</v>
      </c>
      <c r="BX219" s="17">
        <v>1.6227525302776283E-2</v>
      </c>
      <c r="BY219" s="16">
        <v>6.7976838792041805E-2</v>
      </c>
      <c r="BZ219" s="16">
        <v>3.6382199240375668E-2</v>
      </c>
      <c r="CA219" s="17">
        <v>5.4364576561788343E-2</v>
      </c>
      <c r="CB219" s="16">
        <v>0</v>
      </c>
      <c r="CC219" s="16">
        <v>3.9906358561811822E-2</v>
      </c>
      <c r="CD219" s="17">
        <v>0</v>
      </c>
      <c r="CE219" s="16">
        <v>0</v>
      </c>
      <c r="CF219" s="16">
        <v>3.9906358561811822E-2</v>
      </c>
      <c r="CG219" s="17">
        <v>0</v>
      </c>
      <c r="CH219" s="16">
        <v>0</v>
      </c>
      <c r="CI219" s="16">
        <v>3.9906358561811822E-2</v>
      </c>
      <c r="CJ219" s="17">
        <v>0</v>
      </c>
      <c r="CK219" s="16"/>
      <c r="CL219" s="16"/>
      <c r="CM219" s="17"/>
      <c r="CN219" s="16">
        <v>0.24882286512044033</v>
      </c>
      <c r="CO219" s="16">
        <v>0.11799999999999997</v>
      </c>
      <c r="CP219" s="17">
        <v>0.64541401461948922</v>
      </c>
      <c r="CQ219" s="16">
        <v>0</v>
      </c>
      <c r="CR219" s="16">
        <v>0.11799999999999997</v>
      </c>
      <c r="CS219" s="17">
        <v>0</v>
      </c>
      <c r="CT219" s="16">
        <v>0</v>
      </c>
      <c r="CU219" s="16">
        <v>0.11799999999999997</v>
      </c>
      <c r="CV219" s="17">
        <v>0</v>
      </c>
      <c r="CW219" s="16">
        <v>0</v>
      </c>
      <c r="CX219" s="16">
        <v>3.7711006863335597E-3</v>
      </c>
      <c r="CY219" s="17">
        <v>0</v>
      </c>
      <c r="CZ219" s="16">
        <v>0</v>
      </c>
      <c r="DA219" s="16">
        <v>3.7711006863335597E-3</v>
      </c>
      <c r="DB219" s="17">
        <v>0</v>
      </c>
      <c r="DC219" s="16">
        <v>0</v>
      </c>
      <c r="DD219" s="16">
        <v>3.7711006863335597E-3</v>
      </c>
      <c r="DE219" s="17">
        <v>0</v>
      </c>
      <c r="DF219" s="14">
        <v>0</v>
      </c>
      <c r="DG219" s="14">
        <v>1</v>
      </c>
      <c r="DH219" s="15">
        <v>0</v>
      </c>
      <c r="DI219" s="14">
        <v>0</v>
      </c>
      <c r="DJ219" s="14">
        <v>1</v>
      </c>
      <c r="DK219" s="15">
        <v>0</v>
      </c>
      <c r="DL219" s="14">
        <v>0</v>
      </c>
      <c r="DM219" s="14">
        <v>1</v>
      </c>
      <c r="DN219" s="15">
        <v>0</v>
      </c>
      <c r="DO219" s="14">
        <v>0</v>
      </c>
      <c r="DP219" s="14">
        <v>1</v>
      </c>
      <c r="DQ219" s="15">
        <v>0</v>
      </c>
      <c r="DR219" s="82"/>
      <c r="DS219" s="82"/>
      <c r="DT219" s="15">
        <v>4.4265579839999998E-3</v>
      </c>
      <c r="DU219" s="82"/>
      <c r="DV219" s="82"/>
      <c r="DW219" s="15">
        <v>3.2422913280000007E-2</v>
      </c>
      <c r="DX219" s="82"/>
      <c r="DY219" s="82"/>
      <c r="DZ219" s="15">
        <v>7.6406933069999997E-3</v>
      </c>
      <c r="EA219" s="109">
        <v>1</v>
      </c>
      <c r="EB219" s="104">
        <v>0.65</v>
      </c>
      <c r="ED219" s="109">
        <v>1</v>
      </c>
      <c r="EE219" s="104">
        <v>0.65</v>
      </c>
      <c r="EG219" s="109">
        <v>1</v>
      </c>
      <c r="EH219" s="104">
        <v>0.65</v>
      </c>
      <c r="EJ219" s="109">
        <v>1</v>
      </c>
      <c r="EK219" s="104">
        <v>0.65</v>
      </c>
      <c r="EM219" s="109">
        <v>1</v>
      </c>
      <c r="EN219" s="104">
        <v>0.9</v>
      </c>
      <c r="EP219" s="109">
        <v>1</v>
      </c>
      <c r="EQ219" s="104">
        <v>0.9</v>
      </c>
      <c r="ES219" s="109">
        <v>1</v>
      </c>
      <c r="ET219" s="104">
        <v>0.9</v>
      </c>
    </row>
    <row r="220" spans="1:150" x14ac:dyDescent="0.25">
      <c r="A220" t="s">
        <v>592</v>
      </c>
      <c r="B220" s="93">
        <v>7.38741218616875E-3</v>
      </c>
      <c r="C220" s="13">
        <v>6.38080130180722</v>
      </c>
      <c r="D220" s="13">
        <v>7.5226783057790305</v>
      </c>
      <c r="E220" s="13">
        <v>0</v>
      </c>
      <c r="F220" s="13">
        <v>7.5226783057790305</v>
      </c>
      <c r="G220" s="13">
        <v>2.3843697558166375E-3</v>
      </c>
      <c r="H220" s="13">
        <v>6.9202906564696676E-3</v>
      </c>
      <c r="I220" s="13">
        <v>6.0583929257990079E-3</v>
      </c>
      <c r="J220" s="14">
        <v>0</v>
      </c>
      <c r="K220" s="14">
        <v>0.99000000000000021</v>
      </c>
      <c r="L220" s="15">
        <v>0</v>
      </c>
      <c r="M220" s="14">
        <v>0</v>
      </c>
      <c r="N220" s="14">
        <v>0.99000000000000021</v>
      </c>
      <c r="O220" s="15">
        <v>0</v>
      </c>
      <c r="P220" s="14">
        <v>0</v>
      </c>
      <c r="Q220" s="14">
        <v>0.99000000000000021</v>
      </c>
      <c r="R220" s="15">
        <v>0</v>
      </c>
      <c r="S220" s="14">
        <v>0</v>
      </c>
      <c r="T220" s="14">
        <v>0.99000000000000021</v>
      </c>
      <c r="U220" s="15">
        <v>0</v>
      </c>
      <c r="V220" s="16">
        <v>0</v>
      </c>
      <c r="W220" s="16">
        <v>0.63335502136494748</v>
      </c>
      <c r="X220" s="17">
        <v>0</v>
      </c>
      <c r="Y220" s="16">
        <v>0</v>
      </c>
      <c r="Z220" s="16">
        <v>0.63335502136494748</v>
      </c>
      <c r="AA220" s="17">
        <v>0</v>
      </c>
      <c r="AB220" s="16">
        <v>0</v>
      </c>
      <c r="AC220" s="16">
        <v>0.63335502136494748</v>
      </c>
      <c r="AD220" s="17">
        <v>0</v>
      </c>
      <c r="AE220" s="16">
        <v>0</v>
      </c>
      <c r="AF220" s="16">
        <v>0.63335502136494748</v>
      </c>
      <c r="AG220" s="17">
        <v>0</v>
      </c>
      <c r="AH220" s="13">
        <v>0</v>
      </c>
      <c r="AI220" s="16">
        <v>1</v>
      </c>
      <c r="AJ220" s="16">
        <v>1.9666687856105619E-2</v>
      </c>
      <c r="AK220" s="17">
        <v>0.14794616608165367</v>
      </c>
      <c r="AL220" s="16">
        <v>0</v>
      </c>
      <c r="AM220" s="16">
        <v>1.9666687856105619E-2</v>
      </c>
      <c r="AN220" s="17">
        <v>0</v>
      </c>
      <c r="AO220" s="16">
        <v>0</v>
      </c>
      <c r="AP220" s="16">
        <v>1.9666687856105619E-2</v>
      </c>
      <c r="AQ220" s="17">
        <v>0</v>
      </c>
      <c r="AR220" s="16">
        <v>0</v>
      </c>
      <c r="AS220" s="16">
        <v>2.3278818307504948E-3</v>
      </c>
      <c r="AT220" s="17">
        <v>0</v>
      </c>
      <c r="AU220" s="16">
        <v>0</v>
      </c>
      <c r="AV220" s="16">
        <v>2.3278818307504948E-3</v>
      </c>
      <c r="AW220" s="17">
        <v>0</v>
      </c>
      <c r="AX220" s="16">
        <v>0</v>
      </c>
      <c r="AY220" s="16">
        <v>2.3278818307504948E-3</v>
      </c>
      <c r="AZ220" s="17">
        <v>0</v>
      </c>
      <c r="BA220" s="16">
        <v>0.13976836613937299</v>
      </c>
      <c r="BB220" s="16">
        <v>6.4496170899234458E-3</v>
      </c>
      <c r="BC220" s="17">
        <v>6.7813367357687903E-3</v>
      </c>
      <c r="BD220" s="16">
        <v>0.99951579360884302</v>
      </c>
      <c r="BE220" s="16">
        <v>6.4496170899234458E-3</v>
      </c>
      <c r="BF220" s="17">
        <v>4.8494901646212736E-2</v>
      </c>
      <c r="BG220" s="16">
        <v>0.13976836613937299</v>
      </c>
      <c r="BH220" s="16">
        <v>6.4496170899234458E-3</v>
      </c>
      <c r="BI220" s="17">
        <v>6.7813367357687903E-3</v>
      </c>
      <c r="BJ220" s="16">
        <v>0.99951579360884302</v>
      </c>
      <c r="BK220" s="16">
        <v>6.4074889743670873E-3</v>
      </c>
      <c r="BL220" s="17">
        <v>4.8178138838132586E-2</v>
      </c>
      <c r="BM220" s="16">
        <v>0.13976836613937299</v>
      </c>
      <c r="BN220" s="16">
        <v>6.4074889743670873E-3</v>
      </c>
      <c r="BO220" s="17">
        <v>6.7370418677715283E-3</v>
      </c>
      <c r="BP220" s="16">
        <v>0.98880975026190399</v>
      </c>
      <c r="BQ220" s="16">
        <v>6.4074889743670873E-3</v>
      </c>
      <c r="BR220" s="17">
        <v>4.7662091722044941E-2</v>
      </c>
      <c r="BS220" s="16">
        <v>0</v>
      </c>
      <c r="BT220" s="16">
        <v>4.7719455685592563E-2</v>
      </c>
      <c r="BU220" s="17">
        <v>0</v>
      </c>
      <c r="BV220" s="16">
        <v>0.84372283211037302</v>
      </c>
      <c r="BW220" s="16">
        <v>4.7719455685592563E-2</v>
      </c>
      <c r="BX220" s="17">
        <v>0.30287803105156141</v>
      </c>
      <c r="BY220" s="16">
        <v>0.110911585062162</v>
      </c>
      <c r="BZ220" s="16">
        <v>4.7719455685592563E-2</v>
      </c>
      <c r="CA220" s="17">
        <v>3.9814831631865708E-2</v>
      </c>
      <c r="CB220" s="16">
        <v>0</v>
      </c>
      <c r="CC220" s="16">
        <v>9.5954142399167636E-3</v>
      </c>
      <c r="CD220" s="17">
        <v>0</v>
      </c>
      <c r="CE220" s="16">
        <v>0</v>
      </c>
      <c r="CF220" s="16">
        <v>9.5954142399167636E-3</v>
      </c>
      <c r="CG220" s="17">
        <v>0</v>
      </c>
      <c r="CH220" s="16">
        <v>0</v>
      </c>
      <c r="CI220" s="16">
        <v>9.5954142399167636E-3</v>
      </c>
      <c r="CJ220" s="17">
        <v>0</v>
      </c>
      <c r="CK220" s="16"/>
      <c r="CL220" s="16"/>
      <c r="CM220" s="17"/>
      <c r="CN220" s="16">
        <v>0.34722442669246867</v>
      </c>
      <c r="CO220" s="16">
        <v>0.11800000000000002</v>
      </c>
      <c r="CP220" s="17">
        <v>0.30822280410608749</v>
      </c>
      <c r="CQ220" s="16">
        <v>0</v>
      </c>
      <c r="CR220" s="16">
        <v>0.11800000000000002</v>
      </c>
      <c r="CS220" s="17">
        <v>0</v>
      </c>
      <c r="CT220" s="16">
        <v>0</v>
      </c>
      <c r="CU220" s="16">
        <v>0.11800000000000002</v>
      </c>
      <c r="CV220" s="17">
        <v>0</v>
      </c>
      <c r="CW220" s="16">
        <v>0</v>
      </c>
      <c r="CX220" s="16">
        <v>3.6056761141276331E-3</v>
      </c>
      <c r="CY220" s="17">
        <v>0</v>
      </c>
      <c r="CZ220" s="16">
        <v>0</v>
      </c>
      <c r="DA220" s="16">
        <v>3.6056761141276331E-3</v>
      </c>
      <c r="DB220" s="17">
        <v>0</v>
      </c>
      <c r="DC220" s="16">
        <v>0</v>
      </c>
      <c r="DD220" s="16">
        <v>3.6056761141276331E-3</v>
      </c>
      <c r="DE220" s="17">
        <v>0</v>
      </c>
      <c r="DF220" s="14">
        <v>0</v>
      </c>
      <c r="DG220" s="14">
        <v>1</v>
      </c>
      <c r="DH220" s="15">
        <v>0</v>
      </c>
      <c r="DI220" s="14">
        <v>0</v>
      </c>
      <c r="DJ220" s="14">
        <v>1</v>
      </c>
      <c r="DK220" s="15">
        <v>0</v>
      </c>
      <c r="DL220" s="14">
        <v>0</v>
      </c>
      <c r="DM220" s="14">
        <v>1</v>
      </c>
      <c r="DN220" s="15">
        <v>0</v>
      </c>
      <c r="DO220" s="14">
        <v>0</v>
      </c>
      <c r="DP220" s="14">
        <v>1</v>
      </c>
      <c r="DQ220" s="15">
        <v>0</v>
      </c>
      <c r="DR220" s="82"/>
      <c r="DS220" s="82"/>
      <c r="DT220" s="15">
        <v>3.816720000000001E-5</v>
      </c>
      <c r="DU220" s="82"/>
      <c r="DV220" s="82"/>
      <c r="DW220" s="15">
        <v>0</v>
      </c>
      <c r="DX220" s="82"/>
      <c r="DY220" s="82"/>
      <c r="DZ220" s="15">
        <v>3.2480425709999995E-3</v>
      </c>
      <c r="EA220" s="109">
        <v>1</v>
      </c>
      <c r="EB220" s="104">
        <v>0.65</v>
      </c>
      <c r="ED220" s="109">
        <v>1</v>
      </c>
      <c r="EE220" s="104">
        <v>0.65</v>
      </c>
      <c r="EG220" s="109">
        <v>1</v>
      </c>
      <c r="EH220" s="104">
        <v>0.65</v>
      </c>
      <c r="EJ220" s="109">
        <v>1</v>
      </c>
      <c r="EK220" s="104">
        <v>0.65</v>
      </c>
      <c r="EM220" s="109">
        <v>1</v>
      </c>
      <c r="EN220" s="104">
        <v>0.9</v>
      </c>
      <c r="EP220" s="109">
        <v>1</v>
      </c>
      <c r="EQ220" s="104">
        <v>0.9</v>
      </c>
      <c r="ES220" s="109">
        <v>1</v>
      </c>
      <c r="ET220" s="104">
        <v>0.9</v>
      </c>
    </row>
    <row r="221" spans="1:150" x14ac:dyDescent="0.25">
      <c r="A221" t="s">
        <v>484</v>
      </c>
      <c r="B221" s="93">
        <v>1.0091425783133901E-2</v>
      </c>
      <c r="C221" s="13">
        <v>5.0944196047450001</v>
      </c>
      <c r="D221" s="13">
        <v>9.0841391087396293</v>
      </c>
      <c r="E221" s="13">
        <v>2.60985864959664</v>
      </c>
      <c r="F221" s="13">
        <v>11.69399775833627</v>
      </c>
      <c r="G221" s="13">
        <v>7.4849807280880963E-3</v>
      </c>
      <c r="H221" s="13">
        <v>7.7779575495677232E-3</v>
      </c>
      <c r="I221" s="13">
        <v>3.3227892942019549E-3</v>
      </c>
      <c r="J221" s="14">
        <v>0</v>
      </c>
      <c r="K221" s="14">
        <v>0.99000000000000021</v>
      </c>
      <c r="L221" s="15">
        <v>0</v>
      </c>
      <c r="M221" s="14">
        <v>0</v>
      </c>
      <c r="N221" s="14">
        <v>0.99000000000000021</v>
      </c>
      <c r="O221" s="15">
        <v>0</v>
      </c>
      <c r="P221" s="14">
        <v>0</v>
      </c>
      <c r="Q221" s="14">
        <v>0.99000000000000021</v>
      </c>
      <c r="R221" s="15">
        <v>0</v>
      </c>
      <c r="S221" s="14">
        <v>0</v>
      </c>
      <c r="T221" s="14">
        <v>0.99000000000000021</v>
      </c>
      <c r="U221" s="15">
        <v>0</v>
      </c>
      <c r="V221" s="16">
        <v>0</v>
      </c>
      <c r="W221" s="16">
        <v>0.61449598587638865</v>
      </c>
      <c r="X221" s="17">
        <v>0</v>
      </c>
      <c r="Y221" s="16">
        <v>0</v>
      </c>
      <c r="Z221" s="16">
        <v>0.61449598587638865</v>
      </c>
      <c r="AA221" s="17">
        <v>0</v>
      </c>
      <c r="AB221" s="16">
        <v>0</v>
      </c>
      <c r="AC221" s="16">
        <v>0.61449598587638865</v>
      </c>
      <c r="AD221" s="17">
        <v>0</v>
      </c>
      <c r="AE221" s="16">
        <v>0</v>
      </c>
      <c r="AF221" s="16">
        <v>0.61449598587638865</v>
      </c>
      <c r="AG221" s="17">
        <v>0</v>
      </c>
      <c r="AH221" s="13">
        <v>2.60985864959664</v>
      </c>
      <c r="AI221" s="16">
        <v>0</v>
      </c>
      <c r="AJ221" s="16">
        <v>1.7773601734056885E-2</v>
      </c>
      <c r="AK221" s="17">
        <v>0</v>
      </c>
      <c r="AL221" s="16">
        <v>0</v>
      </c>
      <c r="AM221" s="16">
        <v>1.7773601734056885E-2</v>
      </c>
      <c r="AN221" s="17">
        <v>0</v>
      </c>
      <c r="AO221" s="16">
        <v>0</v>
      </c>
      <c r="AP221" s="16">
        <v>1.7773601734056885E-2</v>
      </c>
      <c r="AQ221" s="17">
        <v>0</v>
      </c>
      <c r="AR221" s="16">
        <v>0</v>
      </c>
      <c r="AS221" s="16">
        <v>1.9442379875186423E-3</v>
      </c>
      <c r="AT221" s="17">
        <v>0</v>
      </c>
      <c r="AU221" s="16">
        <v>0</v>
      </c>
      <c r="AV221" s="16">
        <v>1.9442379875186423E-3</v>
      </c>
      <c r="AW221" s="17">
        <v>0</v>
      </c>
      <c r="AX221" s="16">
        <v>0</v>
      </c>
      <c r="AY221" s="16">
        <v>1.9442379875186423E-3</v>
      </c>
      <c r="AZ221" s="17">
        <v>0</v>
      </c>
      <c r="BA221" s="16">
        <v>0</v>
      </c>
      <c r="BB221" s="16">
        <v>6.2610693176186087E-3</v>
      </c>
      <c r="BC221" s="17">
        <v>0</v>
      </c>
      <c r="BD221" s="16">
        <v>0.18269363595073801</v>
      </c>
      <c r="BE221" s="16">
        <v>6.2610693176186087E-3</v>
      </c>
      <c r="BF221" s="17">
        <v>1.0390960819316203E-2</v>
      </c>
      <c r="BG221" s="16">
        <v>0.53898432442600697</v>
      </c>
      <c r="BH221" s="16">
        <v>6.2610693176186087E-3</v>
      </c>
      <c r="BI221" s="17">
        <v>3.0655501316129055E-2</v>
      </c>
      <c r="BJ221" s="16">
        <v>0.72167796037674503</v>
      </c>
      <c r="BK221" s="16">
        <v>6.2576880397636333E-3</v>
      </c>
      <c r="BL221" s="17">
        <v>4.102429507636908E-2</v>
      </c>
      <c r="BM221" s="16">
        <v>0.27508926144072599</v>
      </c>
      <c r="BN221" s="16">
        <v>6.2576880397636333E-3</v>
      </c>
      <c r="BO221" s="17">
        <v>1.5637644009238384E-2</v>
      </c>
      <c r="BP221" s="16">
        <v>0.18269363595073801</v>
      </c>
      <c r="BQ221" s="16">
        <v>6.2576880397636333E-3</v>
      </c>
      <c r="BR221" s="17">
        <v>1.0385349201886667E-2</v>
      </c>
      <c r="BS221" s="16">
        <v>0.75536723012724805</v>
      </c>
      <c r="BT221" s="16">
        <v>4.6578966369156163E-2</v>
      </c>
      <c r="BU221" s="17">
        <v>0.31961839259321612</v>
      </c>
      <c r="BV221" s="16">
        <v>0</v>
      </c>
      <c r="BW221" s="16">
        <v>4.6578966369156163E-2</v>
      </c>
      <c r="BX221" s="17">
        <v>0</v>
      </c>
      <c r="BY221" s="16">
        <v>9.3373792067750396E-3</v>
      </c>
      <c r="BZ221" s="16">
        <v>4.6578966369156163E-2</v>
      </c>
      <c r="CA221" s="17">
        <v>3.9509234900222115E-3</v>
      </c>
      <c r="CB221" s="16">
        <v>0</v>
      </c>
      <c r="CC221" s="16">
        <v>2.6010874654914806E-2</v>
      </c>
      <c r="CD221" s="17">
        <v>0</v>
      </c>
      <c r="CE221" s="16">
        <v>0</v>
      </c>
      <c r="CF221" s="16">
        <v>2.6010874654914806E-2</v>
      </c>
      <c r="CG221" s="17">
        <v>0</v>
      </c>
      <c r="CH221" s="16">
        <v>0</v>
      </c>
      <c r="CI221" s="16">
        <v>2.6010874654914806E-2</v>
      </c>
      <c r="CJ221" s="17">
        <v>0</v>
      </c>
      <c r="CK221" s="16"/>
      <c r="CL221" s="16"/>
      <c r="CM221" s="17"/>
      <c r="CN221" s="16">
        <v>0.35</v>
      </c>
      <c r="CO221" s="16">
        <v>0.11799999999999999</v>
      </c>
      <c r="CP221" s="17">
        <v>0.37517494519094663</v>
      </c>
      <c r="CQ221" s="16">
        <v>0</v>
      </c>
      <c r="CR221" s="16">
        <v>0.11799999999999999</v>
      </c>
      <c r="CS221" s="17">
        <v>0</v>
      </c>
      <c r="CT221" s="16">
        <v>0</v>
      </c>
      <c r="CU221" s="16">
        <v>0.11799999999999999</v>
      </c>
      <c r="CV221" s="17">
        <v>0</v>
      </c>
      <c r="CW221" s="16">
        <v>0.55555555555555558</v>
      </c>
      <c r="CX221" s="16">
        <v>3.6855973960207757E-3</v>
      </c>
      <c r="CY221" s="17">
        <v>1.8600266357922928E-2</v>
      </c>
      <c r="CZ221" s="16">
        <v>0</v>
      </c>
      <c r="DA221" s="16">
        <v>3.6855973960207757E-3</v>
      </c>
      <c r="DB221" s="17">
        <v>0</v>
      </c>
      <c r="DC221" s="16">
        <v>0</v>
      </c>
      <c r="DD221" s="16">
        <v>3.6855973960207757E-3</v>
      </c>
      <c r="DE221" s="17">
        <v>0</v>
      </c>
      <c r="DF221" s="14">
        <v>0</v>
      </c>
      <c r="DG221" s="14">
        <v>1</v>
      </c>
      <c r="DH221" s="15">
        <v>0</v>
      </c>
      <c r="DI221" s="14">
        <v>0</v>
      </c>
      <c r="DJ221" s="14">
        <v>1</v>
      </c>
      <c r="DK221" s="15">
        <v>0</v>
      </c>
      <c r="DL221" s="14">
        <v>0</v>
      </c>
      <c r="DM221" s="14">
        <v>1</v>
      </c>
      <c r="DN221" s="15">
        <v>0</v>
      </c>
      <c r="DO221" s="14">
        <v>0</v>
      </c>
      <c r="DP221" s="14">
        <v>1</v>
      </c>
      <c r="DQ221" s="15">
        <v>0</v>
      </c>
      <c r="DR221" s="82"/>
      <c r="DS221" s="82"/>
      <c r="DT221" s="15">
        <v>0</v>
      </c>
      <c r="DU221" s="82"/>
      <c r="DV221" s="82"/>
      <c r="DW221" s="15">
        <v>0</v>
      </c>
      <c r="DX221" s="82"/>
      <c r="DY221" s="82"/>
      <c r="DZ221" s="15">
        <v>0</v>
      </c>
      <c r="EA221" s="109">
        <v>1</v>
      </c>
      <c r="EB221" s="104">
        <v>0.65</v>
      </c>
      <c r="ED221" s="109">
        <v>1</v>
      </c>
      <c r="EE221" s="104">
        <v>0.65</v>
      </c>
      <c r="EG221" s="109">
        <v>1</v>
      </c>
      <c r="EH221" s="104">
        <v>0.65</v>
      </c>
      <c r="EJ221" s="109">
        <v>1</v>
      </c>
      <c r="EK221" s="104">
        <v>0.65</v>
      </c>
      <c r="EM221" s="109">
        <v>1</v>
      </c>
      <c r="EN221" s="104">
        <v>0.9</v>
      </c>
      <c r="EP221" s="109">
        <v>1</v>
      </c>
      <c r="EQ221" s="104">
        <v>0.9</v>
      </c>
      <c r="ES221" s="109">
        <v>1</v>
      </c>
      <c r="ET221" s="104">
        <v>0.9</v>
      </c>
    </row>
    <row r="222" spans="1:150" x14ac:dyDescent="0.25">
      <c r="A222" t="s">
        <v>764</v>
      </c>
      <c r="B222" s="93">
        <v>4.9268060880549702E-3</v>
      </c>
      <c r="C222" s="13">
        <v>2.84055694444254</v>
      </c>
      <c r="D222" s="13">
        <v>2.8344020992604002</v>
      </c>
      <c r="E222" s="13">
        <v>1.5160975546370199E-2</v>
      </c>
      <c r="F222" s="13">
        <v>2.8495630748067704</v>
      </c>
      <c r="G222" s="13">
        <v>2.7564199044239003E-3</v>
      </c>
      <c r="H222" s="13">
        <v>2.4436467426461467E-3</v>
      </c>
      <c r="I222" s="13">
        <v>6.2211831271196511E-4</v>
      </c>
      <c r="J222" s="14">
        <v>0</v>
      </c>
      <c r="K222" s="14">
        <v>0.98999999999999988</v>
      </c>
      <c r="L222" s="15">
        <v>0</v>
      </c>
      <c r="M222" s="14">
        <v>0</v>
      </c>
      <c r="N222" s="14">
        <v>0.98999999999999988</v>
      </c>
      <c r="O222" s="15">
        <v>0</v>
      </c>
      <c r="P222" s="14">
        <v>0</v>
      </c>
      <c r="Q222" s="14">
        <v>0.98999999999999988</v>
      </c>
      <c r="R222" s="15">
        <v>0</v>
      </c>
      <c r="S222" s="14">
        <v>0</v>
      </c>
      <c r="T222" s="14">
        <v>0.98999999999999988</v>
      </c>
      <c r="U222" s="15">
        <v>0</v>
      </c>
      <c r="V222" s="16">
        <v>0</v>
      </c>
      <c r="W222" s="16">
        <v>0.59230047182354872</v>
      </c>
      <c r="X222" s="17">
        <v>0</v>
      </c>
      <c r="Y222" s="16">
        <v>0</v>
      </c>
      <c r="Z222" s="16">
        <v>0.59230047182354872</v>
      </c>
      <c r="AA222" s="17">
        <v>0</v>
      </c>
      <c r="AB222" s="16">
        <v>0</v>
      </c>
      <c r="AC222" s="16">
        <v>0.59230047182354872</v>
      </c>
      <c r="AD222" s="17">
        <v>0</v>
      </c>
      <c r="AE222" s="16">
        <v>0</v>
      </c>
      <c r="AF222" s="16">
        <v>0.59230047182354872</v>
      </c>
      <c r="AG222" s="17">
        <v>0</v>
      </c>
      <c r="AH222" s="13">
        <v>1.5160975546370199E-2</v>
      </c>
      <c r="AI222" s="16">
        <v>0</v>
      </c>
      <c r="AJ222" s="16">
        <v>2.6059886814892321E-2</v>
      </c>
      <c r="AK222" s="17">
        <v>0</v>
      </c>
      <c r="AL222" s="16">
        <v>0</v>
      </c>
      <c r="AM222" s="16">
        <v>2.6059886814892321E-2</v>
      </c>
      <c r="AN222" s="17">
        <v>0</v>
      </c>
      <c r="AO222" s="16">
        <v>0</v>
      </c>
      <c r="AP222" s="16">
        <v>2.6059886814892321E-2</v>
      </c>
      <c r="AQ222" s="17">
        <v>0</v>
      </c>
      <c r="AR222" s="16">
        <v>0</v>
      </c>
      <c r="AS222" s="16">
        <v>2.5468993663294421E-3</v>
      </c>
      <c r="AT222" s="17">
        <v>0</v>
      </c>
      <c r="AU222" s="16">
        <v>0</v>
      </c>
      <c r="AV222" s="16">
        <v>2.5468993663294421E-3</v>
      </c>
      <c r="AW222" s="17">
        <v>0</v>
      </c>
      <c r="AX222" s="16">
        <v>0</v>
      </c>
      <c r="AY222" s="16">
        <v>2.5468993663294421E-3</v>
      </c>
      <c r="AZ222" s="17">
        <v>0</v>
      </c>
      <c r="BA222" s="16">
        <v>0</v>
      </c>
      <c r="BB222" s="16">
        <v>6.4740435843895312E-3</v>
      </c>
      <c r="BC222" s="17">
        <v>0</v>
      </c>
      <c r="BD222" s="16">
        <v>0</v>
      </c>
      <c r="BE222" s="16">
        <v>6.4740435843895312E-3</v>
      </c>
      <c r="BF222" s="17">
        <v>0</v>
      </c>
      <c r="BG222" s="16">
        <v>0.82997337269593785</v>
      </c>
      <c r="BH222" s="16">
        <v>6.4740435843895312E-3</v>
      </c>
      <c r="BI222" s="17">
        <v>1.5230046850659294E-2</v>
      </c>
      <c r="BJ222" s="16">
        <v>0.82997337269593785</v>
      </c>
      <c r="BK222" s="16">
        <v>6.0625492734573388E-3</v>
      </c>
      <c r="BL222" s="17">
        <v>1.4262015426004001E-2</v>
      </c>
      <c r="BM222" s="16">
        <v>0.17002662730406101</v>
      </c>
      <c r="BN222" s="16">
        <v>6.0625492734573388E-3</v>
      </c>
      <c r="BO222" s="17">
        <v>2.921686961553073E-3</v>
      </c>
      <c r="BP222" s="16">
        <v>0</v>
      </c>
      <c r="BQ222" s="16">
        <v>6.0625492734573388E-3</v>
      </c>
      <c r="BR222" s="17">
        <v>0</v>
      </c>
      <c r="BS222" s="16">
        <v>0.34082300176616498</v>
      </c>
      <c r="BT222" s="16">
        <v>4.6643308614231778E-2</v>
      </c>
      <c r="BU222" s="17">
        <v>4.5058808912386082E-2</v>
      </c>
      <c r="BV222" s="16">
        <v>0</v>
      </c>
      <c r="BW222" s="16">
        <v>4.6643308614231778E-2</v>
      </c>
      <c r="BX222" s="17">
        <v>0</v>
      </c>
      <c r="BY222" s="16">
        <v>0</v>
      </c>
      <c r="BZ222" s="16">
        <v>4.6643308614231778E-2</v>
      </c>
      <c r="CA222" s="17">
        <v>0</v>
      </c>
      <c r="CB222" s="16">
        <v>0</v>
      </c>
      <c r="CC222" s="16">
        <v>3.4152272057555354E-2</v>
      </c>
      <c r="CD222" s="17">
        <v>0</v>
      </c>
      <c r="CE222" s="16">
        <v>0</v>
      </c>
      <c r="CF222" s="16">
        <v>3.4152272057555354E-2</v>
      </c>
      <c r="CG222" s="17">
        <v>0</v>
      </c>
      <c r="CH222" s="16">
        <v>0</v>
      </c>
      <c r="CI222" s="16">
        <v>3.4152272057555354E-2</v>
      </c>
      <c r="CJ222" s="17">
        <v>0</v>
      </c>
      <c r="CK222" s="16"/>
      <c r="CL222" s="16"/>
      <c r="CM222" s="17"/>
      <c r="CN222" s="16">
        <v>0</v>
      </c>
      <c r="CO222" s="16">
        <v>0.11800000000000001</v>
      </c>
      <c r="CP222" s="17">
        <v>0</v>
      </c>
      <c r="CQ222" s="16">
        <v>0</v>
      </c>
      <c r="CR222" s="16">
        <v>0.11800000000000001</v>
      </c>
      <c r="CS222" s="17">
        <v>0</v>
      </c>
      <c r="CT222" s="16">
        <v>0</v>
      </c>
      <c r="CU222" s="16">
        <v>0.11800000000000001</v>
      </c>
      <c r="CV222" s="17">
        <v>0</v>
      </c>
      <c r="CW222" s="16">
        <v>0.55555555555555558</v>
      </c>
      <c r="CX222" s="16">
        <v>3.6359847598181603E-3</v>
      </c>
      <c r="CY222" s="17">
        <v>5.7254682422818969E-3</v>
      </c>
      <c r="CZ222" s="16">
        <v>0</v>
      </c>
      <c r="DA222" s="16">
        <v>3.6359847598181603E-3</v>
      </c>
      <c r="DB222" s="17">
        <v>0</v>
      </c>
      <c r="DC222" s="16">
        <v>0</v>
      </c>
      <c r="DD222" s="16">
        <v>3.6359847598181603E-3</v>
      </c>
      <c r="DE222" s="17">
        <v>0</v>
      </c>
      <c r="DF222" s="14">
        <v>0</v>
      </c>
      <c r="DG222" s="14">
        <v>1</v>
      </c>
      <c r="DH222" s="15">
        <v>0</v>
      </c>
      <c r="DI222" s="14">
        <v>0</v>
      </c>
      <c r="DJ222" s="14">
        <v>1</v>
      </c>
      <c r="DK222" s="15">
        <v>0</v>
      </c>
      <c r="DL222" s="14">
        <v>0.95398225214493904</v>
      </c>
      <c r="DM222" s="14">
        <v>1</v>
      </c>
      <c r="DN222" s="15">
        <v>2.7039692981367796</v>
      </c>
      <c r="DO222" s="14">
        <v>0</v>
      </c>
      <c r="DP222" s="14">
        <v>1</v>
      </c>
      <c r="DQ222" s="15">
        <v>0</v>
      </c>
      <c r="DR222" s="82"/>
      <c r="DS222" s="82"/>
      <c r="DT222" s="15">
        <v>0</v>
      </c>
      <c r="DU222" s="82"/>
      <c r="DV222" s="82"/>
      <c r="DW222" s="15">
        <v>0</v>
      </c>
      <c r="DX222" s="82"/>
      <c r="DY222" s="82"/>
      <c r="DZ222" s="15">
        <v>0</v>
      </c>
      <c r="EA222" s="109">
        <v>1</v>
      </c>
      <c r="EB222" s="104">
        <v>0.65</v>
      </c>
      <c r="ED222" s="109">
        <v>1</v>
      </c>
      <c r="EE222" s="104">
        <v>0.65</v>
      </c>
      <c r="EG222" s="109">
        <v>1</v>
      </c>
      <c r="EH222" s="104">
        <v>0.65</v>
      </c>
      <c r="EJ222" s="109">
        <v>1</v>
      </c>
      <c r="EK222" s="104">
        <v>0.65</v>
      </c>
      <c r="EM222" s="109">
        <v>1</v>
      </c>
      <c r="EN222" s="104">
        <v>0.9</v>
      </c>
      <c r="EP222" s="109">
        <v>1</v>
      </c>
      <c r="EQ222" s="104">
        <v>0.9</v>
      </c>
      <c r="ES222" s="109">
        <v>1</v>
      </c>
      <c r="ET222" s="104">
        <v>0.9</v>
      </c>
    </row>
    <row r="223" spans="1:150" x14ac:dyDescent="0.25">
      <c r="A223" t="s">
        <v>402</v>
      </c>
      <c r="B223" s="93">
        <v>1.33024509849459E-2</v>
      </c>
      <c r="C223" s="13">
        <v>17.482563879661299</v>
      </c>
      <c r="D223" s="13">
        <v>38.267994894288442</v>
      </c>
      <c r="E223" s="13">
        <v>2.8282222154048098</v>
      </c>
      <c r="F223" s="13">
        <v>41.096217109693249</v>
      </c>
      <c r="G223" s="13">
        <v>4.1723050972869213E-2</v>
      </c>
      <c r="H223" s="13">
        <v>3.0217318119394133E-2</v>
      </c>
      <c r="I223" s="13">
        <v>6.8587248652573797E-3</v>
      </c>
      <c r="J223" s="14">
        <v>0</v>
      </c>
      <c r="K223" s="14">
        <v>0.98999999999999977</v>
      </c>
      <c r="L223" s="15">
        <v>0</v>
      </c>
      <c r="M223" s="14">
        <v>0</v>
      </c>
      <c r="N223" s="14">
        <v>0.98999999999999977</v>
      </c>
      <c r="O223" s="15">
        <v>0</v>
      </c>
      <c r="P223" s="14">
        <v>0</v>
      </c>
      <c r="Q223" s="14">
        <v>0.98999999999999977</v>
      </c>
      <c r="R223" s="15">
        <v>0</v>
      </c>
      <c r="S223" s="14">
        <v>0</v>
      </c>
      <c r="T223" s="14">
        <v>0.98999999999999977</v>
      </c>
      <c r="U223" s="15">
        <v>0</v>
      </c>
      <c r="V223" s="16">
        <v>0</v>
      </c>
      <c r="W223" s="16">
        <v>0.61517891305071237</v>
      </c>
      <c r="X223" s="17">
        <v>0</v>
      </c>
      <c r="Y223" s="16">
        <v>1.7484804521238442E-3</v>
      </c>
      <c r="Z223" s="16">
        <v>0.61517891305071237</v>
      </c>
      <c r="AA223" s="17">
        <v>4.116213844669428E-2</v>
      </c>
      <c r="AB223" s="16">
        <v>0</v>
      </c>
      <c r="AC223" s="16">
        <v>0.61517891305071237</v>
      </c>
      <c r="AD223" s="17">
        <v>0</v>
      </c>
      <c r="AE223" s="16">
        <v>6.3928816530778049E-3</v>
      </c>
      <c r="AF223" s="16">
        <v>0.61517891305071237</v>
      </c>
      <c r="AG223" s="17">
        <v>0.15049906869572596</v>
      </c>
      <c r="AH223" s="13">
        <v>2.8282222154048098</v>
      </c>
      <c r="AI223" s="16">
        <v>0</v>
      </c>
      <c r="AJ223" s="16">
        <v>2.4047114745174354E-2</v>
      </c>
      <c r="AK223" s="17">
        <v>0</v>
      </c>
      <c r="AL223" s="16">
        <v>0</v>
      </c>
      <c r="AM223" s="16">
        <v>2.4047114745174354E-2</v>
      </c>
      <c r="AN223" s="17">
        <v>0</v>
      </c>
      <c r="AO223" s="16">
        <v>0</v>
      </c>
      <c r="AP223" s="16">
        <v>2.4047114745174354E-2</v>
      </c>
      <c r="AQ223" s="17">
        <v>0</v>
      </c>
      <c r="AR223" s="16">
        <v>0</v>
      </c>
      <c r="AS223" s="16">
        <v>2.5465800093251545E-3</v>
      </c>
      <c r="AT223" s="17">
        <v>0</v>
      </c>
      <c r="AU223" s="16">
        <v>0</v>
      </c>
      <c r="AV223" s="16">
        <v>2.5465800093251545E-3</v>
      </c>
      <c r="AW223" s="17">
        <v>0</v>
      </c>
      <c r="AX223" s="16">
        <v>0</v>
      </c>
      <c r="AY223" s="16">
        <v>2.5465800093251545E-3</v>
      </c>
      <c r="AZ223" s="17">
        <v>0</v>
      </c>
      <c r="BA223" s="16">
        <v>0.52241119652026902</v>
      </c>
      <c r="BB223" s="16">
        <v>5.8355897245051924E-3</v>
      </c>
      <c r="BC223" s="17">
        <v>0.11666294477527045</v>
      </c>
      <c r="BD223" s="16">
        <v>0.39582244147303802</v>
      </c>
      <c r="BE223" s="16">
        <v>5.8355897245051924E-3</v>
      </c>
      <c r="BF223" s="17">
        <v>8.8393610125448566E-2</v>
      </c>
      <c r="BG223" s="16">
        <v>0.52686725029639303</v>
      </c>
      <c r="BH223" s="16">
        <v>5.8355897245051924E-3</v>
      </c>
      <c r="BI223" s="17">
        <v>0.11765805429639539</v>
      </c>
      <c r="BJ223" s="16">
        <v>0.11125798622348999</v>
      </c>
      <c r="BK223" s="16">
        <v>5.9864310486263126E-3</v>
      </c>
      <c r="BL223" s="17">
        <v>2.5487948853086854E-2</v>
      </c>
      <c r="BM223" s="16">
        <v>0.60184683895507096</v>
      </c>
      <c r="BN223" s="16">
        <v>5.9864310486263126E-3</v>
      </c>
      <c r="BO223" s="17">
        <v>0.13787631764127811</v>
      </c>
      <c r="BP223" s="16">
        <v>0.39582244147303802</v>
      </c>
      <c r="BQ223" s="16">
        <v>5.9864310486263126E-3</v>
      </c>
      <c r="BR223" s="17">
        <v>9.0678453615932172E-2</v>
      </c>
      <c r="BS223" s="16">
        <v>0.56680449558048596</v>
      </c>
      <c r="BT223" s="16">
        <v>4.3427579766471804E-2</v>
      </c>
      <c r="BU223" s="17">
        <v>0.94196468310314307</v>
      </c>
      <c r="BV223" s="16">
        <v>0.37512136212470998</v>
      </c>
      <c r="BW223" s="16">
        <v>4.3427579766471804E-2</v>
      </c>
      <c r="BX223" s="17">
        <v>0.62340909035511727</v>
      </c>
      <c r="BY223" s="16">
        <v>1.5167193967346101E-2</v>
      </c>
      <c r="BZ223" s="16">
        <v>4.3427579766471804E-2</v>
      </c>
      <c r="CA223" s="17">
        <v>2.520615339224375E-2</v>
      </c>
      <c r="CB223" s="16">
        <v>0</v>
      </c>
      <c r="CC223" s="16">
        <v>3.5195818874829421E-2</v>
      </c>
      <c r="CD223" s="17">
        <v>0</v>
      </c>
      <c r="CE223" s="16">
        <v>0.40066510407276079</v>
      </c>
      <c r="CF223" s="16">
        <v>3.5195818874829421E-2</v>
      </c>
      <c r="CG223" s="17">
        <v>0.5396451777960507</v>
      </c>
      <c r="CH223" s="16">
        <v>0</v>
      </c>
      <c r="CI223" s="16">
        <v>3.5195818874829421E-2</v>
      </c>
      <c r="CJ223" s="17">
        <v>0</v>
      </c>
      <c r="CK223" s="16"/>
      <c r="CL223" s="16"/>
      <c r="CM223" s="17"/>
      <c r="CN223" s="16">
        <v>0</v>
      </c>
      <c r="CO223" s="16">
        <v>0.11799999999999998</v>
      </c>
      <c r="CP223" s="17">
        <v>0</v>
      </c>
      <c r="CQ223" s="16">
        <v>0</v>
      </c>
      <c r="CR223" s="16">
        <v>0.11799999999999998</v>
      </c>
      <c r="CS223" s="17">
        <v>0</v>
      </c>
      <c r="CT223" s="16">
        <v>0</v>
      </c>
      <c r="CU223" s="16">
        <v>0.11799999999999998</v>
      </c>
      <c r="CV223" s="17">
        <v>0</v>
      </c>
      <c r="CW223" s="16">
        <v>0</v>
      </c>
      <c r="CX223" s="16">
        <v>3.7668203902484665E-3</v>
      </c>
      <c r="CY223" s="17">
        <v>0</v>
      </c>
      <c r="CZ223" s="16">
        <v>0</v>
      </c>
      <c r="DA223" s="16">
        <v>3.7668203902484665E-3</v>
      </c>
      <c r="DB223" s="17">
        <v>0</v>
      </c>
      <c r="DC223" s="16">
        <v>0</v>
      </c>
      <c r="DD223" s="16">
        <v>3.7668203902484665E-3</v>
      </c>
      <c r="DE223" s="17">
        <v>0</v>
      </c>
      <c r="DF223" s="14">
        <v>0</v>
      </c>
      <c r="DG223" s="14">
        <v>1</v>
      </c>
      <c r="DH223" s="15">
        <v>0</v>
      </c>
      <c r="DI223" s="14">
        <v>0</v>
      </c>
      <c r="DJ223" s="14">
        <v>1</v>
      </c>
      <c r="DK223" s="15">
        <v>0</v>
      </c>
      <c r="DL223" s="14">
        <v>0</v>
      </c>
      <c r="DM223" s="14">
        <v>1</v>
      </c>
      <c r="DN223" s="15">
        <v>0</v>
      </c>
      <c r="DO223" s="14">
        <v>0</v>
      </c>
      <c r="DP223" s="14">
        <v>1</v>
      </c>
      <c r="DQ223" s="15">
        <v>0</v>
      </c>
      <c r="DR223" s="82"/>
      <c r="DS223" s="82"/>
      <c r="DT223" s="15">
        <v>0</v>
      </c>
      <c r="DU223" s="82"/>
      <c r="DV223" s="82"/>
      <c r="DW223" s="15">
        <v>1.1696529276000003E-2</v>
      </c>
      <c r="DX223" s="82"/>
      <c r="DY223" s="82"/>
      <c r="DZ223" s="15">
        <v>0</v>
      </c>
      <c r="EA223" s="109">
        <v>1</v>
      </c>
      <c r="EB223" s="104">
        <v>0.65</v>
      </c>
      <c r="ED223" s="109">
        <v>1</v>
      </c>
      <c r="EE223" s="104">
        <v>0.65</v>
      </c>
      <c r="EG223" s="109">
        <v>1</v>
      </c>
      <c r="EH223" s="104">
        <v>0.65</v>
      </c>
      <c r="EJ223" s="109">
        <v>1</v>
      </c>
      <c r="EK223" s="104">
        <v>0.65</v>
      </c>
      <c r="EM223" s="109">
        <v>1</v>
      </c>
      <c r="EN223" s="104">
        <v>0.9</v>
      </c>
      <c r="EP223" s="109">
        <v>1</v>
      </c>
      <c r="EQ223" s="104">
        <v>0.9</v>
      </c>
      <c r="ES223" s="109">
        <v>1</v>
      </c>
      <c r="ET223" s="104">
        <v>0.9</v>
      </c>
    </row>
    <row r="224" spans="1:150" x14ac:dyDescent="0.25">
      <c r="A224" t="s">
        <v>281</v>
      </c>
      <c r="B224" s="93">
        <v>2.0639547601006499E-2</v>
      </c>
      <c r="C224" s="13">
        <v>21.355555690490899</v>
      </c>
      <c r="D224" s="13">
        <v>74.525999427898242</v>
      </c>
      <c r="E224" s="13">
        <v>3.13152926083306</v>
      </c>
      <c r="F224" s="13">
        <v>77.657528688731304</v>
      </c>
      <c r="G224" s="13">
        <v>6.794033225308771E-2</v>
      </c>
      <c r="H224" s="13">
        <v>6.1184929332778151E-2</v>
      </c>
      <c r="I224" s="13">
        <v>2.4687741707677797E-2</v>
      </c>
      <c r="J224" s="14">
        <v>0</v>
      </c>
      <c r="K224" s="14">
        <v>0.99</v>
      </c>
      <c r="L224" s="15">
        <v>0</v>
      </c>
      <c r="M224" s="14">
        <v>0</v>
      </c>
      <c r="N224" s="14">
        <v>0.99</v>
      </c>
      <c r="O224" s="15">
        <v>0</v>
      </c>
      <c r="P224" s="14">
        <v>0</v>
      </c>
      <c r="Q224" s="14">
        <v>0.99</v>
      </c>
      <c r="R224" s="15">
        <v>0</v>
      </c>
      <c r="S224" s="14">
        <v>0.29481744357049583</v>
      </c>
      <c r="T224" s="14">
        <v>0.99</v>
      </c>
      <c r="U224" s="15">
        <v>21.7518489845605</v>
      </c>
      <c r="V224" s="16">
        <v>0</v>
      </c>
      <c r="W224" s="16">
        <v>0.61802071135895453</v>
      </c>
      <c r="X224" s="17">
        <v>0</v>
      </c>
      <c r="Y224" s="16">
        <v>0</v>
      </c>
      <c r="Z224" s="16">
        <v>0.61802071135895453</v>
      </c>
      <c r="AA224" s="17">
        <v>0</v>
      </c>
      <c r="AB224" s="16">
        <v>0</v>
      </c>
      <c r="AC224" s="16">
        <v>0.61802071135895453</v>
      </c>
      <c r="AD224" s="17">
        <v>0</v>
      </c>
      <c r="AE224" s="16">
        <v>0</v>
      </c>
      <c r="AF224" s="16">
        <v>0.61802071135895453</v>
      </c>
      <c r="AG224" s="17">
        <v>0</v>
      </c>
      <c r="AH224" s="13">
        <v>3.13152926083306</v>
      </c>
      <c r="AI224" s="16">
        <v>0.25</v>
      </c>
      <c r="AJ224" s="16">
        <v>1.9145837293641225E-2</v>
      </c>
      <c r="AK224" s="17">
        <v>0.35671566479813466</v>
      </c>
      <c r="AL224" s="16">
        <v>0</v>
      </c>
      <c r="AM224" s="16">
        <v>1.9145837293641225E-2</v>
      </c>
      <c r="AN224" s="17">
        <v>0</v>
      </c>
      <c r="AO224" s="16">
        <v>0</v>
      </c>
      <c r="AP224" s="16">
        <v>1.9145837293641225E-2</v>
      </c>
      <c r="AQ224" s="17">
        <v>0</v>
      </c>
      <c r="AR224" s="16">
        <v>0</v>
      </c>
      <c r="AS224" s="16">
        <v>2.1474159968223857E-3</v>
      </c>
      <c r="AT224" s="17">
        <v>0</v>
      </c>
      <c r="AU224" s="16">
        <v>0</v>
      </c>
      <c r="AV224" s="16">
        <v>2.1474159968223857E-3</v>
      </c>
      <c r="AW224" s="17">
        <v>0</v>
      </c>
      <c r="AX224" s="16">
        <v>0</v>
      </c>
      <c r="AY224" s="16">
        <v>2.1474159968223857E-3</v>
      </c>
      <c r="AZ224" s="17">
        <v>0</v>
      </c>
      <c r="BA224" s="16">
        <v>0.82715697141085598</v>
      </c>
      <c r="BB224" s="16">
        <v>5.8773956355696747E-3</v>
      </c>
      <c r="BC224" s="17">
        <v>0.36231029060756609</v>
      </c>
      <c r="BD224" s="16">
        <v>0.164550141215003</v>
      </c>
      <c r="BE224" s="16">
        <v>5.8773956355696747E-3</v>
      </c>
      <c r="BF224" s="17">
        <v>7.2076052724835096E-2</v>
      </c>
      <c r="BG224" s="16">
        <v>0.82957367500450496</v>
      </c>
      <c r="BH224" s="16">
        <v>5.8773956355696747E-3</v>
      </c>
      <c r="BI224" s="17">
        <v>0.36336885217639847</v>
      </c>
      <c r="BJ224" s="16">
        <v>0</v>
      </c>
      <c r="BK224" s="16">
        <v>5.9400816474814233E-3</v>
      </c>
      <c r="BL224" s="17">
        <v>0</v>
      </c>
      <c r="BM224" s="16">
        <v>0.82957367500450596</v>
      </c>
      <c r="BN224" s="16">
        <v>5.9400816474814233E-3</v>
      </c>
      <c r="BO224" s="17">
        <v>0.36724440277878412</v>
      </c>
      <c r="BP224" s="16">
        <v>0.16992787311217999</v>
      </c>
      <c r="BQ224" s="16">
        <v>5.9400816474814233E-3</v>
      </c>
      <c r="BR224" s="17">
        <v>7.5225458758937339E-2</v>
      </c>
      <c r="BS224" s="16">
        <v>0.82007241396793795</v>
      </c>
      <c r="BT224" s="16">
        <v>4.3720563798361069E-2</v>
      </c>
      <c r="BU224" s="17">
        <v>2.6720572921385046</v>
      </c>
      <c r="BV224" s="16">
        <v>0.13584345239451301</v>
      </c>
      <c r="BW224" s="16">
        <v>4.3720563798361069E-2</v>
      </c>
      <c r="BX224" s="17">
        <v>0.44262126292449538</v>
      </c>
      <c r="BY224" s="16">
        <v>2.5879047357961701E-2</v>
      </c>
      <c r="BZ224" s="16">
        <v>4.3720563798361069E-2</v>
      </c>
      <c r="CA224" s="17">
        <v>8.4322184271330466E-2</v>
      </c>
      <c r="CB224" s="16">
        <v>0</v>
      </c>
      <c r="CC224" s="16">
        <v>2.7170164765976872E-2</v>
      </c>
      <c r="CD224" s="17">
        <v>0</v>
      </c>
      <c r="CE224" s="16">
        <v>0.40066510407276079</v>
      </c>
      <c r="CF224" s="16">
        <v>2.7170164765976872E-2</v>
      </c>
      <c r="CG224" s="17">
        <v>0.81130023190700296</v>
      </c>
      <c r="CH224" s="16">
        <v>0</v>
      </c>
      <c r="CI224" s="16">
        <v>2.7170164765976872E-2</v>
      </c>
      <c r="CJ224" s="17">
        <v>0</v>
      </c>
      <c r="CK224" s="16"/>
      <c r="CL224" s="16"/>
      <c r="CM224" s="17"/>
      <c r="CN224" s="16">
        <v>0.34996120661203506</v>
      </c>
      <c r="CO224" s="16">
        <v>0.11800000000000002</v>
      </c>
      <c r="CP224" s="17">
        <v>3.0775826246831031</v>
      </c>
      <c r="CQ224" s="16">
        <v>0</v>
      </c>
      <c r="CR224" s="16">
        <v>0.11800000000000002</v>
      </c>
      <c r="CS224" s="17">
        <v>0</v>
      </c>
      <c r="CT224" s="16">
        <v>0</v>
      </c>
      <c r="CU224" s="16">
        <v>0.11800000000000002</v>
      </c>
      <c r="CV224" s="17">
        <v>0</v>
      </c>
      <c r="CW224" s="16">
        <v>0.55555555555555558</v>
      </c>
      <c r="CX224" s="16">
        <v>3.7040178426599253E-3</v>
      </c>
      <c r="CY224" s="17">
        <v>0.15335868423499915</v>
      </c>
      <c r="CZ224" s="16">
        <v>0</v>
      </c>
      <c r="DA224" s="16">
        <v>3.7040178426599253E-3</v>
      </c>
      <c r="DB224" s="17">
        <v>0</v>
      </c>
      <c r="DC224" s="16">
        <v>0</v>
      </c>
      <c r="DD224" s="16">
        <v>3.7040178426599253E-3</v>
      </c>
      <c r="DE224" s="17">
        <v>0</v>
      </c>
      <c r="DF224" s="14">
        <v>0</v>
      </c>
      <c r="DG224" s="14">
        <v>0.99999999999999989</v>
      </c>
      <c r="DH224" s="15">
        <v>0</v>
      </c>
      <c r="DI224" s="14">
        <v>0</v>
      </c>
      <c r="DJ224" s="14">
        <v>0.99999999999999989</v>
      </c>
      <c r="DK224" s="15">
        <v>0</v>
      </c>
      <c r="DL224" s="14">
        <v>0</v>
      </c>
      <c r="DM224" s="14">
        <v>0.99999999999999989</v>
      </c>
      <c r="DN224" s="15">
        <v>0</v>
      </c>
      <c r="DO224" s="14">
        <v>0</v>
      </c>
      <c r="DP224" s="14">
        <v>0.99999999999999989</v>
      </c>
      <c r="DQ224" s="15">
        <v>0</v>
      </c>
      <c r="DR224" s="82"/>
      <c r="DS224" s="82"/>
      <c r="DT224" s="15">
        <v>0.64381875772499975</v>
      </c>
      <c r="DU224" s="82"/>
      <c r="DV224" s="82"/>
      <c r="DW224" s="15">
        <v>0.21702794859000002</v>
      </c>
      <c r="DX224" s="82"/>
      <c r="DY224" s="82"/>
      <c r="DZ224" s="15">
        <v>1.0686360456000001E-2</v>
      </c>
      <c r="EA224" s="109">
        <v>1</v>
      </c>
      <c r="EB224" s="104">
        <v>0.65</v>
      </c>
      <c r="ED224" s="109">
        <v>1</v>
      </c>
      <c r="EE224" s="104">
        <v>0.65</v>
      </c>
      <c r="EG224" s="109">
        <v>1</v>
      </c>
      <c r="EH224" s="104">
        <v>0.65</v>
      </c>
      <c r="EJ224" s="109">
        <v>1</v>
      </c>
      <c r="EK224" s="104">
        <v>0.65</v>
      </c>
      <c r="EM224" s="109">
        <v>1</v>
      </c>
      <c r="EN224" s="104">
        <v>0.9</v>
      </c>
      <c r="EP224" s="109">
        <v>1</v>
      </c>
      <c r="EQ224" s="104">
        <v>0.9</v>
      </c>
      <c r="ES224" s="109">
        <v>1</v>
      </c>
      <c r="ET224" s="104">
        <v>0.9</v>
      </c>
    </row>
    <row r="225" spans="1:150" x14ac:dyDescent="0.25">
      <c r="A225" t="s">
        <v>477</v>
      </c>
      <c r="B225" s="93">
        <v>1.02875361007359E-2</v>
      </c>
      <c r="C225" s="13">
        <v>7.05934045637962</v>
      </c>
      <c r="D225" s="13">
        <v>15.01254041761427</v>
      </c>
      <c r="E225" s="13">
        <v>1.1554554111552401E-2</v>
      </c>
      <c r="F225" s="13">
        <v>15.024094971725821</v>
      </c>
      <c r="G225" s="13">
        <v>9.6613109099771902E-3</v>
      </c>
      <c r="H225" s="13">
        <v>1.6332541371749096E-2</v>
      </c>
      <c r="I225" s="13">
        <v>4.9966244585686794E-3</v>
      </c>
      <c r="J225" s="14">
        <v>0</v>
      </c>
      <c r="K225" s="14">
        <v>0.98999999999999966</v>
      </c>
      <c r="L225" s="15">
        <v>0</v>
      </c>
      <c r="M225" s="14">
        <v>0</v>
      </c>
      <c r="N225" s="14">
        <v>0.98999999999999966</v>
      </c>
      <c r="O225" s="15">
        <v>0</v>
      </c>
      <c r="P225" s="14">
        <v>0</v>
      </c>
      <c r="Q225" s="14">
        <v>0.98999999999999966</v>
      </c>
      <c r="R225" s="15">
        <v>0</v>
      </c>
      <c r="S225" s="14">
        <v>0</v>
      </c>
      <c r="T225" s="14">
        <v>0.98999999999999966</v>
      </c>
      <c r="U225" s="15">
        <v>0</v>
      </c>
      <c r="V225" s="16">
        <v>0</v>
      </c>
      <c r="W225" s="16">
        <v>0.60233843394653741</v>
      </c>
      <c r="X225" s="17">
        <v>0</v>
      </c>
      <c r="Y225" s="16">
        <v>0</v>
      </c>
      <c r="Z225" s="16">
        <v>0.60233843394653741</v>
      </c>
      <c r="AA225" s="17">
        <v>0</v>
      </c>
      <c r="AB225" s="16">
        <v>0</v>
      </c>
      <c r="AC225" s="16">
        <v>0.60233843394653741</v>
      </c>
      <c r="AD225" s="17">
        <v>0</v>
      </c>
      <c r="AE225" s="16">
        <v>0</v>
      </c>
      <c r="AF225" s="16">
        <v>0.60233843394653741</v>
      </c>
      <c r="AG225" s="17">
        <v>0</v>
      </c>
      <c r="AH225" s="13">
        <v>1.1554554111552401E-2</v>
      </c>
      <c r="AI225" s="16">
        <v>0</v>
      </c>
      <c r="AJ225" s="16">
        <v>3.2375113473051415E-2</v>
      </c>
      <c r="AK225" s="17">
        <v>0</v>
      </c>
      <c r="AL225" s="16">
        <v>0</v>
      </c>
      <c r="AM225" s="16">
        <v>3.2375113473051415E-2</v>
      </c>
      <c r="AN225" s="17">
        <v>0</v>
      </c>
      <c r="AO225" s="16">
        <v>0</v>
      </c>
      <c r="AP225" s="16">
        <v>3.2375113473051415E-2</v>
      </c>
      <c r="AQ225" s="17">
        <v>0</v>
      </c>
      <c r="AR225" s="16">
        <v>0</v>
      </c>
      <c r="AS225" s="16">
        <v>3.3626208654097978E-3</v>
      </c>
      <c r="AT225" s="17">
        <v>0</v>
      </c>
      <c r="AU225" s="16">
        <v>0</v>
      </c>
      <c r="AV225" s="16">
        <v>3.3626208654097978E-3</v>
      </c>
      <c r="AW225" s="17">
        <v>0</v>
      </c>
      <c r="AX225" s="16">
        <v>0</v>
      </c>
      <c r="AY225" s="16">
        <v>3.3626208654097978E-3</v>
      </c>
      <c r="AZ225" s="17">
        <v>0</v>
      </c>
      <c r="BA225" s="16">
        <v>0</v>
      </c>
      <c r="BB225" s="16">
        <v>8.0301287454524386E-3</v>
      </c>
      <c r="BC225" s="17">
        <v>0</v>
      </c>
      <c r="BD225" s="16">
        <v>0.77160794956423095</v>
      </c>
      <c r="BE225" s="16">
        <v>8.0301287454524386E-3</v>
      </c>
      <c r="BF225" s="17">
        <v>9.3019369461961876E-2</v>
      </c>
      <c r="BG225" s="16">
        <v>0.22839205043576799</v>
      </c>
      <c r="BH225" s="16">
        <v>8.0301287454524386E-3</v>
      </c>
      <c r="BI225" s="17">
        <v>2.7533262887788904E-2</v>
      </c>
      <c r="BJ225" s="16">
        <v>1</v>
      </c>
      <c r="BK225" s="16">
        <v>7.9889230475410199E-3</v>
      </c>
      <c r="BL225" s="17">
        <v>0.11993403014441972</v>
      </c>
      <c r="BM225" s="16">
        <v>0</v>
      </c>
      <c r="BN225" s="16">
        <v>7.9889230475410199E-3</v>
      </c>
      <c r="BO225" s="17">
        <v>0</v>
      </c>
      <c r="BP225" s="16">
        <v>0.68410779876588201</v>
      </c>
      <c r="BQ225" s="16">
        <v>7.9889230475410199E-3</v>
      </c>
      <c r="BR225" s="17">
        <v>8.2047805359219905E-2</v>
      </c>
      <c r="BS225" s="16">
        <v>0.62349906970186297</v>
      </c>
      <c r="BT225" s="16">
        <v>5.9154843145140683E-2</v>
      </c>
      <c r="BU225" s="17">
        <v>0.55370737313363916</v>
      </c>
      <c r="BV225" s="16">
        <v>0</v>
      </c>
      <c r="BW225" s="16">
        <v>5.9154843145140683E-2</v>
      </c>
      <c r="BX225" s="17">
        <v>0</v>
      </c>
      <c r="BY225" s="16">
        <v>0</v>
      </c>
      <c r="BZ225" s="16">
        <v>5.9154843145140683E-2</v>
      </c>
      <c r="CA225" s="17">
        <v>0</v>
      </c>
      <c r="CB225" s="16">
        <v>0</v>
      </c>
      <c r="CC225" s="16">
        <v>1.9065678185109246E-2</v>
      </c>
      <c r="CD225" s="17">
        <v>0</v>
      </c>
      <c r="CE225" s="16">
        <v>0</v>
      </c>
      <c r="CF225" s="16">
        <v>1.9065678185109246E-2</v>
      </c>
      <c r="CG225" s="17">
        <v>0</v>
      </c>
      <c r="CH225" s="16">
        <v>0</v>
      </c>
      <c r="CI225" s="16">
        <v>1.9065678185109246E-2</v>
      </c>
      <c r="CJ225" s="17">
        <v>0</v>
      </c>
      <c r="CK225" s="16"/>
      <c r="CL225" s="16"/>
      <c r="CM225" s="17"/>
      <c r="CN225" s="16">
        <v>0.34999912888431473</v>
      </c>
      <c r="CO225" s="16">
        <v>0.11799999999999998</v>
      </c>
      <c r="CP225" s="17">
        <v>0.62001637608365601</v>
      </c>
      <c r="CQ225" s="16">
        <v>0</v>
      </c>
      <c r="CR225" s="16">
        <v>0.11799999999999998</v>
      </c>
      <c r="CS225" s="17">
        <v>0</v>
      </c>
      <c r="CT225" s="16">
        <v>0</v>
      </c>
      <c r="CU225" s="16">
        <v>0.11799999999999998</v>
      </c>
      <c r="CV225" s="17">
        <v>0</v>
      </c>
      <c r="CW225" s="16">
        <v>0</v>
      </c>
      <c r="CX225" s="16">
        <v>3.6296946168488655E-3</v>
      </c>
      <c r="CY225" s="17">
        <v>0</v>
      </c>
      <c r="CZ225" s="16">
        <v>0</v>
      </c>
      <c r="DA225" s="16">
        <v>3.6296946168488655E-3</v>
      </c>
      <c r="DB225" s="17">
        <v>0</v>
      </c>
      <c r="DC225" s="16">
        <v>0</v>
      </c>
      <c r="DD225" s="16">
        <v>3.6296946168488655E-3</v>
      </c>
      <c r="DE225" s="17">
        <v>0</v>
      </c>
      <c r="DF225" s="14">
        <v>0</v>
      </c>
      <c r="DG225" s="14">
        <v>0.99999999999999978</v>
      </c>
      <c r="DH225" s="15">
        <v>0</v>
      </c>
      <c r="DI225" s="14">
        <v>0.26967767758027117</v>
      </c>
      <c r="DJ225" s="14">
        <v>0.99999999999999978</v>
      </c>
      <c r="DK225" s="15">
        <v>4.0485470344021701</v>
      </c>
      <c r="DL225" s="14">
        <v>0</v>
      </c>
      <c r="DM225" s="14">
        <v>0.99999999999999978</v>
      </c>
      <c r="DN225" s="15">
        <v>0</v>
      </c>
      <c r="DO225" s="14">
        <v>0</v>
      </c>
      <c r="DP225" s="14">
        <v>0.99999999999999978</v>
      </c>
      <c r="DQ225" s="15">
        <v>0</v>
      </c>
      <c r="DR225" s="82"/>
      <c r="DS225" s="82"/>
      <c r="DT225" s="15">
        <v>0</v>
      </c>
      <c r="DU225" s="82"/>
      <c r="DV225" s="82"/>
      <c r="DW225" s="15">
        <v>0</v>
      </c>
      <c r="DX225" s="82"/>
      <c r="DY225" s="82"/>
      <c r="DZ225" s="15">
        <v>0</v>
      </c>
      <c r="EA225" s="109">
        <v>1</v>
      </c>
      <c r="EB225" s="104">
        <v>0.65</v>
      </c>
      <c r="ED225" s="109">
        <v>1</v>
      </c>
      <c r="EE225" s="104">
        <v>0.65</v>
      </c>
      <c r="EG225" s="109">
        <v>1</v>
      </c>
      <c r="EH225" s="104">
        <v>0.65</v>
      </c>
      <c r="EJ225" s="109">
        <v>1</v>
      </c>
      <c r="EK225" s="104">
        <v>0.65</v>
      </c>
      <c r="EM225" s="109">
        <v>1</v>
      </c>
      <c r="EN225" s="104">
        <v>0.9</v>
      </c>
      <c r="EP225" s="109">
        <v>1</v>
      </c>
      <c r="EQ225" s="104">
        <v>0.9</v>
      </c>
      <c r="ES225" s="109">
        <v>1</v>
      </c>
      <c r="ET225" s="104">
        <v>0.9</v>
      </c>
    </row>
    <row r="226" spans="1:150" x14ac:dyDescent="0.25">
      <c r="A226" t="s">
        <v>437</v>
      </c>
      <c r="B226" s="93">
        <v>1.17744042874689E-2</v>
      </c>
      <c r="C226" s="13">
        <v>5.16298571409214</v>
      </c>
      <c r="D226" s="13">
        <v>11.9106378495814</v>
      </c>
      <c r="E226" s="13">
        <v>0.18760394221120499</v>
      </c>
      <c r="F226" s="13">
        <v>12.098241791792605</v>
      </c>
      <c r="G226" s="13">
        <v>5.9745729344729817E-3</v>
      </c>
      <c r="H226" s="13">
        <v>1.3250857534207447E-2</v>
      </c>
      <c r="I226" s="13">
        <v>5.3831585921654173E-3</v>
      </c>
      <c r="J226" s="14">
        <v>0</v>
      </c>
      <c r="K226" s="14">
        <v>0.9900000000000001</v>
      </c>
      <c r="L226" s="15">
        <v>0</v>
      </c>
      <c r="M226" s="14">
        <v>0</v>
      </c>
      <c r="N226" s="14">
        <v>0.9900000000000001</v>
      </c>
      <c r="O226" s="15">
        <v>0</v>
      </c>
      <c r="P226" s="14">
        <v>0</v>
      </c>
      <c r="Q226" s="14">
        <v>0.9900000000000001</v>
      </c>
      <c r="R226" s="15">
        <v>0</v>
      </c>
      <c r="S226" s="14">
        <v>0</v>
      </c>
      <c r="T226" s="14">
        <v>0.9900000000000001</v>
      </c>
      <c r="U226" s="15">
        <v>0</v>
      </c>
      <c r="V226" s="16">
        <v>0</v>
      </c>
      <c r="W226" s="16">
        <v>0.61857360209519829</v>
      </c>
      <c r="X226" s="17">
        <v>0</v>
      </c>
      <c r="Y226" s="16">
        <v>0</v>
      </c>
      <c r="Z226" s="16">
        <v>0.61857360209519829</v>
      </c>
      <c r="AA226" s="17">
        <v>0</v>
      </c>
      <c r="AB226" s="16">
        <v>0</v>
      </c>
      <c r="AC226" s="16">
        <v>0.61857360209519829</v>
      </c>
      <c r="AD226" s="17">
        <v>0</v>
      </c>
      <c r="AE226" s="16">
        <v>0</v>
      </c>
      <c r="AF226" s="16">
        <v>0.61857360209519829</v>
      </c>
      <c r="AG226" s="17">
        <v>0</v>
      </c>
      <c r="AH226" s="13">
        <v>0.18760394221120499</v>
      </c>
      <c r="AI226" s="16">
        <v>0</v>
      </c>
      <c r="AJ226" s="16">
        <v>2.3962212424154968E-2</v>
      </c>
      <c r="AK226" s="17">
        <v>0</v>
      </c>
      <c r="AL226" s="16">
        <v>0</v>
      </c>
      <c r="AM226" s="16">
        <v>2.3962212424154968E-2</v>
      </c>
      <c r="AN226" s="17">
        <v>0</v>
      </c>
      <c r="AO226" s="16">
        <v>0</v>
      </c>
      <c r="AP226" s="16">
        <v>2.3962212424154968E-2</v>
      </c>
      <c r="AQ226" s="17">
        <v>0</v>
      </c>
      <c r="AR226" s="16">
        <v>0</v>
      </c>
      <c r="AS226" s="16">
        <v>2.81865767337376E-3</v>
      </c>
      <c r="AT226" s="17">
        <v>0</v>
      </c>
      <c r="AU226" s="16">
        <v>0</v>
      </c>
      <c r="AV226" s="16">
        <v>2.81865767337376E-3</v>
      </c>
      <c r="AW226" s="17">
        <v>0</v>
      </c>
      <c r="AX226" s="16">
        <v>0</v>
      </c>
      <c r="AY226" s="16">
        <v>2.81865767337376E-3</v>
      </c>
      <c r="AZ226" s="17">
        <v>0</v>
      </c>
      <c r="BA226" s="16">
        <v>0</v>
      </c>
      <c r="BB226" s="16">
        <v>7.8194658151882149E-3</v>
      </c>
      <c r="BC226" s="17">
        <v>0</v>
      </c>
      <c r="BD226" s="16">
        <v>0.99999524898097603</v>
      </c>
      <c r="BE226" s="16">
        <v>7.8194658151882149E-3</v>
      </c>
      <c r="BF226" s="17">
        <v>9.3134383016560879E-2</v>
      </c>
      <c r="BG226" s="16">
        <v>0</v>
      </c>
      <c r="BH226" s="16">
        <v>7.8194658151882149E-3</v>
      </c>
      <c r="BI226" s="17">
        <v>0</v>
      </c>
      <c r="BJ226" s="16">
        <v>0.99999524898097603</v>
      </c>
      <c r="BK226" s="16">
        <v>7.9376300326616436E-3</v>
      </c>
      <c r="BL226" s="17">
        <v>9.4541787531028668E-2</v>
      </c>
      <c r="BM226" s="16">
        <v>0</v>
      </c>
      <c r="BN226" s="16">
        <v>7.9376300326616436E-3</v>
      </c>
      <c r="BO226" s="17">
        <v>0</v>
      </c>
      <c r="BP226" s="16">
        <v>0.99999524898097603</v>
      </c>
      <c r="BQ226" s="16">
        <v>7.9376300326616436E-3</v>
      </c>
      <c r="BR226" s="17">
        <v>9.4541787531028668E-2</v>
      </c>
      <c r="BS226" s="16">
        <v>0.61141167150278297</v>
      </c>
      <c r="BT226" s="16">
        <v>5.8357205637742514E-2</v>
      </c>
      <c r="BU226" s="17">
        <v>0.42497485347007818</v>
      </c>
      <c r="BV226" s="16">
        <v>6.3335611236047903E-2</v>
      </c>
      <c r="BW226" s="16">
        <v>5.8357205637742514E-2</v>
      </c>
      <c r="BX226" s="17">
        <v>4.402278098211735E-2</v>
      </c>
      <c r="BY226" s="16">
        <v>0.22268988874343901</v>
      </c>
      <c r="BZ226" s="16">
        <v>5.8357205637742514E-2</v>
      </c>
      <c r="CA226" s="17">
        <v>0.15478540441565686</v>
      </c>
      <c r="CB226" s="16">
        <v>0</v>
      </c>
      <c r="CC226" s="16">
        <v>1.4832174963083623E-2</v>
      </c>
      <c r="CD226" s="17">
        <v>0</v>
      </c>
      <c r="CE226" s="16">
        <v>0</v>
      </c>
      <c r="CF226" s="16">
        <v>1.4832174963083623E-2</v>
      </c>
      <c r="CG226" s="17">
        <v>0</v>
      </c>
      <c r="CH226" s="16">
        <v>0</v>
      </c>
      <c r="CI226" s="16">
        <v>1.4832174963083623E-2</v>
      </c>
      <c r="CJ226" s="17">
        <v>0</v>
      </c>
      <c r="CK226" s="16"/>
      <c r="CL226" s="16"/>
      <c r="CM226" s="17"/>
      <c r="CN226" s="16">
        <v>0.15618150444298012</v>
      </c>
      <c r="CO226" s="16">
        <v>0.11800000000000002</v>
      </c>
      <c r="CP226" s="17">
        <v>0.21950611791032879</v>
      </c>
      <c r="CQ226" s="16">
        <v>0</v>
      </c>
      <c r="CR226" s="16">
        <v>0.11800000000000002</v>
      </c>
      <c r="CS226" s="17">
        <v>0</v>
      </c>
      <c r="CT226" s="16">
        <v>0</v>
      </c>
      <c r="CU226" s="16">
        <v>0.11800000000000002</v>
      </c>
      <c r="CV226" s="17">
        <v>0</v>
      </c>
      <c r="CW226" s="16">
        <v>0</v>
      </c>
      <c r="CX226" s="16">
        <v>3.5907980834436683E-3</v>
      </c>
      <c r="CY226" s="17">
        <v>0</v>
      </c>
      <c r="CZ226" s="16">
        <v>0</v>
      </c>
      <c r="DA226" s="16">
        <v>3.5907980834436683E-3</v>
      </c>
      <c r="DB226" s="17">
        <v>0</v>
      </c>
      <c r="DC226" s="16">
        <v>0</v>
      </c>
      <c r="DD226" s="16">
        <v>3.5907980834436683E-3</v>
      </c>
      <c r="DE226" s="17">
        <v>0</v>
      </c>
      <c r="DF226" s="14">
        <v>0</v>
      </c>
      <c r="DG226" s="14">
        <v>1</v>
      </c>
      <c r="DH226" s="15">
        <v>0</v>
      </c>
      <c r="DI226" s="14">
        <v>0</v>
      </c>
      <c r="DJ226" s="14">
        <v>1</v>
      </c>
      <c r="DK226" s="15">
        <v>0</v>
      </c>
      <c r="DL226" s="14">
        <v>0</v>
      </c>
      <c r="DM226" s="14">
        <v>1</v>
      </c>
      <c r="DN226" s="15">
        <v>0</v>
      </c>
      <c r="DO226" s="14">
        <v>0</v>
      </c>
      <c r="DP226" s="14">
        <v>1</v>
      </c>
      <c r="DQ226" s="15">
        <v>0</v>
      </c>
      <c r="DR226" s="82"/>
      <c r="DS226" s="82"/>
      <c r="DT226" s="15">
        <v>0</v>
      </c>
      <c r="DU226" s="82"/>
      <c r="DV226" s="82"/>
      <c r="DW226" s="15">
        <v>0</v>
      </c>
      <c r="DX226" s="82"/>
      <c r="DY226" s="82"/>
      <c r="DZ226" s="15">
        <v>2.3283186264E-2</v>
      </c>
      <c r="EA226" s="109">
        <v>1</v>
      </c>
      <c r="EB226" s="104">
        <v>0.65</v>
      </c>
      <c r="ED226" s="109">
        <v>1</v>
      </c>
      <c r="EE226" s="104">
        <v>0.65</v>
      </c>
      <c r="EG226" s="109">
        <v>1</v>
      </c>
      <c r="EH226" s="104">
        <v>0.65</v>
      </c>
      <c r="EJ226" s="109">
        <v>1</v>
      </c>
      <c r="EK226" s="104">
        <v>0.65</v>
      </c>
      <c r="EM226" s="109">
        <v>1</v>
      </c>
      <c r="EN226" s="104">
        <v>0.9</v>
      </c>
      <c r="EP226" s="109">
        <v>1</v>
      </c>
      <c r="EQ226" s="104">
        <v>0.9</v>
      </c>
      <c r="ES226" s="109">
        <v>1</v>
      </c>
      <c r="ET226" s="104">
        <v>0.9</v>
      </c>
    </row>
    <row r="227" spans="1:150" x14ac:dyDescent="0.25">
      <c r="A227" t="s">
        <v>420</v>
      </c>
      <c r="B227" s="93">
        <v>1.2381910744091401E-2</v>
      </c>
      <c r="C227" s="13">
        <v>19.220145432145699</v>
      </c>
      <c r="D227" s="13">
        <v>42.205626336303382</v>
      </c>
      <c r="E227" s="13">
        <v>0</v>
      </c>
      <c r="F227" s="13">
        <v>42.205626336303382</v>
      </c>
      <c r="G227" s="13">
        <v>1.4681051887618556E-2</v>
      </c>
      <c r="H227" s="13">
        <v>4.7000909310006993E-2</v>
      </c>
      <c r="I227" s="13">
        <v>2.5757283497471709E-2</v>
      </c>
      <c r="J227" s="14">
        <v>0</v>
      </c>
      <c r="K227" s="14">
        <v>0.98999999999999977</v>
      </c>
      <c r="L227" s="15">
        <v>0</v>
      </c>
      <c r="M227" s="14">
        <v>0</v>
      </c>
      <c r="N227" s="14">
        <v>0.98999999999999977</v>
      </c>
      <c r="O227" s="15">
        <v>0</v>
      </c>
      <c r="P227" s="14">
        <v>0</v>
      </c>
      <c r="Q227" s="14">
        <v>0.98999999999999977</v>
      </c>
      <c r="R227" s="15">
        <v>0</v>
      </c>
      <c r="S227" s="14">
        <v>0</v>
      </c>
      <c r="T227" s="14">
        <v>0.98999999999999977</v>
      </c>
      <c r="U227" s="15">
        <v>0</v>
      </c>
      <c r="V227" s="16">
        <v>0</v>
      </c>
      <c r="W227" s="16">
        <v>0.63890425954153474</v>
      </c>
      <c r="X227" s="17">
        <v>0</v>
      </c>
      <c r="Y227" s="16">
        <v>0</v>
      </c>
      <c r="Z227" s="16">
        <v>0.63890425954153474</v>
      </c>
      <c r="AA227" s="17">
        <v>0</v>
      </c>
      <c r="AB227" s="16">
        <v>0</v>
      </c>
      <c r="AC227" s="16">
        <v>0.63890425954153474</v>
      </c>
      <c r="AD227" s="17">
        <v>0</v>
      </c>
      <c r="AE227" s="16">
        <v>0</v>
      </c>
      <c r="AF227" s="16">
        <v>0.63890425954153474</v>
      </c>
      <c r="AG227" s="17">
        <v>0</v>
      </c>
      <c r="AH227" s="13">
        <v>0</v>
      </c>
      <c r="AI227" s="16">
        <v>0</v>
      </c>
      <c r="AJ227" s="16">
        <v>2.6496368649324479E-2</v>
      </c>
      <c r="AK227" s="17">
        <v>0</v>
      </c>
      <c r="AL227" s="16">
        <v>0</v>
      </c>
      <c r="AM227" s="16">
        <v>2.6496368649324479E-2</v>
      </c>
      <c r="AN227" s="17">
        <v>0</v>
      </c>
      <c r="AO227" s="16">
        <v>0</v>
      </c>
      <c r="AP227" s="16">
        <v>2.6496368649324479E-2</v>
      </c>
      <c r="AQ227" s="17">
        <v>0</v>
      </c>
      <c r="AR227" s="16">
        <v>1</v>
      </c>
      <c r="AS227" s="16">
        <v>3.1670481155213303E-3</v>
      </c>
      <c r="AT227" s="17">
        <v>0.13366724935278707</v>
      </c>
      <c r="AU227" s="16">
        <v>0</v>
      </c>
      <c r="AV227" s="16">
        <v>3.1670481155213303E-3</v>
      </c>
      <c r="AW227" s="17">
        <v>0</v>
      </c>
      <c r="AX227" s="16">
        <v>0</v>
      </c>
      <c r="AY227" s="16">
        <v>3.1670481155213303E-3</v>
      </c>
      <c r="AZ227" s="17">
        <v>0</v>
      </c>
      <c r="BA227" s="16">
        <v>0.73363542947147498</v>
      </c>
      <c r="BB227" s="16">
        <v>7.7255373910034963E-3</v>
      </c>
      <c r="BC227" s="17">
        <v>0.23921000768519082</v>
      </c>
      <c r="BD227" s="16">
        <v>0.209431374487872</v>
      </c>
      <c r="BE227" s="16">
        <v>7.7255373910034963E-3</v>
      </c>
      <c r="BF227" s="17">
        <v>6.8287433632881603E-2</v>
      </c>
      <c r="BG227" s="16">
        <v>0.74654906980732805</v>
      </c>
      <c r="BH227" s="16">
        <v>7.7255373910034963E-3</v>
      </c>
      <c r="BI227" s="17">
        <v>0.24342064403110536</v>
      </c>
      <c r="BJ227" s="16">
        <v>0</v>
      </c>
      <c r="BK227" s="16">
        <v>8.04122908098788E-3</v>
      </c>
      <c r="BL227" s="17">
        <v>0</v>
      </c>
      <c r="BM227" s="16">
        <v>0.74654906980732805</v>
      </c>
      <c r="BN227" s="16">
        <v>8.04122908098788E-3</v>
      </c>
      <c r="BO227" s="17">
        <v>0.25336763808497592</v>
      </c>
      <c r="BP227" s="16">
        <v>0.248978535619194</v>
      </c>
      <c r="BQ227" s="16">
        <v>8.04122908098788E-3</v>
      </c>
      <c r="BR227" s="17">
        <v>8.4499607668082607E-2</v>
      </c>
      <c r="BS227" s="16">
        <v>0.56738209174231502</v>
      </c>
      <c r="BT227" s="16">
        <v>5.7989317240752472E-2</v>
      </c>
      <c r="BU227" s="17">
        <v>1.3886537431234935</v>
      </c>
      <c r="BV227" s="16">
        <v>0.392303198789617</v>
      </c>
      <c r="BW227" s="16">
        <v>5.7989317240752472E-2</v>
      </c>
      <c r="BX227" s="17">
        <v>0.96015244994009874</v>
      </c>
      <c r="BY227" s="16">
        <v>1.7612611009515802E-2</v>
      </c>
      <c r="BZ227" s="16">
        <v>5.7989317240752472E-2</v>
      </c>
      <c r="CA227" s="17">
        <v>4.310643314355795E-2</v>
      </c>
      <c r="CB227" s="16">
        <v>0</v>
      </c>
      <c r="CC227" s="16">
        <v>9.4795237032141624E-3</v>
      </c>
      <c r="CD227" s="17">
        <v>0</v>
      </c>
      <c r="CE227" s="16">
        <v>0</v>
      </c>
      <c r="CF227" s="16">
        <v>9.4795237032141624E-3</v>
      </c>
      <c r="CG227" s="17">
        <v>0</v>
      </c>
      <c r="CH227" s="16">
        <v>0</v>
      </c>
      <c r="CI227" s="16">
        <v>9.4795237032141624E-3</v>
      </c>
      <c r="CJ227" s="17">
        <v>0</v>
      </c>
      <c r="CK227" s="16"/>
      <c r="CL227" s="16"/>
      <c r="CM227" s="17"/>
      <c r="CN227" s="16">
        <v>0</v>
      </c>
      <c r="CO227" s="16">
        <v>0.11800000000000001</v>
      </c>
      <c r="CP227" s="17">
        <v>0</v>
      </c>
      <c r="CQ227" s="16">
        <v>0</v>
      </c>
      <c r="CR227" s="16">
        <v>0.11800000000000001</v>
      </c>
      <c r="CS227" s="17">
        <v>0</v>
      </c>
      <c r="CT227" s="16">
        <v>0</v>
      </c>
      <c r="CU227" s="16">
        <v>0.11800000000000001</v>
      </c>
      <c r="CV227" s="17">
        <v>0</v>
      </c>
      <c r="CW227" s="16">
        <v>0</v>
      </c>
      <c r="CX227" s="16">
        <v>3.6175458265196065E-3</v>
      </c>
      <c r="CY227" s="17">
        <v>0</v>
      </c>
      <c r="CZ227" s="16">
        <v>0</v>
      </c>
      <c r="DA227" s="16">
        <v>3.6175458265196065E-3</v>
      </c>
      <c r="DB227" s="17">
        <v>0</v>
      </c>
      <c r="DC227" s="16">
        <v>0</v>
      </c>
      <c r="DD227" s="16">
        <v>3.6175458265196065E-3</v>
      </c>
      <c r="DE227" s="17">
        <v>0</v>
      </c>
      <c r="DF227" s="14">
        <v>0</v>
      </c>
      <c r="DG227" s="14">
        <v>1</v>
      </c>
      <c r="DH227" s="15">
        <v>0</v>
      </c>
      <c r="DI227" s="14">
        <v>0</v>
      </c>
      <c r="DJ227" s="14">
        <v>1</v>
      </c>
      <c r="DK227" s="15">
        <v>0</v>
      </c>
      <c r="DL227" s="14">
        <v>0</v>
      </c>
      <c r="DM227" s="14">
        <v>1</v>
      </c>
      <c r="DN227" s="15">
        <v>0</v>
      </c>
      <c r="DO227" s="14">
        <v>0</v>
      </c>
      <c r="DP227" s="14">
        <v>1</v>
      </c>
      <c r="DQ227" s="15">
        <v>0</v>
      </c>
      <c r="DR227" s="82"/>
      <c r="DS227" s="82"/>
      <c r="DT227" s="15">
        <v>4.7369628954000001E-2</v>
      </c>
      <c r="DU227" s="82"/>
      <c r="DV227" s="82"/>
      <c r="DW227" s="15">
        <v>3.3573081851999996E-2</v>
      </c>
      <c r="DX227" s="82"/>
      <c r="DY227" s="82"/>
      <c r="DZ227" s="15">
        <v>1.5735782520000002E-2</v>
      </c>
      <c r="EA227" s="109">
        <v>1</v>
      </c>
      <c r="EB227" s="104">
        <v>0.65</v>
      </c>
      <c r="ED227" s="109">
        <v>1</v>
      </c>
      <c r="EE227" s="104">
        <v>0.65</v>
      </c>
      <c r="EG227" s="109">
        <v>1</v>
      </c>
      <c r="EH227" s="104">
        <v>0.65</v>
      </c>
      <c r="EJ227" s="109">
        <v>1</v>
      </c>
      <c r="EK227" s="104">
        <v>0.65</v>
      </c>
      <c r="EM227" s="109">
        <v>1</v>
      </c>
      <c r="EN227" s="104">
        <v>0.9</v>
      </c>
      <c r="EP227" s="109">
        <v>1</v>
      </c>
      <c r="EQ227" s="104">
        <v>0.9</v>
      </c>
      <c r="ES227" s="109">
        <v>1</v>
      </c>
      <c r="ET227" s="104">
        <v>0.9</v>
      </c>
    </row>
    <row r="228" spans="1:150" x14ac:dyDescent="0.25">
      <c r="A228" t="s">
        <v>554</v>
      </c>
      <c r="B228" s="93">
        <v>8.3440189998679696E-3</v>
      </c>
      <c r="C228" s="13">
        <v>13.4628520322564</v>
      </c>
      <c r="D228" s="13">
        <v>21.515041752767772</v>
      </c>
      <c r="E228" s="13">
        <v>0.14789829262786999</v>
      </c>
      <c r="F228" s="13">
        <v>21.66294004539564</v>
      </c>
      <c r="G228" s="13">
        <v>2.3116839284355584E-2</v>
      </c>
      <c r="H228" s="13">
        <v>1.535991410453358E-2</v>
      </c>
      <c r="I228" s="13">
        <v>6.1182552300017359E-3</v>
      </c>
      <c r="J228" s="14">
        <v>0</v>
      </c>
      <c r="K228" s="14">
        <v>0.98999999999999977</v>
      </c>
      <c r="L228" s="15">
        <v>0</v>
      </c>
      <c r="M228" s="14">
        <v>0</v>
      </c>
      <c r="N228" s="14">
        <v>0.98999999999999977</v>
      </c>
      <c r="O228" s="15">
        <v>0</v>
      </c>
      <c r="P228" s="14">
        <v>0</v>
      </c>
      <c r="Q228" s="14">
        <v>0.98999999999999977</v>
      </c>
      <c r="R228" s="15">
        <v>0</v>
      </c>
      <c r="S228" s="14">
        <v>0</v>
      </c>
      <c r="T228" s="14">
        <v>0.98999999999999977</v>
      </c>
      <c r="U228" s="15">
        <v>0</v>
      </c>
      <c r="V228" s="16">
        <v>0</v>
      </c>
      <c r="W228" s="16">
        <v>0.61534587703821697</v>
      </c>
      <c r="X228" s="17">
        <v>0</v>
      </c>
      <c r="Y228" s="16">
        <v>0</v>
      </c>
      <c r="Z228" s="16">
        <v>0.61534587703821697</v>
      </c>
      <c r="AA228" s="17">
        <v>0</v>
      </c>
      <c r="AB228" s="16">
        <v>0</v>
      </c>
      <c r="AC228" s="16">
        <v>0.61534587703821697</v>
      </c>
      <c r="AD228" s="17">
        <v>0</v>
      </c>
      <c r="AE228" s="16">
        <v>0</v>
      </c>
      <c r="AF228" s="16">
        <v>0.61534587703821697</v>
      </c>
      <c r="AG228" s="17">
        <v>0</v>
      </c>
      <c r="AH228" s="13">
        <v>0.14789829262786999</v>
      </c>
      <c r="AI228" s="16">
        <v>0</v>
      </c>
      <c r="AJ228" s="16">
        <v>1.7942307643074071E-2</v>
      </c>
      <c r="AK228" s="17">
        <v>0</v>
      </c>
      <c r="AL228" s="16">
        <v>0</v>
      </c>
      <c r="AM228" s="16">
        <v>1.7942307643074071E-2</v>
      </c>
      <c r="AN228" s="17">
        <v>0</v>
      </c>
      <c r="AO228" s="16">
        <v>0</v>
      </c>
      <c r="AP228" s="16">
        <v>1.7942307643074071E-2</v>
      </c>
      <c r="AQ228" s="17">
        <v>0</v>
      </c>
      <c r="AR228" s="16">
        <v>0</v>
      </c>
      <c r="AS228" s="16">
        <v>1.9074928575642082E-3</v>
      </c>
      <c r="AT228" s="17">
        <v>0</v>
      </c>
      <c r="AU228" s="16">
        <v>0</v>
      </c>
      <c r="AV228" s="16">
        <v>1.9074928575642082E-3</v>
      </c>
      <c r="AW228" s="17">
        <v>0</v>
      </c>
      <c r="AX228" s="16">
        <v>0</v>
      </c>
      <c r="AY228" s="16">
        <v>1.9074928575642082E-3</v>
      </c>
      <c r="AZ228" s="17">
        <v>0</v>
      </c>
      <c r="BA228" s="16">
        <v>2.4808517838643601E-2</v>
      </c>
      <c r="BB228" s="16">
        <v>5.185084729791711E-3</v>
      </c>
      <c r="BC228" s="17">
        <v>2.7675716256410849E-3</v>
      </c>
      <c r="BD228" s="16">
        <v>0.32524103940202898</v>
      </c>
      <c r="BE228" s="16">
        <v>5.185084729791711E-3</v>
      </c>
      <c r="BF228" s="17">
        <v>3.6283016905627595E-2</v>
      </c>
      <c r="BG228" s="16">
        <v>2.4808517838643601E-2</v>
      </c>
      <c r="BH228" s="16">
        <v>5.185084729791711E-3</v>
      </c>
      <c r="BI228" s="17">
        <v>2.7675716256410849E-3</v>
      </c>
      <c r="BJ228" s="16">
        <v>0</v>
      </c>
      <c r="BK228" s="16">
        <v>5.1953377781281795E-3</v>
      </c>
      <c r="BL228" s="17">
        <v>0</v>
      </c>
      <c r="BM228" s="16">
        <v>0.33178252123881802</v>
      </c>
      <c r="BN228" s="16">
        <v>5.1953377781281795E-3</v>
      </c>
      <c r="BO228" s="17">
        <v>3.7085956538541118E-2</v>
      </c>
      <c r="BP228" s="16">
        <v>0.66821747876118098</v>
      </c>
      <c r="BQ228" s="16">
        <v>5.1953377781281795E-3</v>
      </c>
      <c r="BR228" s="17">
        <v>7.4691952677618287E-2</v>
      </c>
      <c r="BS228" s="16">
        <v>0.56452425794208905</v>
      </c>
      <c r="BT228" s="16">
        <v>3.8432459298083525E-2</v>
      </c>
      <c r="BU228" s="17">
        <v>0.46679154137587475</v>
      </c>
      <c r="BV228" s="16">
        <v>0</v>
      </c>
      <c r="BW228" s="16">
        <v>3.8432459298083525E-2</v>
      </c>
      <c r="BX228" s="17">
        <v>0</v>
      </c>
      <c r="BY228" s="16">
        <v>7.7675192163841597E-2</v>
      </c>
      <c r="BZ228" s="16">
        <v>3.8432459298083525E-2</v>
      </c>
      <c r="CA228" s="17">
        <v>6.422774959042836E-2</v>
      </c>
      <c r="CB228" s="16">
        <v>0</v>
      </c>
      <c r="CC228" s="16">
        <v>3.7955911013508883E-2</v>
      </c>
      <c r="CD228" s="17">
        <v>0</v>
      </c>
      <c r="CE228" s="16">
        <v>0</v>
      </c>
      <c r="CF228" s="16">
        <v>3.7955911013508883E-2</v>
      </c>
      <c r="CG228" s="17">
        <v>0</v>
      </c>
      <c r="CH228" s="16">
        <v>0</v>
      </c>
      <c r="CI228" s="16">
        <v>3.7955911013508883E-2</v>
      </c>
      <c r="CJ228" s="17">
        <v>0</v>
      </c>
      <c r="CK228" s="16"/>
      <c r="CL228" s="16"/>
      <c r="CM228" s="17"/>
      <c r="CN228" s="16">
        <v>0</v>
      </c>
      <c r="CO228" s="16">
        <v>0.11799999999999997</v>
      </c>
      <c r="CP228" s="17">
        <v>0</v>
      </c>
      <c r="CQ228" s="16">
        <v>0</v>
      </c>
      <c r="CR228" s="16">
        <v>0.11799999999999997</v>
      </c>
      <c r="CS228" s="17">
        <v>0</v>
      </c>
      <c r="CT228" s="16">
        <v>0</v>
      </c>
      <c r="CU228" s="16">
        <v>0.11799999999999997</v>
      </c>
      <c r="CV228" s="17">
        <v>0</v>
      </c>
      <c r="CW228" s="16">
        <v>0</v>
      </c>
      <c r="CX228" s="16">
        <v>3.7531833479034259E-3</v>
      </c>
      <c r="CY228" s="17">
        <v>0</v>
      </c>
      <c r="CZ228" s="16">
        <v>0</v>
      </c>
      <c r="DA228" s="16">
        <v>3.7531833479034259E-3</v>
      </c>
      <c r="DB228" s="17">
        <v>0</v>
      </c>
      <c r="DC228" s="16">
        <v>0</v>
      </c>
      <c r="DD228" s="16">
        <v>3.7531833479034259E-3</v>
      </c>
      <c r="DE228" s="17">
        <v>0</v>
      </c>
      <c r="DF228" s="14">
        <v>0</v>
      </c>
      <c r="DG228" s="14">
        <v>0.99999999999999978</v>
      </c>
      <c r="DH228" s="15">
        <v>0</v>
      </c>
      <c r="DI228" s="14">
        <v>0</v>
      </c>
      <c r="DJ228" s="14">
        <v>0.99999999999999978</v>
      </c>
      <c r="DK228" s="15">
        <v>0</v>
      </c>
      <c r="DL228" s="14">
        <v>0</v>
      </c>
      <c r="DM228" s="14">
        <v>0.99999999999999978</v>
      </c>
      <c r="DN228" s="15">
        <v>0</v>
      </c>
      <c r="DO228" s="14">
        <v>0</v>
      </c>
      <c r="DP228" s="14">
        <v>0.99999999999999978</v>
      </c>
      <c r="DQ228" s="15">
        <v>0</v>
      </c>
      <c r="DR228" s="82"/>
      <c r="DS228" s="82"/>
      <c r="DT228" s="15">
        <v>0</v>
      </c>
      <c r="DU228" s="82"/>
      <c r="DV228" s="82"/>
      <c r="DW228" s="15">
        <v>0</v>
      </c>
      <c r="DX228" s="82"/>
      <c r="DY228" s="82"/>
      <c r="DZ228" s="15">
        <v>1.1621533805999999E-2</v>
      </c>
      <c r="EA228" s="109">
        <v>1</v>
      </c>
      <c r="EB228" s="104">
        <v>0.65</v>
      </c>
      <c r="ED228" s="109">
        <v>1</v>
      </c>
      <c r="EE228" s="104">
        <v>0.65</v>
      </c>
      <c r="EG228" s="109">
        <v>1</v>
      </c>
      <c r="EH228" s="104">
        <v>0.65</v>
      </c>
      <c r="EJ228" s="109">
        <v>1</v>
      </c>
      <c r="EK228" s="104">
        <v>0.65</v>
      </c>
      <c r="EM228" s="109">
        <v>1</v>
      </c>
      <c r="EN228" s="104">
        <v>0.9</v>
      </c>
      <c r="EP228" s="109">
        <v>1</v>
      </c>
      <c r="EQ228" s="104">
        <v>0.9</v>
      </c>
      <c r="ES228" s="109">
        <v>1</v>
      </c>
      <c r="ET228" s="104">
        <v>0.9</v>
      </c>
    </row>
    <row r="229" spans="1:150" x14ac:dyDescent="0.25">
      <c r="A229" t="s">
        <v>638</v>
      </c>
      <c r="B229" s="93">
        <v>6.6850591405786001E-3</v>
      </c>
      <c r="C229" s="13">
        <v>11.6443136465418</v>
      </c>
      <c r="D229" s="13">
        <v>14.213056079917672</v>
      </c>
      <c r="E229" s="13">
        <v>0.497003388898274</v>
      </c>
      <c r="F229" s="13">
        <v>14.710059468815947</v>
      </c>
      <c r="G229" s="13">
        <v>1.0413187182986668E-2</v>
      </c>
      <c r="H229" s="13">
        <v>1.3489120337328768E-2</v>
      </c>
      <c r="I229" s="13">
        <v>5.617806116814221E-3</v>
      </c>
      <c r="J229" s="14">
        <v>2.680557053084115E-2</v>
      </c>
      <c r="K229" s="14">
        <v>0.9900000000000001</v>
      </c>
      <c r="L229" s="15">
        <v>0.37717918643694348</v>
      </c>
      <c r="M229" s="14">
        <v>0</v>
      </c>
      <c r="N229" s="14">
        <v>0.9900000000000001</v>
      </c>
      <c r="O229" s="15">
        <v>0</v>
      </c>
      <c r="P229" s="14">
        <v>0</v>
      </c>
      <c r="Q229" s="14">
        <v>0.9900000000000001</v>
      </c>
      <c r="R229" s="15">
        <v>0</v>
      </c>
      <c r="S229" s="14">
        <v>0</v>
      </c>
      <c r="T229" s="14">
        <v>0.9900000000000001</v>
      </c>
      <c r="U229" s="15">
        <v>0</v>
      </c>
      <c r="V229" s="16">
        <v>0.95663470444160503</v>
      </c>
      <c r="W229" s="16">
        <v>0.61720930276602359</v>
      </c>
      <c r="X229" s="17">
        <v>8.3920113947565849</v>
      </c>
      <c r="Y229" s="16">
        <v>0</v>
      </c>
      <c r="Z229" s="16">
        <v>0.61720930276602359</v>
      </c>
      <c r="AA229" s="17">
        <v>0</v>
      </c>
      <c r="AB229" s="16">
        <v>0</v>
      </c>
      <c r="AC229" s="16">
        <v>0.61720930276602359</v>
      </c>
      <c r="AD229" s="17">
        <v>0</v>
      </c>
      <c r="AE229" s="16">
        <v>0</v>
      </c>
      <c r="AF229" s="16">
        <v>0.61720930276602359</v>
      </c>
      <c r="AG229" s="17">
        <v>0</v>
      </c>
      <c r="AH229" s="13">
        <v>0.497003388898274</v>
      </c>
      <c r="AI229" s="16">
        <v>0</v>
      </c>
      <c r="AJ229" s="16">
        <v>2.3235109535908412E-2</v>
      </c>
      <c r="AK229" s="17">
        <v>0</v>
      </c>
      <c r="AL229" s="16">
        <v>0</v>
      </c>
      <c r="AM229" s="16">
        <v>2.3235109535908412E-2</v>
      </c>
      <c r="AN229" s="17">
        <v>0</v>
      </c>
      <c r="AO229" s="16">
        <v>0</v>
      </c>
      <c r="AP229" s="16">
        <v>2.3235109535908412E-2</v>
      </c>
      <c r="AQ229" s="17">
        <v>0</v>
      </c>
      <c r="AR229" s="16">
        <v>1</v>
      </c>
      <c r="AS229" s="16">
        <v>2.4309596485684909E-3</v>
      </c>
      <c r="AT229" s="17">
        <v>3.4551365813120918E-2</v>
      </c>
      <c r="AU229" s="16">
        <v>0</v>
      </c>
      <c r="AV229" s="16">
        <v>2.4309596485684909E-3</v>
      </c>
      <c r="AW229" s="17">
        <v>0</v>
      </c>
      <c r="AX229" s="16">
        <v>0</v>
      </c>
      <c r="AY229" s="16">
        <v>2.4309596485684909E-3</v>
      </c>
      <c r="AZ229" s="17">
        <v>0</v>
      </c>
      <c r="BA229" s="16">
        <v>0.57714605109554096</v>
      </c>
      <c r="BB229" s="16">
        <v>6.814182523962457E-3</v>
      </c>
      <c r="BC229" s="17">
        <v>5.5896801869971757E-2</v>
      </c>
      <c r="BD229" s="16">
        <v>0.24324207288241001</v>
      </c>
      <c r="BE229" s="16">
        <v>6.814182523962457E-3</v>
      </c>
      <c r="BF229" s="17">
        <v>2.3558081924913904E-2</v>
      </c>
      <c r="BG229" s="16">
        <v>0.57714605109554096</v>
      </c>
      <c r="BH229" s="16">
        <v>6.814182523962457E-3</v>
      </c>
      <c r="BI229" s="17">
        <v>5.5896801869971757E-2</v>
      </c>
      <c r="BJ229" s="16">
        <v>0.237587754134436</v>
      </c>
      <c r="BK229" s="16">
        <v>6.4836029036608039E-3</v>
      </c>
      <c r="BL229" s="17">
        <v>2.1894141974011194E-2</v>
      </c>
      <c r="BM229" s="16">
        <v>0.75675792711758905</v>
      </c>
      <c r="BN229" s="16">
        <v>6.4836029036608039E-3</v>
      </c>
      <c r="BO229" s="17">
        <v>6.973661397925332E-2</v>
      </c>
      <c r="BP229" s="16">
        <v>0.24324207288241001</v>
      </c>
      <c r="BQ229" s="16">
        <v>6.4836029036608039E-3</v>
      </c>
      <c r="BR229" s="17">
        <v>2.2415197690394652E-2</v>
      </c>
      <c r="BS229" s="16">
        <v>0.92675046704776809</v>
      </c>
      <c r="BT229" s="16">
        <v>4.9548725748393349E-2</v>
      </c>
      <c r="BU229" s="17">
        <v>0.65265365326332847</v>
      </c>
      <c r="BV229" s="16">
        <v>2.9737123825383599E-2</v>
      </c>
      <c r="BW229" s="16">
        <v>4.9548725748393349E-2</v>
      </c>
      <c r="BX229" s="17">
        <v>2.0942036926084668E-2</v>
      </c>
      <c r="BY229" s="16">
        <v>4.3512409126847999E-2</v>
      </c>
      <c r="BZ229" s="16">
        <v>4.9548725748393349E-2</v>
      </c>
      <c r="CA229" s="17">
        <v>3.0643127560962078E-2</v>
      </c>
      <c r="CB229" s="16">
        <v>0</v>
      </c>
      <c r="CC229" s="16">
        <v>1.9435553282240291E-2</v>
      </c>
      <c r="CD229" s="17">
        <v>0</v>
      </c>
      <c r="CE229" s="16">
        <v>0</v>
      </c>
      <c r="CF229" s="16">
        <v>1.9435553282240291E-2</v>
      </c>
      <c r="CG229" s="17">
        <v>0</v>
      </c>
      <c r="CH229" s="16">
        <v>0</v>
      </c>
      <c r="CI229" s="16">
        <v>1.9435553282240291E-2</v>
      </c>
      <c r="CJ229" s="17">
        <v>0</v>
      </c>
      <c r="CK229" s="16"/>
      <c r="CL229" s="16"/>
      <c r="CM229" s="17"/>
      <c r="CN229" s="16">
        <v>0.2462785826113944</v>
      </c>
      <c r="CO229" s="16">
        <v>0.11800000000000002</v>
      </c>
      <c r="CP229" s="17">
        <v>0.4130438141007296</v>
      </c>
      <c r="CQ229" s="16">
        <v>0</v>
      </c>
      <c r="CR229" s="16">
        <v>0.11800000000000002</v>
      </c>
      <c r="CS229" s="17">
        <v>0</v>
      </c>
      <c r="CT229" s="16">
        <v>0</v>
      </c>
      <c r="CU229" s="16">
        <v>0.11800000000000002</v>
      </c>
      <c r="CV229" s="17">
        <v>0</v>
      </c>
      <c r="CW229" s="16">
        <v>0</v>
      </c>
      <c r="CX229" s="16">
        <v>3.5899108335780382E-3</v>
      </c>
      <c r="CY229" s="17">
        <v>0</v>
      </c>
      <c r="CZ229" s="16">
        <v>0</v>
      </c>
      <c r="DA229" s="16">
        <v>3.5899108335780382E-3</v>
      </c>
      <c r="DB229" s="17">
        <v>0</v>
      </c>
      <c r="DC229" s="16">
        <v>0</v>
      </c>
      <c r="DD229" s="16">
        <v>3.5899108335780382E-3</v>
      </c>
      <c r="DE229" s="17">
        <v>0</v>
      </c>
      <c r="DF229" s="14">
        <v>1.1409481698154721E-2</v>
      </c>
      <c r="DG229" s="14">
        <v>1</v>
      </c>
      <c r="DH229" s="15">
        <v>0.16216360321866735</v>
      </c>
      <c r="DI229" s="14">
        <v>0</v>
      </c>
      <c r="DJ229" s="14">
        <v>1</v>
      </c>
      <c r="DK229" s="15">
        <v>0</v>
      </c>
      <c r="DL229" s="14">
        <v>0</v>
      </c>
      <c r="DM229" s="14">
        <v>1</v>
      </c>
      <c r="DN229" s="15">
        <v>0</v>
      </c>
      <c r="DO229" s="14">
        <v>0</v>
      </c>
      <c r="DP229" s="14">
        <v>1</v>
      </c>
      <c r="DQ229" s="15">
        <v>0</v>
      </c>
      <c r="DR229" s="82"/>
      <c r="DS229" s="82"/>
      <c r="DT229" s="15">
        <v>0</v>
      </c>
      <c r="DU229" s="82"/>
      <c r="DV229" s="82"/>
      <c r="DW229" s="15">
        <v>0</v>
      </c>
      <c r="DX229" s="82"/>
      <c r="DY229" s="82"/>
      <c r="DZ229" s="15">
        <v>9.6464519999999994E-4</v>
      </c>
      <c r="EA229" s="109">
        <v>1</v>
      </c>
      <c r="EB229" s="104">
        <v>0.65</v>
      </c>
      <c r="ED229" s="109">
        <v>1</v>
      </c>
      <c r="EE229" s="104">
        <v>0.65</v>
      </c>
      <c r="EG229" s="109">
        <v>1</v>
      </c>
      <c r="EH229" s="104">
        <v>0.65</v>
      </c>
      <c r="EJ229" s="109">
        <v>1</v>
      </c>
      <c r="EK229" s="104">
        <v>0.65</v>
      </c>
      <c r="EM229" s="109">
        <v>1</v>
      </c>
      <c r="EN229" s="104">
        <v>0.9</v>
      </c>
      <c r="EP229" s="109">
        <v>1</v>
      </c>
      <c r="EQ229" s="104">
        <v>0.9</v>
      </c>
      <c r="ES229" s="109">
        <v>1</v>
      </c>
      <c r="ET229" s="104">
        <v>0.9</v>
      </c>
    </row>
    <row r="230" spans="1:150" x14ac:dyDescent="0.25">
      <c r="A230" t="s">
        <v>449</v>
      </c>
      <c r="B230" s="93">
        <v>1.1406919247969501E-2</v>
      </c>
      <c r="C230" s="13">
        <v>47.118139581914001</v>
      </c>
      <c r="D230" s="13">
        <v>118.98582868207777</v>
      </c>
      <c r="E230" s="13">
        <v>3.3057929451154799</v>
      </c>
      <c r="F230" s="13">
        <v>122.29162162719325</v>
      </c>
      <c r="G230" s="13">
        <v>0.14265829062803773</v>
      </c>
      <c r="H230" s="13">
        <v>8.0050809401618545E-2</v>
      </c>
      <c r="I230" s="13">
        <v>2.5683593098018646E-2</v>
      </c>
      <c r="J230" s="14">
        <v>0</v>
      </c>
      <c r="K230" s="14">
        <v>0.99</v>
      </c>
      <c r="L230" s="15">
        <v>0</v>
      </c>
      <c r="M230" s="14">
        <v>0</v>
      </c>
      <c r="N230" s="14">
        <v>0.99</v>
      </c>
      <c r="O230" s="15">
        <v>0</v>
      </c>
      <c r="P230" s="14">
        <v>0.33044152866211679</v>
      </c>
      <c r="Q230" s="14">
        <v>0.99</v>
      </c>
      <c r="R230" s="15">
        <v>38.924680527646174</v>
      </c>
      <c r="S230" s="14">
        <v>0.25958614261620683</v>
      </c>
      <c r="T230" s="14">
        <v>0.99</v>
      </c>
      <c r="U230" s="15">
        <v>30.57820157063766</v>
      </c>
      <c r="V230" s="16">
        <v>0</v>
      </c>
      <c r="W230" s="16">
        <v>0.61972918009460798</v>
      </c>
      <c r="X230" s="17">
        <v>0</v>
      </c>
      <c r="Y230" s="16">
        <v>0</v>
      </c>
      <c r="Z230" s="16">
        <v>0.61972918009460798</v>
      </c>
      <c r="AA230" s="17">
        <v>0</v>
      </c>
      <c r="AB230" s="16">
        <v>2.9181521920721458E-3</v>
      </c>
      <c r="AC230" s="16">
        <v>0.61972918009460798</v>
      </c>
      <c r="AD230" s="17">
        <v>0.21518159546149282</v>
      </c>
      <c r="AE230" s="16">
        <v>0</v>
      </c>
      <c r="AF230" s="16">
        <v>0.61972918009460798</v>
      </c>
      <c r="AG230" s="17">
        <v>0</v>
      </c>
      <c r="AH230" s="13">
        <v>3.3057929451154799</v>
      </c>
      <c r="AI230" s="16">
        <v>0.11111111111111112</v>
      </c>
      <c r="AJ230" s="16">
        <v>1.8137259904169298E-2</v>
      </c>
      <c r="AK230" s="17">
        <v>0.23978632219108958</v>
      </c>
      <c r="AL230" s="16">
        <v>0</v>
      </c>
      <c r="AM230" s="16">
        <v>1.8137259904169298E-2</v>
      </c>
      <c r="AN230" s="17">
        <v>0</v>
      </c>
      <c r="AO230" s="16">
        <v>0</v>
      </c>
      <c r="AP230" s="16">
        <v>1.8137259904169298E-2</v>
      </c>
      <c r="AQ230" s="17">
        <v>0</v>
      </c>
      <c r="AR230" s="16">
        <v>0</v>
      </c>
      <c r="AS230" s="16">
        <v>1.8992336260633248E-3</v>
      </c>
      <c r="AT230" s="17">
        <v>0</v>
      </c>
      <c r="AU230" s="16">
        <v>0</v>
      </c>
      <c r="AV230" s="16">
        <v>1.8992336260633248E-3</v>
      </c>
      <c r="AW230" s="17">
        <v>0</v>
      </c>
      <c r="AX230" s="16">
        <v>0</v>
      </c>
      <c r="AY230" s="16">
        <v>1.8992336260633248E-3</v>
      </c>
      <c r="AZ230" s="17">
        <v>0</v>
      </c>
      <c r="BA230" s="16">
        <v>0.759370379187844</v>
      </c>
      <c r="BB230" s="16">
        <v>4.9149085012166948E-3</v>
      </c>
      <c r="BC230" s="17">
        <v>0.44408318523489848</v>
      </c>
      <c r="BD230" s="16">
        <v>0.122590970998638</v>
      </c>
      <c r="BE230" s="16">
        <v>4.9149085012166948E-3</v>
      </c>
      <c r="BF230" s="17">
        <v>7.1691746707764806E-2</v>
      </c>
      <c r="BG230" s="16">
        <v>0.76777607282344895</v>
      </c>
      <c r="BH230" s="16">
        <v>4.9149085012166948E-3</v>
      </c>
      <c r="BI230" s="17">
        <v>0.44899887237007546</v>
      </c>
      <c r="BJ230" s="16">
        <v>6.5995229223599294E-2</v>
      </c>
      <c r="BK230" s="16">
        <v>4.9728272382473055E-3</v>
      </c>
      <c r="BL230" s="17">
        <v>3.9049111159984523E-2</v>
      </c>
      <c r="BM230" s="16">
        <v>0.85081766717024288</v>
      </c>
      <c r="BN230" s="16">
        <v>4.9728272382473055E-3</v>
      </c>
      <c r="BO230" s="17">
        <v>0.50342538472961385</v>
      </c>
      <c r="BP230" s="16">
        <v>0.149807634962069</v>
      </c>
      <c r="BQ230" s="16">
        <v>4.9728272382473055E-3</v>
      </c>
      <c r="BR230" s="17">
        <v>8.8640573857668506E-2</v>
      </c>
      <c r="BS230" s="16">
        <v>0.93200620007424695</v>
      </c>
      <c r="BT230" s="16">
        <v>3.6503094475953554E-2</v>
      </c>
      <c r="BU230" s="17">
        <v>4.0480300104735107</v>
      </c>
      <c r="BV230" s="16">
        <v>2.4921567456626301E-2</v>
      </c>
      <c r="BW230" s="16">
        <v>3.6503094475953554E-2</v>
      </c>
      <c r="BX230" s="17">
        <v>0.10824311358060337</v>
      </c>
      <c r="BY230" s="16">
        <v>2.5974175260397098E-2</v>
      </c>
      <c r="BZ230" s="16">
        <v>3.6503094475953554E-2</v>
      </c>
      <c r="CA230" s="17">
        <v>0.112814958680543</v>
      </c>
      <c r="CB230" s="16">
        <v>0</v>
      </c>
      <c r="CC230" s="16">
        <v>3.6120146093522758E-2</v>
      </c>
      <c r="CD230" s="17">
        <v>0</v>
      </c>
      <c r="CE230" s="16">
        <v>0</v>
      </c>
      <c r="CF230" s="16">
        <v>3.6120146093522758E-2</v>
      </c>
      <c r="CG230" s="17">
        <v>0</v>
      </c>
      <c r="CH230" s="16">
        <v>0</v>
      </c>
      <c r="CI230" s="16">
        <v>3.6120146093522758E-2</v>
      </c>
      <c r="CJ230" s="17">
        <v>0</v>
      </c>
      <c r="CK230" s="16"/>
      <c r="CL230" s="16"/>
      <c r="CM230" s="17"/>
      <c r="CN230" s="16">
        <v>0.34995453045736985</v>
      </c>
      <c r="CO230" s="16">
        <v>0.11800000000000001</v>
      </c>
      <c r="CP230" s="17">
        <v>4.9134763172870741</v>
      </c>
      <c r="CQ230" s="16">
        <v>0</v>
      </c>
      <c r="CR230" s="16">
        <v>0.11800000000000001</v>
      </c>
      <c r="CS230" s="17">
        <v>0</v>
      </c>
      <c r="CT230" s="16">
        <v>0</v>
      </c>
      <c r="CU230" s="16">
        <v>0.11800000000000001</v>
      </c>
      <c r="CV230" s="17">
        <v>0</v>
      </c>
      <c r="CW230" s="16">
        <v>0</v>
      </c>
      <c r="CX230" s="16">
        <v>3.7882130590455908E-3</v>
      </c>
      <c r="CY230" s="17">
        <v>0</v>
      </c>
      <c r="CZ230" s="16">
        <v>0</v>
      </c>
      <c r="DA230" s="16">
        <v>3.7882130590455908E-3</v>
      </c>
      <c r="DB230" s="17">
        <v>0</v>
      </c>
      <c r="DC230" s="16">
        <v>0</v>
      </c>
      <c r="DD230" s="16">
        <v>3.7882130590455908E-3</v>
      </c>
      <c r="DE230" s="17">
        <v>0</v>
      </c>
      <c r="DF230" s="14">
        <v>0</v>
      </c>
      <c r="DG230" s="14">
        <v>1</v>
      </c>
      <c r="DH230" s="15">
        <v>0</v>
      </c>
      <c r="DI230" s="14">
        <v>0</v>
      </c>
      <c r="DJ230" s="14">
        <v>1</v>
      </c>
      <c r="DK230" s="15">
        <v>0</v>
      </c>
      <c r="DL230" s="14">
        <v>0</v>
      </c>
      <c r="DM230" s="14">
        <v>1</v>
      </c>
      <c r="DN230" s="15">
        <v>0</v>
      </c>
      <c r="DO230" s="14">
        <v>0</v>
      </c>
      <c r="DP230" s="14">
        <v>1</v>
      </c>
      <c r="DQ230" s="15">
        <v>0</v>
      </c>
      <c r="DR230" s="82"/>
      <c r="DS230" s="82"/>
      <c r="DT230" s="15">
        <v>0.324880519167</v>
      </c>
      <c r="DU230" s="82"/>
      <c r="DV230" s="82"/>
      <c r="DW230" s="15">
        <v>0.13985694357300002</v>
      </c>
      <c r="DX230" s="82"/>
      <c r="DY230" s="82"/>
      <c r="DZ230" s="15">
        <v>9.4861791549000013E-2</v>
      </c>
      <c r="EA230" s="109">
        <v>1</v>
      </c>
      <c r="EB230" s="104">
        <v>0.65</v>
      </c>
      <c r="ED230" s="109">
        <v>1</v>
      </c>
      <c r="EE230" s="104">
        <v>0.65</v>
      </c>
      <c r="EG230" s="109">
        <v>1</v>
      </c>
      <c r="EH230" s="104">
        <v>0.65</v>
      </c>
      <c r="EJ230" s="109">
        <v>1</v>
      </c>
      <c r="EK230" s="104">
        <v>0.65</v>
      </c>
      <c r="EM230" s="109">
        <v>1</v>
      </c>
      <c r="EN230" s="104">
        <v>0.9</v>
      </c>
      <c r="EP230" s="109">
        <v>1</v>
      </c>
      <c r="EQ230" s="104">
        <v>0.9</v>
      </c>
      <c r="ES230" s="109">
        <v>1</v>
      </c>
      <c r="ET230" s="104">
        <v>0.9</v>
      </c>
    </row>
    <row r="231" spans="1:150" x14ac:dyDescent="0.25">
      <c r="A231" t="s">
        <v>494</v>
      </c>
      <c r="B231" s="93">
        <v>9.9397004383461607E-3</v>
      </c>
      <c r="C231" s="13">
        <v>41.569047353010397</v>
      </c>
      <c r="D231" s="13">
        <v>80.222901160856139</v>
      </c>
      <c r="E231" s="13">
        <v>0.35819117745812201</v>
      </c>
      <c r="F231" s="13">
        <v>80.581092338314264</v>
      </c>
      <c r="G231" s="13">
        <v>9.4290319524222344E-2</v>
      </c>
      <c r="H231" s="13">
        <v>5.1075368532280736E-2</v>
      </c>
      <c r="I231" s="13">
        <v>2.2373247953178924E-2</v>
      </c>
      <c r="J231" s="14">
        <v>0</v>
      </c>
      <c r="K231" s="14">
        <v>0.98999999999999988</v>
      </c>
      <c r="L231" s="15">
        <v>0</v>
      </c>
      <c r="M231" s="14">
        <v>0</v>
      </c>
      <c r="N231" s="14">
        <v>0.98999999999999988</v>
      </c>
      <c r="O231" s="15">
        <v>0</v>
      </c>
      <c r="P231" s="14">
        <v>0</v>
      </c>
      <c r="Q231" s="14">
        <v>0.98999999999999988</v>
      </c>
      <c r="R231" s="15">
        <v>0</v>
      </c>
      <c r="S231" s="14">
        <v>0</v>
      </c>
      <c r="T231" s="14">
        <v>0.98999999999999988</v>
      </c>
      <c r="U231" s="15">
        <v>0</v>
      </c>
      <c r="V231" s="16">
        <v>0</v>
      </c>
      <c r="W231" s="16">
        <v>0.6174639498025779</v>
      </c>
      <c r="X231" s="17">
        <v>0</v>
      </c>
      <c r="Y231" s="16">
        <v>0</v>
      </c>
      <c r="Z231" s="16">
        <v>0.6174639498025779</v>
      </c>
      <c r="AA231" s="17">
        <v>0</v>
      </c>
      <c r="AB231" s="16">
        <v>0</v>
      </c>
      <c r="AC231" s="16">
        <v>0.6174639498025779</v>
      </c>
      <c r="AD231" s="17">
        <v>0</v>
      </c>
      <c r="AE231" s="16">
        <v>0</v>
      </c>
      <c r="AF231" s="16">
        <v>0.6174639498025779</v>
      </c>
      <c r="AG231" s="17">
        <v>0</v>
      </c>
      <c r="AH231" s="13">
        <v>0.35819117745812201</v>
      </c>
      <c r="AI231" s="16">
        <v>0.75</v>
      </c>
      <c r="AJ231" s="16">
        <v>1.7098783578954748E-2</v>
      </c>
      <c r="AK231" s="17">
        <v>1.0287855187690174</v>
      </c>
      <c r="AL231" s="16">
        <v>0</v>
      </c>
      <c r="AM231" s="16">
        <v>1.7098783578954748E-2</v>
      </c>
      <c r="AN231" s="17">
        <v>0</v>
      </c>
      <c r="AO231" s="16">
        <v>0</v>
      </c>
      <c r="AP231" s="16">
        <v>1.7098783578954748E-2</v>
      </c>
      <c r="AQ231" s="17">
        <v>0</v>
      </c>
      <c r="AR231" s="16">
        <v>0</v>
      </c>
      <c r="AS231" s="16">
        <v>1.7931846707756383E-3</v>
      </c>
      <c r="AT231" s="17">
        <v>0</v>
      </c>
      <c r="AU231" s="16">
        <v>0</v>
      </c>
      <c r="AV231" s="16">
        <v>1.7931846707756383E-3</v>
      </c>
      <c r="AW231" s="17">
        <v>0</v>
      </c>
      <c r="AX231" s="16">
        <v>0</v>
      </c>
      <c r="AY231" s="16">
        <v>1.7931846707756383E-3</v>
      </c>
      <c r="AZ231" s="17">
        <v>0</v>
      </c>
      <c r="BA231" s="16">
        <v>0.19368430089782501</v>
      </c>
      <c r="BB231" s="16">
        <v>4.6251384977849964E-3</v>
      </c>
      <c r="BC231" s="17">
        <v>7.1865015905950264E-2</v>
      </c>
      <c r="BD231" s="16">
        <v>0.197503935139658</v>
      </c>
      <c r="BE231" s="16">
        <v>4.6251384977849964E-3</v>
      </c>
      <c r="BF231" s="17">
        <v>7.3282260743408961E-2</v>
      </c>
      <c r="BG231" s="16">
        <v>0.40595762196432994</v>
      </c>
      <c r="BH231" s="16">
        <v>4.6251384977849964E-3</v>
      </c>
      <c r="BI231" s="17">
        <v>0.15062733956428748</v>
      </c>
      <c r="BJ231" s="16">
        <v>0.22539866945758599</v>
      </c>
      <c r="BK231" s="16">
        <v>4.6446167399458562E-3</v>
      </c>
      <c r="BL231" s="17">
        <v>8.3984587758815302E-2</v>
      </c>
      <c r="BM231" s="16">
        <v>0.58649708162637804</v>
      </c>
      <c r="BN231" s="16">
        <v>4.6446167399458562E-3</v>
      </c>
      <c r="BO231" s="17">
        <v>0.21853152789532507</v>
      </c>
      <c r="BP231" s="16">
        <v>0.18437858674857599</v>
      </c>
      <c r="BQ231" s="16">
        <v>4.6446167399458562E-3</v>
      </c>
      <c r="BR231" s="17">
        <v>6.8700315032453982E-2</v>
      </c>
      <c r="BS231" s="16">
        <v>0.664041192723967</v>
      </c>
      <c r="BT231" s="16">
        <v>3.4242045178308381E-2</v>
      </c>
      <c r="BU231" s="17">
        <v>1.8241186369640896</v>
      </c>
      <c r="BV231" s="16">
        <v>0.16315576060867601</v>
      </c>
      <c r="BW231" s="16">
        <v>3.4242045178308381E-2</v>
      </c>
      <c r="BX231" s="17">
        <v>0.44818825536031492</v>
      </c>
      <c r="BY231" s="16">
        <v>8.4453044282957801E-2</v>
      </c>
      <c r="BZ231" s="16">
        <v>3.4242045178308381E-2</v>
      </c>
      <c r="CA231" s="17">
        <v>0.23199219222072326</v>
      </c>
      <c r="CB231" s="16">
        <v>0.33312605489917385</v>
      </c>
      <c r="CC231" s="16">
        <v>4.0681107065133101E-2</v>
      </c>
      <c r="CD231" s="17">
        <v>1.0871756788666094</v>
      </c>
      <c r="CE231" s="16">
        <v>0</v>
      </c>
      <c r="CF231" s="16">
        <v>4.0681107065133101E-2</v>
      </c>
      <c r="CG231" s="17">
        <v>0</v>
      </c>
      <c r="CH231" s="16">
        <v>0</v>
      </c>
      <c r="CI231" s="16">
        <v>4.0681107065133101E-2</v>
      </c>
      <c r="CJ231" s="17">
        <v>0</v>
      </c>
      <c r="CK231" s="16"/>
      <c r="CL231" s="16"/>
      <c r="CM231" s="17"/>
      <c r="CN231" s="16">
        <v>0</v>
      </c>
      <c r="CO231" s="16">
        <v>0.11799999999999999</v>
      </c>
      <c r="CP231" s="17">
        <v>0</v>
      </c>
      <c r="CQ231" s="16">
        <v>0</v>
      </c>
      <c r="CR231" s="16">
        <v>0.11799999999999999</v>
      </c>
      <c r="CS231" s="17">
        <v>0</v>
      </c>
      <c r="CT231" s="16">
        <v>0</v>
      </c>
      <c r="CU231" s="16">
        <v>0.11799999999999999</v>
      </c>
      <c r="CV231" s="17">
        <v>0</v>
      </c>
      <c r="CW231" s="16">
        <v>0</v>
      </c>
      <c r="CX231" s="16">
        <v>3.7888452809665065E-3</v>
      </c>
      <c r="CY231" s="17">
        <v>0</v>
      </c>
      <c r="CZ231" s="16">
        <v>0</v>
      </c>
      <c r="DA231" s="16">
        <v>3.7888452809665065E-3</v>
      </c>
      <c r="DB231" s="17">
        <v>0</v>
      </c>
      <c r="DC231" s="16">
        <v>0</v>
      </c>
      <c r="DD231" s="16">
        <v>3.7888452809665065E-3</v>
      </c>
      <c r="DE231" s="17">
        <v>0</v>
      </c>
      <c r="DF231" s="14">
        <v>0</v>
      </c>
      <c r="DG231" s="14">
        <v>1</v>
      </c>
      <c r="DH231" s="15">
        <v>0</v>
      </c>
      <c r="DI231" s="14">
        <v>0</v>
      </c>
      <c r="DJ231" s="14">
        <v>1</v>
      </c>
      <c r="DK231" s="15">
        <v>0</v>
      </c>
      <c r="DL231" s="14">
        <v>0</v>
      </c>
      <c r="DM231" s="14">
        <v>1</v>
      </c>
      <c r="DN231" s="15">
        <v>0</v>
      </c>
      <c r="DO231" s="14">
        <v>0</v>
      </c>
      <c r="DP231" s="14">
        <v>1</v>
      </c>
      <c r="DQ231" s="15">
        <v>0</v>
      </c>
      <c r="DR231" s="82"/>
      <c r="DS231" s="82"/>
      <c r="DT231" s="15">
        <v>0.57051053497799997</v>
      </c>
      <c r="DU231" s="82"/>
      <c r="DV231" s="82"/>
      <c r="DW231" s="15">
        <v>5.5937657484000002E-2</v>
      </c>
      <c r="DX231" s="82"/>
      <c r="DY231" s="82"/>
      <c r="DZ231" s="15">
        <v>1.8991179972000002E-2</v>
      </c>
      <c r="EA231" s="109">
        <v>1</v>
      </c>
      <c r="EB231" s="104">
        <v>0.65</v>
      </c>
      <c r="ED231" s="109">
        <v>1</v>
      </c>
      <c r="EE231" s="104">
        <v>0.65</v>
      </c>
      <c r="EG231" s="109">
        <v>1</v>
      </c>
      <c r="EH231" s="104">
        <v>0.65</v>
      </c>
      <c r="EJ231" s="109">
        <v>1</v>
      </c>
      <c r="EK231" s="104">
        <v>0.65</v>
      </c>
      <c r="EM231" s="109">
        <v>1</v>
      </c>
      <c r="EN231" s="104">
        <v>0.9</v>
      </c>
      <c r="EP231" s="109">
        <v>1</v>
      </c>
      <c r="EQ231" s="104">
        <v>0.9</v>
      </c>
      <c r="ES231" s="109">
        <v>1</v>
      </c>
      <c r="ET231" s="104">
        <v>0.9</v>
      </c>
    </row>
    <row r="232" spans="1:150" x14ac:dyDescent="0.25">
      <c r="A232" t="s">
        <v>264</v>
      </c>
      <c r="B232" s="93">
        <v>2.2481773281694099E-2</v>
      </c>
      <c r="C232" s="13">
        <v>41.973733707259399</v>
      </c>
      <c r="D232" s="13">
        <v>163.03133207653698</v>
      </c>
      <c r="E232" s="13">
        <v>8.1568499405495292</v>
      </c>
      <c r="F232" s="13">
        <v>171.18818201708652</v>
      </c>
      <c r="G232" s="13">
        <v>0.17333109753023268</v>
      </c>
      <c r="H232" s="13">
        <v>0.12947241098486842</v>
      </c>
      <c r="I232" s="13">
        <v>3.8846443450840693E-2</v>
      </c>
      <c r="J232" s="14">
        <v>9.5671339322642712E-2</v>
      </c>
      <c r="K232" s="14">
        <v>0.99000000000000032</v>
      </c>
      <c r="L232" s="15">
        <v>15.441451632403652</v>
      </c>
      <c r="M232" s="14">
        <v>3.519008874493687E-2</v>
      </c>
      <c r="N232" s="14">
        <v>0.99000000000000032</v>
      </c>
      <c r="O232" s="15">
        <v>5.6797161735388251</v>
      </c>
      <c r="P232" s="14">
        <v>9.1356246417320271E-3</v>
      </c>
      <c r="Q232" s="14">
        <v>0.99000000000000032</v>
      </c>
      <c r="R232" s="15">
        <v>1.4744991241458807</v>
      </c>
      <c r="S232" s="14">
        <v>0</v>
      </c>
      <c r="T232" s="14">
        <v>0.99000000000000032</v>
      </c>
      <c r="U232" s="15">
        <v>0</v>
      </c>
      <c r="V232" s="16">
        <v>0.1625409071876692</v>
      </c>
      <c r="W232" s="16">
        <v>0.62552472810742887</v>
      </c>
      <c r="X232" s="17">
        <v>16.575942791705206</v>
      </c>
      <c r="Y232" s="16">
        <v>3.5463292097197861E-2</v>
      </c>
      <c r="Z232" s="16">
        <v>0.62552472810742887</v>
      </c>
      <c r="AA232" s="17">
        <v>3.6165511266032726</v>
      </c>
      <c r="AB232" s="16">
        <v>3.172152685515068E-3</v>
      </c>
      <c r="AC232" s="16">
        <v>0.62552472810742887</v>
      </c>
      <c r="AD232" s="17">
        <v>0.32349654220239749</v>
      </c>
      <c r="AE232" s="16">
        <v>0</v>
      </c>
      <c r="AF232" s="16">
        <v>0.62552472810742887</v>
      </c>
      <c r="AG232" s="17">
        <v>0</v>
      </c>
      <c r="AH232" s="13">
        <v>8.1568499405495292</v>
      </c>
      <c r="AI232" s="16">
        <v>0</v>
      </c>
      <c r="AJ232" s="16">
        <v>2.2452694303323539E-2</v>
      </c>
      <c r="AK232" s="17">
        <v>0</v>
      </c>
      <c r="AL232" s="16">
        <v>0</v>
      </c>
      <c r="AM232" s="16">
        <v>2.2452694303323539E-2</v>
      </c>
      <c r="AN232" s="17">
        <v>0</v>
      </c>
      <c r="AO232" s="16">
        <v>0</v>
      </c>
      <c r="AP232" s="16">
        <v>2.2452694303323539E-2</v>
      </c>
      <c r="AQ232" s="17">
        <v>0</v>
      </c>
      <c r="AR232" s="16">
        <v>0</v>
      </c>
      <c r="AS232" s="16">
        <v>2.4561868051063895E-3</v>
      </c>
      <c r="AT232" s="17">
        <v>0</v>
      </c>
      <c r="AU232" s="16">
        <v>0</v>
      </c>
      <c r="AV232" s="16">
        <v>2.4561868051063895E-3</v>
      </c>
      <c r="AW232" s="17">
        <v>0</v>
      </c>
      <c r="AX232" s="16">
        <v>0</v>
      </c>
      <c r="AY232" s="16">
        <v>2.4561868051063895E-3</v>
      </c>
      <c r="AZ232" s="17">
        <v>0</v>
      </c>
      <c r="BA232" s="16">
        <v>0.46953552857808506</v>
      </c>
      <c r="BB232" s="16">
        <v>5.7005662878960679E-3</v>
      </c>
      <c r="BC232" s="17">
        <v>0.43637266405734731</v>
      </c>
      <c r="BD232" s="16">
        <v>0.43100733204215103</v>
      </c>
      <c r="BE232" s="16">
        <v>5.7005662878960679E-3</v>
      </c>
      <c r="BF232" s="17">
        <v>0.40056567876993987</v>
      </c>
      <c r="BG232" s="16">
        <v>0.47305481675708094</v>
      </c>
      <c r="BH232" s="16">
        <v>5.7005662878960679E-3</v>
      </c>
      <c r="BI232" s="17">
        <v>0.43964338813419118</v>
      </c>
      <c r="BJ232" s="16">
        <v>0.30557837253714598</v>
      </c>
      <c r="BK232" s="16">
        <v>5.9457337776353258E-3</v>
      </c>
      <c r="BL232" s="17">
        <v>0.29620961402630713</v>
      </c>
      <c r="BM232" s="16">
        <v>0.54171698078211505</v>
      </c>
      <c r="BN232" s="16">
        <v>5.9457337776353258E-3</v>
      </c>
      <c r="BO232" s="17">
        <v>0.52510842458086937</v>
      </c>
      <c r="BP232" s="16">
        <v>0.45295463468636105</v>
      </c>
      <c r="BQ232" s="16">
        <v>5.9457337776353258E-3</v>
      </c>
      <c r="BR232" s="17">
        <v>0.43906745231311933</v>
      </c>
      <c r="BS232" s="16">
        <v>0.87671871610654495</v>
      </c>
      <c r="BT232" s="16">
        <v>4.272957832136616E-2</v>
      </c>
      <c r="BU232" s="17">
        <v>6.1074505870904163</v>
      </c>
      <c r="BV232" s="16">
        <v>0.11211036057298598</v>
      </c>
      <c r="BW232" s="16">
        <v>4.272957832136616E-2</v>
      </c>
      <c r="BX232" s="17">
        <v>0.7809899286069204</v>
      </c>
      <c r="BY232" s="16">
        <v>8.37713254081098E-3</v>
      </c>
      <c r="BZ232" s="16">
        <v>4.272957832136616E-2</v>
      </c>
      <c r="CA232" s="17">
        <v>5.8357283943613877E-2</v>
      </c>
      <c r="CB232" s="16">
        <v>0.33312605489917385</v>
      </c>
      <c r="CC232" s="16">
        <v>3.1528217592339557E-2</v>
      </c>
      <c r="CD232" s="17">
        <v>1.7122970081098512</v>
      </c>
      <c r="CE232" s="16">
        <v>0</v>
      </c>
      <c r="CF232" s="16">
        <v>3.1528217592339557E-2</v>
      </c>
      <c r="CG232" s="17">
        <v>0</v>
      </c>
      <c r="CH232" s="16">
        <v>0</v>
      </c>
      <c r="CI232" s="16">
        <v>3.1528217592339557E-2</v>
      </c>
      <c r="CJ232" s="17">
        <v>0</v>
      </c>
      <c r="CK232" s="16"/>
      <c r="CL232" s="16"/>
      <c r="CM232" s="17"/>
      <c r="CN232" s="16">
        <v>0.35</v>
      </c>
      <c r="CO232" s="16">
        <v>0.11800000000000004</v>
      </c>
      <c r="CP232" s="17">
        <v>6.7331940147609792</v>
      </c>
      <c r="CQ232" s="16">
        <v>0</v>
      </c>
      <c r="CR232" s="16">
        <v>0.11800000000000004</v>
      </c>
      <c r="CS232" s="17">
        <v>0</v>
      </c>
      <c r="CT232" s="16">
        <v>0</v>
      </c>
      <c r="CU232" s="16">
        <v>0.11800000000000004</v>
      </c>
      <c r="CV232" s="17">
        <v>0</v>
      </c>
      <c r="CW232" s="16">
        <v>0.55555555555555558</v>
      </c>
      <c r="CX232" s="16">
        <v>3.7781709059338327E-3</v>
      </c>
      <c r="CY232" s="17">
        <v>0.34220013089289403</v>
      </c>
      <c r="CZ232" s="16">
        <v>0</v>
      </c>
      <c r="DA232" s="16">
        <v>3.7781709059338327E-3</v>
      </c>
      <c r="DB232" s="17">
        <v>0</v>
      </c>
      <c r="DC232" s="16">
        <v>0</v>
      </c>
      <c r="DD232" s="16">
        <v>3.7781709059338327E-3</v>
      </c>
      <c r="DE232" s="17">
        <v>0</v>
      </c>
      <c r="DF232" s="14">
        <v>0</v>
      </c>
      <c r="DG232" s="14">
        <v>1</v>
      </c>
      <c r="DH232" s="15">
        <v>0</v>
      </c>
      <c r="DI232" s="14">
        <v>0</v>
      </c>
      <c r="DJ232" s="14">
        <v>1</v>
      </c>
      <c r="DK232" s="15">
        <v>0</v>
      </c>
      <c r="DL232" s="14">
        <v>0</v>
      </c>
      <c r="DM232" s="14">
        <v>1</v>
      </c>
      <c r="DN232" s="15">
        <v>0</v>
      </c>
      <c r="DO232" s="14">
        <v>0</v>
      </c>
      <c r="DP232" s="14">
        <v>1</v>
      </c>
      <c r="DQ232" s="15">
        <v>0</v>
      </c>
      <c r="DR232" s="82"/>
      <c r="DS232" s="82"/>
      <c r="DT232" s="15">
        <v>0.137461991787</v>
      </c>
      <c r="DU232" s="82"/>
      <c r="DV232" s="82"/>
      <c r="DW232" s="15">
        <v>5.8945682231999988E-2</v>
      </c>
      <c r="DX232" s="82"/>
      <c r="DY232" s="82"/>
      <c r="DZ232" s="15">
        <v>0</v>
      </c>
      <c r="EA232" s="109">
        <v>1</v>
      </c>
      <c r="EB232" s="104">
        <v>0.65</v>
      </c>
      <c r="ED232" s="109">
        <v>1</v>
      </c>
      <c r="EE232" s="104">
        <v>0.65</v>
      </c>
      <c r="EG232" s="109">
        <v>1</v>
      </c>
      <c r="EH232" s="104">
        <v>0.65</v>
      </c>
      <c r="EJ232" s="109">
        <v>1</v>
      </c>
      <c r="EK232" s="104">
        <v>0.65</v>
      </c>
      <c r="EM232" s="109">
        <v>1</v>
      </c>
      <c r="EN232" s="104">
        <v>0.9</v>
      </c>
      <c r="EP232" s="109">
        <v>1</v>
      </c>
      <c r="EQ232" s="104">
        <v>0.9</v>
      </c>
      <c r="ES232" s="109">
        <v>1</v>
      </c>
      <c r="ET232" s="104">
        <v>0.9</v>
      </c>
    </row>
    <row r="233" spans="1:150" x14ac:dyDescent="0.25">
      <c r="A233" t="s">
        <v>591</v>
      </c>
      <c r="B233" s="93">
        <v>7.3955768120855803E-3</v>
      </c>
      <c r="C233" s="13">
        <v>62.403012607816699</v>
      </c>
      <c r="D233" s="13">
        <v>92.523230979850496</v>
      </c>
      <c r="E233" s="13">
        <v>0.62678203985120395</v>
      </c>
      <c r="F233" s="13">
        <v>93.150013019701703</v>
      </c>
      <c r="G233" s="13">
        <v>8.0344831619612728E-2</v>
      </c>
      <c r="H233" s="13">
        <v>8.0540316637390211E-2</v>
      </c>
      <c r="I233" s="13">
        <v>3.3086749345283641E-2</v>
      </c>
      <c r="J233" s="14">
        <v>0</v>
      </c>
      <c r="K233" s="14">
        <v>0.98999999999999988</v>
      </c>
      <c r="L233" s="15">
        <v>0</v>
      </c>
      <c r="M233" s="14">
        <v>0</v>
      </c>
      <c r="N233" s="14">
        <v>0.98999999999999988</v>
      </c>
      <c r="O233" s="15">
        <v>0</v>
      </c>
      <c r="P233" s="14">
        <v>0</v>
      </c>
      <c r="Q233" s="14">
        <v>0.98999999999999988</v>
      </c>
      <c r="R233" s="15">
        <v>0</v>
      </c>
      <c r="S233" s="14">
        <v>0</v>
      </c>
      <c r="T233" s="14">
        <v>0.98999999999999988</v>
      </c>
      <c r="U233" s="15">
        <v>0</v>
      </c>
      <c r="V233" s="16">
        <v>0</v>
      </c>
      <c r="W233" s="16">
        <v>0.62025819990417219</v>
      </c>
      <c r="X233" s="17">
        <v>0</v>
      </c>
      <c r="Y233" s="16">
        <v>0</v>
      </c>
      <c r="Z233" s="16">
        <v>0.62025819990417219</v>
      </c>
      <c r="AA233" s="17">
        <v>0</v>
      </c>
      <c r="AB233" s="16">
        <v>0</v>
      </c>
      <c r="AC233" s="16">
        <v>0.62025819990417219</v>
      </c>
      <c r="AD233" s="17">
        <v>0</v>
      </c>
      <c r="AE233" s="16">
        <v>0</v>
      </c>
      <c r="AF233" s="16">
        <v>0.62025819990417219</v>
      </c>
      <c r="AG233" s="17">
        <v>0</v>
      </c>
      <c r="AH233" s="13">
        <v>0.62678203985120395</v>
      </c>
      <c r="AI233" s="16">
        <v>0.8</v>
      </c>
      <c r="AJ233" s="16">
        <v>2.1657525028657299E-2</v>
      </c>
      <c r="AK233" s="17">
        <v>1.6030593525426824</v>
      </c>
      <c r="AL233" s="16">
        <v>0</v>
      </c>
      <c r="AM233" s="16">
        <v>2.1657525028657299E-2</v>
      </c>
      <c r="AN233" s="17">
        <v>0</v>
      </c>
      <c r="AO233" s="16">
        <v>0</v>
      </c>
      <c r="AP233" s="16">
        <v>2.1657525028657299E-2</v>
      </c>
      <c r="AQ233" s="17">
        <v>0</v>
      </c>
      <c r="AR233" s="16">
        <v>1</v>
      </c>
      <c r="AS233" s="16">
        <v>2.309963095732788E-3</v>
      </c>
      <c r="AT233" s="17">
        <v>0.21372524906141527</v>
      </c>
      <c r="AU233" s="16">
        <v>0</v>
      </c>
      <c r="AV233" s="16">
        <v>2.309963095732788E-3</v>
      </c>
      <c r="AW233" s="17">
        <v>0</v>
      </c>
      <c r="AX233" s="16">
        <v>0</v>
      </c>
      <c r="AY233" s="16">
        <v>2.309963095732788E-3</v>
      </c>
      <c r="AZ233" s="17">
        <v>0</v>
      </c>
      <c r="BA233" s="16">
        <v>8.4660871773120594E-2</v>
      </c>
      <c r="BB233" s="16">
        <v>6.292943710963104E-3</v>
      </c>
      <c r="BC233" s="17">
        <v>4.9293240983059275E-2</v>
      </c>
      <c r="BD233" s="16">
        <v>0.59793375783416103</v>
      </c>
      <c r="BE233" s="16">
        <v>6.292943710963104E-3</v>
      </c>
      <c r="BF233" s="17">
        <v>0.34814303466909713</v>
      </c>
      <c r="BG233" s="16">
        <v>0.155665472136471</v>
      </c>
      <c r="BH233" s="16">
        <v>6.292943710963104E-3</v>
      </c>
      <c r="BI233" s="17">
        <v>9.0635206915043648E-2</v>
      </c>
      <c r="BJ233" s="16">
        <v>0.62889397971989203</v>
      </c>
      <c r="BK233" s="16">
        <v>6.37816807293676E-3</v>
      </c>
      <c r="BL233" s="17">
        <v>0.37112839790979474</v>
      </c>
      <c r="BM233" s="16">
        <v>0.28475063442305498</v>
      </c>
      <c r="BN233" s="16">
        <v>6.37816807293676E-3</v>
      </c>
      <c r="BO233" s="17">
        <v>0.16803952679638506</v>
      </c>
      <c r="BP233" s="16">
        <v>0.64535722790724104</v>
      </c>
      <c r="BQ233" s="16">
        <v>6.37816807293676E-3</v>
      </c>
      <c r="BR233" s="17">
        <v>0.38084383345408718</v>
      </c>
      <c r="BS233" s="16">
        <v>0.701468610140766</v>
      </c>
      <c r="BT233" s="16">
        <v>4.6866747545638673E-2</v>
      </c>
      <c r="BU233" s="17">
        <v>3.0417523155879893</v>
      </c>
      <c r="BV233" s="16">
        <v>8.5415574926716101E-2</v>
      </c>
      <c r="BW233" s="16">
        <v>4.6866747545638673E-2</v>
      </c>
      <c r="BX233" s="17">
        <v>0.37038438935775125</v>
      </c>
      <c r="BY233" s="16">
        <v>5.8323430985911202E-2</v>
      </c>
      <c r="BZ233" s="16">
        <v>4.6866747545638673E-2</v>
      </c>
      <c r="CA233" s="17">
        <v>0.25290573047713588</v>
      </c>
      <c r="CB233" s="16">
        <v>0.3331260548991738</v>
      </c>
      <c r="CC233" s="16">
        <v>2.9244581872718878E-2</v>
      </c>
      <c r="CD233" s="17">
        <v>0.90137354652173662</v>
      </c>
      <c r="CE233" s="16">
        <v>0</v>
      </c>
      <c r="CF233" s="16">
        <v>2.9244581872718878E-2</v>
      </c>
      <c r="CG233" s="17">
        <v>0</v>
      </c>
      <c r="CH233" s="16">
        <v>0</v>
      </c>
      <c r="CI233" s="16">
        <v>2.9244581872718878E-2</v>
      </c>
      <c r="CJ233" s="17">
        <v>0</v>
      </c>
      <c r="CK233" s="16"/>
      <c r="CL233" s="16"/>
      <c r="CM233" s="17"/>
      <c r="CN233" s="16">
        <v>0.34056110605403928</v>
      </c>
      <c r="CO233" s="16">
        <v>0.11799999999999998</v>
      </c>
      <c r="CP233" s="17">
        <v>3.7181580376265653</v>
      </c>
      <c r="CQ233" s="16">
        <v>0</v>
      </c>
      <c r="CR233" s="16">
        <v>0.11799999999999998</v>
      </c>
      <c r="CS233" s="17">
        <v>0</v>
      </c>
      <c r="CT233" s="16">
        <v>0</v>
      </c>
      <c r="CU233" s="16">
        <v>0.11799999999999998</v>
      </c>
      <c r="CV233" s="17">
        <v>0</v>
      </c>
      <c r="CW233" s="16">
        <v>0</v>
      </c>
      <c r="CX233" s="16">
        <v>3.7250387679041517E-3</v>
      </c>
      <c r="CY233" s="17">
        <v>0</v>
      </c>
      <c r="CZ233" s="16">
        <v>0</v>
      </c>
      <c r="DA233" s="16">
        <v>3.7250387679041517E-3</v>
      </c>
      <c r="DB233" s="17">
        <v>0</v>
      </c>
      <c r="DC233" s="16">
        <v>0</v>
      </c>
      <c r="DD233" s="16">
        <v>3.7250387679041517E-3</v>
      </c>
      <c r="DE233" s="17">
        <v>0</v>
      </c>
      <c r="DF233" s="14">
        <v>0</v>
      </c>
      <c r="DG233" s="14">
        <v>1</v>
      </c>
      <c r="DH233" s="15">
        <v>0</v>
      </c>
      <c r="DI233" s="14">
        <v>0</v>
      </c>
      <c r="DJ233" s="14">
        <v>1</v>
      </c>
      <c r="DK233" s="15">
        <v>0</v>
      </c>
      <c r="DL233" s="14">
        <v>0</v>
      </c>
      <c r="DM233" s="14">
        <v>1</v>
      </c>
      <c r="DN233" s="15">
        <v>0</v>
      </c>
      <c r="DO233" s="14">
        <v>0</v>
      </c>
      <c r="DP233" s="14">
        <v>1</v>
      </c>
      <c r="DQ233" s="15">
        <v>0</v>
      </c>
      <c r="DR233" s="82"/>
      <c r="DS233" s="82"/>
      <c r="DT233" s="15">
        <v>0.102311330283</v>
      </c>
      <c r="DU233" s="82"/>
      <c r="DV233" s="82"/>
      <c r="DW233" s="15">
        <v>1.7641509291000002E-2</v>
      </c>
      <c r="DX233" s="82"/>
      <c r="DY233" s="82"/>
      <c r="DZ233" s="15">
        <v>4.3420755024000002E-2</v>
      </c>
      <c r="EA233" s="109">
        <v>1</v>
      </c>
      <c r="EB233" s="104">
        <v>0.65</v>
      </c>
      <c r="ED233" s="109">
        <v>1</v>
      </c>
      <c r="EE233" s="104">
        <v>0.65</v>
      </c>
      <c r="EG233" s="109">
        <v>1</v>
      </c>
      <c r="EH233" s="104">
        <v>0.65</v>
      </c>
      <c r="EJ233" s="109">
        <v>1</v>
      </c>
      <c r="EK233" s="104">
        <v>0.65</v>
      </c>
      <c r="EM233" s="109">
        <v>1</v>
      </c>
      <c r="EN233" s="104">
        <v>0.9</v>
      </c>
      <c r="EP233" s="109">
        <v>1</v>
      </c>
      <c r="EQ233" s="104">
        <v>0.9</v>
      </c>
      <c r="ES233" s="109">
        <v>1</v>
      </c>
      <c r="ET233" s="104">
        <v>0.9</v>
      </c>
    </row>
    <row r="234" spans="1:150" x14ac:dyDescent="0.25">
      <c r="A234" t="s">
        <v>334</v>
      </c>
      <c r="B234" s="93">
        <v>1.67565529101153E-2</v>
      </c>
      <c r="C234" s="13">
        <v>11.1318425437012</v>
      </c>
      <c r="D234" s="13">
        <v>29.712277278602134</v>
      </c>
      <c r="E234" s="13">
        <v>1.4308389508138999</v>
      </c>
      <c r="F234" s="13">
        <v>31.143116229416034</v>
      </c>
      <c r="G234" s="13">
        <v>1.5670564867460664E-2</v>
      </c>
      <c r="H234" s="13">
        <v>3.6182103049791914E-2</v>
      </c>
      <c r="I234" s="13">
        <v>1.0449187510211337E-2</v>
      </c>
      <c r="J234" s="14">
        <v>0</v>
      </c>
      <c r="K234" s="14">
        <v>0.99000000000000055</v>
      </c>
      <c r="L234" s="15">
        <v>0</v>
      </c>
      <c r="M234" s="14">
        <v>0</v>
      </c>
      <c r="N234" s="14">
        <v>0.99000000000000055</v>
      </c>
      <c r="O234" s="15">
        <v>0</v>
      </c>
      <c r="P234" s="14">
        <v>0</v>
      </c>
      <c r="Q234" s="14">
        <v>0.99000000000000055</v>
      </c>
      <c r="R234" s="15">
        <v>0</v>
      </c>
      <c r="S234" s="14">
        <v>0</v>
      </c>
      <c r="T234" s="14">
        <v>0.99000000000000055</v>
      </c>
      <c r="U234" s="15">
        <v>0</v>
      </c>
      <c r="V234" s="16">
        <v>0</v>
      </c>
      <c r="W234" s="16">
        <v>0.61101464680450845</v>
      </c>
      <c r="X234" s="17">
        <v>0</v>
      </c>
      <c r="Y234" s="16">
        <v>0</v>
      </c>
      <c r="Z234" s="16">
        <v>0.61101464680450845</v>
      </c>
      <c r="AA234" s="17">
        <v>0</v>
      </c>
      <c r="AB234" s="16">
        <v>0</v>
      </c>
      <c r="AC234" s="16">
        <v>0.61101464680450845</v>
      </c>
      <c r="AD234" s="17">
        <v>0</v>
      </c>
      <c r="AE234" s="16">
        <v>0</v>
      </c>
      <c r="AF234" s="16">
        <v>0.61101464680450845</v>
      </c>
      <c r="AG234" s="17">
        <v>0</v>
      </c>
      <c r="AH234" s="13">
        <v>1.4308389508138999</v>
      </c>
      <c r="AI234" s="16">
        <v>1</v>
      </c>
      <c r="AJ234" s="16">
        <v>3.6626491391690094E-2</v>
      </c>
      <c r="AK234" s="17">
        <v>1.0882564679722302</v>
      </c>
      <c r="AL234" s="16">
        <v>0</v>
      </c>
      <c r="AM234" s="16">
        <v>3.6626491391690094E-2</v>
      </c>
      <c r="AN234" s="17">
        <v>0</v>
      </c>
      <c r="AO234" s="16">
        <v>0</v>
      </c>
      <c r="AP234" s="16">
        <v>3.6626491391690094E-2</v>
      </c>
      <c r="AQ234" s="17">
        <v>0</v>
      </c>
      <c r="AR234" s="16">
        <v>0</v>
      </c>
      <c r="AS234" s="16">
        <v>3.8979452395667864E-3</v>
      </c>
      <c r="AT234" s="17">
        <v>0</v>
      </c>
      <c r="AU234" s="16">
        <v>0</v>
      </c>
      <c r="AV234" s="16">
        <v>3.8979452395667864E-3</v>
      </c>
      <c r="AW234" s="17">
        <v>0</v>
      </c>
      <c r="AX234" s="16">
        <v>0</v>
      </c>
      <c r="AY234" s="16">
        <v>3.8979452395667864E-3</v>
      </c>
      <c r="AZ234" s="17">
        <v>0</v>
      </c>
      <c r="BA234" s="16">
        <v>0.42847081079217392</v>
      </c>
      <c r="BB234" s="16">
        <v>8.8324488138343468E-3</v>
      </c>
      <c r="BC234" s="17">
        <v>0.11244452388904728</v>
      </c>
      <c r="BD234" s="16">
        <v>0.18333614504763501</v>
      </c>
      <c r="BE234" s="16">
        <v>8.8324488138343468E-3</v>
      </c>
      <c r="BF234" s="17">
        <v>4.8113302055326782E-2</v>
      </c>
      <c r="BG234" s="16">
        <v>0.42847081079217392</v>
      </c>
      <c r="BH234" s="16">
        <v>8.8324488138343468E-3</v>
      </c>
      <c r="BI234" s="17">
        <v>0.11244452388904728</v>
      </c>
      <c r="BJ234" s="16">
        <v>0</v>
      </c>
      <c r="BK234" s="16">
        <v>9.1250750983385993E-3</v>
      </c>
      <c r="BL234" s="17">
        <v>0</v>
      </c>
      <c r="BM234" s="16">
        <v>0.79486560136643813</v>
      </c>
      <c r="BN234" s="16">
        <v>9.1250750983385993E-3</v>
      </c>
      <c r="BO234" s="17">
        <v>0.21550933633410477</v>
      </c>
      <c r="BP234" s="16">
        <v>0.18333614504763501</v>
      </c>
      <c r="BQ234" s="16">
        <v>9.1250750983385993E-3</v>
      </c>
      <c r="BR234" s="17">
        <v>4.9707335274475323E-2</v>
      </c>
      <c r="BS234" s="16">
        <v>0.88061516850133303</v>
      </c>
      <c r="BT234" s="16">
        <v>6.5890153137254964E-2</v>
      </c>
      <c r="BU234" s="17">
        <v>1.724021263930795</v>
      </c>
      <c r="BV234" s="16">
        <v>9.3060408317942406E-2</v>
      </c>
      <c r="BW234" s="16">
        <v>6.5890153137254964E-2</v>
      </c>
      <c r="BX234" s="17">
        <v>0.18218868866778107</v>
      </c>
      <c r="BY234" s="16">
        <v>0</v>
      </c>
      <c r="BZ234" s="16">
        <v>6.5890153137254964E-2</v>
      </c>
      <c r="CA234" s="17">
        <v>0</v>
      </c>
      <c r="CB234" s="16">
        <v>0</v>
      </c>
      <c r="CC234" s="16">
        <v>1.7124595534201942E-2</v>
      </c>
      <c r="CD234" s="17">
        <v>0</v>
      </c>
      <c r="CE234" s="16">
        <v>0</v>
      </c>
      <c r="CF234" s="16">
        <v>1.7124595534201942E-2</v>
      </c>
      <c r="CG234" s="17">
        <v>0</v>
      </c>
      <c r="CH234" s="16">
        <v>0</v>
      </c>
      <c r="CI234" s="16">
        <v>1.7124595534201942E-2</v>
      </c>
      <c r="CJ234" s="17">
        <v>0</v>
      </c>
      <c r="CK234" s="16"/>
      <c r="CL234" s="16"/>
      <c r="CM234" s="17"/>
      <c r="CN234" s="16">
        <v>0</v>
      </c>
      <c r="CO234" s="16">
        <v>0.11800000000000002</v>
      </c>
      <c r="CP234" s="17">
        <v>0</v>
      </c>
      <c r="CQ234" s="16">
        <v>0</v>
      </c>
      <c r="CR234" s="16">
        <v>0.11800000000000002</v>
      </c>
      <c r="CS234" s="17">
        <v>0</v>
      </c>
      <c r="CT234" s="16">
        <v>0</v>
      </c>
      <c r="CU234" s="16">
        <v>0.11800000000000002</v>
      </c>
      <c r="CV234" s="17">
        <v>0</v>
      </c>
      <c r="CW234" s="16">
        <v>0</v>
      </c>
      <c r="CX234" s="16">
        <v>3.6610747570900836E-3</v>
      </c>
      <c r="CY234" s="17">
        <v>0</v>
      </c>
      <c r="CZ234" s="16">
        <v>0</v>
      </c>
      <c r="DA234" s="16">
        <v>3.6610747570900836E-3</v>
      </c>
      <c r="DB234" s="17">
        <v>0</v>
      </c>
      <c r="DC234" s="16">
        <v>0</v>
      </c>
      <c r="DD234" s="16">
        <v>3.6610747570900836E-3</v>
      </c>
      <c r="DE234" s="17">
        <v>0</v>
      </c>
      <c r="DF234" s="14">
        <v>0</v>
      </c>
      <c r="DG234" s="14">
        <v>1</v>
      </c>
      <c r="DH234" s="15">
        <v>0</v>
      </c>
      <c r="DI234" s="14">
        <v>0</v>
      </c>
      <c r="DJ234" s="14">
        <v>1</v>
      </c>
      <c r="DK234" s="15">
        <v>0</v>
      </c>
      <c r="DL234" s="14">
        <v>0</v>
      </c>
      <c r="DM234" s="14">
        <v>1</v>
      </c>
      <c r="DN234" s="15">
        <v>0</v>
      </c>
      <c r="DO234" s="14">
        <v>0</v>
      </c>
      <c r="DP234" s="14">
        <v>1</v>
      </c>
      <c r="DQ234" s="15">
        <v>0</v>
      </c>
      <c r="DR234" s="82"/>
      <c r="DS234" s="82"/>
      <c r="DT234" s="15">
        <v>2.44701E-4</v>
      </c>
      <c r="DU234" s="82"/>
      <c r="DV234" s="82"/>
      <c r="DW234" s="15">
        <v>0</v>
      </c>
      <c r="DX234" s="82"/>
      <c r="DY234" s="82"/>
      <c r="DZ234" s="15">
        <v>0</v>
      </c>
      <c r="EA234" s="109">
        <v>1</v>
      </c>
      <c r="EB234" s="104">
        <v>0.65</v>
      </c>
      <c r="ED234" s="109">
        <v>1</v>
      </c>
      <c r="EE234" s="104">
        <v>0.65</v>
      </c>
      <c r="EG234" s="109">
        <v>1</v>
      </c>
      <c r="EH234" s="104">
        <v>0.65</v>
      </c>
      <c r="EJ234" s="109">
        <v>1</v>
      </c>
      <c r="EK234" s="104">
        <v>0.65</v>
      </c>
      <c r="EM234" s="109">
        <v>1</v>
      </c>
      <c r="EN234" s="104">
        <v>0.9</v>
      </c>
      <c r="EP234" s="109">
        <v>1</v>
      </c>
      <c r="EQ234" s="104">
        <v>0.9</v>
      </c>
      <c r="ES234" s="109">
        <v>1</v>
      </c>
      <c r="ET234" s="104">
        <v>0.9</v>
      </c>
    </row>
    <row r="235" spans="1:150" x14ac:dyDescent="0.25">
      <c r="A235" t="s">
        <v>433</v>
      </c>
      <c r="B235" s="93">
        <v>1.1836073377869899E-2</v>
      </c>
      <c r="C235" s="13">
        <v>4.8444306360704896</v>
      </c>
      <c r="D235" s="13">
        <v>13.412390119441483</v>
      </c>
      <c r="E235" s="13">
        <v>3.1512420304233797E-2</v>
      </c>
      <c r="F235" s="13">
        <v>13.443902539745716</v>
      </c>
      <c r="G235" s="13">
        <v>9.4744448161260039E-3</v>
      </c>
      <c r="H235" s="13">
        <v>1.5531409045516167E-2</v>
      </c>
      <c r="I235" s="13">
        <v>3.1650237559319875E-3</v>
      </c>
      <c r="J235" s="14">
        <v>0</v>
      </c>
      <c r="K235" s="14">
        <v>0.99</v>
      </c>
      <c r="L235" s="15">
        <v>0</v>
      </c>
      <c r="M235" s="14">
        <v>0</v>
      </c>
      <c r="N235" s="14">
        <v>0.99</v>
      </c>
      <c r="O235" s="15">
        <v>0</v>
      </c>
      <c r="P235" s="14">
        <v>0</v>
      </c>
      <c r="Q235" s="14">
        <v>0.99</v>
      </c>
      <c r="R235" s="15">
        <v>0</v>
      </c>
      <c r="S235" s="14">
        <v>0.48847690216177897</v>
      </c>
      <c r="T235" s="14">
        <v>0.99</v>
      </c>
      <c r="U235" s="15">
        <v>6.4861263483687281</v>
      </c>
      <c r="V235" s="16">
        <v>0</v>
      </c>
      <c r="W235" s="16">
        <v>0.59961810873584898</v>
      </c>
      <c r="X235" s="17">
        <v>0</v>
      </c>
      <c r="Y235" s="16">
        <v>0</v>
      </c>
      <c r="Z235" s="16">
        <v>0.59961810873584898</v>
      </c>
      <c r="AA235" s="17">
        <v>0</v>
      </c>
      <c r="AB235" s="16">
        <v>0</v>
      </c>
      <c r="AC235" s="16">
        <v>0.59961810873584898</v>
      </c>
      <c r="AD235" s="17">
        <v>0</v>
      </c>
      <c r="AE235" s="16">
        <v>0</v>
      </c>
      <c r="AF235" s="16">
        <v>0.59961810873584898</v>
      </c>
      <c r="AG235" s="17">
        <v>0</v>
      </c>
      <c r="AH235" s="13">
        <v>3.1512420304233797E-2</v>
      </c>
      <c r="AI235" s="16">
        <v>0</v>
      </c>
      <c r="AJ235" s="16">
        <v>2.8109796265655174E-2</v>
      </c>
      <c r="AK235" s="17">
        <v>0</v>
      </c>
      <c r="AL235" s="16">
        <v>0</v>
      </c>
      <c r="AM235" s="16">
        <v>2.8109796265655174E-2</v>
      </c>
      <c r="AN235" s="17">
        <v>0</v>
      </c>
      <c r="AO235" s="16">
        <v>0</v>
      </c>
      <c r="AP235" s="16">
        <v>2.8109796265655174E-2</v>
      </c>
      <c r="AQ235" s="17">
        <v>0</v>
      </c>
      <c r="AR235" s="16">
        <v>0</v>
      </c>
      <c r="AS235" s="16">
        <v>3.1731284896780432E-3</v>
      </c>
      <c r="AT235" s="17">
        <v>0</v>
      </c>
      <c r="AU235" s="16">
        <v>0</v>
      </c>
      <c r="AV235" s="16">
        <v>3.1731284896780432E-3</v>
      </c>
      <c r="AW235" s="17">
        <v>0</v>
      </c>
      <c r="AX235" s="16">
        <v>0</v>
      </c>
      <c r="AY235" s="16">
        <v>3.1731284896780432E-3</v>
      </c>
      <c r="AZ235" s="17">
        <v>0</v>
      </c>
      <c r="BA235" s="16">
        <v>0.244769198181055</v>
      </c>
      <c r="BB235" s="16">
        <v>8.2094895048618628E-3</v>
      </c>
      <c r="BC235" s="17">
        <v>2.6951261271719127E-2</v>
      </c>
      <c r="BD235" s="16">
        <v>0.75523080181894497</v>
      </c>
      <c r="BE235" s="16">
        <v>8.2094895048618628E-3</v>
      </c>
      <c r="BF235" s="17">
        <v>8.315761464894865E-2</v>
      </c>
      <c r="BG235" s="16">
        <v>0.244769198181055</v>
      </c>
      <c r="BH235" s="16">
        <v>8.2094895048618628E-3</v>
      </c>
      <c r="BI235" s="17">
        <v>2.6951261271719127E-2</v>
      </c>
      <c r="BJ235" s="16">
        <v>0</v>
      </c>
      <c r="BK235" s="16">
        <v>8.5117572694963627E-3</v>
      </c>
      <c r="BL235" s="17">
        <v>0</v>
      </c>
      <c r="BM235" s="16">
        <v>0.244769198181055</v>
      </c>
      <c r="BN235" s="16">
        <v>8.5117572694963627E-3</v>
      </c>
      <c r="BO235" s="17">
        <v>2.7943588199460294E-2</v>
      </c>
      <c r="BP235" s="16">
        <v>0.75523080181894497</v>
      </c>
      <c r="BQ235" s="16">
        <v>8.5117572694963627E-3</v>
      </c>
      <c r="BR235" s="17">
        <v>8.6219420901016933E-2</v>
      </c>
      <c r="BS235" s="16">
        <v>9.0544405085862006E-2</v>
      </c>
      <c r="BT235" s="16">
        <v>6.1736421051707992E-2</v>
      </c>
      <c r="BU235" s="17">
        <v>7.4973752091837181E-2</v>
      </c>
      <c r="BV235" s="16">
        <v>0.698008264687487</v>
      </c>
      <c r="BW235" s="16">
        <v>6.1736421051707992E-2</v>
      </c>
      <c r="BX235" s="17">
        <v>0.5779738521127521</v>
      </c>
      <c r="BY235" s="16">
        <v>0</v>
      </c>
      <c r="BZ235" s="16">
        <v>6.1736421051707992E-2</v>
      </c>
      <c r="CA235" s="17">
        <v>0</v>
      </c>
      <c r="CB235" s="16">
        <v>0</v>
      </c>
      <c r="CC235" s="16">
        <v>2.5237569546590056E-2</v>
      </c>
      <c r="CD235" s="17">
        <v>0</v>
      </c>
      <c r="CE235" s="16">
        <v>0</v>
      </c>
      <c r="CF235" s="16">
        <v>2.5237569546590056E-2</v>
      </c>
      <c r="CG235" s="17">
        <v>0</v>
      </c>
      <c r="CH235" s="16">
        <v>0</v>
      </c>
      <c r="CI235" s="16">
        <v>2.5237569546590056E-2</v>
      </c>
      <c r="CJ235" s="17">
        <v>0</v>
      </c>
      <c r="CK235" s="16"/>
      <c r="CL235" s="16"/>
      <c r="CM235" s="17"/>
      <c r="CN235" s="16">
        <v>0</v>
      </c>
      <c r="CO235" s="16">
        <v>0.11799999999999998</v>
      </c>
      <c r="CP235" s="17">
        <v>0</v>
      </c>
      <c r="CQ235" s="16">
        <v>0</v>
      </c>
      <c r="CR235" s="16">
        <v>0.11799999999999998</v>
      </c>
      <c r="CS235" s="17">
        <v>0</v>
      </c>
      <c r="CT235" s="16">
        <v>0</v>
      </c>
      <c r="CU235" s="16">
        <v>0.11799999999999998</v>
      </c>
      <c r="CV235" s="17">
        <v>0</v>
      </c>
      <c r="CW235" s="16">
        <v>0.55555555555555558</v>
      </c>
      <c r="CX235" s="16">
        <v>3.6581487849377068E-3</v>
      </c>
      <c r="CY235" s="17">
        <v>2.7258065899191872E-2</v>
      </c>
      <c r="CZ235" s="16">
        <v>0</v>
      </c>
      <c r="DA235" s="16">
        <v>3.6581487849377068E-3</v>
      </c>
      <c r="DB235" s="17">
        <v>0</v>
      </c>
      <c r="DC235" s="16">
        <v>0</v>
      </c>
      <c r="DD235" s="16">
        <v>3.6581487849377068E-3</v>
      </c>
      <c r="DE235" s="17">
        <v>0</v>
      </c>
      <c r="DF235" s="14">
        <v>0</v>
      </c>
      <c r="DG235" s="14">
        <v>1</v>
      </c>
      <c r="DH235" s="15">
        <v>0</v>
      </c>
      <c r="DI235" s="14">
        <v>0</v>
      </c>
      <c r="DJ235" s="14">
        <v>1</v>
      </c>
      <c r="DK235" s="15">
        <v>0</v>
      </c>
      <c r="DL235" s="14">
        <v>0</v>
      </c>
      <c r="DM235" s="14">
        <v>1</v>
      </c>
      <c r="DN235" s="15">
        <v>0</v>
      </c>
      <c r="DO235" s="14">
        <v>0</v>
      </c>
      <c r="DP235" s="14">
        <v>1</v>
      </c>
      <c r="DQ235" s="15">
        <v>0</v>
      </c>
      <c r="DR235" s="82"/>
      <c r="DS235" s="82"/>
      <c r="DT235" s="15">
        <v>9.5114210634000024E-2</v>
      </c>
      <c r="DU235" s="82"/>
      <c r="DV235" s="82"/>
      <c r="DW235" s="15">
        <v>2.6081525340000003E-3</v>
      </c>
      <c r="DX235" s="82"/>
      <c r="DY235" s="82"/>
      <c r="DZ235" s="15">
        <v>0</v>
      </c>
      <c r="EA235" s="109">
        <v>1</v>
      </c>
      <c r="EB235" s="104">
        <v>0.65</v>
      </c>
      <c r="ED235" s="109">
        <v>1</v>
      </c>
      <c r="EE235" s="104">
        <v>0.65</v>
      </c>
      <c r="EG235" s="109">
        <v>1</v>
      </c>
      <c r="EH235" s="104">
        <v>0.65</v>
      </c>
      <c r="EJ235" s="109">
        <v>1</v>
      </c>
      <c r="EK235" s="104">
        <v>0.65</v>
      </c>
      <c r="EM235" s="109">
        <v>1</v>
      </c>
      <c r="EN235" s="104">
        <v>0.9</v>
      </c>
      <c r="EP235" s="109">
        <v>1</v>
      </c>
      <c r="EQ235" s="104">
        <v>0.9</v>
      </c>
      <c r="ES235" s="109">
        <v>1</v>
      </c>
      <c r="ET235" s="104">
        <v>0.9</v>
      </c>
    </row>
    <row r="236" spans="1:150" x14ac:dyDescent="0.25">
      <c r="A236" t="s">
        <v>580</v>
      </c>
      <c r="B236" s="93">
        <v>7.6314067340608497E-3</v>
      </c>
      <c r="C236" s="13">
        <v>1.9232218743280001</v>
      </c>
      <c r="D236" s="13">
        <v>6.842021442427245</v>
      </c>
      <c r="E236" s="13">
        <v>7.5122108625259601E-2</v>
      </c>
      <c r="F236" s="13">
        <v>6.9171435510525043</v>
      </c>
      <c r="G236" s="13">
        <v>2.2455980927411174E-3</v>
      </c>
      <c r="H236" s="13">
        <v>8.2891059049256376E-3</v>
      </c>
      <c r="I236" s="13">
        <v>3.864523588416159E-3</v>
      </c>
      <c r="J236" s="14">
        <v>0</v>
      </c>
      <c r="K236" s="14">
        <v>0.99</v>
      </c>
      <c r="L236" s="15">
        <v>0</v>
      </c>
      <c r="M236" s="14">
        <v>0</v>
      </c>
      <c r="N236" s="14">
        <v>0.99</v>
      </c>
      <c r="O236" s="15">
        <v>0</v>
      </c>
      <c r="P236" s="14">
        <v>0</v>
      </c>
      <c r="Q236" s="14">
        <v>0.99</v>
      </c>
      <c r="R236" s="15">
        <v>0</v>
      </c>
      <c r="S236" s="14">
        <v>0</v>
      </c>
      <c r="T236" s="14">
        <v>0.99</v>
      </c>
      <c r="U236" s="15">
        <v>0</v>
      </c>
      <c r="V236" s="16">
        <v>0</v>
      </c>
      <c r="W236" s="16">
        <v>0.6119562757563406</v>
      </c>
      <c r="X236" s="17">
        <v>0</v>
      </c>
      <c r="Y236" s="16">
        <v>0</v>
      </c>
      <c r="Z236" s="16">
        <v>0.6119562757563406</v>
      </c>
      <c r="AA236" s="17">
        <v>0</v>
      </c>
      <c r="AB236" s="16">
        <v>0</v>
      </c>
      <c r="AC236" s="16">
        <v>0.6119562757563406</v>
      </c>
      <c r="AD236" s="17">
        <v>0</v>
      </c>
      <c r="AE236" s="16">
        <v>0</v>
      </c>
      <c r="AF236" s="16">
        <v>0.6119562757563406</v>
      </c>
      <c r="AG236" s="17">
        <v>0</v>
      </c>
      <c r="AH236" s="13">
        <v>7.5122108625259601E-2</v>
      </c>
      <c r="AI236" s="16">
        <v>0</v>
      </c>
      <c r="AJ236" s="16">
        <v>2.5284597439308141E-2</v>
      </c>
      <c r="AK236" s="17">
        <v>0</v>
      </c>
      <c r="AL236" s="16">
        <v>0</v>
      </c>
      <c r="AM236" s="16">
        <v>2.5284597439308141E-2</v>
      </c>
      <c r="AN236" s="17">
        <v>0</v>
      </c>
      <c r="AO236" s="16">
        <v>0</v>
      </c>
      <c r="AP236" s="16">
        <v>2.5284597439308141E-2</v>
      </c>
      <c r="AQ236" s="17">
        <v>0</v>
      </c>
      <c r="AR236" s="16">
        <v>0</v>
      </c>
      <c r="AS236" s="16">
        <v>2.9154210238666201E-3</v>
      </c>
      <c r="AT236" s="17">
        <v>0</v>
      </c>
      <c r="AU236" s="16">
        <v>0</v>
      </c>
      <c r="AV236" s="16">
        <v>2.9154210238666201E-3</v>
      </c>
      <c r="AW236" s="17">
        <v>0</v>
      </c>
      <c r="AX236" s="16">
        <v>0</v>
      </c>
      <c r="AY236" s="16">
        <v>2.9154210238666201E-3</v>
      </c>
      <c r="AZ236" s="17">
        <v>0</v>
      </c>
      <c r="BA236" s="16">
        <v>0</v>
      </c>
      <c r="BB236" s="16">
        <v>8.3666308607315363E-3</v>
      </c>
      <c r="BC236" s="17">
        <v>0</v>
      </c>
      <c r="BD236" s="16">
        <v>0.95538259250452406</v>
      </c>
      <c r="BE236" s="16">
        <v>8.3666308607315363E-3</v>
      </c>
      <c r="BF236" s="17">
        <v>5.4690559082053877E-2</v>
      </c>
      <c r="BG236" s="16">
        <v>0</v>
      </c>
      <c r="BH236" s="16">
        <v>8.3666308607315363E-3</v>
      </c>
      <c r="BI236" s="17">
        <v>0</v>
      </c>
      <c r="BJ236" s="16">
        <v>0.95538259250452406</v>
      </c>
      <c r="BK236" s="16">
        <v>8.3147604264752241E-3</v>
      </c>
      <c r="BL236" s="17">
        <v>5.4351495115144428E-2</v>
      </c>
      <c r="BM236" s="16">
        <v>0</v>
      </c>
      <c r="BN236" s="16">
        <v>8.3147604264752241E-3</v>
      </c>
      <c r="BO236" s="17">
        <v>0</v>
      </c>
      <c r="BP236" s="16">
        <v>0.95538259250452406</v>
      </c>
      <c r="BQ236" s="16">
        <v>8.3147604264752241E-3</v>
      </c>
      <c r="BR236" s="17">
        <v>5.4351495115144428E-2</v>
      </c>
      <c r="BS236" s="16">
        <v>0.64468620729715498</v>
      </c>
      <c r="BT236" s="16">
        <v>6.2023189355562912E-2</v>
      </c>
      <c r="BU236" s="17">
        <v>0.27358161219264149</v>
      </c>
      <c r="BV236" s="16">
        <v>0.35531379270284402</v>
      </c>
      <c r="BW236" s="16">
        <v>6.2023189355562912E-2</v>
      </c>
      <c r="BX236" s="17">
        <v>0.15078237930584476</v>
      </c>
      <c r="BY236" s="16">
        <v>0</v>
      </c>
      <c r="BZ236" s="16">
        <v>6.2023189355562912E-2</v>
      </c>
      <c r="CA236" s="17">
        <v>0</v>
      </c>
      <c r="CB236" s="16">
        <v>0</v>
      </c>
      <c r="CC236" s="16">
        <v>7.7738094291941538E-3</v>
      </c>
      <c r="CD236" s="17">
        <v>0</v>
      </c>
      <c r="CE236" s="16">
        <v>0</v>
      </c>
      <c r="CF236" s="16">
        <v>7.7738094291941538E-3</v>
      </c>
      <c r="CG236" s="17">
        <v>0</v>
      </c>
      <c r="CH236" s="16">
        <v>0</v>
      </c>
      <c r="CI236" s="16">
        <v>7.7738094291941538E-3</v>
      </c>
      <c r="CJ236" s="17">
        <v>0</v>
      </c>
      <c r="CK236" s="16"/>
      <c r="CL236" s="16"/>
      <c r="CM236" s="17"/>
      <c r="CN236" s="16">
        <v>0</v>
      </c>
      <c r="CO236" s="16">
        <v>0.11800000000000001</v>
      </c>
      <c r="CP236" s="17">
        <v>0</v>
      </c>
      <c r="CQ236" s="16">
        <v>0</v>
      </c>
      <c r="CR236" s="16">
        <v>0.11800000000000001</v>
      </c>
      <c r="CS236" s="17">
        <v>0</v>
      </c>
      <c r="CT236" s="16">
        <v>-2.6297934731187424E-17</v>
      </c>
      <c r="CU236" s="16">
        <v>0.11800000000000001</v>
      </c>
      <c r="CV236" s="17">
        <v>-2.1231861932035712E-17</v>
      </c>
      <c r="CW236" s="16">
        <v>0</v>
      </c>
      <c r="CX236" s="16">
        <v>3.5274815451700266E-3</v>
      </c>
      <c r="CY236" s="17">
        <v>0</v>
      </c>
      <c r="CZ236" s="16">
        <v>0</v>
      </c>
      <c r="DA236" s="16">
        <v>3.5274815451700266E-3</v>
      </c>
      <c r="DB236" s="17">
        <v>0</v>
      </c>
      <c r="DC236" s="16">
        <v>0</v>
      </c>
      <c r="DD236" s="16">
        <v>3.5274815451700266E-3</v>
      </c>
      <c r="DE236" s="17">
        <v>0</v>
      </c>
      <c r="DF236" s="14">
        <v>0</v>
      </c>
      <c r="DG236" s="14">
        <v>0.99999999999999978</v>
      </c>
      <c r="DH236" s="15">
        <v>0</v>
      </c>
      <c r="DI236" s="14">
        <v>0</v>
      </c>
      <c r="DJ236" s="14">
        <v>0.99999999999999978</v>
      </c>
      <c r="DK236" s="15">
        <v>0</v>
      </c>
      <c r="DL236" s="14">
        <v>0</v>
      </c>
      <c r="DM236" s="14">
        <v>0.99999999999999978</v>
      </c>
      <c r="DN236" s="15">
        <v>0</v>
      </c>
      <c r="DO236" s="14">
        <v>0</v>
      </c>
      <c r="DP236" s="14">
        <v>0.99999999999999978</v>
      </c>
      <c r="DQ236" s="15">
        <v>0</v>
      </c>
      <c r="DR236" s="82"/>
      <c r="DS236" s="82"/>
      <c r="DT236" s="15">
        <v>0</v>
      </c>
      <c r="DU236" s="82"/>
      <c r="DV236" s="82"/>
      <c r="DW236" s="15">
        <v>5.9220350639999997E-3</v>
      </c>
      <c r="DX236" s="82"/>
      <c r="DY236" s="82"/>
      <c r="DZ236" s="15">
        <v>0</v>
      </c>
      <c r="EA236" s="109">
        <v>1</v>
      </c>
      <c r="EB236" s="104">
        <v>0.65</v>
      </c>
      <c r="ED236" s="109">
        <v>1</v>
      </c>
      <c r="EE236" s="104">
        <v>0.65</v>
      </c>
      <c r="EG236" s="109">
        <v>1</v>
      </c>
      <c r="EH236" s="104">
        <v>0.65</v>
      </c>
      <c r="EJ236" s="109">
        <v>1</v>
      </c>
      <c r="EK236" s="104">
        <v>0.65</v>
      </c>
      <c r="EM236" s="109">
        <v>1</v>
      </c>
      <c r="EN236" s="104">
        <v>0.9</v>
      </c>
      <c r="EP236" s="109">
        <v>1</v>
      </c>
      <c r="EQ236" s="104">
        <v>0.9</v>
      </c>
      <c r="ES236" s="109">
        <v>1</v>
      </c>
      <c r="ET236" s="104">
        <v>0.9</v>
      </c>
    </row>
    <row r="237" spans="1:150" x14ac:dyDescent="0.25">
      <c r="A237" t="s">
        <v>662</v>
      </c>
      <c r="B237" s="93">
        <v>6.2648924252152799E-3</v>
      </c>
      <c r="C237" s="13">
        <v>0</v>
      </c>
      <c r="D237" s="13">
        <v>24.538411637365115</v>
      </c>
      <c r="E237" s="13">
        <v>1.90300004837234E-2</v>
      </c>
      <c r="F237" s="13">
        <v>24.557441637848839</v>
      </c>
      <c r="G237" s="13">
        <v>3.2199960495017791E-3</v>
      </c>
      <c r="H237" s="13">
        <v>3.5088179947579082E-2</v>
      </c>
      <c r="I237" s="13">
        <v>1.4019878397683927E-2</v>
      </c>
      <c r="J237" s="14">
        <v>0</v>
      </c>
      <c r="K237" s="14">
        <v>0.99000000000000032</v>
      </c>
      <c r="L237" s="15">
        <v>0</v>
      </c>
      <c r="M237" s="14">
        <v>0</v>
      </c>
      <c r="N237" s="14">
        <v>0.99000000000000032</v>
      </c>
      <c r="O237" s="15">
        <v>0</v>
      </c>
      <c r="P237" s="14">
        <v>0</v>
      </c>
      <c r="Q237" s="14">
        <v>0.99000000000000032</v>
      </c>
      <c r="R237" s="15">
        <v>0</v>
      </c>
      <c r="S237" s="14">
        <v>0</v>
      </c>
      <c r="T237" s="14">
        <v>0.99000000000000032</v>
      </c>
      <c r="U237" s="15">
        <v>0</v>
      </c>
      <c r="V237" s="16">
        <v>0</v>
      </c>
      <c r="W237" s="16">
        <v>0.60527793286012621</v>
      </c>
      <c r="X237" s="17">
        <v>0</v>
      </c>
      <c r="Y237" s="16">
        <v>0</v>
      </c>
      <c r="Z237" s="16">
        <v>0.60527793286012621</v>
      </c>
      <c r="AA237" s="17">
        <v>0</v>
      </c>
      <c r="AB237" s="16">
        <v>0</v>
      </c>
      <c r="AC237" s="16">
        <v>0.60527793286012621</v>
      </c>
      <c r="AD237" s="17">
        <v>0</v>
      </c>
      <c r="AE237" s="16">
        <v>0</v>
      </c>
      <c r="AF237" s="16">
        <v>0.60527793286012621</v>
      </c>
      <c r="AG237" s="17">
        <v>0</v>
      </c>
      <c r="AH237" s="13">
        <v>1.90300004837234E-2</v>
      </c>
      <c r="AI237" s="16">
        <v>0</v>
      </c>
      <c r="AJ237" s="16">
        <v>3.1440721016696996E-2</v>
      </c>
      <c r="AK237" s="17">
        <v>0</v>
      </c>
      <c r="AL237" s="16">
        <v>0</v>
      </c>
      <c r="AM237" s="16">
        <v>3.1440721016696996E-2</v>
      </c>
      <c r="AN237" s="17">
        <v>0</v>
      </c>
      <c r="AO237" s="16">
        <v>0</v>
      </c>
      <c r="AP237" s="16">
        <v>3.1440721016696996E-2</v>
      </c>
      <c r="AQ237" s="17">
        <v>0</v>
      </c>
      <c r="AR237" s="16">
        <v>1</v>
      </c>
      <c r="AS237" s="16">
        <v>3.532650986348721E-3</v>
      </c>
      <c r="AT237" s="17">
        <v>8.6685644074168816E-2</v>
      </c>
      <c r="AU237" s="16">
        <v>0</v>
      </c>
      <c r="AV237" s="16">
        <v>3.532650986348721E-3</v>
      </c>
      <c r="AW237" s="17">
        <v>0</v>
      </c>
      <c r="AX237" s="16">
        <v>0</v>
      </c>
      <c r="AY237" s="16">
        <v>3.532650986348721E-3</v>
      </c>
      <c r="AZ237" s="17">
        <v>0</v>
      </c>
      <c r="BA237" s="16">
        <v>0.181848002821834</v>
      </c>
      <c r="BB237" s="16">
        <v>9.7687078363005182E-3</v>
      </c>
      <c r="BC237" s="17">
        <v>4.3590525450679804E-2</v>
      </c>
      <c r="BD237" s="16">
        <v>0.89691826512892103</v>
      </c>
      <c r="BE237" s="16">
        <v>9.7687078363005182E-3</v>
      </c>
      <c r="BF237" s="17">
        <v>0.21499899837551323</v>
      </c>
      <c r="BG237" s="16">
        <v>0.25196339855406302</v>
      </c>
      <c r="BH237" s="16">
        <v>9.7687078363005182E-3</v>
      </c>
      <c r="BI237" s="17">
        <v>6.0397786980764895E-2</v>
      </c>
      <c r="BJ237" s="16">
        <v>0.89691826512892103</v>
      </c>
      <c r="BK237" s="16">
        <v>9.5189604293163341E-3</v>
      </c>
      <c r="BL237" s="17">
        <v>0.20950232028376509</v>
      </c>
      <c r="BM237" s="16">
        <v>0.28492973769291202</v>
      </c>
      <c r="BN237" s="16">
        <v>9.5189604293163341E-3</v>
      </c>
      <c r="BO237" s="17">
        <v>6.655393639010064E-2</v>
      </c>
      <c r="BP237" s="16">
        <v>0.89691826512892103</v>
      </c>
      <c r="BQ237" s="16">
        <v>9.5189604293163341E-3</v>
      </c>
      <c r="BR237" s="17">
        <v>0.20950232028376509</v>
      </c>
      <c r="BS237" s="16">
        <v>0.87009140832846399</v>
      </c>
      <c r="BT237" s="16">
        <v>7.1758337435904054E-2</v>
      </c>
      <c r="BU237" s="17">
        <v>1.5320879465421346</v>
      </c>
      <c r="BV237" s="16">
        <v>0.12990859167153501</v>
      </c>
      <c r="BW237" s="16">
        <v>7.1758337435904054E-2</v>
      </c>
      <c r="BX237" s="17">
        <v>0.22874767587302433</v>
      </c>
      <c r="BY237" s="16">
        <v>0</v>
      </c>
      <c r="BZ237" s="16">
        <v>7.1758337435904054E-2</v>
      </c>
      <c r="CA237" s="17">
        <v>0</v>
      </c>
      <c r="CB237" s="16">
        <v>0</v>
      </c>
      <c r="CC237" s="16">
        <v>3.0596018239320158E-3</v>
      </c>
      <c r="CD237" s="17">
        <v>0</v>
      </c>
      <c r="CE237" s="16">
        <v>0</v>
      </c>
      <c r="CF237" s="16">
        <v>3.0596018239320158E-3</v>
      </c>
      <c r="CG237" s="17">
        <v>0</v>
      </c>
      <c r="CH237" s="16">
        <v>0</v>
      </c>
      <c r="CI237" s="16">
        <v>3.0596018239320158E-3</v>
      </c>
      <c r="CJ237" s="17">
        <v>0</v>
      </c>
      <c r="CK237" s="16"/>
      <c r="CL237" s="16"/>
      <c r="CM237" s="17"/>
      <c r="CN237" s="16">
        <v>0</v>
      </c>
      <c r="CO237" s="16">
        <v>0.11800000000000006</v>
      </c>
      <c r="CP237" s="17">
        <v>0</v>
      </c>
      <c r="CQ237" s="16">
        <v>0</v>
      </c>
      <c r="CR237" s="16">
        <v>0.11800000000000006</v>
      </c>
      <c r="CS237" s="17">
        <v>0</v>
      </c>
      <c r="CT237" s="16">
        <v>0</v>
      </c>
      <c r="CU237" s="16">
        <v>0.11800000000000006</v>
      </c>
      <c r="CV237" s="17">
        <v>0</v>
      </c>
      <c r="CW237" s="16">
        <v>0</v>
      </c>
      <c r="CX237" s="16">
        <v>3.4133286847030037E-3</v>
      </c>
      <c r="CY237" s="17">
        <v>0</v>
      </c>
      <c r="CZ237" s="16">
        <v>0</v>
      </c>
      <c r="DA237" s="16">
        <v>3.4133286847030037E-3</v>
      </c>
      <c r="DB237" s="17">
        <v>0</v>
      </c>
      <c r="DC237" s="16">
        <v>0</v>
      </c>
      <c r="DD237" s="16">
        <v>3.4133286847030037E-3</v>
      </c>
      <c r="DE237" s="17">
        <v>0</v>
      </c>
      <c r="DF237" s="14">
        <v>0</v>
      </c>
      <c r="DG237" s="14">
        <v>1</v>
      </c>
      <c r="DH237" s="15">
        <v>0</v>
      </c>
      <c r="DI237" s="14">
        <v>0</v>
      </c>
      <c r="DJ237" s="14">
        <v>1</v>
      </c>
      <c r="DK237" s="15">
        <v>0</v>
      </c>
      <c r="DL237" s="14">
        <v>0</v>
      </c>
      <c r="DM237" s="14">
        <v>1</v>
      </c>
      <c r="DN237" s="15">
        <v>0</v>
      </c>
      <c r="DO237" s="14">
        <v>0</v>
      </c>
      <c r="DP237" s="14">
        <v>1</v>
      </c>
      <c r="DQ237" s="15">
        <v>0</v>
      </c>
      <c r="DR237" s="82"/>
      <c r="DS237" s="82"/>
      <c r="DT237" s="15">
        <v>0</v>
      </c>
      <c r="DU237" s="82"/>
      <c r="DV237" s="82"/>
      <c r="DW237" s="15">
        <v>0.18153927036</v>
      </c>
      <c r="DX237" s="82"/>
      <c r="DY237" s="82"/>
      <c r="DZ237" s="15">
        <v>3.0230578539000002E-2</v>
      </c>
      <c r="EB237" s="2"/>
      <c r="EE237" s="104">
        <v>0.65</v>
      </c>
      <c r="EH237" s="104">
        <v>0.65</v>
      </c>
      <c r="EJ237" s="109">
        <v>1</v>
      </c>
      <c r="EK237" s="104">
        <v>0.65</v>
      </c>
    </row>
    <row r="238" spans="1:150" x14ac:dyDescent="0.25">
      <c r="A238" t="s">
        <v>388</v>
      </c>
      <c r="B238" s="93">
        <v>1.39684403049094E-2</v>
      </c>
      <c r="C238" s="13">
        <v>0.197750057248785</v>
      </c>
      <c r="D238" s="13">
        <v>0.33260623847697562</v>
      </c>
      <c r="E238" s="13">
        <v>0</v>
      </c>
      <c r="F238" s="13">
        <v>0.33260623847697562</v>
      </c>
      <c r="G238" s="13">
        <v>1.5044279177731437E-4</v>
      </c>
      <c r="H238" s="13">
        <v>4.4519466148722046E-4</v>
      </c>
      <c r="I238" s="13">
        <v>1.1442251656395385E-4</v>
      </c>
      <c r="J238" s="14">
        <v>0</v>
      </c>
      <c r="K238" s="14">
        <v>0.99</v>
      </c>
      <c r="L238" s="15">
        <v>0</v>
      </c>
      <c r="M238" s="14">
        <v>0</v>
      </c>
      <c r="N238" s="14">
        <v>0.99</v>
      </c>
      <c r="O238" s="15">
        <v>0</v>
      </c>
      <c r="P238" s="14">
        <v>0</v>
      </c>
      <c r="Q238" s="14">
        <v>0.99</v>
      </c>
      <c r="R238" s="15">
        <v>0</v>
      </c>
      <c r="S238" s="14">
        <v>0</v>
      </c>
      <c r="T238" s="14">
        <v>0.99</v>
      </c>
      <c r="U238" s="15">
        <v>0</v>
      </c>
      <c r="V238" s="16">
        <v>0</v>
      </c>
      <c r="W238" s="16">
        <v>0.58686337541378431</v>
      </c>
      <c r="X238" s="17">
        <v>0</v>
      </c>
      <c r="Y238" s="16">
        <v>0</v>
      </c>
      <c r="Z238" s="16">
        <v>0.58686337541378431</v>
      </c>
      <c r="AA238" s="17">
        <v>0</v>
      </c>
      <c r="AB238" s="16">
        <v>0</v>
      </c>
      <c r="AC238" s="16">
        <v>0.58686337541378431</v>
      </c>
      <c r="AD238" s="17">
        <v>0</v>
      </c>
      <c r="AE238" s="16">
        <v>0</v>
      </c>
      <c r="AF238" s="16">
        <v>0.58686337541378431</v>
      </c>
      <c r="AG238" s="17">
        <v>0</v>
      </c>
      <c r="AH238" s="13">
        <v>0</v>
      </c>
      <c r="AI238" s="16">
        <v>0</v>
      </c>
      <c r="AJ238" s="16">
        <v>2.5695724774059778E-2</v>
      </c>
      <c r="AK238" s="17">
        <v>0</v>
      </c>
      <c r="AL238" s="16">
        <v>0</v>
      </c>
      <c r="AM238" s="16">
        <v>2.5695724774059778E-2</v>
      </c>
      <c r="AN238" s="17">
        <v>0</v>
      </c>
      <c r="AO238" s="16">
        <v>0</v>
      </c>
      <c r="AP238" s="16">
        <v>2.5695724774059778E-2</v>
      </c>
      <c r="AQ238" s="17">
        <v>0</v>
      </c>
      <c r="AR238" s="16">
        <v>0</v>
      </c>
      <c r="AS238" s="16">
        <v>2.8729233016377958E-3</v>
      </c>
      <c r="AT238" s="17">
        <v>0</v>
      </c>
      <c r="AU238" s="16">
        <v>0</v>
      </c>
      <c r="AV238" s="16">
        <v>2.8729233016377958E-3</v>
      </c>
      <c r="AW238" s="17">
        <v>0</v>
      </c>
      <c r="AX238" s="16">
        <v>0</v>
      </c>
      <c r="AY238" s="16">
        <v>2.8729233016377958E-3</v>
      </c>
      <c r="AZ238" s="17">
        <v>0</v>
      </c>
      <c r="BA238" s="16">
        <v>0</v>
      </c>
      <c r="BB238" s="16">
        <v>9.0293997349805699E-3</v>
      </c>
      <c r="BC238" s="17">
        <v>0</v>
      </c>
      <c r="BD238" s="16">
        <v>0</v>
      </c>
      <c r="BE238" s="16">
        <v>9.0293997349805699E-3</v>
      </c>
      <c r="BF238" s="17">
        <v>0</v>
      </c>
      <c r="BG238" s="16">
        <v>1</v>
      </c>
      <c r="BH238" s="16">
        <v>9.0293997349805699E-3</v>
      </c>
      <c r="BI238" s="17">
        <v>3.0032346815568882E-3</v>
      </c>
      <c r="BJ238" s="16">
        <v>1</v>
      </c>
      <c r="BK238" s="16">
        <v>8.3436241895996147E-3</v>
      </c>
      <c r="BL238" s="17">
        <v>2.775141456968232E-3</v>
      </c>
      <c r="BM238" s="16">
        <v>0</v>
      </c>
      <c r="BN238" s="16">
        <v>8.3436241895996147E-3</v>
      </c>
      <c r="BO238" s="17">
        <v>0</v>
      </c>
      <c r="BP238" s="16">
        <v>0</v>
      </c>
      <c r="BQ238" s="16">
        <v>8.3436241895996147E-3</v>
      </c>
      <c r="BR238" s="17">
        <v>0</v>
      </c>
      <c r="BS238" s="16">
        <v>0</v>
      </c>
      <c r="BT238" s="16">
        <v>6.5228817894558311E-2</v>
      </c>
      <c r="BU238" s="17">
        <v>0</v>
      </c>
      <c r="BV238" s="16">
        <v>0</v>
      </c>
      <c r="BW238" s="16">
        <v>6.5228817894558311E-2</v>
      </c>
      <c r="BX238" s="17">
        <v>0</v>
      </c>
      <c r="BY238" s="16">
        <v>0</v>
      </c>
      <c r="BZ238" s="16">
        <v>6.5228817894558311E-2</v>
      </c>
      <c r="CA238" s="17">
        <v>0</v>
      </c>
      <c r="CB238" s="16">
        <v>0</v>
      </c>
      <c r="CC238" s="16">
        <v>1.3941939004723947E-2</v>
      </c>
      <c r="CD238" s="17">
        <v>0</v>
      </c>
      <c r="CE238" s="16">
        <v>0</v>
      </c>
      <c r="CF238" s="16">
        <v>1.3941939004723947E-2</v>
      </c>
      <c r="CG238" s="17">
        <v>0</v>
      </c>
      <c r="CH238" s="16">
        <v>0</v>
      </c>
      <c r="CI238" s="16">
        <v>1.3941939004723947E-2</v>
      </c>
      <c r="CJ238" s="17">
        <v>0</v>
      </c>
      <c r="CK238" s="16"/>
      <c r="CL238" s="16"/>
      <c r="CM238" s="17"/>
      <c r="CN238" s="16">
        <v>0</v>
      </c>
      <c r="CO238" s="16">
        <v>0.11799999999999999</v>
      </c>
      <c r="CP238" s="17">
        <v>0</v>
      </c>
      <c r="CQ238" s="16">
        <v>0</v>
      </c>
      <c r="CR238" s="16">
        <v>0.11799999999999999</v>
      </c>
      <c r="CS238" s="17">
        <v>0</v>
      </c>
      <c r="CT238" s="16">
        <v>0</v>
      </c>
      <c r="CU238" s="16">
        <v>0.11799999999999999</v>
      </c>
      <c r="CV238" s="17">
        <v>0</v>
      </c>
      <c r="CW238" s="16">
        <v>0</v>
      </c>
      <c r="CX238" s="16">
        <v>3.3410949904834008E-3</v>
      </c>
      <c r="CY238" s="17">
        <v>0</v>
      </c>
      <c r="CZ238" s="16">
        <v>0</v>
      </c>
      <c r="DA238" s="16">
        <v>3.3410949904834008E-3</v>
      </c>
      <c r="DB238" s="17">
        <v>0</v>
      </c>
      <c r="DC238" s="16">
        <v>0</v>
      </c>
      <c r="DD238" s="16">
        <v>3.3410949904834008E-3</v>
      </c>
      <c r="DE238" s="17">
        <v>0</v>
      </c>
      <c r="DF238" s="14">
        <v>0</v>
      </c>
      <c r="DG238" s="14">
        <v>1</v>
      </c>
      <c r="DH238" s="15">
        <v>0</v>
      </c>
      <c r="DI238" s="14">
        <v>0</v>
      </c>
      <c r="DJ238" s="14">
        <v>1</v>
      </c>
      <c r="DK238" s="15">
        <v>0</v>
      </c>
      <c r="DL238" s="14">
        <v>0</v>
      </c>
      <c r="DM238" s="14">
        <v>1</v>
      </c>
      <c r="DN238" s="15">
        <v>0</v>
      </c>
      <c r="DO238" s="14">
        <v>0</v>
      </c>
      <c r="DP238" s="14">
        <v>1</v>
      </c>
      <c r="DQ238" s="15">
        <v>0</v>
      </c>
      <c r="DR238" s="82"/>
      <c r="DS238" s="82"/>
      <c r="DT238" s="15">
        <v>0</v>
      </c>
      <c r="DU238" s="82"/>
      <c r="DV238" s="82"/>
      <c r="DW238" s="15">
        <v>0</v>
      </c>
      <c r="DX238" s="82"/>
      <c r="DY238" s="82"/>
      <c r="DZ238" s="15">
        <v>0</v>
      </c>
      <c r="EA238" s="109">
        <v>1</v>
      </c>
      <c r="EB238" s="104">
        <v>0.65</v>
      </c>
      <c r="ED238" s="109">
        <v>1</v>
      </c>
      <c r="EE238" s="104">
        <v>0.65</v>
      </c>
      <c r="EG238" s="109">
        <v>1</v>
      </c>
      <c r="EH238" s="104">
        <v>0.65</v>
      </c>
      <c r="EJ238" s="109">
        <v>1</v>
      </c>
      <c r="EK238" s="104">
        <v>0.65</v>
      </c>
      <c r="EM238" s="109">
        <v>1</v>
      </c>
      <c r="EN238" s="104">
        <v>0.9</v>
      </c>
      <c r="EP238" s="109">
        <v>1</v>
      </c>
      <c r="EQ238" s="104">
        <v>0.9</v>
      </c>
      <c r="ES238" s="109">
        <v>1</v>
      </c>
      <c r="ET238" s="104">
        <v>0.9</v>
      </c>
    </row>
    <row r="239" spans="1:150" x14ac:dyDescent="0.25">
      <c r="A239" t="s">
        <v>460</v>
      </c>
      <c r="B239" s="93">
        <v>1.0936284617051E-2</v>
      </c>
      <c r="C239" s="13">
        <v>11.958824105435401</v>
      </c>
      <c r="D239" s="13">
        <v>23.511102686151524</v>
      </c>
      <c r="E239" s="13">
        <v>2.1324980026880098</v>
      </c>
      <c r="F239" s="13">
        <v>25.643600688839534</v>
      </c>
      <c r="G239" s="13">
        <v>2.7116601849219248E-2</v>
      </c>
      <c r="H239" s="13">
        <v>1.7279695219942007E-2</v>
      </c>
      <c r="I239" s="13">
        <v>5.8015654640561987E-3</v>
      </c>
      <c r="J239" s="14">
        <v>0</v>
      </c>
      <c r="K239" s="14">
        <v>0.99000000000000021</v>
      </c>
      <c r="L239" s="15">
        <v>0</v>
      </c>
      <c r="M239" s="14">
        <v>0</v>
      </c>
      <c r="N239" s="14">
        <v>0.99000000000000021</v>
      </c>
      <c r="O239" s="15">
        <v>0</v>
      </c>
      <c r="P239" s="14">
        <v>0</v>
      </c>
      <c r="Q239" s="14">
        <v>0.99000000000000021</v>
      </c>
      <c r="R239" s="15">
        <v>0</v>
      </c>
      <c r="S239" s="14">
        <v>0</v>
      </c>
      <c r="T239" s="14">
        <v>0.99000000000000021</v>
      </c>
      <c r="U239" s="15">
        <v>0</v>
      </c>
      <c r="V239" s="16">
        <v>0</v>
      </c>
      <c r="W239" s="16">
        <v>0.61854511777971888</v>
      </c>
      <c r="X239" s="17">
        <v>0</v>
      </c>
      <c r="Y239" s="16">
        <v>0</v>
      </c>
      <c r="Z239" s="16">
        <v>0.61854511777971888</v>
      </c>
      <c r="AA239" s="17">
        <v>0</v>
      </c>
      <c r="AB239" s="16">
        <v>0</v>
      </c>
      <c r="AC239" s="16">
        <v>0.61854511777971888</v>
      </c>
      <c r="AD239" s="17">
        <v>0</v>
      </c>
      <c r="AE239" s="16">
        <v>0</v>
      </c>
      <c r="AF239" s="16">
        <v>0.61854511777971888</v>
      </c>
      <c r="AG239" s="17">
        <v>0</v>
      </c>
      <c r="AH239" s="13">
        <v>2.1324980026880098</v>
      </c>
      <c r="AI239" s="16">
        <v>0</v>
      </c>
      <c r="AJ239" s="16">
        <v>1.8464992196554491E-2</v>
      </c>
      <c r="AK239" s="17">
        <v>0</v>
      </c>
      <c r="AL239" s="16">
        <v>0</v>
      </c>
      <c r="AM239" s="16">
        <v>1.8464992196554491E-2</v>
      </c>
      <c r="AN239" s="17">
        <v>0</v>
      </c>
      <c r="AO239" s="16">
        <v>0</v>
      </c>
      <c r="AP239" s="16">
        <v>1.8464992196554491E-2</v>
      </c>
      <c r="AQ239" s="17">
        <v>0</v>
      </c>
      <c r="AR239" s="16">
        <v>0</v>
      </c>
      <c r="AS239" s="16">
        <v>1.9658316266420598E-3</v>
      </c>
      <c r="AT239" s="17">
        <v>0</v>
      </c>
      <c r="AU239" s="16">
        <v>0</v>
      </c>
      <c r="AV239" s="16">
        <v>1.9658316266420598E-3</v>
      </c>
      <c r="AW239" s="17">
        <v>0</v>
      </c>
      <c r="AX239" s="16">
        <v>0</v>
      </c>
      <c r="AY239" s="16">
        <v>1.9658316266420598E-3</v>
      </c>
      <c r="AZ239" s="17">
        <v>0</v>
      </c>
      <c r="BA239" s="16">
        <v>7.81556761886045E-2</v>
      </c>
      <c r="BB239" s="16">
        <v>5.1651017007031943E-3</v>
      </c>
      <c r="BC239" s="17">
        <v>9.4910093307608561E-3</v>
      </c>
      <c r="BD239" s="16">
        <v>0.20460624613182199</v>
      </c>
      <c r="BE239" s="16">
        <v>5.1651017007031943E-3</v>
      </c>
      <c r="BF239" s="17">
        <v>2.4846817094677207E-2</v>
      </c>
      <c r="BG239" s="16">
        <v>0.78847057203632109</v>
      </c>
      <c r="BH239" s="16">
        <v>5.1651017007031943E-3</v>
      </c>
      <c r="BI239" s="17">
        <v>9.5749687305733897E-2</v>
      </c>
      <c r="BJ239" s="16">
        <v>0.77983427958386697</v>
      </c>
      <c r="BK239" s="16">
        <v>5.1491394996651726E-3</v>
      </c>
      <c r="BL239" s="17">
        <v>9.4408256630797271E-2</v>
      </c>
      <c r="BM239" s="16">
        <v>0.14810511299579299</v>
      </c>
      <c r="BN239" s="16">
        <v>5.1491394996651726E-3</v>
      </c>
      <c r="BO239" s="17">
        <v>1.7929893417228684E-2</v>
      </c>
      <c r="BP239" s="16">
        <v>0.20780085964384604</v>
      </c>
      <c r="BQ239" s="16">
        <v>5.1491394996651726E-3</v>
      </c>
      <c r="BR239" s="17">
        <v>2.5156776765218714E-2</v>
      </c>
      <c r="BS239" s="16">
        <v>0.81982499957747201</v>
      </c>
      <c r="BT239" s="16">
        <v>3.8143913691550894E-2</v>
      </c>
      <c r="BU239" s="17">
        <v>0.73522354541961366</v>
      </c>
      <c r="BV239" s="16">
        <v>8.0006585344471505E-3</v>
      </c>
      <c r="BW239" s="16">
        <v>3.8143913691550894E-2</v>
      </c>
      <c r="BX239" s="17">
        <v>7.1750343505255108E-3</v>
      </c>
      <c r="BY239" s="16">
        <v>0.11876155642233401</v>
      </c>
      <c r="BZ239" s="16">
        <v>3.8143913691550894E-2</v>
      </c>
      <c r="CA239" s="17">
        <v>0.10650601362166517</v>
      </c>
      <c r="CB239" s="16">
        <v>0</v>
      </c>
      <c r="CC239" s="16">
        <v>3.8428658071224468E-2</v>
      </c>
      <c r="CD239" s="17">
        <v>0</v>
      </c>
      <c r="CE239" s="16">
        <v>0</v>
      </c>
      <c r="CF239" s="16">
        <v>3.8428658071224468E-2</v>
      </c>
      <c r="CG239" s="17">
        <v>0</v>
      </c>
      <c r="CH239" s="16">
        <v>0.45221040445698568</v>
      </c>
      <c r="CI239" s="16">
        <v>3.8428658071224468E-2</v>
      </c>
      <c r="CJ239" s="17">
        <v>0.40857215740700925</v>
      </c>
      <c r="CK239" s="16"/>
      <c r="CL239" s="16"/>
      <c r="CM239" s="17"/>
      <c r="CN239" s="16">
        <v>0.34961243229613304</v>
      </c>
      <c r="CO239" s="16">
        <v>0.11800000000000004</v>
      </c>
      <c r="CP239" s="17">
        <v>0.9699333079362108</v>
      </c>
      <c r="CQ239" s="16">
        <v>0</v>
      </c>
      <c r="CR239" s="16">
        <v>0.11800000000000004</v>
      </c>
      <c r="CS239" s="17">
        <v>0</v>
      </c>
      <c r="CT239" s="16">
        <v>0</v>
      </c>
      <c r="CU239" s="16">
        <v>0.11800000000000004</v>
      </c>
      <c r="CV239" s="17">
        <v>0</v>
      </c>
      <c r="CW239" s="16">
        <v>0.55555555555555558</v>
      </c>
      <c r="CX239" s="16">
        <v>3.7448366249772849E-3</v>
      </c>
      <c r="CY239" s="17">
        <v>4.8914021351501143E-2</v>
      </c>
      <c r="CZ239" s="16">
        <v>0</v>
      </c>
      <c r="DA239" s="16">
        <v>3.7448366249772849E-3</v>
      </c>
      <c r="DB239" s="17">
        <v>0</v>
      </c>
      <c r="DC239" s="16">
        <v>0</v>
      </c>
      <c r="DD239" s="16">
        <v>3.7448366249772849E-3</v>
      </c>
      <c r="DE239" s="17">
        <v>0</v>
      </c>
      <c r="DF239" s="14">
        <v>0</v>
      </c>
      <c r="DG239" s="14">
        <v>1</v>
      </c>
      <c r="DH239" s="15">
        <v>0</v>
      </c>
      <c r="DI239" s="14">
        <v>0</v>
      </c>
      <c r="DJ239" s="14">
        <v>1</v>
      </c>
      <c r="DK239" s="15">
        <v>0</v>
      </c>
      <c r="DL239" s="14">
        <v>0</v>
      </c>
      <c r="DM239" s="14">
        <v>1</v>
      </c>
      <c r="DN239" s="15">
        <v>0</v>
      </c>
      <c r="DO239" s="14">
        <v>0</v>
      </c>
      <c r="DP239" s="14">
        <v>1</v>
      </c>
      <c r="DQ239" s="15">
        <v>0</v>
      </c>
      <c r="DR239" s="82"/>
      <c r="DS239" s="82"/>
      <c r="DT239" s="15">
        <v>0</v>
      </c>
      <c r="DU239" s="82"/>
      <c r="DV239" s="82"/>
      <c r="DW239" s="15">
        <v>5.9379760260000001E-3</v>
      </c>
      <c r="DX239" s="82"/>
      <c r="DY239" s="82"/>
      <c r="DZ239" s="15">
        <v>2.2722893306999999E-2</v>
      </c>
      <c r="EA239" s="109">
        <v>1</v>
      </c>
      <c r="EB239" s="104">
        <v>0.65</v>
      </c>
      <c r="ED239" s="109">
        <v>1</v>
      </c>
      <c r="EE239" s="104">
        <v>0.65</v>
      </c>
      <c r="EG239" s="109">
        <v>1</v>
      </c>
      <c r="EH239" s="104">
        <v>0.65</v>
      </c>
      <c r="EJ239" s="109">
        <v>1</v>
      </c>
      <c r="EK239" s="104">
        <v>0.65</v>
      </c>
      <c r="EM239" s="109">
        <v>1</v>
      </c>
      <c r="EN239" s="104">
        <v>0.9</v>
      </c>
      <c r="EP239" s="109">
        <v>1</v>
      </c>
      <c r="EQ239" s="104">
        <v>0.9</v>
      </c>
      <c r="ES239" s="109">
        <v>1</v>
      </c>
      <c r="ET239" s="104">
        <v>0.9</v>
      </c>
    </row>
    <row r="240" spans="1:150" x14ac:dyDescent="0.25">
      <c r="A240" t="s">
        <v>308</v>
      </c>
      <c r="B240" s="93">
        <v>1.8723122087638901E-2</v>
      </c>
      <c r="C240" s="13">
        <v>21.9766761392215</v>
      </c>
      <c r="D240" s="13">
        <v>78.624564752044265</v>
      </c>
      <c r="E240" s="13">
        <v>4.6373502650708698</v>
      </c>
      <c r="F240" s="13">
        <v>83.261915017115129</v>
      </c>
      <c r="G240" s="13">
        <v>9.8409349671711777E-2</v>
      </c>
      <c r="H240" s="13">
        <v>5.1404572061488109E-2</v>
      </c>
      <c r="I240" s="13">
        <v>1.8101388136838745E-2</v>
      </c>
      <c r="J240" s="14">
        <v>0</v>
      </c>
      <c r="K240" s="14">
        <v>0.98999999999999977</v>
      </c>
      <c r="L240" s="15">
        <v>0</v>
      </c>
      <c r="M240" s="14">
        <v>0</v>
      </c>
      <c r="N240" s="14">
        <v>0.98999999999999977</v>
      </c>
      <c r="O240" s="15">
        <v>0</v>
      </c>
      <c r="P240" s="14">
        <v>0</v>
      </c>
      <c r="Q240" s="14">
        <v>0.98999999999999977</v>
      </c>
      <c r="R240" s="15">
        <v>0</v>
      </c>
      <c r="S240" s="14">
        <v>0.35593706641392814</v>
      </c>
      <c r="T240" s="14">
        <v>0.98999999999999977</v>
      </c>
      <c r="U240" s="15">
        <v>27.705542956655421</v>
      </c>
      <c r="V240" s="16">
        <v>0</v>
      </c>
      <c r="W240" s="16">
        <v>0.6229005885136859</v>
      </c>
      <c r="X240" s="17">
        <v>0</v>
      </c>
      <c r="Y240" s="16">
        <v>0</v>
      </c>
      <c r="Z240" s="16">
        <v>0.6229005885136859</v>
      </c>
      <c r="AA240" s="17">
        <v>0</v>
      </c>
      <c r="AB240" s="16">
        <v>0</v>
      </c>
      <c r="AC240" s="16">
        <v>0.6229005885136859</v>
      </c>
      <c r="AD240" s="17">
        <v>0</v>
      </c>
      <c r="AE240" s="16">
        <v>0</v>
      </c>
      <c r="AF240" s="16">
        <v>0.6229005885136859</v>
      </c>
      <c r="AG240" s="17">
        <v>0</v>
      </c>
      <c r="AH240" s="13">
        <v>4.6373502650708698</v>
      </c>
      <c r="AI240" s="16">
        <v>0.25</v>
      </c>
      <c r="AJ240" s="16">
        <v>1.7555651142410544E-2</v>
      </c>
      <c r="AK240" s="17">
        <v>0.34507635750268939</v>
      </c>
      <c r="AL240" s="16">
        <v>0</v>
      </c>
      <c r="AM240" s="16">
        <v>1.7555651142410544E-2</v>
      </c>
      <c r="AN240" s="17">
        <v>0</v>
      </c>
      <c r="AO240" s="16">
        <v>0</v>
      </c>
      <c r="AP240" s="16">
        <v>1.7555651142410544E-2</v>
      </c>
      <c r="AQ240" s="17">
        <v>0</v>
      </c>
      <c r="AR240" s="16">
        <v>1</v>
      </c>
      <c r="AS240" s="16">
        <v>1.879137176688061E-3</v>
      </c>
      <c r="AT240" s="17">
        <v>0.14774634262648409</v>
      </c>
      <c r="AU240" s="16">
        <v>0</v>
      </c>
      <c r="AV240" s="16">
        <v>1.879137176688061E-3</v>
      </c>
      <c r="AW240" s="17">
        <v>0</v>
      </c>
      <c r="AX240" s="16">
        <v>0</v>
      </c>
      <c r="AY240" s="16">
        <v>1.879137176688061E-3</v>
      </c>
      <c r="AZ240" s="17">
        <v>0</v>
      </c>
      <c r="BA240" s="16">
        <v>0.576376253127177</v>
      </c>
      <c r="BB240" s="16">
        <v>4.6223229505167138E-3</v>
      </c>
      <c r="BC240" s="17">
        <v>0.20947134392405536</v>
      </c>
      <c r="BD240" s="16">
        <v>0.68216593273778903</v>
      </c>
      <c r="BE240" s="16">
        <v>4.6223229505167138E-3</v>
      </c>
      <c r="BF240" s="17">
        <v>0.24791828937175511</v>
      </c>
      <c r="BG240" s="16">
        <v>0.576376253127177</v>
      </c>
      <c r="BH240" s="16">
        <v>4.6223229505167138E-3</v>
      </c>
      <c r="BI240" s="17">
        <v>0.20947134392405536</v>
      </c>
      <c r="BJ240" s="16">
        <v>0.29607211632983399</v>
      </c>
      <c r="BK240" s="16">
        <v>4.6873930266025038E-3</v>
      </c>
      <c r="BL240" s="17">
        <v>0.10911567207308386</v>
      </c>
      <c r="BM240" s="16">
        <v>0.576376253127177</v>
      </c>
      <c r="BN240" s="16">
        <v>4.6873930266025038E-3</v>
      </c>
      <c r="BO240" s="17">
        <v>0.21242014616761287</v>
      </c>
      <c r="BP240" s="16">
        <v>0.68216593273778903</v>
      </c>
      <c r="BQ240" s="16">
        <v>4.6873930266025038E-3</v>
      </c>
      <c r="BR240" s="17">
        <v>0.25140832287334669</v>
      </c>
      <c r="BS240" s="16">
        <v>0.87951349343302099</v>
      </c>
      <c r="BT240" s="16">
        <v>3.4321840296592236E-2</v>
      </c>
      <c r="BU240" s="17">
        <v>2.373402126919721</v>
      </c>
      <c r="BV240" s="16">
        <v>7.4116945348715907E-2</v>
      </c>
      <c r="BW240" s="16">
        <v>3.4321840296592236E-2</v>
      </c>
      <c r="BX240" s="17">
        <v>0.20000752352849646</v>
      </c>
      <c r="BY240" s="16">
        <v>3.4397897910613498E-2</v>
      </c>
      <c r="BZ240" s="16">
        <v>3.4321840296592236E-2</v>
      </c>
      <c r="CA240" s="17">
        <v>9.2824094993642969E-2</v>
      </c>
      <c r="CB240" s="16">
        <v>0</v>
      </c>
      <c r="CC240" s="16">
        <v>3.5301293404152098E-2</v>
      </c>
      <c r="CD240" s="17">
        <v>0</v>
      </c>
      <c r="CE240" s="16">
        <v>0.40066510407276085</v>
      </c>
      <c r="CF240" s="16">
        <v>3.5301293404152098E-2</v>
      </c>
      <c r="CG240" s="17">
        <v>1.1120655604646392</v>
      </c>
      <c r="CH240" s="16">
        <v>0</v>
      </c>
      <c r="CI240" s="16">
        <v>3.5301293404152098E-2</v>
      </c>
      <c r="CJ240" s="17">
        <v>0</v>
      </c>
      <c r="CK240" s="16"/>
      <c r="CL240" s="16"/>
      <c r="CM240" s="17"/>
      <c r="CN240" s="16">
        <v>0</v>
      </c>
      <c r="CO240" s="16">
        <v>0.11800000000000001</v>
      </c>
      <c r="CP240" s="17">
        <v>0</v>
      </c>
      <c r="CQ240" s="16">
        <v>0.34624254250880088</v>
      </c>
      <c r="CR240" s="16">
        <v>0.11800000000000001</v>
      </c>
      <c r="CS240" s="17">
        <v>3.2123339660006871</v>
      </c>
      <c r="CT240" s="16">
        <v>0</v>
      </c>
      <c r="CU240" s="16">
        <v>0.11800000000000001</v>
      </c>
      <c r="CV240" s="17">
        <v>0</v>
      </c>
      <c r="CW240" s="16">
        <v>0</v>
      </c>
      <c r="CX240" s="16">
        <v>3.7933772263179281E-3</v>
      </c>
      <c r="CY240" s="17">
        <v>0</v>
      </c>
      <c r="CZ240" s="16">
        <v>0</v>
      </c>
      <c r="DA240" s="16">
        <v>3.7933772263179281E-3</v>
      </c>
      <c r="DB240" s="17">
        <v>0</v>
      </c>
      <c r="DC240" s="16">
        <v>0</v>
      </c>
      <c r="DD240" s="16">
        <v>3.7933772263179281E-3</v>
      </c>
      <c r="DE240" s="17">
        <v>0</v>
      </c>
      <c r="DF240" s="14">
        <v>1.0329583944025732E-2</v>
      </c>
      <c r="DG240" s="14">
        <v>1</v>
      </c>
      <c r="DH240" s="15">
        <v>0.81215904166872799</v>
      </c>
      <c r="DI240" s="14">
        <v>0</v>
      </c>
      <c r="DJ240" s="14">
        <v>1</v>
      </c>
      <c r="DK240" s="15">
        <v>0</v>
      </c>
      <c r="DL240" s="14">
        <v>0</v>
      </c>
      <c r="DM240" s="14">
        <v>1</v>
      </c>
      <c r="DN240" s="15">
        <v>0</v>
      </c>
      <c r="DO240" s="14">
        <v>0</v>
      </c>
      <c r="DP240" s="14">
        <v>1</v>
      </c>
      <c r="DQ240" s="15">
        <v>0</v>
      </c>
      <c r="DR240" s="82"/>
      <c r="DS240" s="82"/>
      <c r="DT240" s="15">
        <v>0.15895185214500002</v>
      </c>
      <c r="DU240" s="82"/>
      <c r="DV240" s="82"/>
      <c r="DW240" s="15">
        <v>1.5473035206E-2</v>
      </c>
      <c r="DX240" s="82"/>
      <c r="DY240" s="82"/>
      <c r="DZ240" s="15">
        <v>1.6791873561000002E-2</v>
      </c>
      <c r="EA240" s="109">
        <v>1</v>
      </c>
      <c r="EB240" s="104">
        <v>0.65</v>
      </c>
      <c r="ED240" s="109">
        <v>1</v>
      </c>
      <c r="EE240" s="104">
        <v>0.65</v>
      </c>
      <c r="EG240" s="109">
        <v>1</v>
      </c>
      <c r="EH240" s="104">
        <v>0.65</v>
      </c>
      <c r="EJ240" s="109">
        <v>1</v>
      </c>
      <c r="EK240" s="104">
        <v>0.65</v>
      </c>
      <c r="EM240" s="109">
        <v>1</v>
      </c>
      <c r="EN240" s="104">
        <v>0.9</v>
      </c>
      <c r="EP240" s="109">
        <v>1</v>
      </c>
      <c r="EQ240" s="104">
        <v>0.9</v>
      </c>
      <c r="ES240" s="109">
        <v>1</v>
      </c>
      <c r="ET240" s="104">
        <v>0.9</v>
      </c>
    </row>
    <row r="241" spans="1:150" x14ac:dyDescent="0.25">
      <c r="A241" t="s">
        <v>351</v>
      </c>
      <c r="B241" s="93">
        <v>1.5979094430804201E-2</v>
      </c>
      <c r="C241" s="13">
        <v>2.8409218500690101E-3</v>
      </c>
      <c r="D241" s="13">
        <v>4.0775752196921859E-2</v>
      </c>
      <c r="E241" s="13">
        <v>0</v>
      </c>
      <c r="F241" s="13">
        <v>4.0775752196921859E-2</v>
      </c>
      <c r="G241" s="13">
        <v>6.6020690651572557E-6</v>
      </c>
      <c r="H241" s="13">
        <v>6.5099663316869091E-5</v>
      </c>
      <c r="I241" s="13">
        <v>1.539406987967731E-5</v>
      </c>
      <c r="J241" s="14">
        <v>0</v>
      </c>
      <c r="K241" s="14">
        <v>0.9900000000000001</v>
      </c>
      <c r="L241" s="15">
        <v>0</v>
      </c>
      <c r="M241" s="14">
        <v>0</v>
      </c>
      <c r="N241" s="14">
        <v>0.9900000000000001</v>
      </c>
      <c r="O241" s="15">
        <v>0</v>
      </c>
      <c r="P241" s="14">
        <v>0</v>
      </c>
      <c r="Q241" s="14">
        <v>0.9900000000000001</v>
      </c>
      <c r="R241" s="15">
        <v>0</v>
      </c>
      <c r="S241" s="14">
        <v>0</v>
      </c>
      <c r="T241" s="14">
        <v>0.9900000000000001</v>
      </c>
      <c r="U241" s="15">
        <v>0</v>
      </c>
      <c r="V241" s="16">
        <v>0</v>
      </c>
      <c r="W241" s="16">
        <v>0.55094994293205024</v>
      </c>
      <c r="X241" s="17">
        <v>0</v>
      </c>
      <c r="Y241" s="16">
        <v>0</v>
      </c>
      <c r="Z241" s="16">
        <v>0.55094994293205024</v>
      </c>
      <c r="AA241" s="17">
        <v>0</v>
      </c>
      <c r="AB241" s="16">
        <v>0</v>
      </c>
      <c r="AC241" s="16">
        <v>0.55094994293205024</v>
      </c>
      <c r="AD241" s="17">
        <v>0</v>
      </c>
      <c r="AE241" s="16">
        <v>0</v>
      </c>
      <c r="AF241" s="16">
        <v>0.55094994293205024</v>
      </c>
      <c r="AG241" s="17">
        <v>0</v>
      </c>
      <c r="AH241" s="13">
        <v>0</v>
      </c>
      <c r="AI241" s="16">
        <v>0</v>
      </c>
      <c r="AJ241" s="16">
        <v>2.8094870178522576E-2</v>
      </c>
      <c r="AK241" s="17">
        <v>0</v>
      </c>
      <c r="AL241" s="16">
        <v>0</v>
      </c>
      <c r="AM241" s="16">
        <v>2.8094870178522576E-2</v>
      </c>
      <c r="AN241" s="17">
        <v>0</v>
      </c>
      <c r="AO241" s="16">
        <v>0</v>
      </c>
      <c r="AP241" s="16">
        <v>2.8094870178522576E-2</v>
      </c>
      <c r="AQ241" s="17">
        <v>0</v>
      </c>
      <c r="AR241" s="16">
        <v>0</v>
      </c>
      <c r="AS241" s="16">
        <v>2.7902818164177896E-3</v>
      </c>
      <c r="AT241" s="17">
        <v>0</v>
      </c>
      <c r="AU241" s="16">
        <v>0</v>
      </c>
      <c r="AV241" s="16">
        <v>2.7902818164177896E-3</v>
      </c>
      <c r="AW241" s="17">
        <v>0</v>
      </c>
      <c r="AX241" s="16">
        <v>0</v>
      </c>
      <c r="AY241" s="16">
        <v>2.7902818164177896E-3</v>
      </c>
      <c r="AZ241" s="17">
        <v>0</v>
      </c>
      <c r="BA241" s="16">
        <v>0</v>
      </c>
      <c r="BB241" s="16">
        <v>1.113124505290102E-2</v>
      </c>
      <c r="BC241" s="17">
        <v>0</v>
      </c>
      <c r="BD241" s="16">
        <v>0</v>
      </c>
      <c r="BE241" s="16">
        <v>1.113124505290102E-2</v>
      </c>
      <c r="BF241" s="17">
        <v>0</v>
      </c>
      <c r="BG241" s="16">
        <v>1</v>
      </c>
      <c r="BH241" s="16">
        <v>1.113124505290102E-2</v>
      </c>
      <c r="BI241" s="17">
        <v>4.5388488992030432E-4</v>
      </c>
      <c r="BJ241" s="16">
        <v>0</v>
      </c>
      <c r="BK241" s="16">
        <v>9.7491547186501493E-3</v>
      </c>
      <c r="BL241" s="17">
        <v>0</v>
      </c>
      <c r="BM241" s="16">
        <v>0</v>
      </c>
      <c r="BN241" s="16">
        <v>9.7491547186501493E-3</v>
      </c>
      <c r="BO241" s="17">
        <v>0</v>
      </c>
      <c r="BP241" s="16">
        <v>0</v>
      </c>
      <c r="BQ241" s="16">
        <v>9.7491547186501493E-3</v>
      </c>
      <c r="BR241" s="17">
        <v>0</v>
      </c>
      <c r="BS241" s="16">
        <v>0</v>
      </c>
      <c r="BT241" s="16">
        <v>7.9369738797535713E-2</v>
      </c>
      <c r="BU241" s="17">
        <v>0</v>
      </c>
      <c r="BV241" s="16">
        <v>0</v>
      </c>
      <c r="BW241" s="16">
        <v>7.9369738797535713E-2</v>
      </c>
      <c r="BX241" s="17">
        <v>0</v>
      </c>
      <c r="BY241" s="16">
        <v>0</v>
      </c>
      <c r="BZ241" s="16">
        <v>7.9369738797535713E-2</v>
      </c>
      <c r="CA241" s="17">
        <v>0</v>
      </c>
      <c r="CB241" s="16">
        <v>0</v>
      </c>
      <c r="CC241" s="16">
        <v>4.6469982108057689E-3</v>
      </c>
      <c r="CD241" s="17">
        <v>0</v>
      </c>
      <c r="CE241" s="16">
        <v>0</v>
      </c>
      <c r="CF241" s="16">
        <v>4.6469982108057689E-3</v>
      </c>
      <c r="CG241" s="17">
        <v>0</v>
      </c>
      <c r="CH241" s="16">
        <v>0</v>
      </c>
      <c r="CI241" s="16">
        <v>4.6469982108057689E-3</v>
      </c>
      <c r="CJ241" s="17">
        <v>0</v>
      </c>
      <c r="CK241" s="16"/>
      <c r="CL241" s="16"/>
      <c r="CM241" s="17"/>
      <c r="CN241" s="16">
        <v>0</v>
      </c>
      <c r="CO241" s="16">
        <v>0.11800000000000002</v>
      </c>
      <c r="CP241" s="17">
        <v>0</v>
      </c>
      <c r="CQ241" s="16">
        <v>0</v>
      </c>
      <c r="CR241" s="16">
        <v>0.11800000000000002</v>
      </c>
      <c r="CS241" s="17">
        <v>0</v>
      </c>
      <c r="CT241" s="16">
        <v>0</v>
      </c>
      <c r="CU241" s="16">
        <v>0.11800000000000002</v>
      </c>
      <c r="CV241" s="17">
        <v>0</v>
      </c>
      <c r="CW241" s="16">
        <v>0</v>
      </c>
      <c r="CX241" s="16">
        <v>3.1576070783784185E-3</v>
      </c>
      <c r="CY241" s="17">
        <v>0</v>
      </c>
      <c r="CZ241" s="16">
        <v>0</v>
      </c>
      <c r="DA241" s="16">
        <v>3.1576070783784185E-3</v>
      </c>
      <c r="DB241" s="17">
        <v>0</v>
      </c>
      <c r="DC241" s="16">
        <v>0</v>
      </c>
      <c r="DD241" s="16">
        <v>3.1576070783784185E-3</v>
      </c>
      <c r="DE241" s="17">
        <v>0</v>
      </c>
      <c r="DF241" s="14">
        <v>0</v>
      </c>
      <c r="DG241" s="14">
        <v>1</v>
      </c>
      <c r="DH241" s="15">
        <v>0</v>
      </c>
      <c r="DI241" s="14">
        <v>0</v>
      </c>
      <c r="DJ241" s="14">
        <v>1</v>
      </c>
      <c r="DK241" s="15">
        <v>0</v>
      </c>
      <c r="DL241" s="14">
        <v>0</v>
      </c>
      <c r="DM241" s="14">
        <v>1</v>
      </c>
      <c r="DN241" s="15">
        <v>0</v>
      </c>
      <c r="DO241" s="14">
        <v>0</v>
      </c>
      <c r="DP241" s="14">
        <v>1</v>
      </c>
      <c r="DQ241" s="15">
        <v>0</v>
      </c>
      <c r="DR241" s="82"/>
      <c r="DS241" s="82"/>
      <c r="DT241" s="15">
        <v>0</v>
      </c>
      <c r="DU241" s="82"/>
      <c r="DV241" s="82"/>
      <c r="DW241" s="15">
        <v>0</v>
      </c>
      <c r="DX241" s="82"/>
      <c r="DY241" s="82"/>
      <c r="DZ241" s="15">
        <v>0</v>
      </c>
      <c r="EA241" s="109">
        <v>1</v>
      </c>
      <c r="EB241" s="104">
        <v>0.65</v>
      </c>
      <c r="ED241" s="109">
        <v>1</v>
      </c>
      <c r="EE241" s="104">
        <v>0.65</v>
      </c>
      <c r="EG241" s="109">
        <v>1</v>
      </c>
      <c r="EH241" s="104">
        <v>0.65</v>
      </c>
      <c r="EJ241" s="109">
        <v>1</v>
      </c>
      <c r="EK241" s="104">
        <v>0.65</v>
      </c>
      <c r="EM241" s="109">
        <v>1</v>
      </c>
      <c r="EN241" s="104">
        <v>0.9</v>
      </c>
      <c r="EP241" s="109">
        <v>1</v>
      </c>
      <c r="EQ241" s="104">
        <v>0.9</v>
      </c>
      <c r="ES241" s="109">
        <v>1</v>
      </c>
      <c r="ET241" s="104">
        <v>0.9</v>
      </c>
    </row>
    <row r="242" spans="1:150" x14ac:dyDescent="0.25">
      <c r="A242" t="s">
        <v>188</v>
      </c>
      <c r="B242" s="93">
        <v>2.7221965833802399E-2</v>
      </c>
      <c r="C242" s="13">
        <v>5.0419546807498499</v>
      </c>
      <c r="D242" s="13">
        <v>25.357406939086147</v>
      </c>
      <c r="E242" s="13">
        <v>0.67016413847003897</v>
      </c>
      <c r="F242" s="13">
        <v>26.027571077556185</v>
      </c>
      <c r="G242" s="13">
        <v>3.4366512272835006E-2</v>
      </c>
      <c r="H242" s="13">
        <v>1.6667077775558641E-2</v>
      </c>
      <c r="I242" s="13">
        <v>3.1812958201618237E-3</v>
      </c>
      <c r="J242" s="14">
        <v>0</v>
      </c>
      <c r="K242" s="14">
        <v>0.98999999999999966</v>
      </c>
      <c r="L242" s="15">
        <v>0</v>
      </c>
      <c r="M242" s="14">
        <v>0</v>
      </c>
      <c r="N242" s="14">
        <v>0.98999999999999966</v>
      </c>
      <c r="O242" s="15">
        <v>0</v>
      </c>
      <c r="P242" s="14">
        <v>0</v>
      </c>
      <c r="Q242" s="14">
        <v>0.98999999999999966</v>
      </c>
      <c r="R242" s="15">
        <v>0</v>
      </c>
      <c r="S242" s="14">
        <v>0</v>
      </c>
      <c r="T242" s="14">
        <v>0.98999999999999966</v>
      </c>
      <c r="U242" s="15">
        <v>0</v>
      </c>
      <c r="V242" s="16">
        <v>0</v>
      </c>
      <c r="W242" s="16">
        <v>0.62695601896362674</v>
      </c>
      <c r="X242" s="17">
        <v>0</v>
      </c>
      <c r="Y242" s="16">
        <v>0</v>
      </c>
      <c r="Z242" s="16">
        <v>0.62695601896362674</v>
      </c>
      <c r="AA242" s="17">
        <v>0</v>
      </c>
      <c r="AB242" s="16">
        <v>0</v>
      </c>
      <c r="AC242" s="16">
        <v>0.62695601896362674</v>
      </c>
      <c r="AD242" s="17">
        <v>0</v>
      </c>
      <c r="AE242" s="16">
        <v>0</v>
      </c>
      <c r="AF242" s="16">
        <v>0.62695601896362674</v>
      </c>
      <c r="AG242" s="17">
        <v>0</v>
      </c>
      <c r="AH242" s="13">
        <v>0.67016413847003897</v>
      </c>
      <c r="AI242" s="16">
        <v>0.66666666666666663</v>
      </c>
      <c r="AJ242" s="16">
        <v>2.093554858981693E-2</v>
      </c>
      <c r="AK242" s="17">
        <v>0.35391415005666593</v>
      </c>
      <c r="AL242" s="16">
        <v>0</v>
      </c>
      <c r="AM242" s="16">
        <v>2.093554858981693E-2</v>
      </c>
      <c r="AN242" s="17">
        <v>0</v>
      </c>
      <c r="AO242" s="16">
        <v>0</v>
      </c>
      <c r="AP242" s="16">
        <v>2.093554858981693E-2</v>
      </c>
      <c r="AQ242" s="17">
        <v>0</v>
      </c>
      <c r="AR242" s="16">
        <v>0</v>
      </c>
      <c r="AS242" s="16">
        <v>2.2282770403845766E-3</v>
      </c>
      <c r="AT242" s="17">
        <v>0</v>
      </c>
      <c r="AU242" s="16">
        <v>0</v>
      </c>
      <c r="AV242" s="16">
        <v>2.2282770403845766E-3</v>
      </c>
      <c r="AW242" s="17">
        <v>0</v>
      </c>
      <c r="AX242" s="16">
        <v>0</v>
      </c>
      <c r="AY242" s="16">
        <v>2.2282770403845766E-3</v>
      </c>
      <c r="AZ242" s="17">
        <v>0</v>
      </c>
      <c r="BA242" s="16">
        <v>0</v>
      </c>
      <c r="BB242" s="16">
        <v>4.6973665832807905E-3</v>
      </c>
      <c r="BC242" s="17">
        <v>0</v>
      </c>
      <c r="BD242" s="16">
        <v>0.73449190228691397</v>
      </c>
      <c r="BE242" s="16">
        <v>4.6973665832807905E-3</v>
      </c>
      <c r="BF242" s="17">
        <v>8.7487560394634595E-2</v>
      </c>
      <c r="BG242" s="16">
        <v>0</v>
      </c>
      <c r="BH242" s="16">
        <v>4.6973665832807905E-3</v>
      </c>
      <c r="BI242" s="17">
        <v>0</v>
      </c>
      <c r="BJ242" s="16">
        <v>0</v>
      </c>
      <c r="BK242" s="16">
        <v>4.9197899811731886E-3</v>
      </c>
      <c r="BL242" s="17">
        <v>0</v>
      </c>
      <c r="BM242" s="16">
        <v>0.26101411515948097</v>
      </c>
      <c r="BN242" s="16">
        <v>4.9197899811731886E-3</v>
      </c>
      <c r="BO242" s="17">
        <v>3.2562324344680468E-2</v>
      </c>
      <c r="BP242" s="16">
        <v>0.73449190228691497</v>
      </c>
      <c r="BQ242" s="16">
        <v>4.9197899811731886E-3</v>
      </c>
      <c r="BR242" s="17">
        <v>9.1630153933225447E-2</v>
      </c>
      <c r="BS242" s="16">
        <v>0.99824309434290803</v>
      </c>
      <c r="BT242" s="16">
        <v>3.5129592443025145E-2</v>
      </c>
      <c r="BU242" s="17">
        <v>0.88923032775509292</v>
      </c>
      <c r="BV242" s="16">
        <v>0</v>
      </c>
      <c r="BW242" s="16">
        <v>3.5129592443025145E-2</v>
      </c>
      <c r="BX242" s="17">
        <v>0</v>
      </c>
      <c r="BY242" s="16">
        <v>1.7569056570918402E-3</v>
      </c>
      <c r="BZ242" s="16">
        <v>3.5129592443025145E-2</v>
      </c>
      <c r="CA242" s="17">
        <v>1.5650434269409408E-3</v>
      </c>
      <c r="CB242" s="16">
        <v>0</v>
      </c>
      <c r="CC242" s="16">
        <v>4.2131098681840055E-2</v>
      </c>
      <c r="CD242" s="17">
        <v>0</v>
      </c>
      <c r="CE242" s="16">
        <v>0</v>
      </c>
      <c r="CF242" s="16">
        <v>4.2131098681840055E-2</v>
      </c>
      <c r="CG242" s="17">
        <v>0</v>
      </c>
      <c r="CH242" s="16">
        <v>0.45221040445698579</v>
      </c>
      <c r="CI242" s="16">
        <v>4.2131098681840055E-2</v>
      </c>
      <c r="CJ242" s="17">
        <v>0.4831123896906041</v>
      </c>
      <c r="CK242" s="16"/>
      <c r="CL242" s="16"/>
      <c r="CM242" s="17"/>
      <c r="CN242" s="16">
        <v>0</v>
      </c>
      <c r="CO242" s="16">
        <v>0.11800000000000005</v>
      </c>
      <c r="CP242" s="17">
        <v>0</v>
      </c>
      <c r="CQ242" s="16">
        <v>0</v>
      </c>
      <c r="CR242" s="16">
        <v>0.11800000000000005</v>
      </c>
      <c r="CS242" s="17">
        <v>0</v>
      </c>
      <c r="CT242" s="16">
        <v>0</v>
      </c>
      <c r="CU242" s="16">
        <v>0.11800000000000005</v>
      </c>
      <c r="CV242" s="17">
        <v>0</v>
      </c>
      <c r="CW242" s="16">
        <v>0</v>
      </c>
      <c r="CX242" s="16">
        <v>3.8387654706733662E-3</v>
      </c>
      <c r="CY242" s="17">
        <v>0</v>
      </c>
      <c r="CZ242" s="16">
        <v>0</v>
      </c>
      <c r="DA242" s="16">
        <v>3.8387654706733662E-3</v>
      </c>
      <c r="DB242" s="17">
        <v>0</v>
      </c>
      <c r="DC242" s="16">
        <v>0</v>
      </c>
      <c r="DD242" s="16">
        <v>3.8387654706733662E-3</v>
      </c>
      <c r="DE242" s="17">
        <v>0</v>
      </c>
      <c r="DF242" s="14">
        <v>0</v>
      </c>
      <c r="DG242" s="14">
        <v>0.99999999999999978</v>
      </c>
      <c r="DH242" s="15">
        <v>0</v>
      </c>
      <c r="DI242" s="14">
        <v>0</v>
      </c>
      <c r="DJ242" s="14">
        <v>0.99999999999999978</v>
      </c>
      <c r="DK242" s="15">
        <v>0</v>
      </c>
      <c r="DL242" s="14">
        <v>0</v>
      </c>
      <c r="DM242" s="14">
        <v>0.99999999999999978</v>
      </c>
      <c r="DN242" s="15">
        <v>0</v>
      </c>
      <c r="DO242" s="14">
        <v>0</v>
      </c>
      <c r="DP242" s="14">
        <v>0.99999999999999978</v>
      </c>
      <c r="DQ242" s="15">
        <v>0</v>
      </c>
      <c r="DR242" s="82"/>
      <c r="DS242" s="82"/>
      <c r="DT242" s="15">
        <v>0.26821175511599998</v>
      </c>
      <c r="DU242" s="82"/>
      <c r="DV242" s="82"/>
      <c r="DW242" s="15">
        <v>0</v>
      </c>
      <c r="DX242" s="82"/>
      <c r="DY242" s="82"/>
      <c r="DZ242" s="15">
        <v>2.1853138229999997E-3</v>
      </c>
      <c r="EA242" s="109">
        <v>1</v>
      </c>
      <c r="EB242" s="104">
        <v>0.65</v>
      </c>
      <c r="ED242" s="109">
        <v>1</v>
      </c>
      <c r="EE242" s="104">
        <v>0.65</v>
      </c>
      <c r="EG242" s="109">
        <v>1</v>
      </c>
      <c r="EH242" s="104">
        <v>0.65</v>
      </c>
      <c r="EJ242" s="109">
        <v>1</v>
      </c>
      <c r="EK242" s="104">
        <v>0.65</v>
      </c>
      <c r="EM242" s="109">
        <v>1</v>
      </c>
      <c r="EN242" s="104">
        <v>0.9</v>
      </c>
      <c r="EP242" s="109">
        <v>1</v>
      </c>
      <c r="EQ242" s="104">
        <v>0.9</v>
      </c>
      <c r="ES242" s="109">
        <v>1</v>
      </c>
      <c r="ET242" s="104">
        <v>0.9</v>
      </c>
    </row>
    <row r="243" spans="1:150" x14ac:dyDescent="0.25">
      <c r="A243" t="s">
        <v>435</v>
      </c>
      <c r="B243" s="93">
        <v>1.17890615908002E-2</v>
      </c>
      <c r="C243" s="13">
        <v>23.5347389716426</v>
      </c>
      <c r="D243" s="13">
        <v>36.365641180160296</v>
      </c>
      <c r="E243" s="13">
        <v>6.5838374534630599</v>
      </c>
      <c r="F243" s="13">
        <v>42.949478633623357</v>
      </c>
      <c r="G243" s="13">
        <v>2.9807316754805399E-2</v>
      </c>
      <c r="H243" s="13">
        <v>3.6693955168874103E-2</v>
      </c>
      <c r="I243" s="13">
        <v>1.15265943566165E-2</v>
      </c>
      <c r="J243" s="14">
        <v>0</v>
      </c>
      <c r="K243" s="14">
        <v>0.99000000000000021</v>
      </c>
      <c r="L243" s="15">
        <v>0</v>
      </c>
      <c r="M243" s="14">
        <v>0</v>
      </c>
      <c r="N243" s="14">
        <v>0.99000000000000021</v>
      </c>
      <c r="O243" s="15">
        <v>0</v>
      </c>
      <c r="P243" s="14">
        <v>0</v>
      </c>
      <c r="Q243" s="14">
        <v>0.99000000000000021</v>
      </c>
      <c r="R243" s="15">
        <v>0</v>
      </c>
      <c r="S243" s="14">
        <v>0</v>
      </c>
      <c r="T243" s="14">
        <v>0.99000000000000021</v>
      </c>
      <c r="U243" s="15">
        <v>0</v>
      </c>
      <c r="V243" s="16">
        <v>0</v>
      </c>
      <c r="W243" s="16">
        <v>0.61109265004862645</v>
      </c>
      <c r="X243" s="17">
        <v>0</v>
      </c>
      <c r="Y243" s="16">
        <v>0</v>
      </c>
      <c r="Z243" s="16">
        <v>0.61109265004862645</v>
      </c>
      <c r="AA243" s="17">
        <v>0</v>
      </c>
      <c r="AB243" s="16">
        <v>0</v>
      </c>
      <c r="AC243" s="16">
        <v>0.61109265004862645</v>
      </c>
      <c r="AD243" s="17">
        <v>0</v>
      </c>
      <c r="AE243" s="16">
        <v>0</v>
      </c>
      <c r="AF243" s="16">
        <v>0.61109265004862645</v>
      </c>
      <c r="AG243" s="17">
        <v>0</v>
      </c>
      <c r="AH243" s="13">
        <v>6.5838374534630599</v>
      </c>
      <c r="AI243" s="16">
        <v>0</v>
      </c>
      <c r="AJ243" s="16">
        <v>2.4478096241167088E-2</v>
      </c>
      <c r="AK243" s="17">
        <v>0</v>
      </c>
      <c r="AL243" s="16">
        <v>0</v>
      </c>
      <c r="AM243" s="16">
        <v>2.4478096241167088E-2</v>
      </c>
      <c r="AN243" s="17">
        <v>0</v>
      </c>
      <c r="AO243" s="16">
        <v>0</v>
      </c>
      <c r="AP243" s="16">
        <v>2.4478096241167088E-2</v>
      </c>
      <c r="AQ243" s="17">
        <v>0</v>
      </c>
      <c r="AR243" s="16">
        <v>0</v>
      </c>
      <c r="AS243" s="16">
        <v>2.5177951914842839E-3</v>
      </c>
      <c r="AT243" s="17">
        <v>0</v>
      </c>
      <c r="AU243" s="16">
        <v>0</v>
      </c>
      <c r="AV243" s="16">
        <v>2.5177951914842839E-3</v>
      </c>
      <c r="AW243" s="17">
        <v>0</v>
      </c>
      <c r="AX243" s="16">
        <v>0</v>
      </c>
      <c r="AY243" s="16">
        <v>2.5177951914842839E-3</v>
      </c>
      <c r="AZ243" s="17">
        <v>0</v>
      </c>
      <c r="BA243" s="16">
        <v>0.53054723834438</v>
      </c>
      <c r="BB243" s="16">
        <v>7.1624282649273502E-3</v>
      </c>
      <c r="BC243" s="17">
        <v>0.13818967416305528</v>
      </c>
      <c r="BD243" s="16">
        <v>0.67228134015822305</v>
      </c>
      <c r="BE243" s="16">
        <v>7.1624282649273502E-3</v>
      </c>
      <c r="BF243" s="17">
        <v>0.17510663071638449</v>
      </c>
      <c r="BG243" s="16">
        <v>0.53054723834438</v>
      </c>
      <c r="BH243" s="16">
        <v>7.1624282649273502E-3</v>
      </c>
      <c r="BI243" s="17">
        <v>0.13818967416305528</v>
      </c>
      <c r="BJ243" s="16">
        <v>0.67228134015822305</v>
      </c>
      <c r="BK243" s="16">
        <v>7.0234308833542211E-3</v>
      </c>
      <c r="BL243" s="17">
        <v>0.17170843079515749</v>
      </c>
      <c r="BM243" s="16">
        <v>0.58587289943059295</v>
      </c>
      <c r="BN243" s="16">
        <v>7.0234308833542211E-3</v>
      </c>
      <c r="BO243" s="17">
        <v>0.14963871551597718</v>
      </c>
      <c r="BP243" s="16">
        <v>0.66150690398351597</v>
      </c>
      <c r="BQ243" s="16">
        <v>7.0234308833542211E-3</v>
      </c>
      <c r="BR243" s="17">
        <v>0.16895651516437987</v>
      </c>
      <c r="BS243" s="16">
        <v>0.381394854264751</v>
      </c>
      <c r="BT243" s="16">
        <v>5.2678194052095076E-2</v>
      </c>
      <c r="BU243" s="17">
        <v>0.73062908436959728</v>
      </c>
      <c r="BV243" s="16">
        <v>0.59860116988811796</v>
      </c>
      <c r="BW243" s="16">
        <v>5.2678194052095076E-2</v>
      </c>
      <c r="BX243" s="17">
        <v>1.1467260760532665</v>
      </c>
      <c r="BY243" s="16">
        <v>1.37897998451174E-2</v>
      </c>
      <c r="BZ243" s="16">
        <v>5.2678194052095076E-2</v>
      </c>
      <c r="CA243" s="17">
        <v>2.6416792785264657E-2</v>
      </c>
      <c r="CB243" s="16">
        <v>0</v>
      </c>
      <c r="CC243" s="16">
        <v>2.2511507998881641E-2</v>
      </c>
      <c r="CD243" s="17">
        <v>0</v>
      </c>
      <c r="CE243" s="16">
        <v>0</v>
      </c>
      <c r="CF243" s="16">
        <v>2.2511507998881641E-2</v>
      </c>
      <c r="CG243" s="17">
        <v>0</v>
      </c>
      <c r="CH243" s="16">
        <v>0.45221040445698579</v>
      </c>
      <c r="CI243" s="16">
        <v>2.2511507998881641E-2</v>
      </c>
      <c r="CJ243" s="17">
        <v>0.37019997753040579</v>
      </c>
      <c r="CK243" s="16"/>
      <c r="CL243" s="16"/>
      <c r="CM243" s="17"/>
      <c r="CN243" s="16">
        <v>0.34814370141305262</v>
      </c>
      <c r="CO243" s="16">
        <v>0.11800000000000001</v>
      </c>
      <c r="CP243" s="17">
        <v>1.4939353331169525</v>
      </c>
      <c r="CQ243" s="16">
        <v>0</v>
      </c>
      <c r="CR243" s="16">
        <v>0.11800000000000001</v>
      </c>
      <c r="CS243" s="17">
        <v>0</v>
      </c>
      <c r="CT243" s="16">
        <v>0</v>
      </c>
      <c r="CU243" s="16">
        <v>0.11800000000000001</v>
      </c>
      <c r="CV243" s="17">
        <v>0</v>
      </c>
      <c r="CW243" s="16">
        <v>0</v>
      </c>
      <c r="CX243" s="16">
        <v>3.6437359037055569E-3</v>
      </c>
      <c r="CY243" s="17">
        <v>0</v>
      </c>
      <c r="CZ243" s="16">
        <v>0</v>
      </c>
      <c r="DA243" s="16">
        <v>3.6437359037055569E-3</v>
      </c>
      <c r="DB243" s="17">
        <v>0</v>
      </c>
      <c r="DC243" s="16">
        <v>0</v>
      </c>
      <c r="DD243" s="16">
        <v>3.6437359037055569E-3</v>
      </c>
      <c r="DE243" s="17">
        <v>0</v>
      </c>
      <c r="DF243" s="14">
        <v>4.7726785115218091E-3</v>
      </c>
      <c r="DG243" s="14">
        <v>1</v>
      </c>
      <c r="DH243" s="15">
        <v>0.17356151421826363</v>
      </c>
      <c r="DI243" s="14">
        <v>0</v>
      </c>
      <c r="DJ243" s="14">
        <v>1</v>
      </c>
      <c r="DK243" s="15">
        <v>0</v>
      </c>
      <c r="DL243" s="14">
        <v>0</v>
      </c>
      <c r="DM243" s="14">
        <v>1</v>
      </c>
      <c r="DN243" s="15">
        <v>0</v>
      </c>
      <c r="DO243" s="14">
        <v>0</v>
      </c>
      <c r="DP243" s="14">
        <v>1</v>
      </c>
      <c r="DQ243" s="15">
        <v>0</v>
      </c>
      <c r="DR243" s="82"/>
      <c r="DS243" s="82"/>
      <c r="DT243" s="15">
        <v>3.9343279175999994E-2</v>
      </c>
      <c r="DU243" s="82"/>
      <c r="DV243" s="82"/>
      <c r="DW243" s="15">
        <v>0.32786406919800004</v>
      </c>
      <c r="DX243" s="82"/>
      <c r="DY243" s="82"/>
      <c r="DZ243" s="15">
        <v>2.2641918822E-2</v>
      </c>
      <c r="EA243" s="109">
        <v>1</v>
      </c>
      <c r="EB243" s="104">
        <v>0.65</v>
      </c>
      <c r="ED243" s="109">
        <v>1</v>
      </c>
      <c r="EE243" s="104">
        <v>0.65</v>
      </c>
      <c r="EG243" s="109">
        <v>1</v>
      </c>
      <c r="EH243" s="104">
        <v>0.65</v>
      </c>
      <c r="EJ243" s="109">
        <v>1</v>
      </c>
      <c r="EK243" s="104">
        <v>0.65</v>
      </c>
      <c r="EM243" s="109">
        <v>1</v>
      </c>
      <c r="EN243" s="104">
        <v>0.9</v>
      </c>
      <c r="EP243" s="109">
        <v>1</v>
      </c>
      <c r="EQ243" s="104">
        <v>0.9</v>
      </c>
      <c r="ES243" s="109">
        <v>1</v>
      </c>
      <c r="ET243" s="104">
        <v>0.9</v>
      </c>
    </row>
    <row r="244" spans="1:150" x14ac:dyDescent="0.25">
      <c r="A244" t="s">
        <v>671</v>
      </c>
      <c r="B244" s="93">
        <v>6.1132481684143302E-3</v>
      </c>
      <c r="C244" s="13">
        <v>20.102476158772198</v>
      </c>
      <c r="D244" s="13">
        <v>23.911530522543625</v>
      </c>
      <c r="E244" s="13">
        <v>0</v>
      </c>
      <c r="F244" s="13">
        <v>23.911530522543625</v>
      </c>
      <c r="G244" s="13">
        <v>1.9269128683551181E-2</v>
      </c>
      <c r="H244" s="13">
        <v>2.4248643699704208E-2</v>
      </c>
      <c r="I244" s="13">
        <v>7.8427523604081058E-3</v>
      </c>
      <c r="J244" s="14">
        <v>0</v>
      </c>
      <c r="K244" s="14">
        <v>0.99</v>
      </c>
      <c r="L244" s="15">
        <v>0</v>
      </c>
      <c r="M244" s="14">
        <v>0</v>
      </c>
      <c r="N244" s="14">
        <v>0.99</v>
      </c>
      <c r="O244" s="15">
        <v>0</v>
      </c>
      <c r="P244" s="14">
        <v>0</v>
      </c>
      <c r="Q244" s="14">
        <v>0.99</v>
      </c>
      <c r="R244" s="15">
        <v>0</v>
      </c>
      <c r="S244" s="14">
        <v>0</v>
      </c>
      <c r="T244" s="14">
        <v>0.99</v>
      </c>
      <c r="U244" s="15">
        <v>0</v>
      </c>
      <c r="V244" s="16">
        <v>0</v>
      </c>
      <c r="W244" s="16">
        <v>0.62382468134528346</v>
      </c>
      <c r="X244" s="17">
        <v>0</v>
      </c>
      <c r="Y244" s="16">
        <v>0</v>
      </c>
      <c r="Z244" s="16">
        <v>0.62382468134528346</v>
      </c>
      <c r="AA244" s="17">
        <v>0</v>
      </c>
      <c r="AB244" s="16">
        <v>0</v>
      </c>
      <c r="AC244" s="16">
        <v>0.62382468134528346</v>
      </c>
      <c r="AD244" s="17">
        <v>0</v>
      </c>
      <c r="AE244" s="16">
        <v>0</v>
      </c>
      <c r="AF244" s="16">
        <v>0.62382468134528346</v>
      </c>
      <c r="AG244" s="17">
        <v>0</v>
      </c>
      <c r="AH244" s="13">
        <v>0</v>
      </c>
      <c r="AI244" s="16">
        <v>1</v>
      </c>
      <c r="AJ244" s="16">
        <v>2.4719441491371945E-2</v>
      </c>
      <c r="AK244" s="17">
        <v>0.59107967972117159</v>
      </c>
      <c r="AL244" s="16">
        <v>0</v>
      </c>
      <c r="AM244" s="16">
        <v>2.4719441491371945E-2</v>
      </c>
      <c r="AN244" s="17">
        <v>0</v>
      </c>
      <c r="AO244" s="16">
        <v>0</v>
      </c>
      <c r="AP244" s="16">
        <v>2.4719441491371945E-2</v>
      </c>
      <c r="AQ244" s="17">
        <v>0</v>
      </c>
      <c r="AR244" s="16">
        <v>0</v>
      </c>
      <c r="AS244" s="16">
        <v>2.7942708682098128E-3</v>
      </c>
      <c r="AT244" s="17">
        <v>0</v>
      </c>
      <c r="AU244" s="16">
        <v>0</v>
      </c>
      <c r="AV244" s="16">
        <v>2.7942708682098128E-3</v>
      </c>
      <c r="AW244" s="17">
        <v>0</v>
      </c>
      <c r="AX244" s="16">
        <v>0</v>
      </c>
      <c r="AY244" s="16">
        <v>2.7942708682098128E-3</v>
      </c>
      <c r="AZ244" s="17">
        <v>0</v>
      </c>
      <c r="BA244" s="16">
        <v>0</v>
      </c>
      <c r="BB244" s="16">
        <v>6.932311979955595E-3</v>
      </c>
      <c r="BC244" s="17">
        <v>0</v>
      </c>
      <c r="BD244" s="16">
        <v>0.64634688829036602</v>
      </c>
      <c r="BE244" s="16">
        <v>6.932311979955595E-3</v>
      </c>
      <c r="BF244" s="17">
        <v>0.10713987537984815</v>
      </c>
      <c r="BG244" s="16">
        <v>0</v>
      </c>
      <c r="BH244" s="16">
        <v>6.932311979955595E-3</v>
      </c>
      <c r="BI244" s="17">
        <v>0</v>
      </c>
      <c r="BJ244" s="16">
        <v>0</v>
      </c>
      <c r="BK244" s="16">
        <v>7.0819155781188204E-3</v>
      </c>
      <c r="BL244" s="17">
        <v>0</v>
      </c>
      <c r="BM244" s="16">
        <v>0.35365311170963298</v>
      </c>
      <c r="BN244" s="16">
        <v>7.0819155781188204E-3</v>
      </c>
      <c r="BO244" s="17">
        <v>5.9887420069501707E-2</v>
      </c>
      <c r="BP244" s="16">
        <v>0.64634688829036602</v>
      </c>
      <c r="BQ244" s="16">
        <v>7.0819155781188204E-3</v>
      </c>
      <c r="BR244" s="17">
        <v>0.10945202043476349</v>
      </c>
      <c r="BS244" s="16">
        <v>0.36600405071686898</v>
      </c>
      <c r="BT244" s="16">
        <v>5.166760957756221E-2</v>
      </c>
      <c r="BU244" s="17">
        <v>0.45218029864404496</v>
      </c>
      <c r="BV244" s="16">
        <v>8.5607144019429898E-3</v>
      </c>
      <c r="BW244" s="16">
        <v>5.166760957756221E-2</v>
      </c>
      <c r="BX244" s="17">
        <v>1.0576348505693044E-2</v>
      </c>
      <c r="BY244" s="16">
        <v>0.51066573411506899</v>
      </c>
      <c r="BZ244" s="16">
        <v>5.166760957756221E-2</v>
      </c>
      <c r="CA244" s="17">
        <v>0.63090281024802242</v>
      </c>
      <c r="CB244" s="16">
        <v>0</v>
      </c>
      <c r="CC244" s="16">
        <v>2.4318957100687981E-2</v>
      </c>
      <c r="CD244" s="17">
        <v>0</v>
      </c>
      <c r="CE244" s="16">
        <v>0</v>
      </c>
      <c r="CF244" s="16">
        <v>2.4318957100687981E-2</v>
      </c>
      <c r="CG244" s="17">
        <v>0</v>
      </c>
      <c r="CH244" s="16">
        <v>0</v>
      </c>
      <c r="CI244" s="16">
        <v>2.4318957100687981E-2</v>
      </c>
      <c r="CJ244" s="17">
        <v>0</v>
      </c>
      <c r="CK244" s="16"/>
      <c r="CL244" s="16"/>
      <c r="CM244" s="17"/>
      <c r="CN244" s="16">
        <v>0.25593423277752042</v>
      </c>
      <c r="CO244" s="16">
        <v>0.11799999999999995</v>
      </c>
      <c r="CP244" s="17">
        <v>0.72213394782116846</v>
      </c>
      <c r="CQ244" s="16">
        <v>0</v>
      </c>
      <c r="CR244" s="16">
        <v>0.11799999999999995</v>
      </c>
      <c r="CS244" s="17">
        <v>0</v>
      </c>
      <c r="CT244" s="16">
        <v>0</v>
      </c>
      <c r="CU244" s="16">
        <v>0.11799999999999995</v>
      </c>
      <c r="CV244" s="17">
        <v>0</v>
      </c>
      <c r="CW244" s="16">
        <v>0</v>
      </c>
      <c r="CX244" s="16">
        <v>3.6650440111882436E-3</v>
      </c>
      <c r="CY244" s="17">
        <v>0</v>
      </c>
      <c r="CZ244" s="16">
        <v>0</v>
      </c>
      <c r="DA244" s="16">
        <v>3.6650440111882436E-3</v>
      </c>
      <c r="DB244" s="17">
        <v>0</v>
      </c>
      <c r="DC244" s="16">
        <v>0</v>
      </c>
      <c r="DD244" s="16">
        <v>3.6650440111882436E-3</v>
      </c>
      <c r="DE244" s="17">
        <v>0</v>
      </c>
      <c r="DF244" s="14">
        <v>0</v>
      </c>
      <c r="DG244" s="14">
        <v>0.99999999999999978</v>
      </c>
      <c r="DH244" s="15">
        <v>0</v>
      </c>
      <c r="DI244" s="14">
        <v>0</v>
      </c>
      <c r="DJ244" s="14">
        <v>0.99999999999999978</v>
      </c>
      <c r="DK244" s="15">
        <v>0</v>
      </c>
      <c r="DL244" s="14">
        <v>0</v>
      </c>
      <c r="DM244" s="14">
        <v>0.99999999999999978</v>
      </c>
      <c r="DN244" s="15">
        <v>0</v>
      </c>
      <c r="DO244" s="14">
        <v>0</v>
      </c>
      <c r="DP244" s="14">
        <v>0.99999999999999978</v>
      </c>
      <c r="DQ244" s="15">
        <v>0</v>
      </c>
      <c r="DR244" s="82"/>
      <c r="DS244" s="82"/>
      <c r="DT244" s="15">
        <v>0</v>
      </c>
      <c r="DU244" s="82"/>
      <c r="DV244" s="82"/>
      <c r="DW244" s="15">
        <v>4.2298506990000005E-3</v>
      </c>
      <c r="DX244" s="82"/>
      <c r="DY244" s="82"/>
      <c r="DZ244" s="15">
        <v>6.0058433097E-2</v>
      </c>
      <c r="EA244" s="109">
        <v>1</v>
      </c>
      <c r="EB244" s="104">
        <v>0.65</v>
      </c>
      <c r="ED244" s="109">
        <v>1</v>
      </c>
      <c r="EE244" s="104">
        <v>0.65</v>
      </c>
      <c r="EG244" s="109">
        <v>1</v>
      </c>
      <c r="EH244" s="104">
        <v>0.65</v>
      </c>
      <c r="EJ244" s="109">
        <v>1</v>
      </c>
      <c r="EK244" s="104">
        <v>0.65</v>
      </c>
      <c r="EM244" s="109">
        <v>1</v>
      </c>
      <c r="EN244" s="104">
        <v>0.9</v>
      </c>
      <c r="EP244" s="109">
        <v>1</v>
      </c>
      <c r="EQ244" s="104">
        <v>0.9</v>
      </c>
      <c r="ES244" s="109">
        <v>1</v>
      </c>
      <c r="ET244" s="104">
        <v>0.9</v>
      </c>
    </row>
    <row r="245" spans="1:150" x14ac:dyDescent="0.25">
      <c r="A245" t="s">
        <v>570</v>
      </c>
      <c r="B245" s="93">
        <v>7.8670952250129399E-3</v>
      </c>
      <c r="C245" s="13">
        <v>25.100654742321499</v>
      </c>
      <c r="D245" s="13">
        <v>36.318872965946767</v>
      </c>
      <c r="E245" s="13">
        <v>1.11011253971747</v>
      </c>
      <c r="F245" s="13">
        <v>37.428985505664237</v>
      </c>
      <c r="G245" s="13">
        <v>3.5689523618235644E-2</v>
      </c>
      <c r="H245" s="13">
        <v>3.161953726541878E-2</v>
      </c>
      <c r="I245" s="13">
        <v>1.1150150072791829E-2</v>
      </c>
      <c r="J245" s="14">
        <v>0</v>
      </c>
      <c r="K245" s="14">
        <v>0.9900000000000001</v>
      </c>
      <c r="L245" s="15">
        <v>0</v>
      </c>
      <c r="M245" s="14">
        <v>0</v>
      </c>
      <c r="N245" s="14">
        <v>0.9900000000000001</v>
      </c>
      <c r="O245" s="15">
        <v>0</v>
      </c>
      <c r="P245" s="14">
        <v>0</v>
      </c>
      <c r="Q245" s="14">
        <v>0.9900000000000001</v>
      </c>
      <c r="R245" s="15">
        <v>0</v>
      </c>
      <c r="S245" s="14">
        <v>0</v>
      </c>
      <c r="T245" s="14">
        <v>0.9900000000000001</v>
      </c>
      <c r="U245" s="15">
        <v>0</v>
      </c>
      <c r="V245" s="16">
        <v>0</v>
      </c>
      <c r="W245" s="16">
        <v>0.61277157263124538</v>
      </c>
      <c r="X245" s="17">
        <v>0</v>
      </c>
      <c r="Y245" s="16">
        <v>0</v>
      </c>
      <c r="Z245" s="16">
        <v>0.61277157263124538</v>
      </c>
      <c r="AA245" s="17">
        <v>0</v>
      </c>
      <c r="AB245" s="16">
        <v>0</v>
      </c>
      <c r="AC245" s="16">
        <v>0.61277157263124538</v>
      </c>
      <c r="AD245" s="17">
        <v>0</v>
      </c>
      <c r="AE245" s="16">
        <v>0</v>
      </c>
      <c r="AF245" s="16">
        <v>0.61277157263124538</v>
      </c>
      <c r="AG245" s="17">
        <v>0</v>
      </c>
      <c r="AH245" s="13">
        <v>1.11011253971747</v>
      </c>
      <c r="AI245" s="16">
        <v>0.25</v>
      </c>
      <c r="AJ245" s="16">
        <v>2.2082333569994287E-2</v>
      </c>
      <c r="AK245" s="17">
        <v>0.20050136693007106</v>
      </c>
      <c r="AL245" s="16">
        <v>0</v>
      </c>
      <c r="AM245" s="16">
        <v>2.2082333569994287E-2</v>
      </c>
      <c r="AN245" s="17">
        <v>0</v>
      </c>
      <c r="AO245" s="16">
        <v>0</v>
      </c>
      <c r="AP245" s="16">
        <v>2.2082333569994287E-2</v>
      </c>
      <c r="AQ245" s="17">
        <v>0</v>
      </c>
      <c r="AR245" s="16">
        <v>0</v>
      </c>
      <c r="AS245" s="16">
        <v>2.2686735649091691E-3</v>
      </c>
      <c r="AT245" s="17">
        <v>0</v>
      </c>
      <c r="AU245" s="16">
        <v>0</v>
      </c>
      <c r="AV245" s="16">
        <v>2.2686735649091691E-3</v>
      </c>
      <c r="AW245" s="17">
        <v>0</v>
      </c>
      <c r="AX245" s="16">
        <v>0</v>
      </c>
      <c r="AY245" s="16">
        <v>2.2686735649091691E-3</v>
      </c>
      <c r="AZ245" s="17">
        <v>0</v>
      </c>
      <c r="BA245" s="16">
        <v>0.13482189012551801</v>
      </c>
      <c r="BB245" s="16">
        <v>6.1660227670976755E-3</v>
      </c>
      <c r="BC245" s="17">
        <v>3.0192418214562373E-2</v>
      </c>
      <c r="BD245" s="16">
        <v>0.68434255533296195</v>
      </c>
      <c r="BE245" s="16">
        <v>6.1660227670976755E-3</v>
      </c>
      <c r="BF245" s="17">
        <v>0.15325372321511718</v>
      </c>
      <c r="BG245" s="16">
        <v>0.18544638824314602</v>
      </c>
      <c r="BH245" s="16">
        <v>6.1660227670976755E-3</v>
      </c>
      <c r="BI245" s="17">
        <v>4.1529420074176954E-2</v>
      </c>
      <c r="BJ245" s="16">
        <v>0.38438079482561605</v>
      </c>
      <c r="BK245" s="16">
        <v>6.1126088052240206E-3</v>
      </c>
      <c r="BL245" s="17">
        <v>8.5333713689526483E-2</v>
      </c>
      <c r="BM245" s="16">
        <v>0.27930547654703702</v>
      </c>
      <c r="BN245" s="16">
        <v>6.1126088052240206E-3</v>
      </c>
      <c r="BO245" s="17">
        <v>6.2006671218822425E-2</v>
      </c>
      <c r="BP245" s="16">
        <v>0.72021115332019103</v>
      </c>
      <c r="BQ245" s="16">
        <v>6.1126088052240206E-3</v>
      </c>
      <c r="BR245" s="17">
        <v>0.15988908181874939</v>
      </c>
      <c r="BS245" s="16">
        <v>0.64970730667534904</v>
      </c>
      <c r="BT245" s="16">
        <v>4.5486297808644612E-2</v>
      </c>
      <c r="BU245" s="17">
        <v>1.0733236640592347</v>
      </c>
      <c r="BV245" s="16">
        <v>7.2658551514798803E-2</v>
      </c>
      <c r="BW245" s="16">
        <v>4.5486297808644612E-2</v>
      </c>
      <c r="BX245" s="17">
        <v>0.12003273156364434</v>
      </c>
      <c r="BY245" s="16">
        <v>9.9797019487189595E-2</v>
      </c>
      <c r="BZ245" s="16">
        <v>4.5486297808644612E-2</v>
      </c>
      <c r="CA245" s="17">
        <v>0.16486578112581551</v>
      </c>
      <c r="CB245" s="16">
        <v>0</v>
      </c>
      <c r="CC245" s="16">
        <v>3.1923884118678761E-2</v>
      </c>
      <c r="CD245" s="17">
        <v>0</v>
      </c>
      <c r="CE245" s="16">
        <v>0</v>
      </c>
      <c r="CF245" s="16">
        <v>3.1923884118678761E-2</v>
      </c>
      <c r="CG245" s="17">
        <v>0</v>
      </c>
      <c r="CH245" s="16">
        <v>0</v>
      </c>
      <c r="CI245" s="16">
        <v>3.1923884118678761E-2</v>
      </c>
      <c r="CJ245" s="17">
        <v>0</v>
      </c>
      <c r="CK245" s="16"/>
      <c r="CL245" s="16"/>
      <c r="CM245" s="17"/>
      <c r="CN245" s="16">
        <v>0.35</v>
      </c>
      <c r="CO245" s="16">
        <v>0.11799999999999999</v>
      </c>
      <c r="CP245" s="17">
        <v>1.4999694534936012</v>
      </c>
      <c r="CQ245" s="16">
        <v>0</v>
      </c>
      <c r="CR245" s="16">
        <v>0.11799999999999999</v>
      </c>
      <c r="CS245" s="17">
        <v>0</v>
      </c>
      <c r="CT245" s="16">
        <v>0</v>
      </c>
      <c r="CU245" s="16">
        <v>0.11799999999999999</v>
      </c>
      <c r="CV245" s="17">
        <v>0</v>
      </c>
      <c r="CW245" s="16">
        <v>0</v>
      </c>
      <c r="CX245" s="16">
        <v>3.7120283410669156E-3</v>
      </c>
      <c r="CY245" s="17">
        <v>0</v>
      </c>
      <c r="CZ245" s="16">
        <v>0</v>
      </c>
      <c r="DA245" s="16">
        <v>3.7120283410669156E-3</v>
      </c>
      <c r="DB245" s="17">
        <v>0</v>
      </c>
      <c r="DC245" s="16">
        <v>0</v>
      </c>
      <c r="DD245" s="16">
        <v>3.7120283410669156E-3</v>
      </c>
      <c r="DE245" s="17">
        <v>0</v>
      </c>
      <c r="DF245" s="14">
        <v>0</v>
      </c>
      <c r="DG245" s="14">
        <v>1</v>
      </c>
      <c r="DH245" s="15">
        <v>0</v>
      </c>
      <c r="DI245" s="14">
        <v>0</v>
      </c>
      <c r="DJ245" s="14">
        <v>1</v>
      </c>
      <c r="DK245" s="15">
        <v>0</v>
      </c>
      <c r="DL245" s="14">
        <v>0</v>
      </c>
      <c r="DM245" s="14">
        <v>1</v>
      </c>
      <c r="DN245" s="15">
        <v>0</v>
      </c>
      <c r="DO245" s="14">
        <v>0</v>
      </c>
      <c r="DP245" s="14">
        <v>1</v>
      </c>
      <c r="DQ245" s="15">
        <v>0</v>
      </c>
      <c r="DR245" s="82"/>
      <c r="DS245" s="82"/>
      <c r="DT245" s="15">
        <v>0.105569947323</v>
      </c>
      <c r="DU245" s="82"/>
      <c r="DV245" s="82"/>
      <c r="DW245" s="15">
        <v>0</v>
      </c>
      <c r="DX245" s="82"/>
      <c r="DY245" s="82"/>
      <c r="DZ245" s="15">
        <v>7.253111546999999E-2</v>
      </c>
      <c r="EA245" s="109">
        <v>1</v>
      </c>
      <c r="EB245" s="104">
        <v>0.65</v>
      </c>
      <c r="ED245" s="109">
        <v>1</v>
      </c>
      <c r="EE245" s="104">
        <v>0.65</v>
      </c>
      <c r="EG245" s="109">
        <v>1</v>
      </c>
      <c r="EH245" s="104">
        <v>0.65</v>
      </c>
      <c r="EJ245" s="109">
        <v>1</v>
      </c>
      <c r="EK245" s="104">
        <v>0.65</v>
      </c>
      <c r="EM245" s="109">
        <v>1</v>
      </c>
      <c r="EN245" s="104">
        <v>0.9</v>
      </c>
      <c r="EP245" s="109">
        <v>1</v>
      </c>
      <c r="EQ245" s="104">
        <v>0.9</v>
      </c>
      <c r="ES245" s="109">
        <v>1</v>
      </c>
      <c r="ET245" s="104">
        <v>0.9</v>
      </c>
    </row>
    <row r="246" spans="1:150" x14ac:dyDescent="0.25">
      <c r="A246" t="s">
        <v>382</v>
      </c>
      <c r="B246" s="93">
        <v>1.4391524755886899E-2</v>
      </c>
      <c r="C246" s="13">
        <v>10.2805049355166</v>
      </c>
      <c r="D246" s="13">
        <v>24.624093744574278</v>
      </c>
      <c r="E246" s="13">
        <v>1.2928145498813599</v>
      </c>
      <c r="F246" s="13">
        <v>25.916908294455638</v>
      </c>
      <c r="G246" s="13">
        <v>2.759640111522485E-2</v>
      </c>
      <c r="H246" s="13">
        <v>1.8012993959405574E-2</v>
      </c>
      <c r="I246" s="13">
        <v>7.6389931590143192E-3</v>
      </c>
      <c r="J246" s="14">
        <v>0</v>
      </c>
      <c r="K246" s="14">
        <v>0.99000000000000021</v>
      </c>
      <c r="L246" s="15">
        <v>0</v>
      </c>
      <c r="M246" s="14">
        <v>0</v>
      </c>
      <c r="N246" s="14">
        <v>0.99000000000000021</v>
      </c>
      <c r="O246" s="15">
        <v>0</v>
      </c>
      <c r="P246" s="14">
        <v>0</v>
      </c>
      <c r="Q246" s="14">
        <v>0.99000000000000021</v>
      </c>
      <c r="R246" s="15">
        <v>0</v>
      </c>
      <c r="S246" s="14">
        <v>0</v>
      </c>
      <c r="T246" s="14">
        <v>0.99000000000000021</v>
      </c>
      <c r="U246" s="15">
        <v>0</v>
      </c>
      <c r="V246" s="16">
        <v>0</v>
      </c>
      <c r="W246" s="16">
        <v>0.62493542526876456</v>
      </c>
      <c r="X246" s="17">
        <v>0</v>
      </c>
      <c r="Y246" s="16">
        <v>0</v>
      </c>
      <c r="Z246" s="16">
        <v>0.62493542526876456</v>
      </c>
      <c r="AA246" s="17">
        <v>0</v>
      </c>
      <c r="AB246" s="16">
        <v>0</v>
      </c>
      <c r="AC246" s="16">
        <v>0.62493542526876456</v>
      </c>
      <c r="AD246" s="17">
        <v>0</v>
      </c>
      <c r="AE246" s="16">
        <v>0</v>
      </c>
      <c r="AF246" s="16">
        <v>0.62493542526876456</v>
      </c>
      <c r="AG246" s="17">
        <v>0</v>
      </c>
      <c r="AH246" s="13">
        <v>1.2928145498813599</v>
      </c>
      <c r="AI246" s="16">
        <v>0.8</v>
      </c>
      <c r="AJ246" s="16">
        <v>1.7901020689792043E-2</v>
      </c>
      <c r="AK246" s="17">
        <v>0.35263712927120239</v>
      </c>
      <c r="AL246" s="16">
        <v>0</v>
      </c>
      <c r="AM246" s="16">
        <v>1.7901020689792043E-2</v>
      </c>
      <c r="AN246" s="17">
        <v>0</v>
      </c>
      <c r="AO246" s="16">
        <v>0</v>
      </c>
      <c r="AP246" s="16">
        <v>1.7901020689792043E-2</v>
      </c>
      <c r="AQ246" s="17">
        <v>0</v>
      </c>
      <c r="AR246" s="16">
        <v>0</v>
      </c>
      <c r="AS246" s="16">
        <v>1.9818164160399082E-3</v>
      </c>
      <c r="AT246" s="17">
        <v>0</v>
      </c>
      <c r="AU246" s="16">
        <v>0</v>
      </c>
      <c r="AV246" s="16">
        <v>1.9818164160399082E-3</v>
      </c>
      <c r="AW246" s="17">
        <v>0</v>
      </c>
      <c r="AX246" s="16">
        <v>0</v>
      </c>
      <c r="AY246" s="16">
        <v>1.9818164160399082E-3</v>
      </c>
      <c r="AZ246" s="17">
        <v>0</v>
      </c>
      <c r="BA246" s="16">
        <v>0</v>
      </c>
      <c r="BB246" s="16">
        <v>5.04577371442498E-3</v>
      </c>
      <c r="BC246" s="17">
        <v>0</v>
      </c>
      <c r="BD246" s="16">
        <v>0.149689423235457</v>
      </c>
      <c r="BE246" s="16">
        <v>5.04577371442498E-3</v>
      </c>
      <c r="BF246" s="17">
        <v>1.8598552324536374E-2</v>
      </c>
      <c r="BG246" s="16">
        <v>3.7324452855828798E-2</v>
      </c>
      <c r="BH246" s="16">
        <v>5.04577371442498E-3</v>
      </c>
      <c r="BI246" s="17">
        <v>4.6374738737011319E-3</v>
      </c>
      <c r="BJ246" s="16">
        <v>0.187013876091286</v>
      </c>
      <c r="BK246" s="16">
        <v>5.1879989022225754E-3</v>
      </c>
      <c r="BL246" s="17">
        <v>2.3890979903407959E-2</v>
      </c>
      <c r="BM246" s="16">
        <v>0.80267696683957002</v>
      </c>
      <c r="BN246" s="16">
        <v>5.1879989022225754E-3</v>
      </c>
      <c r="BO246" s="17">
        <v>0.10254179895363484</v>
      </c>
      <c r="BP246" s="16">
        <v>2.8066399911574304E-2</v>
      </c>
      <c r="BQ246" s="16">
        <v>5.1879989022225754E-3</v>
      </c>
      <c r="BR246" s="17">
        <v>3.585476170341119E-3</v>
      </c>
      <c r="BS246" s="16">
        <v>0.28838496147846998</v>
      </c>
      <c r="BT246" s="16">
        <v>3.7702561757891363E-2</v>
      </c>
      <c r="BU246" s="17">
        <v>0.26773412249120238</v>
      </c>
      <c r="BV246" s="16">
        <v>0.50205775416784704</v>
      </c>
      <c r="BW246" s="16">
        <v>3.7702561757891363E-2</v>
      </c>
      <c r="BX246" s="17">
        <v>0.46610610887235043</v>
      </c>
      <c r="BY246" s="16">
        <v>0.17810650877754799</v>
      </c>
      <c r="BZ246" s="16">
        <v>3.7702561757891363E-2</v>
      </c>
      <c r="CA246" s="17">
        <v>0.16535255372908372</v>
      </c>
      <c r="CB246" s="16">
        <v>0</v>
      </c>
      <c r="CC246" s="16">
        <v>3.6406603703034023E-2</v>
      </c>
      <c r="CD246" s="17">
        <v>0</v>
      </c>
      <c r="CE246" s="16">
        <v>0</v>
      </c>
      <c r="CF246" s="16">
        <v>3.6406603703034023E-2</v>
      </c>
      <c r="CG246" s="17">
        <v>0</v>
      </c>
      <c r="CH246" s="16">
        <v>0.45221040445698568</v>
      </c>
      <c r="CI246" s="16">
        <v>3.6406603703034023E-2</v>
      </c>
      <c r="CJ246" s="17">
        <v>0.4053974126804657</v>
      </c>
      <c r="CK246" s="16"/>
      <c r="CL246" s="16"/>
      <c r="CM246" s="17"/>
      <c r="CN246" s="16">
        <v>0.33647959027101065</v>
      </c>
      <c r="CO246" s="16">
        <v>0.11800000000000004</v>
      </c>
      <c r="CP246" s="17">
        <v>0.97768958692837871</v>
      </c>
      <c r="CQ246" s="16">
        <v>0</v>
      </c>
      <c r="CR246" s="16">
        <v>0.11800000000000004</v>
      </c>
      <c r="CS246" s="17">
        <v>0</v>
      </c>
      <c r="CT246" s="16">
        <v>0</v>
      </c>
      <c r="CU246" s="16">
        <v>0.11800000000000004</v>
      </c>
      <c r="CV246" s="17">
        <v>0</v>
      </c>
      <c r="CW246" s="16">
        <v>0</v>
      </c>
      <c r="CX246" s="16">
        <v>3.774363166712856E-3</v>
      </c>
      <c r="CY246" s="17">
        <v>0</v>
      </c>
      <c r="CZ246" s="16">
        <v>0</v>
      </c>
      <c r="DA246" s="16">
        <v>3.774363166712856E-3</v>
      </c>
      <c r="DB246" s="17">
        <v>0</v>
      </c>
      <c r="DC246" s="16">
        <v>0</v>
      </c>
      <c r="DD246" s="16">
        <v>3.774363166712856E-3</v>
      </c>
      <c r="DE246" s="17">
        <v>0</v>
      </c>
      <c r="DF246" s="14">
        <v>0</v>
      </c>
      <c r="DG246" s="14">
        <v>1.0000000000000002</v>
      </c>
      <c r="DH246" s="15">
        <v>0</v>
      </c>
      <c r="DI246" s="14">
        <v>0</v>
      </c>
      <c r="DJ246" s="14">
        <v>1.0000000000000002</v>
      </c>
      <c r="DK246" s="15">
        <v>0</v>
      </c>
      <c r="DL246" s="14">
        <v>0</v>
      </c>
      <c r="DM246" s="14">
        <v>1.0000000000000002</v>
      </c>
      <c r="DN246" s="15">
        <v>0</v>
      </c>
      <c r="DO246" s="14">
        <v>0</v>
      </c>
      <c r="DP246" s="14">
        <v>1.0000000000000002</v>
      </c>
      <c r="DQ246" s="15">
        <v>0</v>
      </c>
      <c r="DR246" s="82"/>
      <c r="DS246" s="82"/>
      <c r="DT246" s="15">
        <v>0</v>
      </c>
      <c r="DU246" s="82"/>
      <c r="DV246" s="82"/>
      <c r="DW246" s="15">
        <v>4.6600920000000002E-3</v>
      </c>
      <c r="DX246" s="82"/>
      <c r="DY246" s="82"/>
      <c r="DZ246" s="15">
        <v>8.7299651880000002E-3</v>
      </c>
      <c r="EA246" s="109">
        <v>1</v>
      </c>
      <c r="EB246" s="104">
        <v>0.65</v>
      </c>
      <c r="ED246" s="109">
        <v>1</v>
      </c>
      <c r="EE246" s="104">
        <v>0.65</v>
      </c>
      <c r="EG246" s="109">
        <v>1</v>
      </c>
      <c r="EH246" s="104">
        <v>0.65</v>
      </c>
      <c r="EJ246" s="109">
        <v>1</v>
      </c>
      <c r="EK246" s="104">
        <v>0.65</v>
      </c>
      <c r="EM246" s="109">
        <v>1</v>
      </c>
      <c r="EN246" s="104">
        <v>0.9</v>
      </c>
      <c r="EP246" s="109">
        <v>1</v>
      </c>
      <c r="EQ246" s="104">
        <v>0.9</v>
      </c>
      <c r="ES246" s="109">
        <v>1</v>
      </c>
      <c r="ET246" s="104">
        <v>0.9</v>
      </c>
    </row>
    <row r="247" spans="1:150" x14ac:dyDescent="0.25">
      <c r="A247" t="s">
        <v>377</v>
      </c>
      <c r="B247" s="93">
        <v>1.46996286870857E-2</v>
      </c>
      <c r="C247" s="13">
        <v>9.8498507095366694</v>
      </c>
      <c r="D247" s="13">
        <v>29.475279893062925</v>
      </c>
      <c r="E247" s="13">
        <v>0.309521994988252</v>
      </c>
      <c r="F247" s="13">
        <v>29.784801888051177</v>
      </c>
      <c r="G247" s="13">
        <v>2.9807859557200483E-2</v>
      </c>
      <c r="H247" s="13">
        <v>2.7945191729235548E-2</v>
      </c>
      <c r="I247" s="13">
        <v>6.0060161112917131E-3</v>
      </c>
      <c r="J247" s="14">
        <v>0</v>
      </c>
      <c r="K247" s="14">
        <v>0.98999999999999966</v>
      </c>
      <c r="L247" s="15">
        <v>0</v>
      </c>
      <c r="M247" s="14">
        <v>0</v>
      </c>
      <c r="N247" s="14">
        <v>0.98999999999999966</v>
      </c>
      <c r="O247" s="15">
        <v>0</v>
      </c>
      <c r="P247" s="14">
        <v>0</v>
      </c>
      <c r="Q247" s="14">
        <v>0.98999999999999966</v>
      </c>
      <c r="R247" s="15">
        <v>0</v>
      </c>
      <c r="S247" s="14">
        <v>0</v>
      </c>
      <c r="T247" s="14">
        <v>0.98999999999999966</v>
      </c>
      <c r="U247" s="15">
        <v>0</v>
      </c>
      <c r="V247" s="16">
        <v>0</v>
      </c>
      <c r="W247" s="16">
        <v>0.61894920269027986</v>
      </c>
      <c r="X247" s="17">
        <v>0</v>
      </c>
      <c r="Y247" s="16">
        <v>0</v>
      </c>
      <c r="Z247" s="16">
        <v>0.61894920269027986</v>
      </c>
      <c r="AA247" s="17">
        <v>0</v>
      </c>
      <c r="AB247" s="16">
        <v>0</v>
      </c>
      <c r="AC247" s="16">
        <v>0.61894920269027986</v>
      </c>
      <c r="AD247" s="17">
        <v>0</v>
      </c>
      <c r="AE247" s="16">
        <v>0</v>
      </c>
      <c r="AF247" s="16">
        <v>0.61894920269027986</v>
      </c>
      <c r="AG247" s="17">
        <v>0</v>
      </c>
      <c r="AH247" s="13">
        <v>0.309521994988252</v>
      </c>
      <c r="AI247" s="16">
        <v>0.66666666666666663</v>
      </c>
      <c r="AJ247" s="16">
        <v>2.9134265505828521E-2</v>
      </c>
      <c r="AK247" s="17">
        <v>0.5724937535087361</v>
      </c>
      <c r="AL247" s="16">
        <v>0</v>
      </c>
      <c r="AM247" s="16">
        <v>2.9134265505828521E-2</v>
      </c>
      <c r="AN247" s="17">
        <v>0</v>
      </c>
      <c r="AO247" s="16">
        <v>0</v>
      </c>
      <c r="AP247" s="16">
        <v>2.9134265505828521E-2</v>
      </c>
      <c r="AQ247" s="17">
        <v>0</v>
      </c>
      <c r="AR247" s="16">
        <v>0</v>
      </c>
      <c r="AS247" s="16">
        <v>3.1014308440232372E-3</v>
      </c>
      <c r="AT247" s="17">
        <v>0</v>
      </c>
      <c r="AU247" s="16">
        <v>0</v>
      </c>
      <c r="AV247" s="16">
        <v>3.1014308440232372E-3</v>
      </c>
      <c r="AW247" s="17">
        <v>0</v>
      </c>
      <c r="AX247" s="16">
        <v>0</v>
      </c>
      <c r="AY247" s="16">
        <v>3.1014308440232372E-3</v>
      </c>
      <c r="AZ247" s="17">
        <v>0</v>
      </c>
      <c r="BA247" s="16">
        <v>4.4824787051495299E-2</v>
      </c>
      <c r="BB247" s="16">
        <v>6.6556665104433952E-3</v>
      </c>
      <c r="BC247" s="17">
        <v>8.793620635603256E-3</v>
      </c>
      <c r="BD247" s="16">
        <v>4.1608442706750001E-2</v>
      </c>
      <c r="BE247" s="16">
        <v>6.6556665104433952E-3</v>
      </c>
      <c r="BF247" s="17">
        <v>8.1626458142691153E-3</v>
      </c>
      <c r="BG247" s="16">
        <v>4.4824787051495299E-2</v>
      </c>
      <c r="BH247" s="16">
        <v>6.6556665104433952E-3</v>
      </c>
      <c r="BI247" s="17">
        <v>8.793620635603256E-3</v>
      </c>
      <c r="BJ247" s="16">
        <v>0</v>
      </c>
      <c r="BK247" s="16">
        <v>6.860717596227711E-3</v>
      </c>
      <c r="BL247" s="17">
        <v>0</v>
      </c>
      <c r="BM247" s="16">
        <v>0.95839155729324998</v>
      </c>
      <c r="BN247" s="16">
        <v>6.860717596227711E-3</v>
      </c>
      <c r="BO247" s="17">
        <v>0.193807446747739</v>
      </c>
      <c r="BP247" s="16">
        <v>4.1608442706750001E-2</v>
      </c>
      <c r="BQ247" s="16">
        <v>6.860717596227711E-3</v>
      </c>
      <c r="BR247" s="17">
        <v>8.4141246683346552E-3</v>
      </c>
      <c r="BS247" s="16">
        <v>0.80619000979361499</v>
      </c>
      <c r="BT247" s="16">
        <v>4.9507649521405704E-2</v>
      </c>
      <c r="BU247" s="17">
        <v>1.1764342442902074</v>
      </c>
      <c r="BV247" s="16">
        <v>0.17948196090677401</v>
      </c>
      <c r="BW247" s="16">
        <v>4.9507649521405704E-2</v>
      </c>
      <c r="BX247" s="17">
        <v>0.26190937927541347</v>
      </c>
      <c r="BY247" s="16">
        <v>5.0873301893653699E-3</v>
      </c>
      <c r="BZ247" s="16">
        <v>4.9507649521405704E-2</v>
      </c>
      <c r="CA247" s="17">
        <v>7.4236958707947099E-3</v>
      </c>
      <c r="CB247" s="16">
        <v>0</v>
      </c>
      <c r="CC247" s="16">
        <v>2.9287309867099029E-2</v>
      </c>
      <c r="CD247" s="17">
        <v>0</v>
      </c>
      <c r="CE247" s="16">
        <v>0</v>
      </c>
      <c r="CF247" s="16">
        <v>2.9287309867099029E-2</v>
      </c>
      <c r="CG247" s="17">
        <v>0</v>
      </c>
      <c r="CH247" s="16">
        <v>0.45221040445698568</v>
      </c>
      <c r="CI247" s="16">
        <v>2.9287309867099029E-2</v>
      </c>
      <c r="CJ247" s="17">
        <v>0.39037138034856711</v>
      </c>
      <c r="CK247" s="16"/>
      <c r="CL247" s="16"/>
      <c r="CM247" s="17"/>
      <c r="CN247" s="16">
        <v>0</v>
      </c>
      <c r="CO247" s="16">
        <v>0.11799999999999999</v>
      </c>
      <c r="CP247" s="17">
        <v>0</v>
      </c>
      <c r="CQ247" s="16">
        <v>0</v>
      </c>
      <c r="CR247" s="16">
        <v>0.11799999999999999</v>
      </c>
      <c r="CS247" s="17">
        <v>0</v>
      </c>
      <c r="CT247" s="16">
        <v>0</v>
      </c>
      <c r="CU247" s="16">
        <v>0.11799999999999999</v>
      </c>
      <c r="CV247" s="17">
        <v>0</v>
      </c>
      <c r="CW247" s="16">
        <v>0</v>
      </c>
      <c r="CX247" s="16">
        <v>3.7407258314393161E-3</v>
      </c>
      <c r="CY247" s="17">
        <v>0</v>
      </c>
      <c r="CZ247" s="16">
        <v>0</v>
      </c>
      <c r="DA247" s="16">
        <v>3.7407258314393161E-3</v>
      </c>
      <c r="DB247" s="17">
        <v>0</v>
      </c>
      <c r="DC247" s="16">
        <v>0</v>
      </c>
      <c r="DD247" s="16">
        <v>3.7407258314393161E-3</v>
      </c>
      <c r="DE247" s="17">
        <v>0</v>
      </c>
      <c r="DF247" s="14">
        <v>0</v>
      </c>
      <c r="DG247" s="14">
        <v>1</v>
      </c>
      <c r="DH247" s="15">
        <v>0</v>
      </c>
      <c r="DI247" s="14">
        <v>0</v>
      </c>
      <c r="DJ247" s="14">
        <v>1</v>
      </c>
      <c r="DK247" s="15">
        <v>0</v>
      </c>
      <c r="DL247" s="14">
        <v>0.24367702426696178</v>
      </c>
      <c r="DM247" s="14">
        <v>1</v>
      </c>
      <c r="DN247" s="15">
        <v>7.1824484937773851</v>
      </c>
      <c r="DO247" s="14">
        <v>0</v>
      </c>
      <c r="DP247" s="14">
        <v>1</v>
      </c>
      <c r="DQ247" s="15">
        <v>0</v>
      </c>
      <c r="DR247" s="82"/>
      <c r="DS247" s="82"/>
      <c r="DT247" s="15">
        <v>0.16966505583899999</v>
      </c>
      <c r="DU247" s="82"/>
      <c r="DV247" s="82"/>
      <c r="DW247" s="15">
        <v>5.3695754631000008E-2</v>
      </c>
      <c r="DX247" s="82"/>
      <c r="DY247" s="82"/>
      <c r="DZ247" s="15">
        <v>1.3512590829E-2</v>
      </c>
      <c r="EA247" s="109">
        <v>1</v>
      </c>
      <c r="EB247" s="104">
        <v>0.65</v>
      </c>
      <c r="ED247" s="109">
        <v>1</v>
      </c>
      <c r="EE247" s="104">
        <v>0.65</v>
      </c>
      <c r="EG247" s="109">
        <v>1</v>
      </c>
      <c r="EH247" s="104">
        <v>0.65</v>
      </c>
      <c r="EJ247" s="109">
        <v>1</v>
      </c>
      <c r="EK247" s="104">
        <v>0.65</v>
      </c>
      <c r="EM247" s="109">
        <v>1</v>
      </c>
      <c r="EN247" s="104">
        <v>0.9</v>
      </c>
      <c r="EP247" s="109">
        <v>1</v>
      </c>
      <c r="EQ247" s="104">
        <v>0.9</v>
      </c>
      <c r="ES247" s="109">
        <v>1</v>
      </c>
      <c r="ET247" s="104">
        <v>0.9</v>
      </c>
    </row>
    <row r="248" spans="1:150" x14ac:dyDescent="0.25">
      <c r="A248" t="s">
        <v>512</v>
      </c>
      <c r="B248" s="93">
        <v>9.4852316216351498E-3</v>
      </c>
      <c r="C248" s="13">
        <v>26.4190104937123</v>
      </c>
      <c r="D248" s="13">
        <v>47.974663095908888</v>
      </c>
      <c r="E248" s="13">
        <v>0.70001340325821704</v>
      </c>
      <c r="F248" s="13">
        <v>48.674676499167106</v>
      </c>
      <c r="G248" s="13">
        <v>4.0440693269498951E-2</v>
      </c>
      <c r="H248" s="13">
        <v>4.5796423143961415E-2</v>
      </c>
      <c r="I248" s="13">
        <v>1.7763033044349237E-2</v>
      </c>
      <c r="J248" s="14">
        <v>0</v>
      </c>
      <c r="K248" s="14">
        <v>0.9900000000000001</v>
      </c>
      <c r="L248" s="15">
        <v>0</v>
      </c>
      <c r="M248" s="14">
        <v>0</v>
      </c>
      <c r="N248" s="14">
        <v>0.9900000000000001</v>
      </c>
      <c r="O248" s="15">
        <v>0</v>
      </c>
      <c r="P248" s="14">
        <v>0</v>
      </c>
      <c r="Q248" s="14">
        <v>0.9900000000000001</v>
      </c>
      <c r="R248" s="15">
        <v>0</v>
      </c>
      <c r="S248" s="14">
        <v>0</v>
      </c>
      <c r="T248" s="14">
        <v>0.9900000000000001</v>
      </c>
      <c r="U248" s="15">
        <v>0</v>
      </c>
      <c r="V248" s="16">
        <v>0</v>
      </c>
      <c r="W248" s="16">
        <v>0.62314555214599932</v>
      </c>
      <c r="X248" s="17">
        <v>0</v>
      </c>
      <c r="Y248" s="16">
        <v>0</v>
      </c>
      <c r="Z248" s="16">
        <v>0.62314555214599932</v>
      </c>
      <c r="AA248" s="17">
        <v>0</v>
      </c>
      <c r="AB248" s="16">
        <v>0</v>
      </c>
      <c r="AC248" s="16">
        <v>0.62314555214599932</v>
      </c>
      <c r="AD248" s="17">
        <v>0</v>
      </c>
      <c r="AE248" s="16">
        <v>0</v>
      </c>
      <c r="AF248" s="16">
        <v>0.62314555214599932</v>
      </c>
      <c r="AG248" s="17">
        <v>0</v>
      </c>
      <c r="AH248" s="13">
        <v>0.70001340325821704</v>
      </c>
      <c r="AI248" s="16">
        <v>0.66666666666666663</v>
      </c>
      <c r="AJ248" s="16">
        <v>2.3555683982729354E-2</v>
      </c>
      <c r="AK248" s="17">
        <v>0.75338400204342537</v>
      </c>
      <c r="AL248" s="16">
        <v>0</v>
      </c>
      <c r="AM248" s="16">
        <v>2.3555683982729354E-2</v>
      </c>
      <c r="AN248" s="17">
        <v>0</v>
      </c>
      <c r="AO248" s="16">
        <v>0</v>
      </c>
      <c r="AP248" s="16">
        <v>2.3555683982729354E-2</v>
      </c>
      <c r="AQ248" s="17">
        <v>0</v>
      </c>
      <c r="AR248" s="16">
        <v>0</v>
      </c>
      <c r="AS248" s="16">
        <v>2.5381877971965682E-3</v>
      </c>
      <c r="AT248" s="17">
        <v>0</v>
      </c>
      <c r="AU248" s="16">
        <v>0</v>
      </c>
      <c r="AV248" s="16">
        <v>2.5381877971965682E-3</v>
      </c>
      <c r="AW248" s="17">
        <v>0</v>
      </c>
      <c r="AX248" s="16">
        <v>0</v>
      </c>
      <c r="AY248" s="16">
        <v>2.5381877971965682E-3</v>
      </c>
      <c r="AZ248" s="17">
        <v>0</v>
      </c>
      <c r="BA248" s="16">
        <v>0.39954148502202702</v>
      </c>
      <c r="BB248" s="16">
        <v>6.5967035703378852E-3</v>
      </c>
      <c r="BC248" s="17">
        <v>0.12644474417360221</v>
      </c>
      <c r="BD248" s="16">
        <v>0.49848392102135908</v>
      </c>
      <c r="BE248" s="16">
        <v>6.5967035703378852E-3</v>
      </c>
      <c r="BF248" s="17">
        <v>0.15775751512943631</v>
      </c>
      <c r="BG248" s="16">
        <v>0.39954148502202702</v>
      </c>
      <c r="BH248" s="16">
        <v>6.5967035703378852E-3</v>
      </c>
      <c r="BI248" s="17">
        <v>0.12644474417360221</v>
      </c>
      <c r="BJ248" s="16">
        <v>0</v>
      </c>
      <c r="BK248" s="16">
        <v>6.6192535017758625E-3</v>
      </c>
      <c r="BL248" s="17">
        <v>0</v>
      </c>
      <c r="BM248" s="16">
        <v>0.48732966596357202</v>
      </c>
      <c r="BN248" s="16">
        <v>6.6192535017758625E-3</v>
      </c>
      <c r="BO248" s="17">
        <v>0.15475468196531719</v>
      </c>
      <c r="BP248" s="16">
        <v>0.49848392102135908</v>
      </c>
      <c r="BQ248" s="16">
        <v>6.6192535017758625E-3</v>
      </c>
      <c r="BR248" s="17">
        <v>0.15829678767853042</v>
      </c>
      <c r="BS248" s="16">
        <v>0.57286086813277204</v>
      </c>
      <c r="BT248" s="16">
        <v>4.8850625698868555E-2</v>
      </c>
      <c r="BU248" s="17">
        <v>1.3425523252143949</v>
      </c>
      <c r="BV248" s="16">
        <v>0.227131007810536</v>
      </c>
      <c r="BW248" s="16">
        <v>4.8850625698868555E-2</v>
      </c>
      <c r="BX248" s="17">
        <v>0.53230248325087048</v>
      </c>
      <c r="BY248" s="16">
        <v>6.4958164459152506E-2</v>
      </c>
      <c r="BZ248" s="16">
        <v>4.8850625698868555E-2</v>
      </c>
      <c r="CA248" s="17">
        <v>0.15223545469348004</v>
      </c>
      <c r="CB248" s="16">
        <v>0</v>
      </c>
      <c r="CC248" s="16">
        <v>2.483471432500926E-2</v>
      </c>
      <c r="CD248" s="17">
        <v>0</v>
      </c>
      <c r="CE248" s="16">
        <v>0</v>
      </c>
      <c r="CF248" s="16">
        <v>2.483471432500926E-2</v>
      </c>
      <c r="CG248" s="17">
        <v>0</v>
      </c>
      <c r="CH248" s="16">
        <v>0.45221040445698574</v>
      </c>
      <c r="CI248" s="16">
        <v>2.483471432500926E-2</v>
      </c>
      <c r="CJ248" s="17">
        <v>0.53878023154324106</v>
      </c>
      <c r="CK248" s="16"/>
      <c r="CL248" s="16"/>
      <c r="CM248" s="17"/>
      <c r="CN248" s="16">
        <v>0.31012960648612109</v>
      </c>
      <c r="CO248" s="16">
        <v>0.11800000000000001</v>
      </c>
      <c r="CP248" s="17">
        <v>1.7556468796941382</v>
      </c>
      <c r="CQ248" s="16">
        <v>0</v>
      </c>
      <c r="CR248" s="16">
        <v>0.11800000000000001</v>
      </c>
      <c r="CS248" s="17">
        <v>0</v>
      </c>
      <c r="CT248" s="16">
        <v>0</v>
      </c>
      <c r="CU248" s="16">
        <v>0.11800000000000001</v>
      </c>
      <c r="CV248" s="17">
        <v>0</v>
      </c>
      <c r="CW248" s="16">
        <v>0</v>
      </c>
      <c r="CX248" s="16">
        <v>3.6819158353259577E-3</v>
      </c>
      <c r="CY248" s="17">
        <v>0</v>
      </c>
      <c r="CZ248" s="16">
        <v>0</v>
      </c>
      <c r="DA248" s="16">
        <v>3.6819158353259577E-3</v>
      </c>
      <c r="DB248" s="17">
        <v>0</v>
      </c>
      <c r="DC248" s="16">
        <v>0</v>
      </c>
      <c r="DD248" s="16">
        <v>3.6819158353259577E-3</v>
      </c>
      <c r="DE248" s="17">
        <v>0</v>
      </c>
      <c r="DF248" s="14">
        <v>0</v>
      </c>
      <c r="DG248" s="14">
        <v>1</v>
      </c>
      <c r="DH248" s="15">
        <v>0</v>
      </c>
      <c r="DI248" s="14">
        <v>0</v>
      </c>
      <c r="DJ248" s="14">
        <v>1</v>
      </c>
      <c r="DK248" s="15">
        <v>0</v>
      </c>
      <c r="DL248" s="14">
        <v>0</v>
      </c>
      <c r="DM248" s="14">
        <v>1</v>
      </c>
      <c r="DN248" s="15">
        <v>0</v>
      </c>
      <c r="DO248" s="14">
        <v>0</v>
      </c>
      <c r="DP248" s="14">
        <v>1</v>
      </c>
      <c r="DQ248" s="15">
        <v>0</v>
      </c>
      <c r="DR248" s="82"/>
      <c r="DS248" s="82"/>
      <c r="DT248" s="15">
        <v>9.0954518328E-2</v>
      </c>
      <c r="DU248" s="82"/>
      <c r="DV248" s="82"/>
      <c r="DW248" s="15">
        <v>0.112049143479</v>
      </c>
      <c r="DX248" s="82"/>
      <c r="DY248" s="82"/>
      <c r="DZ248" s="15">
        <v>6.7012049088E-2</v>
      </c>
      <c r="EA248" s="109">
        <v>1</v>
      </c>
      <c r="EB248" s="104">
        <v>0.65</v>
      </c>
      <c r="ED248" s="109">
        <v>1</v>
      </c>
      <c r="EE248" s="104">
        <v>0.65</v>
      </c>
      <c r="EG248" s="109">
        <v>1</v>
      </c>
      <c r="EH248" s="104">
        <v>0.65</v>
      </c>
      <c r="EJ248" s="109">
        <v>1</v>
      </c>
      <c r="EK248" s="104">
        <v>0.65</v>
      </c>
      <c r="EM248" s="109">
        <v>1</v>
      </c>
      <c r="EN248" s="104">
        <v>0.9</v>
      </c>
      <c r="EP248" s="109">
        <v>1</v>
      </c>
      <c r="EQ248" s="104">
        <v>0.9</v>
      </c>
      <c r="ES248" s="109">
        <v>1</v>
      </c>
      <c r="ET248" s="104">
        <v>0.9</v>
      </c>
    </row>
    <row r="249" spans="1:150" x14ac:dyDescent="0.25">
      <c r="A249" t="s">
        <v>593</v>
      </c>
      <c r="B249" s="93">
        <v>7.3560241050883999E-3</v>
      </c>
      <c r="C249" s="13">
        <v>8.2462370635362099</v>
      </c>
      <c r="D249" s="13">
        <v>16.057893193636708</v>
      </c>
      <c r="E249" s="13">
        <v>0.53933507350696097</v>
      </c>
      <c r="F249" s="13">
        <v>16.59722826714367</v>
      </c>
      <c r="G249" s="13">
        <v>1.8740929814895307E-2</v>
      </c>
      <c r="H249" s="13">
        <v>1.2231530797709098E-2</v>
      </c>
      <c r="I249" s="13">
        <v>3.888041926113469E-3</v>
      </c>
      <c r="J249" s="14">
        <v>1.4630972994947519E-2</v>
      </c>
      <c r="K249" s="14">
        <v>0.9900000000000001</v>
      </c>
      <c r="L249" s="15">
        <v>0.23259317565513177</v>
      </c>
      <c r="M249" s="14">
        <v>0</v>
      </c>
      <c r="N249" s="14">
        <v>0.9900000000000001</v>
      </c>
      <c r="O249" s="15">
        <v>0</v>
      </c>
      <c r="P249" s="14">
        <v>0</v>
      </c>
      <c r="Q249" s="14">
        <v>0.9900000000000001</v>
      </c>
      <c r="R249" s="15">
        <v>0</v>
      </c>
      <c r="S249" s="14">
        <v>0</v>
      </c>
      <c r="T249" s="14">
        <v>0.9900000000000001</v>
      </c>
      <c r="U249" s="15">
        <v>0</v>
      </c>
      <c r="V249" s="16">
        <v>2.4274114287072018E-2</v>
      </c>
      <c r="W249" s="16">
        <v>0.61292749474005481</v>
      </c>
      <c r="X249" s="17">
        <v>0.23891370359731723</v>
      </c>
      <c r="Y249" s="16">
        <v>0</v>
      </c>
      <c r="Z249" s="16">
        <v>0.61292749474005481</v>
      </c>
      <c r="AA249" s="17">
        <v>0</v>
      </c>
      <c r="AB249" s="16">
        <v>0</v>
      </c>
      <c r="AC249" s="16">
        <v>0.61292749474005481</v>
      </c>
      <c r="AD249" s="17">
        <v>0</v>
      </c>
      <c r="AE249" s="16">
        <v>0</v>
      </c>
      <c r="AF249" s="16">
        <v>0.61292749474005481</v>
      </c>
      <c r="AG249" s="17">
        <v>0</v>
      </c>
      <c r="AH249" s="13">
        <v>0.53933507350696097</v>
      </c>
      <c r="AI249" s="16">
        <v>1</v>
      </c>
      <c r="AJ249" s="16">
        <v>1.8960214524601015E-2</v>
      </c>
      <c r="AK249" s="17">
        <v>0.30446109976448249</v>
      </c>
      <c r="AL249" s="16">
        <v>0</v>
      </c>
      <c r="AM249" s="16">
        <v>1.8960214524601015E-2</v>
      </c>
      <c r="AN249" s="17">
        <v>0</v>
      </c>
      <c r="AO249" s="16">
        <v>0</v>
      </c>
      <c r="AP249" s="16">
        <v>1.8960214524601015E-2</v>
      </c>
      <c r="AQ249" s="17">
        <v>0</v>
      </c>
      <c r="AR249" s="16">
        <v>0</v>
      </c>
      <c r="AS249" s="16">
        <v>1.9634692858962301E-3</v>
      </c>
      <c r="AT249" s="17">
        <v>0</v>
      </c>
      <c r="AU249" s="16">
        <v>0</v>
      </c>
      <c r="AV249" s="16">
        <v>1.9634692858962301E-3</v>
      </c>
      <c r="AW249" s="17">
        <v>0</v>
      </c>
      <c r="AX249" s="16">
        <v>0</v>
      </c>
      <c r="AY249" s="16">
        <v>1.9634692858962301E-3</v>
      </c>
      <c r="AZ249" s="17">
        <v>0</v>
      </c>
      <c r="BA249" s="16">
        <v>0.53748700269552796</v>
      </c>
      <c r="BB249" s="16">
        <v>5.3288663000084693E-3</v>
      </c>
      <c r="BC249" s="17">
        <v>4.5992959481080245E-2</v>
      </c>
      <c r="BD249" s="16">
        <v>0.54875696503929305</v>
      </c>
      <c r="BE249" s="16">
        <v>5.3288663000084693E-3</v>
      </c>
      <c r="BF249" s="17">
        <v>4.6957334282388158E-2</v>
      </c>
      <c r="BG249" s="16">
        <v>0.53748700269552796</v>
      </c>
      <c r="BH249" s="16">
        <v>5.3288663000084693E-3</v>
      </c>
      <c r="BI249" s="17">
        <v>4.5992959481080245E-2</v>
      </c>
      <c r="BJ249" s="16">
        <v>0.21558484552128099</v>
      </c>
      <c r="BK249" s="16">
        <v>5.265469890467187E-3</v>
      </c>
      <c r="BL249" s="17">
        <v>1.8228205984851222E-2</v>
      </c>
      <c r="BM249" s="16">
        <v>0.53748700269552796</v>
      </c>
      <c r="BN249" s="16">
        <v>5.265469890467187E-3</v>
      </c>
      <c r="BO249" s="17">
        <v>4.5445790846867472E-2</v>
      </c>
      <c r="BP249" s="16">
        <v>0.67806503190412104</v>
      </c>
      <c r="BQ249" s="16">
        <v>5.265469890467187E-3</v>
      </c>
      <c r="BR249" s="17">
        <v>5.7331994012783945E-2</v>
      </c>
      <c r="BS249" s="16">
        <v>0.58079348989177104</v>
      </c>
      <c r="BT249" s="16">
        <v>3.9256393163291527E-2</v>
      </c>
      <c r="BU249" s="17">
        <v>0.36611767794405303</v>
      </c>
      <c r="BV249" s="16">
        <v>7.54322156181714E-2</v>
      </c>
      <c r="BW249" s="16">
        <v>3.9256393163291527E-2</v>
      </c>
      <c r="BX249" s="17">
        <v>4.7550580550492043E-2</v>
      </c>
      <c r="BY249" s="16">
        <v>0.13976586849530201</v>
      </c>
      <c r="BZ249" s="16">
        <v>3.9256393163291527E-2</v>
      </c>
      <c r="CA249" s="17">
        <v>8.8104904961777974E-2</v>
      </c>
      <c r="CB249" s="16">
        <v>0</v>
      </c>
      <c r="CC249" s="16">
        <v>3.6493903434006686E-2</v>
      </c>
      <c r="CD249" s="17">
        <v>0</v>
      </c>
      <c r="CE249" s="16">
        <v>0</v>
      </c>
      <c r="CF249" s="16">
        <v>3.6493903434006686E-2</v>
      </c>
      <c r="CG249" s="17">
        <v>0</v>
      </c>
      <c r="CH249" s="16">
        <v>0</v>
      </c>
      <c r="CI249" s="16">
        <v>3.6493903434006686E-2</v>
      </c>
      <c r="CJ249" s="17">
        <v>0</v>
      </c>
      <c r="CK249" s="16"/>
      <c r="CL249" s="16"/>
      <c r="CM249" s="17"/>
      <c r="CN249" s="16">
        <v>0.33345214983050558</v>
      </c>
      <c r="CO249" s="16">
        <v>0.11799999999999999</v>
      </c>
      <c r="CP249" s="17">
        <v>0.63183560284568274</v>
      </c>
      <c r="CQ249" s="16">
        <v>0</v>
      </c>
      <c r="CR249" s="16">
        <v>0.11799999999999999</v>
      </c>
      <c r="CS249" s="17">
        <v>0</v>
      </c>
      <c r="CT249" s="16">
        <v>0</v>
      </c>
      <c r="CU249" s="16">
        <v>0.11799999999999999</v>
      </c>
      <c r="CV249" s="17">
        <v>0</v>
      </c>
      <c r="CW249" s="16">
        <v>0</v>
      </c>
      <c r="CX249" s="16">
        <v>3.7394518001169445E-3</v>
      </c>
      <c r="CY249" s="17">
        <v>0</v>
      </c>
      <c r="CZ249" s="16">
        <v>0</v>
      </c>
      <c r="DA249" s="16">
        <v>3.7394518001169445E-3</v>
      </c>
      <c r="DB249" s="17">
        <v>0</v>
      </c>
      <c r="DC249" s="16">
        <v>0</v>
      </c>
      <c r="DD249" s="16">
        <v>3.7394518001169445E-3</v>
      </c>
      <c r="DE249" s="17">
        <v>0</v>
      </c>
      <c r="DF249" s="14">
        <v>0</v>
      </c>
      <c r="DG249" s="14">
        <v>1.0000000000000002</v>
      </c>
      <c r="DH249" s="15">
        <v>0</v>
      </c>
      <c r="DI249" s="14">
        <v>0</v>
      </c>
      <c r="DJ249" s="14">
        <v>1.0000000000000002</v>
      </c>
      <c r="DK249" s="15">
        <v>0</v>
      </c>
      <c r="DL249" s="14">
        <v>0</v>
      </c>
      <c r="DM249" s="14">
        <v>1.0000000000000002</v>
      </c>
      <c r="DN249" s="15">
        <v>0</v>
      </c>
      <c r="DO249" s="14">
        <v>0</v>
      </c>
      <c r="DP249" s="14">
        <v>1.0000000000000002</v>
      </c>
      <c r="DQ249" s="15">
        <v>0</v>
      </c>
      <c r="DR249" s="82"/>
      <c r="DS249" s="82"/>
      <c r="DT249" s="15">
        <v>7.0794000000000011E-4</v>
      </c>
      <c r="DU249" s="82"/>
      <c r="DV249" s="82"/>
      <c r="DW249" s="15">
        <v>0</v>
      </c>
      <c r="DX249" s="82"/>
      <c r="DY249" s="82"/>
      <c r="DZ249" s="15">
        <v>1.9540170512999996E-2</v>
      </c>
      <c r="EA249" s="109">
        <v>1</v>
      </c>
      <c r="EB249" s="104">
        <v>0.65</v>
      </c>
      <c r="ED249" s="109">
        <v>1</v>
      </c>
      <c r="EE249" s="104">
        <v>0.65</v>
      </c>
      <c r="EG249" s="109">
        <v>1</v>
      </c>
      <c r="EH249" s="104">
        <v>0.65</v>
      </c>
      <c r="EJ249" s="109">
        <v>1</v>
      </c>
      <c r="EK249" s="104">
        <v>0.65</v>
      </c>
      <c r="EM249" s="109">
        <v>1</v>
      </c>
      <c r="EN249" s="104">
        <v>0.9</v>
      </c>
      <c r="EP249" s="109">
        <v>1</v>
      </c>
      <c r="EQ249" s="104">
        <v>0.9</v>
      </c>
      <c r="ES249" s="109">
        <v>1</v>
      </c>
      <c r="ET249" s="104">
        <v>0.9</v>
      </c>
    </row>
    <row r="250" spans="1:150" x14ac:dyDescent="0.25">
      <c r="A250" t="s">
        <v>633</v>
      </c>
      <c r="B250" s="93">
        <v>6.7348525169063696E-3</v>
      </c>
      <c r="C250" s="13">
        <v>38.025756851720601</v>
      </c>
      <c r="D250" s="13">
        <v>53.544078886456241</v>
      </c>
      <c r="E250" s="13">
        <v>1.57092916596638</v>
      </c>
      <c r="F250" s="13">
        <v>55.115008052422624</v>
      </c>
      <c r="G250" s="13">
        <v>4.2118810796437117E-2</v>
      </c>
      <c r="H250" s="13">
        <v>5.1197868247681994E-2</v>
      </c>
      <c r="I250" s="13">
        <v>2.2990193414394802E-2</v>
      </c>
      <c r="J250" s="14">
        <v>0</v>
      </c>
      <c r="K250" s="14">
        <v>0.99</v>
      </c>
      <c r="L250" s="15">
        <v>0</v>
      </c>
      <c r="M250" s="14">
        <v>0</v>
      </c>
      <c r="N250" s="14">
        <v>0.99</v>
      </c>
      <c r="O250" s="15">
        <v>0</v>
      </c>
      <c r="P250" s="14">
        <v>0</v>
      </c>
      <c r="Q250" s="14">
        <v>0.99</v>
      </c>
      <c r="R250" s="15">
        <v>0</v>
      </c>
      <c r="S250" s="14">
        <v>0</v>
      </c>
      <c r="T250" s="14">
        <v>0.99</v>
      </c>
      <c r="U250" s="15">
        <v>0</v>
      </c>
      <c r="V250" s="16">
        <v>0</v>
      </c>
      <c r="W250" s="16">
        <v>0.61570931075635249</v>
      </c>
      <c r="X250" s="17">
        <v>0</v>
      </c>
      <c r="Y250" s="16">
        <v>0</v>
      </c>
      <c r="Z250" s="16">
        <v>0.61570931075635249</v>
      </c>
      <c r="AA250" s="17">
        <v>0</v>
      </c>
      <c r="AB250" s="16">
        <v>0</v>
      </c>
      <c r="AC250" s="16">
        <v>0.61570931075635249</v>
      </c>
      <c r="AD250" s="17">
        <v>0</v>
      </c>
      <c r="AE250" s="16">
        <v>0</v>
      </c>
      <c r="AF250" s="16">
        <v>0.61570931075635249</v>
      </c>
      <c r="AG250" s="17">
        <v>0</v>
      </c>
      <c r="AH250" s="13">
        <v>1.57092916596638</v>
      </c>
      <c r="AI250" s="16">
        <v>0.4</v>
      </c>
      <c r="AJ250" s="16">
        <v>2.1887872832563732E-2</v>
      </c>
      <c r="AK250" s="17">
        <v>0.46878639584140597</v>
      </c>
      <c r="AL250" s="16">
        <v>0</v>
      </c>
      <c r="AM250" s="16">
        <v>2.1887872832563732E-2</v>
      </c>
      <c r="AN250" s="17">
        <v>0</v>
      </c>
      <c r="AO250" s="16">
        <v>0</v>
      </c>
      <c r="AP250" s="16">
        <v>2.1887872832563732E-2</v>
      </c>
      <c r="AQ250" s="17">
        <v>0</v>
      </c>
      <c r="AR250" s="16">
        <v>1</v>
      </c>
      <c r="AS250" s="16">
        <v>2.3175343987851564E-3</v>
      </c>
      <c r="AT250" s="17">
        <v>0.12409024467062836</v>
      </c>
      <c r="AU250" s="16">
        <v>0</v>
      </c>
      <c r="AV250" s="16">
        <v>2.3175343987851564E-3</v>
      </c>
      <c r="AW250" s="17">
        <v>0</v>
      </c>
      <c r="AX250" s="16">
        <v>0</v>
      </c>
      <c r="AY250" s="16">
        <v>2.3175343987851564E-3</v>
      </c>
      <c r="AZ250" s="17">
        <v>0</v>
      </c>
      <c r="BA250" s="16">
        <v>0.61314396718708397</v>
      </c>
      <c r="BB250" s="16">
        <v>6.6281228367626038E-3</v>
      </c>
      <c r="BC250" s="17">
        <v>0.21760279022519019</v>
      </c>
      <c r="BD250" s="16">
        <v>0.41094221010472698</v>
      </c>
      <c r="BE250" s="16">
        <v>6.6281228367626038E-3</v>
      </c>
      <c r="BF250" s="17">
        <v>0.14584204742376636</v>
      </c>
      <c r="BG250" s="16">
        <v>0.64163302964904501</v>
      </c>
      <c r="BH250" s="16">
        <v>6.6281228367626038E-3</v>
      </c>
      <c r="BI250" s="17">
        <v>0.22771346539184467</v>
      </c>
      <c r="BJ250" s="16">
        <v>0.228604238613489</v>
      </c>
      <c r="BK250" s="16">
        <v>6.5632238058054189E-3</v>
      </c>
      <c r="BL250" s="17">
        <v>8.0336506896305684E-2</v>
      </c>
      <c r="BM250" s="16">
        <v>0.61346854755675095</v>
      </c>
      <c r="BN250" s="16">
        <v>6.5632238058054189E-3</v>
      </c>
      <c r="BO250" s="17">
        <v>0.21558620478943089</v>
      </c>
      <c r="BP250" s="16">
        <v>0.40964170583816301</v>
      </c>
      <c r="BQ250" s="16">
        <v>6.5632238058054189E-3</v>
      </c>
      <c r="BR250" s="17">
        <v>0.14395701464539765</v>
      </c>
      <c r="BS250" s="16">
        <v>0.83891310784278095</v>
      </c>
      <c r="BT250" s="16">
        <v>4.8949901163676868E-2</v>
      </c>
      <c r="BU250" s="17">
        <v>2.1987722705423653</v>
      </c>
      <c r="BV250" s="16">
        <v>2.2326032813785798E-2</v>
      </c>
      <c r="BW250" s="16">
        <v>4.8949901163676868E-2</v>
      </c>
      <c r="BX250" s="17">
        <v>5.851602675323913E-2</v>
      </c>
      <c r="BY250" s="16">
        <v>6.1344733716720293E-2</v>
      </c>
      <c r="BZ250" s="16">
        <v>4.8949901163676868E-2</v>
      </c>
      <c r="CA250" s="17">
        <v>0.1607831588029115</v>
      </c>
      <c r="CB250" s="16">
        <v>0</v>
      </c>
      <c r="CC250" s="16">
        <v>2.3915320474073097E-2</v>
      </c>
      <c r="CD250" s="17">
        <v>0</v>
      </c>
      <c r="CE250" s="16">
        <v>0</v>
      </c>
      <c r="CF250" s="16">
        <v>2.3915320474073097E-2</v>
      </c>
      <c r="CG250" s="17">
        <v>0</v>
      </c>
      <c r="CH250" s="16">
        <v>0.45221040445698568</v>
      </c>
      <c r="CI250" s="16">
        <v>2.3915320474073097E-2</v>
      </c>
      <c r="CJ250" s="17">
        <v>0.57906618825458167</v>
      </c>
      <c r="CK250" s="16"/>
      <c r="CL250" s="16"/>
      <c r="CM250" s="17"/>
      <c r="CN250" s="16">
        <v>0.35</v>
      </c>
      <c r="CO250" s="16">
        <v>0.11800000000000002</v>
      </c>
      <c r="CP250" s="17">
        <v>2.2113704580106428</v>
      </c>
      <c r="CQ250" s="16">
        <v>0</v>
      </c>
      <c r="CR250" s="16">
        <v>0.11800000000000002</v>
      </c>
      <c r="CS250" s="17">
        <v>0</v>
      </c>
      <c r="CT250" s="16">
        <v>0</v>
      </c>
      <c r="CU250" s="16">
        <v>0.11800000000000002</v>
      </c>
      <c r="CV250" s="17">
        <v>0</v>
      </c>
      <c r="CW250" s="16">
        <v>0</v>
      </c>
      <c r="CX250" s="16">
        <v>3.664356565058547E-3</v>
      </c>
      <c r="CY250" s="17">
        <v>0</v>
      </c>
      <c r="CZ250" s="16">
        <v>0</v>
      </c>
      <c r="DA250" s="16">
        <v>3.664356565058547E-3</v>
      </c>
      <c r="DB250" s="17">
        <v>0</v>
      </c>
      <c r="DC250" s="16">
        <v>0</v>
      </c>
      <c r="DD250" s="16">
        <v>3.664356565058547E-3</v>
      </c>
      <c r="DE250" s="17">
        <v>0</v>
      </c>
      <c r="DF250" s="14">
        <v>0</v>
      </c>
      <c r="DG250" s="14">
        <v>1</v>
      </c>
      <c r="DH250" s="15">
        <v>0</v>
      </c>
      <c r="DI250" s="14">
        <v>0</v>
      </c>
      <c r="DJ250" s="14">
        <v>1</v>
      </c>
      <c r="DK250" s="15">
        <v>0</v>
      </c>
      <c r="DL250" s="14">
        <v>0</v>
      </c>
      <c r="DM250" s="14">
        <v>1</v>
      </c>
      <c r="DN250" s="15">
        <v>0</v>
      </c>
      <c r="DO250" s="14">
        <v>0</v>
      </c>
      <c r="DP250" s="14">
        <v>1</v>
      </c>
      <c r="DQ250" s="15">
        <v>0</v>
      </c>
      <c r="DR250" s="82"/>
      <c r="DS250" s="82"/>
      <c r="DT250" s="15">
        <v>1.2809455587000003E-2</v>
      </c>
      <c r="DU250" s="82"/>
      <c r="DV250" s="82"/>
      <c r="DW250" s="15">
        <v>5.3819702613000002E-2</v>
      </c>
      <c r="DX250" s="82"/>
      <c r="DY250" s="82"/>
      <c r="DZ250" s="15">
        <v>9.5632633557000024E-2</v>
      </c>
      <c r="EA250" s="109">
        <v>1</v>
      </c>
      <c r="EB250" s="104">
        <v>0.65</v>
      </c>
      <c r="ED250" s="109">
        <v>1</v>
      </c>
      <c r="EE250" s="104">
        <v>0.65</v>
      </c>
      <c r="EG250" s="109">
        <v>1</v>
      </c>
      <c r="EH250" s="104">
        <v>0.65</v>
      </c>
      <c r="EJ250" s="109">
        <v>1</v>
      </c>
      <c r="EK250" s="104">
        <v>0.65</v>
      </c>
      <c r="EM250" s="109">
        <v>1</v>
      </c>
      <c r="EN250" s="104">
        <v>0.9</v>
      </c>
      <c r="EP250" s="109">
        <v>1</v>
      </c>
      <c r="EQ250" s="104">
        <v>0.9</v>
      </c>
      <c r="ES250" s="109">
        <v>1</v>
      </c>
      <c r="ET250" s="104">
        <v>0.9</v>
      </c>
    </row>
    <row r="251" spans="1:150" x14ac:dyDescent="0.25">
      <c r="A251" t="s">
        <v>629</v>
      </c>
      <c r="B251" s="93">
        <v>6.7565190591522602E-3</v>
      </c>
      <c r="C251" s="13">
        <v>7.3968051025388499</v>
      </c>
      <c r="D251" s="13">
        <v>12.459441899318863</v>
      </c>
      <c r="E251" s="13">
        <v>0.427203377924396</v>
      </c>
      <c r="F251" s="13">
        <v>12.886645277243259</v>
      </c>
      <c r="G251" s="13">
        <v>1.1256056801955246E-2</v>
      </c>
      <c r="H251" s="13">
        <v>1.2049748682298203E-2</v>
      </c>
      <c r="I251" s="13">
        <v>3.8093136706332715E-3</v>
      </c>
      <c r="J251" s="14">
        <v>0</v>
      </c>
      <c r="K251" s="14">
        <v>0.9900000000000001</v>
      </c>
      <c r="L251" s="15">
        <v>0</v>
      </c>
      <c r="M251" s="14">
        <v>0</v>
      </c>
      <c r="N251" s="14">
        <v>0.9900000000000001</v>
      </c>
      <c r="O251" s="15">
        <v>0</v>
      </c>
      <c r="P251" s="14">
        <v>0</v>
      </c>
      <c r="Q251" s="14">
        <v>0.9900000000000001</v>
      </c>
      <c r="R251" s="15">
        <v>0</v>
      </c>
      <c r="S251" s="14">
        <v>0</v>
      </c>
      <c r="T251" s="14">
        <v>0.9900000000000001</v>
      </c>
      <c r="U251" s="15">
        <v>0</v>
      </c>
      <c r="V251" s="16">
        <v>0</v>
      </c>
      <c r="W251" s="16">
        <v>0.61829098294573082</v>
      </c>
      <c r="X251" s="17">
        <v>0</v>
      </c>
      <c r="Y251" s="16">
        <v>0</v>
      </c>
      <c r="Z251" s="16">
        <v>0.61829098294573082</v>
      </c>
      <c r="AA251" s="17">
        <v>0</v>
      </c>
      <c r="AB251" s="16">
        <v>0</v>
      </c>
      <c r="AC251" s="16">
        <v>0.61829098294573082</v>
      </c>
      <c r="AD251" s="17">
        <v>0</v>
      </c>
      <c r="AE251" s="16">
        <v>0</v>
      </c>
      <c r="AF251" s="16">
        <v>0.61829098294573082</v>
      </c>
      <c r="AG251" s="17">
        <v>0</v>
      </c>
      <c r="AH251" s="13">
        <v>0.427203377924396</v>
      </c>
      <c r="AI251" s="16">
        <v>0</v>
      </c>
      <c r="AJ251" s="16">
        <v>2.3341063965461793E-2</v>
      </c>
      <c r="AK251" s="17">
        <v>0</v>
      </c>
      <c r="AL251" s="16">
        <v>0</v>
      </c>
      <c r="AM251" s="16">
        <v>2.3341063965461793E-2</v>
      </c>
      <c r="AN251" s="17">
        <v>0</v>
      </c>
      <c r="AO251" s="16">
        <v>0</v>
      </c>
      <c r="AP251" s="16">
        <v>2.3341063965461793E-2</v>
      </c>
      <c r="AQ251" s="17">
        <v>0</v>
      </c>
      <c r="AR251" s="16">
        <v>0</v>
      </c>
      <c r="AS251" s="16">
        <v>2.5333287576104866E-3</v>
      </c>
      <c r="AT251" s="17">
        <v>0</v>
      </c>
      <c r="AU251" s="16">
        <v>0</v>
      </c>
      <c r="AV251" s="16">
        <v>2.5333287576104866E-3</v>
      </c>
      <c r="AW251" s="17">
        <v>0</v>
      </c>
      <c r="AX251" s="16">
        <v>0</v>
      </c>
      <c r="AY251" s="16">
        <v>2.5333287576104866E-3</v>
      </c>
      <c r="AZ251" s="17">
        <v>0</v>
      </c>
      <c r="BA251" s="16">
        <v>0.61009121712368397</v>
      </c>
      <c r="BB251" s="16">
        <v>6.6066036806580047E-3</v>
      </c>
      <c r="BC251" s="17">
        <v>5.021941127426733E-2</v>
      </c>
      <c r="BD251" s="16">
        <v>0.30093336113949198</v>
      </c>
      <c r="BE251" s="16">
        <v>6.6066036806580047E-3</v>
      </c>
      <c r="BF251" s="17">
        <v>2.4771207657211632E-2</v>
      </c>
      <c r="BG251" s="16">
        <v>0.61009121712368397</v>
      </c>
      <c r="BH251" s="16">
        <v>6.6066036806580047E-3</v>
      </c>
      <c r="BI251" s="17">
        <v>5.021941127426733E-2</v>
      </c>
      <c r="BJ251" s="16">
        <v>0</v>
      </c>
      <c r="BK251" s="16">
        <v>6.575697054335466E-3</v>
      </c>
      <c r="BL251" s="17">
        <v>0</v>
      </c>
      <c r="BM251" s="16">
        <v>0.61009121712368397</v>
      </c>
      <c r="BN251" s="16">
        <v>6.575697054335466E-3</v>
      </c>
      <c r="BO251" s="17">
        <v>4.9984477766308356E-2</v>
      </c>
      <c r="BP251" s="16">
        <v>0.38990878287631497</v>
      </c>
      <c r="BQ251" s="16">
        <v>6.575697054335466E-3</v>
      </c>
      <c r="BR251" s="17">
        <v>3.1945037629706491E-2</v>
      </c>
      <c r="BS251" s="16">
        <v>0.64401356994733305</v>
      </c>
      <c r="BT251" s="16">
        <v>4.8785692342120268E-2</v>
      </c>
      <c r="BU251" s="17">
        <v>0.39145881791072379</v>
      </c>
      <c r="BV251" s="16">
        <v>9.0939676705594302E-2</v>
      </c>
      <c r="BW251" s="16">
        <v>4.8785692342120268E-2</v>
      </c>
      <c r="BX251" s="17">
        <v>5.5277000370142201E-2</v>
      </c>
      <c r="BY251" s="16">
        <v>6.5203417775185901E-2</v>
      </c>
      <c r="BZ251" s="16">
        <v>4.8785692342120268E-2</v>
      </c>
      <c r="CA251" s="17">
        <v>3.9633408420416856E-2</v>
      </c>
      <c r="CB251" s="16">
        <v>0</v>
      </c>
      <c r="CC251" s="16">
        <v>2.6273892926241577E-2</v>
      </c>
      <c r="CD251" s="17">
        <v>0</v>
      </c>
      <c r="CE251" s="16">
        <v>0</v>
      </c>
      <c r="CF251" s="16">
        <v>2.6273892926241577E-2</v>
      </c>
      <c r="CG251" s="17">
        <v>0</v>
      </c>
      <c r="CH251" s="16">
        <v>0</v>
      </c>
      <c r="CI251" s="16">
        <v>2.6273892926241577E-2</v>
      </c>
      <c r="CJ251" s="17">
        <v>0</v>
      </c>
      <c r="CK251" s="16"/>
      <c r="CL251" s="16"/>
      <c r="CM251" s="17"/>
      <c r="CN251" s="16">
        <v>0</v>
      </c>
      <c r="CO251" s="16">
        <v>0.11799999999999999</v>
      </c>
      <c r="CP251" s="17">
        <v>0</v>
      </c>
      <c r="CQ251" s="16">
        <v>0</v>
      </c>
      <c r="CR251" s="16">
        <v>0.11799999999999999</v>
      </c>
      <c r="CS251" s="17">
        <v>0</v>
      </c>
      <c r="CT251" s="16">
        <v>0</v>
      </c>
      <c r="CU251" s="16">
        <v>0.11799999999999999</v>
      </c>
      <c r="CV251" s="17">
        <v>0</v>
      </c>
      <c r="CW251" s="16">
        <v>0</v>
      </c>
      <c r="CX251" s="16">
        <v>3.6607962260508417E-3</v>
      </c>
      <c r="CY251" s="17">
        <v>0</v>
      </c>
      <c r="CZ251" s="16">
        <v>0</v>
      </c>
      <c r="DA251" s="16">
        <v>3.6607962260508417E-3</v>
      </c>
      <c r="DB251" s="17">
        <v>0</v>
      </c>
      <c r="DC251" s="16">
        <v>0</v>
      </c>
      <c r="DD251" s="16">
        <v>3.6607962260508417E-3</v>
      </c>
      <c r="DE251" s="17">
        <v>0</v>
      </c>
      <c r="DF251" s="14">
        <v>0</v>
      </c>
      <c r="DG251" s="14">
        <v>1</v>
      </c>
      <c r="DH251" s="15">
        <v>0</v>
      </c>
      <c r="DI251" s="14">
        <v>0</v>
      </c>
      <c r="DJ251" s="14">
        <v>1</v>
      </c>
      <c r="DK251" s="15">
        <v>0</v>
      </c>
      <c r="DL251" s="14">
        <v>0</v>
      </c>
      <c r="DM251" s="14">
        <v>1</v>
      </c>
      <c r="DN251" s="15">
        <v>0</v>
      </c>
      <c r="DO251" s="14">
        <v>0</v>
      </c>
      <c r="DP251" s="14">
        <v>1</v>
      </c>
      <c r="DQ251" s="15">
        <v>0</v>
      </c>
      <c r="DR251" s="82"/>
      <c r="DS251" s="82"/>
      <c r="DT251" s="15">
        <v>0</v>
      </c>
      <c r="DU251" s="82"/>
      <c r="DV251" s="82"/>
      <c r="DW251" s="15">
        <v>0</v>
      </c>
      <c r="DX251" s="82"/>
      <c r="DY251" s="82"/>
      <c r="DZ251" s="15">
        <v>0</v>
      </c>
      <c r="EA251" s="109">
        <v>1</v>
      </c>
      <c r="EB251" s="104">
        <v>0.65</v>
      </c>
      <c r="ED251" s="109">
        <v>1</v>
      </c>
      <c r="EE251" s="104">
        <v>0.65</v>
      </c>
      <c r="EG251" s="109">
        <v>1</v>
      </c>
      <c r="EH251" s="104">
        <v>0.65</v>
      </c>
      <c r="EJ251" s="109">
        <v>1</v>
      </c>
      <c r="EK251" s="104">
        <v>0.65</v>
      </c>
      <c r="EM251" s="109">
        <v>1</v>
      </c>
      <c r="EN251" s="104">
        <v>0.9</v>
      </c>
      <c r="EP251" s="109">
        <v>1</v>
      </c>
      <c r="EQ251" s="104">
        <v>0.9</v>
      </c>
      <c r="ES251" s="109">
        <v>1</v>
      </c>
      <c r="ET251" s="104">
        <v>0.9</v>
      </c>
    </row>
    <row r="252" spans="1:150" x14ac:dyDescent="0.25">
      <c r="A252" t="s">
        <v>274</v>
      </c>
      <c r="B252" s="93">
        <v>2.1383303449303399E-2</v>
      </c>
      <c r="C252" s="13">
        <v>19.046945701238101</v>
      </c>
      <c r="D252" s="13">
        <v>91.92637368303987</v>
      </c>
      <c r="E252" s="13">
        <v>3.2184160063718998</v>
      </c>
      <c r="F252" s="13">
        <v>95.144789689411766</v>
      </c>
      <c r="G252" s="13">
        <v>0.11682898736775103</v>
      </c>
      <c r="H252" s="13">
        <v>6.92197296189727E-2</v>
      </c>
      <c r="I252" s="13">
        <v>1.4225068380349312E-2</v>
      </c>
      <c r="J252" s="14">
        <v>0</v>
      </c>
      <c r="K252" s="14">
        <v>0.9900000000000001</v>
      </c>
      <c r="L252" s="15">
        <v>0</v>
      </c>
      <c r="M252" s="14">
        <v>0</v>
      </c>
      <c r="N252" s="14">
        <v>0.9900000000000001</v>
      </c>
      <c r="O252" s="15">
        <v>0</v>
      </c>
      <c r="P252" s="14">
        <v>0</v>
      </c>
      <c r="Q252" s="14">
        <v>0.9900000000000001</v>
      </c>
      <c r="R252" s="15">
        <v>0</v>
      </c>
      <c r="S252" s="14">
        <v>0.39561333838842977</v>
      </c>
      <c r="T252" s="14">
        <v>0.9900000000000001</v>
      </c>
      <c r="U252" s="15">
        <v>36.003626582902804</v>
      </c>
      <c r="V252" s="16">
        <v>0</v>
      </c>
      <c r="W252" s="16">
        <v>0.62920679967487292</v>
      </c>
      <c r="X252" s="17">
        <v>0</v>
      </c>
      <c r="Y252" s="16">
        <v>1.030154300996686E-2</v>
      </c>
      <c r="Z252" s="16">
        <v>0.62920679967487292</v>
      </c>
      <c r="AA252" s="17">
        <v>0.59584845250111651</v>
      </c>
      <c r="AB252" s="16">
        <v>0</v>
      </c>
      <c r="AC252" s="16">
        <v>0.62920679967487292</v>
      </c>
      <c r="AD252" s="17">
        <v>0</v>
      </c>
      <c r="AE252" s="16">
        <v>0</v>
      </c>
      <c r="AF252" s="16">
        <v>0.62920679967487292</v>
      </c>
      <c r="AG252" s="17">
        <v>0</v>
      </c>
      <c r="AH252" s="13">
        <v>3.2184160063718998</v>
      </c>
      <c r="AI252" s="16">
        <v>0.3125</v>
      </c>
      <c r="AJ252" s="16">
        <v>2.3054096986911111E-2</v>
      </c>
      <c r="AK252" s="17">
        <v>0.66227485454494828</v>
      </c>
      <c r="AL252" s="16">
        <v>0</v>
      </c>
      <c r="AM252" s="16">
        <v>2.3054096986911111E-2</v>
      </c>
      <c r="AN252" s="17">
        <v>0</v>
      </c>
      <c r="AO252" s="16">
        <v>0</v>
      </c>
      <c r="AP252" s="16">
        <v>2.3054096986911111E-2</v>
      </c>
      <c r="AQ252" s="17">
        <v>0</v>
      </c>
      <c r="AR252" s="16">
        <v>0</v>
      </c>
      <c r="AS252" s="16">
        <v>2.4810046699958047E-3</v>
      </c>
      <c r="AT252" s="17">
        <v>0</v>
      </c>
      <c r="AU252" s="16">
        <v>0</v>
      </c>
      <c r="AV252" s="16">
        <v>2.4810046699958047E-3</v>
      </c>
      <c r="AW252" s="17">
        <v>0</v>
      </c>
      <c r="AX252" s="16">
        <v>0</v>
      </c>
      <c r="AY252" s="16">
        <v>2.4810046699958047E-3</v>
      </c>
      <c r="AZ252" s="17">
        <v>0</v>
      </c>
      <c r="BA252" s="16">
        <v>0.70463286476407805</v>
      </c>
      <c r="BB252" s="16">
        <v>5.2365701298962225E-3</v>
      </c>
      <c r="BC252" s="17">
        <v>0.33919539516072489</v>
      </c>
      <c r="BD252" s="16">
        <v>0.22838080170641203</v>
      </c>
      <c r="BE252" s="16">
        <v>5.2365701298962225E-3</v>
      </c>
      <c r="BF252" s="17">
        <v>0.10993769969538149</v>
      </c>
      <c r="BG252" s="16">
        <v>0.72655255639329397</v>
      </c>
      <c r="BH252" s="16">
        <v>5.2365701298962225E-3</v>
      </c>
      <c r="BI252" s="17">
        <v>0.34974707226205126</v>
      </c>
      <c r="BJ252" s="16">
        <v>0.18131827699312</v>
      </c>
      <c r="BK252" s="16">
        <v>5.4888728311332288E-3</v>
      </c>
      <c r="BL252" s="17">
        <v>9.1488157384854871E-2</v>
      </c>
      <c r="BM252" s="16">
        <v>0.72859933051016801</v>
      </c>
      <c r="BN252" s="16">
        <v>5.4888728311332288E-3</v>
      </c>
      <c r="BO252" s="17">
        <v>0.36763094887970643</v>
      </c>
      <c r="BP252" s="16">
        <v>0.24918573382117901</v>
      </c>
      <c r="BQ252" s="16">
        <v>5.4888728311332288E-3</v>
      </c>
      <c r="BR252" s="17">
        <v>0.12573218768650452</v>
      </c>
      <c r="BS252" s="16">
        <v>0.71411842182432295</v>
      </c>
      <c r="BT252" s="16">
        <v>3.917990637479056E-2</v>
      </c>
      <c r="BU252" s="17">
        <v>2.5720165499356238</v>
      </c>
      <c r="BV252" s="16">
        <v>0.27391247351340597</v>
      </c>
      <c r="BW252" s="16">
        <v>3.917990637479056E-2</v>
      </c>
      <c r="BX252" s="17">
        <v>0.98654143847810738</v>
      </c>
      <c r="BY252" s="16">
        <v>2.8411743579870802E-3</v>
      </c>
      <c r="BZ252" s="16">
        <v>3.917990637479056E-2</v>
      </c>
      <c r="CA252" s="17">
        <v>1.0232963114615167E-2</v>
      </c>
      <c r="CB252" s="16">
        <v>0</v>
      </c>
      <c r="CC252" s="16">
        <v>3.5022916287022046E-2</v>
      </c>
      <c r="CD252" s="17">
        <v>0</v>
      </c>
      <c r="CE252" s="16">
        <v>0.40066510407276079</v>
      </c>
      <c r="CF252" s="16">
        <v>3.5022916287022046E-2</v>
      </c>
      <c r="CG252" s="17">
        <v>1.289953198337485</v>
      </c>
      <c r="CH252" s="16">
        <v>0</v>
      </c>
      <c r="CI252" s="16">
        <v>3.5022916287022046E-2</v>
      </c>
      <c r="CJ252" s="17">
        <v>0</v>
      </c>
      <c r="CK252" s="16"/>
      <c r="CL252" s="16"/>
      <c r="CM252" s="17"/>
      <c r="CN252" s="16">
        <v>0</v>
      </c>
      <c r="CO252" s="16">
        <v>0.11800000000000001</v>
      </c>
      <c r="CP252" s="17">
        <v>0</v>
      </c>
      <c r="CQ252" s="16">
        <v>0</v>
      </c>
      <c r="CR252" s="16">
        <v>0.11800000000000001</v>
      </c>
      <c r="CS252" s="17">
        <v>0</v>
      </c>
      <c r="CT252" s="16">
        <v>0</v>
      </c>
      <c r="CU252" s="16">
        <v>0.11800000000000001</v>
      </c>
      <c r="CV252" s="17">
        <v>0</v>
      </c>
      <c r="CW252" s="16">
        <v>0</v>
      </c>
      <c r="CX252" s="16">
        <v>3.811474216258584E-3</v>
      </c>
      <c r="CY252" s="17">
        <v>0</v>
      </c>
      <c r="CZ252" s="16">
        <v>0</v>
      </c>
      <c r="DA252" s="16">
        <v>3.811474216258584E-3</v>
      </c>
      <c r="DB252" s="17">
        <v>0</v>
      </c>
      <c r="DC252" s="16">
        <v>0</v>
      </c>
      <c r="DD252" s="16">
        <v>3.811474216258584E-3</v>
      </c>
      <c r="DE252" s="17">
        <v>0</v>
      </c>
      <c r="DF252" s="14">
        <v>0</v>
      </c>
      <c r="DG252" s="14">
        <v>1</v>
      </c>
      <c r="DH252" s="15">
        <v>0</v>
      </c>
      <c r="DI252" s="14">
        <v>0</v>
      </c>
      <c r="DJ252" s="14">
        <v>1</v>
      </c>
      <c r="DK252" s="15">
        <v>0</v>
      </c>
      <c r="DL252" s="14">
        <v>0</v>
      </c>
      <c r="DM252" s="14">
        <v>1</v>
      </c>
      <c r="DN252" s="15">
        <v>0</v>
      </c>
      <c r="DO252" s="14">
        <v>0</v>
      </c>
      <c r="DP252" s="14">
        <v>1</v>
      </c>
      <c r="DQ252" s="15">
        <v>0</v>
      </c>
      <c r="DR252" s="82"/>
      <c r="DS252" s="82"/>
      <c r="DT252" s="15">
        <v>2.2766788665000003E-2</v>
      </c>
      <c r="DU252" s="82"/>
      <c r="DV252" s="82"/>
      <c r="DW252" s="15">
        <v>8.3690696879999998E-2</v>
      </c>
      <c r="DX252" s="82"/>
      <c r="DY252" s="82"/>
      <c r="DZ252" s="15">
        <v>1.3349590722000001E-2</v>
      </c>
      <c r="EA252" s="109">
        <v>1</v>
      </c>
      <c r="EB252" s="104">
        <v>0.65</v>
      </c>
      <c r="ED252" s="109">
        <v>1</v>
      </c>
      <c r="EE252" s="104">
        <v>0.65</v>
      </c>
      <c r="EG252" s="109">
        <v>1</v>
      </c>
      <c r="EH252" s="104">
        <v>0.65</v>
      </c>
      <c r="EJ252" s="109">
        <v>1</v>
      </c>
      <c r="EK252" s="104">
        <v>0.65</v>
      </c>
      <c r="EM252" s="109">
        <v>1</v>
      </c>
      <c r="EN252" s="104">
        <v>0.9</v>
      </c>
      <c r="EP252" s="109">
        <v>1</v>
      </c>
      <c r="EQ252" s="104">
        <v>0.9</v>
      </c>
      <c r="ES252" s="109">
        <v>1</v>
      </c>
      <c r="ET252" s="104">
        <v>0.9</v>
      </c>
    </row>
    <row r="253" spans="1:150" x14ac:dyDescent="0.25">
      <c r="A253" t="s">
        <v>322</v>
      </c>
      <c r="B253" s="93">
        <v>1.7454790814318302E-2</v>
      </c>
      <c r="C253" s="13">
        <v>13.9156663489093</v>
      </c>
      <c r="D253" s="13">
        <v>40.698334355435037</v>
      </c>
      <c r="E253" s="13">
        <v>2.1455756571142599</v>
      </c>
      <c r="F253" s="13">
        <v>42.843910012549294</v>
      </c>
      <c r="G253" s="13">
        <v>5.1111451367688236E-2</v>
      </c>
      <c r="H253" s="13">
        <v>2.903282730278068E-2</v>
      </c>
      <c r="I253" s="13">
        <v>8.789276378969476E-3</v>
      </c>
      <c r="J253" s="14">
        <v>0</v>
      </c>
      <c r="K253" s="14">
        <v>0.99000000000000032</v>
      </c>
      <c r="L253" s="15">
        <v>0</v>
      </c>
      <c r="M253" s="14">
        <v>0</v>
      </c>
      <c r="N253" s="14">
        <v>0.99000000000000032</v>
      </c>
      <c r="O253" s="15">
        <v>0</v>
      </c>
      <c r="P253" s="14">
        <v>0</v>
      </c>
      <c r="Q253" s="14">
        <v>0.99000000000000032</v>
      </c>
      <c r="R253" s="15">
        <v>0</v>
      </c>
      <c r="S253" s="14">
        <v>0</v>
      </c>
      <c r="T253" s="14">
        <v>0.99000000000000032</v>
      </c>
      <c r="U253" s="15">
        <v>0</v>
      </c>
      <c r="V253" s="16">
        <v>0</v>
      </c>
      <c r="W253" s="16">
        <v>0.62004763158236931</v>
      </c>
      <c r="X253" s="17">
        <v>0</v>
      </c>
      <c r="Y253" s="16">
        <v>0</v>
      </c>
      <c r="Z253" s="16">
        <v>0.62004763158236931</v>
      </c>
      <c r="AA253" s="17">
        <v>0</v>
      </c>
      <c r="AB253" s="16">
        <v>0</v>
      </c>
      <c r="AC253" s="16">
        <v>0.62004763158236931</v>
      </c>
      <c r="AD253" s="17">
        <v>0</v>
      </c>
      <c r="AE253" s="16">
        <v>0</v>
      </c>
      <c r="AF253" s="16">
        <v>0.62004763158236931</v>
      </c>
      <c r="AG253" s="17">
        <v>0</v>
      </c>
      <c r="AH253" s="13">
        <v>2.1455756571142599</v>
      </c>
      <c r="AI253" s="16">
        <v>0</v>
      </c>
      <c r="AJ253" s="16">
        <v>1.7687339245831671E-2</v>
      </c>
      <c r="AK253" s="17">
        <v>0</v>
      </c>
      <c r="AL253" s="16">
        <v>0</v>
      </c>
      <c r="AM253" s="16">
        <v>1.7687339245831671E-2</v>
      </c>
      <c r="AN253" s="17">
        <v>0</v>
      </c>
      <c r="AO253" s="16">
        <v>0</v>
      </c>
      <c r="AP253" s="16">
        <v>1.7687339245831671E-2</v>
      </c>
      <c r="AQ253" s="17">
        <v>0</v>
      </c>
      <c r="AR253" s="16">
        <v>0</v>
      </c>
      <c r="AS253" s="16">
        <v>1.8473649550056848E-3</v>
      </c>
      <c r="AT253" s="17">
        <v>0</v>
      </c>
      <c r="AU253" s="16">
        <v>0</v>
      </c>
      <c r="AV253" s="16">
        <v>1.8473649550056848E-3</v>
      </c>
      <c r="AW253" s="17">
        <v>0</v>
      </c>
      <c r="AX253" s="16">
        <v>0</v>
      </c>
      <c r="AY253" s="16">
        <v>1.8473649550056848E-3</v>
      </c>
      <c r="AZ253" s="17">
        <v>0</v>
      </c>
      <c r="BA253" s="16">
        <v>0.74201185826300098</v>
      </c>
      <c r="BB253" s="16">
        <v>4.9912504557659042E-3</v>
      </c>
      <c r="BC253" s="17">
        <v>0.1507290091212862</v>
      </c>
      <c r="BD253" s="16">
        <v>2.41828706556136E-2</v>
      </c>
      <c r="BE253" s="16">
        <v>4.9912504557659042E-3</v>
      </c>
      <c r="BF253" s="17">
        <v>4.9124014542863276E-3</v>
      </c>
      <c r="BG253" s="16">
        <v>0.74201185826300098</v>
      </c>
      <c r="BH253" s="16">
        <v>4.9912504557659042E-3</v>
      </c>
      <c r="BI253" s="17">
        <v>0.1507290091212862</v>
      </c>
      <c r="BJ253" s="16">
        <v>0</v>
      </c>
      <c r="BK253" s="16">
        <v>5.0166243258738929E-3</v>
      </c>
      <c r="BL253" s="17">
        <v>0</v>
      </c>
      <c r="BM253" s="16">
        <v>0.930225787791365</v>
      </c>
      <c r="BN253" s="16">
        <v>5.0166243258738929E-3</v>
      </c>
      <c r="BO253" s="17">
        <v>0.18992257505869423</v>
      </c>
      <c r="BP253" s="16">
        <v>6.9774212208634695E-2</v>
      </c>
      <c r="BQ253" s="16">
        <v>5.0166243258738929E-3</v>
      </c>
      <c r="BR253" s="17">
        <v>1.4245679091330276E-2</v>
      </c>
      <c r="BS253" s="16">
        <v>0.91459546593462304</v>
      </c>
      <c r="BT253" s="16">
        <v>3.7020961101421931E-2</v>
      </c>
      <c r="BU253" s="17">
        <v>1.3780131715359032</v>
      </c>
      <c r="BV253" s="16">
        <v>5.0090256610162101E-2</v>
      </c>
      <c r="BW253" s="16">
        <v>3.7020961101421931E-2</v>
      </c>
      <c r="BX253" s="17">
        <v>7.5470561516375087E-2</v>
      </c>
      <c r="BY253" s="16">
        <v>2.04774423835637E-2</v>
      </c>
      <c r="BZ253" s="16">
        <v>3.7020961101421931E-2</v>
      </c>
      <c r="CA253" s="17">
        <v>3.0853187419951005E-2</v>
      </c>
      <c r="CB253" s="16">
        <v>0</v>
      </c>
      <c r="CC253" s="16">
        <v>3.4975010488626453E-2</v>
      </c>
      <c r="CD253" s="17">
        <v>0</v>
      </c>
      <c r="CE253" s="16">
        <v>0</v>
      </c>
      <c r="CF253" s="16">
        <v>3.4975010488626453E-2</v>
      </c>
      <c r="CG253" s="17">
        <v>0</v>
      </c>
      <c r="CH253" s="16">
        <v>0.45221040445698574</v>
      </c>
      <c r="CI253" s="16">
        <v>3.4975010488626453E-2</v>
      </c>
      <c r="CJ253" s="17">
        <v>0.64368744616478846</v>
      </c>
      <c r="CK253" s="16"/>
      <c r="CL253" s="16"/>
      <c r="CM253" s="17"/>
      <c r="CN253" s="16">
        <v>0.35</v>
      </c>
      <c r="CO253" s="16">
        <v>0.11799999999999997</v>
      </c>
      <c r="CP253" s="17">
        <v>1.6808412088794664</v>
      </c>
      <c r="CQ253" s="16">
        <v>0</v>
      </c>
      <c r="CR253" s="16">
        <v>0.11799999999999997</v>
      </c>
      <c r="CS253" s="17">
        <v>0</v>
      </c>
      <c r="CT253" s="16">
        <v>0</v>
      </c>
      <c r="CU253" s="16">
        <v>0.11799999999999997</v>
      </c>
      <c r="CV253" s="17">
        <v>0</v>
      </c>
      <c r="CW253" s="16">
        <v>0.55555555555555558</v>
      </c>
      <c r="CX253" s="16">
        <v>3.7789583225402018E-3</v>
      </c>
      <c r="CY253" s="17">
        <v>8.5442949625552822E-2</v>
      </c>
      <c r="CZ253" s="16">
        <v>0</v>
      </c>
      <c r="DA253" s="16">
        <v>3.7789583225402018E-3</v>
      </c>
      <c r="DB253" s="17">
        <v>0</v>
      </c>
      <c r="DC253" s="16">
        <v>0</v>
      </c>
      <c r="DD253" s="16">
        <v>3.7789583225402018E-3</v>
      </c>
      <c r="DE253" s="17">
        <v>0</v>
      </c>
      <c r="DF253" s="14">
        <v>0</v>
      </c>
      <c r="DG253" s="14">
        <v>1</v>
      </c>
      <c r="DH253" s="15">
        <v>0</v>
      </c>
      <c r="DI253" s="14">
        <v>0</v>
      </c>
      <c r="DJ253" s="14">
        <v>1</v>
      </c>
      <c r="DK253" s="15">
        <v>0</v>
      </c>
      <c r="DL253" s="14">
        <v>0</v>
      </c>
      <c r="DM253" s="14">
        <v>1</v>
      </c>
      <c r="DN253" s="15">
        <v>0</v>
      </c>
      <c r="DO253" s="14">
        <v>0</v>
      </c>
      <c r="DP253" s="14">
        <v>1</v>
      </c>
      <c r="DQ253" s="15">
        <v>0</v>
      </c>
      <c r="DR253" s="82"/>
      <c r="DS253" s="82"/>
      <c r="DT253" s="15">
        <v>0.19392625197900001</v>
      </c>
      <c r="DU253" s="82"/>
      <c r="DV253" s="82"/>
      <c r="DW253" s="15">
        <v>5.2439996808000003E-2</v>
      </c>
      <c r="DX253" s="82"/>
      <c r="DY253" s="82"/>
      <c r="DZ253" s="15">
        <v>2.1055689990000001E-2</v>
      </c>
      <c r="EA253" s="109">
        <v>1</v>
      </c>
      <c r="EB253" s="104">
        <v>0.65</v>
      </c>
      <c r="ED253" s="109">
        <v>1</v>
      </c>
      <c r="EE253" s="104">
        <v>0.65</v>
      </c>
      <c r="EG253" s="109">
        <v>1</v>
      </c>
      <c r="EH253" s="104">
        <v>0.65</v>
      </c>
      <c r="EJ253" s="109">
        <v>1</v>
      </c>
      <c r="EK253" s="104">
        <v>0.65</v>
      </c>
      <c r="EM253" s="109">
        <v>1</v>
      </c>
      <c r="EN253" s="104">
        <v>0.9</v>
      </c>
      <c r="EP253" s="109">
        <v>1</v>
      </c>
      <c r="EQ253" s="104">
        <v>0.9</v>
      </c>
      <c r="ES253" s="109">
        <v>1</v>
      </c>
      <c r="ET253" s="104">
        <v>0.9</v>
      </c>
    </row>
    <row r="254" spans="1:150" x14ac:dyDescent="0.25">
      <c r="A254" t="s">
        <v>949</v>
      </c>
      <c r="B254" s="93">
        <v>3.4998896018356E-3</v>
      </c>
      <c r="C254" s="13">
        <v>4.3767561081803397</v>
      </c>
      <c r="D254" s="13">
        <v>10.295234458583224</v>
      </c>
      <c r="E254" s="13">
        <v>8.3332844804529405E-2</v>
      </c>
      <c r="F254" s="13">
        <v>10.378567303387753</v>
      </c>
      <c r="G254" s="13">
        <v>6.6427349598684841E-3</v>
      </c>
      <c r="H254" s="13">
        <v>1.145168947602958E-2</v>
      </c>
      <c r="I254" s="13">
        <v>4.4380498720325932E-3</v>
      </c>
      <c r="J254" s="14">
        <v>0</v>
      </c>
      <c r="K254" s="14">
        <v>0.99000000000000021</v>
      </c>
      <c r="L254" s="15">
        <v>0</v>
      </c>
      <c r="M254" s="14">
        <v>0</v>
      </c>
      <c r="N254" s="14">
        <v>0.99000000000000021</v>
      </c>
      <c r="O254" s="15">
        <v>0</v>
      </c>
      <c r="P254" s="14">
        <v>0</v>
      </c>
      <c r="Q254" s="14">
        <v>0.99000000000000021</v>
      </c>
      <c r="R254" s="15">
        <v>0</v>
      </c>
      <c r="S254" s="14">
        <v>0</v>
      </c>
      <c r="T254" s="14">
        <v>0.99000000000000021</v>
      </c>
      <c r="U254" s="15">
        <v>0</v>
      </c>
      <c r="V254" s="16">
        <v>0</v>
      </c>
      <c r="W254" s="16">
        <v>0.61414809677275228</v>
      </c>
      <c r="X254" s="17">
        <v>0</v>
      </c>
      <c r="Y254" s="16">
        <v>0</v>
      </c>
      <c r="Z254" s="16">
        <v>0.61414809677275228</v>
      </c>
      <c r="AA254" s="17">
        <v>0</v>
      </c>
      <c r="AB254" s="16">
        <v>0</v>
      </c>
      <c r="AC254" s="16">
        <v>0.61414809677275228</v>
      </c>
      <c r="AD254" s="17">
        <v>0</v>
      </c>
      <c r="AE254" s="16">
        <v>0.36358749866992773</v>
      </c>
      <c r="AF254" s="16">
        <v>0.61414809677275228</v>
      </c>
      <c r="AG254" s="17">
        <v>2.2988905452264907</v>
      </c>
      <c r="AH254" s="13">
        <v>8.3332844804529405E-2</v>
      </c>
      <c r="AI254" s="16">
        <v>0</v>
      </c>
      <c r="AJ254" s="16">
        <v>2.6548677862845187E-2</v>
      </c>
      <c r="AK254" s="17">
        <v>0</v>
      </c>
      <c r="AL254" s="16">
        <v>0</v>
      </c>
      <c r="AM254" s="16">
        <v>2.6548677862845187E-2</v>
      </c>
      <c r="AN254" s="17">
        <v>0</v>
      </c>
      <c r="AO254" s="16">
        <v>0</v>
      </c>
      <c r="AP254" s="16">
        <v>2.6548677862845187E-2</v>
      </c>
      <c r="AQ254" s="17">
        <v>0</v>
      </c>
      <c r="AR254" s="16">
        <v>0</v>
      </c>
      <c r="AS254" s="16">
        <v>2.7674932477486148E-3</v>
      </c>
      <c r="AT254" s="17">
        <v>0</v>
      </c>
      <c r="AU254" s="16">
        <v>0</v>
      </c>
      <c r="AV254" s="16">
        <v>2.7674932477486148E-3</v>
      </c>
      <c r="AW254" s="17">
        <v>0</v>
      </c>
      <c r="AX254" s="16">
        <v>0</v>
      </c>
      <c r="AY254" s="16">
        <v>2.7674932477486148E-3</v>
      </c>
      <c r="AZ254" s="17">
        <v>0</v>
      </c>
      <c r="BA254" s="16">
        <v>0.65897925432373605</v>
      </c>
      <c r="BB254" s="16">
        <v>7.6632642752021418E-3</v>
      </c>
      <c r="BC254" s="17">
        <v>5.199023576996685E-2</v>
      </c>
      <c r="BD254" s="16">
        <v>0.97552463657753197</v>
      </c>
      <c r="BE254" s="16">
        <v>7.6632642752021418E-3</v>
      </c>
      <c r="BF254" s="17">
        <v>7.6964116127032203E-2</v>
      </c>
      <c r="BG254" s="16">
        <v>0.65897925432373605</v>
      </c>
      <c r="BH254" s="16">
        <v>7.6632642752021418E-3</v>
      </c>
      <c r="BI254" s="17">
        <v>5.199023576996685E-2</v>
      </c>
      <c r="BJ254" s="16">
        <v>0.97552463657753197</v>
      </c>
      <c r="BK254" s="16">
        <v>7.5114737247929881E-3</v>
      </c>
      <c r="BL254" s="17">
        <v>7.5439644944891207E-2</v>
      </c>
      <c r="BM254" s="16">
        <v>0.65897925432373605</v>
      </c>
      <c r="BN254" s="16">
        <v>7.5114737247929881E-3</v>
      </c>
      <c r="BO254" s="17">
        <v>5.0960436167601333E-2</v>
      </c>
      <c r="BP254" s="16">
        <v>0.87169018527307296</v>
      </c>
      <c r="BQ254" s="16">
        <v>7.5114737247929881E-3</v>
      </c>
      <c r="BR254" s="17">
        <v>6.7409879374912773E-2</v>
      </c>
      <c r="BS254" s="16">
        <v>0</v>
      </c>
      <c r="BT254" s="16">
        <v>5.6323152636364011E-2</v>
      </c>
      <c r="BU254" s="17">
        <v>0</v>
      </c>
      <c r="BV254" s="16">
        <v>0</v>
      </c>
      <c r="BW254" s="16">
        <v>5.6323152636364011E-2</v>
      </c>
      <c r="BX254" s="17">
        <v>0</v>
      </c>
      <c r="BY254" s="16">
        <v>0</v>
      </c>
      <c r="BZ254" s="16">
        <v>5.6323152636364011E-2</v>
      </c>
      <c r="CA254" s="17">
        <v>0</v>
      </c>
      <c r="CB254" s="16">
        <v>0</v>
      </c>
      <c r="CC254" s="16">
        <v>1.7392945107891855E-2</v>
      </c>
      <c r="CD254" s="17">
        <v>0</v>
      </c>
      <c r="CE254" s="16">
        <v>0</v>
      </c>
      <c r="CF254" s="16">
        <v>1.7392945107891855E-2</v>
      </c>
      <c r="CG254" s="17">
        <v>0</v>
      </c>
      <c r="CH254" s="16">
        <v>0</v>
      </c>
      <c r="CI254" s="16">
        <v>1.7392945107891855E-2</v>
      </c>
      <c r="CJ254" s="17">
        <v>0</v>
      </c>
      <c r="CK254" s="16"/>
      <c r="CL254" s="16"/>
      <c r="CM254" s="17"/>
      <c r="CN254" s="16">
        <v>0.35</v>
      </c>
      <c r="CO254" s="16">
        <v>0.11800000000000002</v>
      </c>
      <c r="CP254" s="17">
        <v>0.42519318313948723</v>
      </c>
      <c r="CQ254" s="16">
        <v>0</v>
      </c>
      <c r="CR254" s="16">
        <v>0.11800000000000002</v>
      </c>
      <c r="CS254" s="17">
        <v>0</v>
      </c>
      <c r="CT254" s="16">
        <v>0</v>
      </c>
      <c r="CU254" s="16">
        <v>0.11800000000000002</v>
      </c>
      <c r="CV254" s="17">
        <v>0</v>
      </c>
      <c r="CW254" s="16">
        <v>0.55555555555555558</v>
      </c>
      <c r="CX254" s="16">
        <v>3.6033164913792195E-3</v>
      </c>
      <c r="CY254" s="17">
        <v>2.0609437837349191E-2</v>
      </c>
      <c r="CZ254" s="16">
        <v>0</v>
      </c>
      <c r="DA254" s="16">
        <v>3.6033164913792195E-3</v>
      </c>
      <c r="DB254" s="17">
        <v>0</v>
      </c>
      <c r="DC254" s="16">
        <v>0</v>
      </c>
      <c r="DD254" s="16">
        <v>3.6033164913792195E-3</v>
      </c>
      <c r="DE254" s="17">
        <v>0</v>
      </c>
      <c r="DF254" s="14">
        <v>0</v>
      </c>
      <c r="DG254" s="14">
        <v>1</v>
      </c>
      <c r="DH254" s="15">
        <v>0</v>
      </c>
      <c r="DI254" s="14">
        <v>0</v>
      </c>
      <c r="DJ254" s="14">
        <v>1</v>
      </c>
      <c r="DK254" s="15">
        <v>0</v>
      </c>
      <c r="DL254" s="14">
        <v>0</v>
      </c>
      <c r="DM254" s="14">
        <v>1</v>
      </c>
      <c r="DN254" s="15">
        <v>0</v>
      </c>
      <c r="DO254" s="14">
        <v>0</v>
      </c>
      <c r="DP254" s="14">
        <v>1</v>
      </c>
      <c r="DQ254" s="15">
        <v>0</v>
      </c>
      <c r="DR254" s="82"/>
      <c r="DS254" s="82"/>
      <c r="DT254" s="15">
        <v>0</v>
      </c>
      <c r="DU254" s="82"/>
      <c r="DV254" s="82"/>
      <c r="DW254" s="15">
        <v>0</v>
      </c>
      <c r="DX254" s="82"/>
      <c r="DY254" s="82"/>
      <c r="DZ254" s="15">
        <v>7.0195005809999995E-3</v>
      </c>
      <c r="EA254" s="109">
        <v>1</v>
      </c>
      <c r="EB254" s="104">
        <v>0.65</v>
      </c>
      <c r="ED254" s="109">
        <v>1</v>
      </c>
      <c r="EE254" s="104">
        <v>0.65</v>
      </c>
      <c r="EG254" s="109">
        <v>1</v>
      </c>
      <c r="EH254" s="104">
        <v>0.65</v>
      </c>
      <c r="EJ254" s="109">
        <v>1</v>
      </c>
      <c r="EK254" s="104">
        <v>0.65</v>
      </c>
      <c r="EM254" s="109">
        <v>1</v>
      </c>
      <c r="EN254" s="104">
        <v>0.9</v>
      </c>
      <c r="EP254" s="109">
        <v>1</v>
      </c>
      <c r="EQ254" s="104">
        <v>0.9</v>
      </c>
      <c r="ES254" s="109">
        <v>1</v>
      </c>
      <c r="ET254" s="104">
        <v>0.9</v>
      </c>
    </row>
    <row r="255" spans="1:150" x14ac:dyDescent="0.25">
      <c r="A255" t="s">
        <v>589</v>
      </c>
      <c r="B255" s="93">
        <v>7.4176008502460202E-3</v>
      </c>
      <c r="C255" s="13">
        <v>22.580888471319899</v>
      </c>
      <c r="D255" s="13">
        <v>34.622320710458148</v>
      </c>
      <c r="E255" s="13">
        <v>1.4243964115517</v>
      </c>
      <c r="F255" s="13">
        <v>36.046717122009845</v>
      </c>
      <c r="G255" s="13">
        <v>2.4028476657257873E-2</v>
      </c>
      <c r="H255" s="13">
        <v>4.3890604056010731E-2</v>
      </c>
      <c r="I255" s="13">
        <v>7.9102471706929516E-3</v>
      </c>
      <c r="J255" s="14">
        <v>0</v>
      </c>
      <c r="K255" s="14">
        <v>0.98999999999999932</v>
      </c>
      <c r="L255" s="15">
        <v>0</v>
      </c>
      <c r="M255" s="14">
        <v>0</v>
      </c>
      <c r="N255" s="14">
        <v>0.98999999999999932</v>
      </c>
      <c r="O255" s="15">
        <v>0</v>
      </c>
      <c r="P255" s="14">
        <v>0</v>
      </c>
      <c r="Q255" s="14">
        <v>0.98999999999999932</v>
      </c>
      <c r="R255" s="15">
        <v>0</v>
      </c>
      <c r="S255" s="14">
        <v>0</v>
      </c>
      <c r="T255" s="14">
        <v>0.98999999999999932</v>
      </c>
      <c r="U255" s="15">
        <v>0</v>
      </c>
      <c r="V255" s="16">
        <v>0</v>
      </c>
      <c r="W255" s="16">
        <v>0.62597183806864676</v>
      </c>
      <c r="X255" s="17">
        <v>0</v>
      </c>
      <c r="Y255" s="16">
        <v>0</v>
      </c>
      <c r="Z255" s="16">
        <v>0.62597183806864676</v>
      </c>
      <c r="AA255" s="17">
        <v>0</v>
      </c>
      <c r="AB255" s="16">
        <v>0</v>
      </c>
      <c r="AC255" s="16">
        <v>0.62597183806864676</v>
      </c>
      <c r="AD255" s="17">
        <v>0</v>
      </c>
      <c r="AE255" s="16">
        <v>0</v>
      </c>
      <c r="AF255" s="16">
        <v>0.62597183806864676</v>
      </c>
      <c r="AG255" s="17">
        <v>0</v>
      </c>
      <c r="AH255" s="13">
        <v>1.4243964115517</v>
      </c>
      <c r="AI255" s="16">
        <v>0.5</v>
      </c>
      <c r="AJ255" s="16">
        <v>3.9460399316862564E-2</v>
      </c>
      <c r="AK255" s="17">
        <v>0.68310530025557969</v>
      </c>
      <c r="AL255" s="16">
        <v>0</v>
      </c>
      <c r="AM255" s="16">
        <v>3.9460399316862564E-2</v>
      </c>
      <c r="AN255" s="17">
        <v>0</v>
      </c>
      <c r="AO255" s="16">
        <v>0</v>
      </c>
      <c r="AP255" s="16">
        <v>3.9460399316862564E-2</v>
      </c>
      <c r="AQ255" s="17">
        <v>0</v>
      </c>
      <c r="AR255" s="16">
        <v>0</v>
      </c>
      <c r="AS255" s="16">
        <v>4.1691871390019085E-3</v>
      </c>
      <c r="AT255" s="17">
        <v>0</v>
      </c>
      <c r="AU255" s="16">
        <v>0</v>
      </c>
      <c r="AV255" s="16">
        <v>4.1691871390019085E-3</v>
      </c>
      <c r="AW255" s="17">
        <v>0</v>
      </c>
      <c r="AX255" s="16">
        <v>0</v>
      </c>
      <c r="AY255" s="16">
        <v>4.1691871390019085E-3</v>
      </c>
      <c r="AZ255" s="17">
        <v>0</v>
      </c>
      <c r="BA255" s="16">
        <v>0</v>
      </c>
      <c r="BB255" s="16">
        <v>8.8659323183232306E-3</v>
      </c>
      <c r="BC255" s="17">
        <v>0</v>
      </c>
      <c r="BD255" s="16">
        <v>0.28058968666803902</v>
      </c>
      <c r="BE255" s="16">
        <v>8.8659323183232306E-3</v>
      </c>
      <c r="BF255" s="17">
        <v>8.6129572313855748E-2</v>
      </c>
      <c r="BG255" s="16">
        <v>2.8000739686543799E-3</v>
      </c>
      <c r="BH255" s="16">
        <v>8.8659323183232306E-3</v>
      </c>
      <c r="BI255" s="17">
        <v>8.5950833129759942E-4</v>
      </c>
      <c r="BJ255" s="16">
        <v>0</v>
      </c>
      <c r="BK255" s="16">
        <v>9.240852332296148E-3</v>
      </c>
      <c r="BL255" s="17">
        <v>0</v>
      </c>
      <c r="BM255" s="16">
        <v>0.71462938318086699</v>
      </c>
      <c r="BN255" s="16">
        <v>9.240852332296148E-3</v>
      </c>
      <c r="BO255" s="17">
        <v>0.22863834840341762</v>
      </c>
      <c r="BP255" s="16">
        <v>0.28507848252748902</v>
      </c>
      <c r="BQ255" s="16">
        <v>9.240852332296148E-3</v>
      </c>
      <c r="BR255" s="17">
        <v>9.1207939310188044E-2</v>
      </c>
      <c r="BS255" s="16">
        <v>0.59706247721581895</v>
      </c>
      <c r="BT255" s="16">
        <v>6.619788665286358E-2</v>
      </c>
      <c r="BU255" s="17">
        <v>1.368422096903106</v>
      </c>
      <c r="BV255" s="16">
        <v>0.13482959451041801</v>
      </c>
      <c r="BW255" s="16">
        <v>6.619788665286358E-2</v>
      </c>
      <c r="BX255" s="17">
        <v>0.30901924586670937</v>
      </c>
      <c r="BY255" s="16">
        <v>0.21132739286519198</v>
      </c>
      <c r="BZ255" s="16">
        <v>6.619788665286358E-2</v>
      </c>
      <c r="CA255" s="17">
        <v>0.48434642120898402</v>
      </c>
      <c r="CB255" s="16">
        <v>0</v>
      </c>
      <c r="CC255" s="16">
        <v>2.0060848678676853E-2</v>
      </c>
      <c r="CD255" s="17">
        <v>0</v>
      </c>
      <c r="CE255" s="16">
        <v>0</v>
      </c>
      <c r="CF255" s="16">
        <v>2.0060848678676853E-2</v>
      </c>
      <c r="CG255" s="17">
        <v>0</v>
      </c>
      <c r="CH255" s="16">
        <v>0</v>
      </c>
      <c r="CI255" s="16">
        <v>2.0060848678676853E-2</v>
      </c>
      <c r="CJ255" s="17">
        <v>0</v>
      </c>
      <c r="CK255" s="16"/>
      <c r="CL255" s="16"/>
      <c r="CM255" s="17"/>
      <c r="CN255" s="16">
        <v>0.2887761964568728</v>
      </c>
      <c r="CO255" s="16">
        <v>0.11799999999999994</v>
      </c>
      <c r="CP255" s="17">
        <v>1.1797760462985813</v>
      </c>
      <c r="CQ255" s="16">
        <v>0</v>
      </c>
      <c r="CR255" s="16">
        <v>0.11799999999999994</v>
      </c>
      <c r="CS255" s="17">
        <v>0</v>
      </c>
      <c r="CT255" s="16">
        <v>0</v>
      </c>
      <c r="CU255" s="16">
        <v>0.11799999999999994</v>
      </c>
      <c r="CV255" s="17">
        <v>0</v>
      </c>
      <c r="CW255" s="16">
        <v>0</v>
      </c>
      <c r="CX255" s="16">
        <v>3.6970318127853706E-3</v>
      </c>
      <c r="CY255" s="17">
        <v>0</v>
      </c>
      <c r="CZ255" s="16">
        <v>0</v>
      </c>
      <c r="DA255" s="16">
        <v>3.6970318127853706E-3</v>
      </c>
      <c r="DB255" s="17">
        <v>0</v>
      </c>
      <c r="DC255" s="16">
        <v>0</v>
      </c>
      <c r="DD255" s="16">
        <v>3.6970318127853706E-3</v>
      </c>
      <c r="DE255" s="17">
        <v>0</v>
      </c>
      <c r="DF255" s="14">
        <v>0</v>
      </c>
      <c r="DG255" s="14">
        <v>0.99999999999999989</v>
      </c>
      <c r="DH255" s="15">
        <v>0</v>
      </c>
      <c r="DI255" s="14">
        <v>0</v>
      </c>
      <c r="DJ255" s="14">
        <v>0.99999999999999989</v>
      </c>
      <c r="DK255" s="15">
        <v>0</v>
      </c>
      <c r="DL255" s="14">
        <v>0</v>
      </c>
      <c r="DM255" s="14">
        <v>0.99999999999999989</v>
      </c>
      <c r="DN255" s="15">
        <v>0</v>
      </c>
      <c r="DO255" s="14">
        <v>0</v>
      </c>
      <c r="DP255" s="14">
        <v>0.99999999999999989</v>
      </c>
      <c r="DQ255" s="15">
        <v>0</v>
      </c>
      <c r="DR255" s="82"/>
      <c r="DS255" s="82"/>
      <c r="DT255" s="15">
        <v>1.7698500000000003E-4</v>
      </c>
      <c r="DU255" s="82"/>
      <c r="DV255" s="82"/>
      <c r="DW255" s="15">
        <v>2.9249643023999995E-2</v>
      </c>
      <c r="DX255" s="82"/>
      <c r="DY255" s="82"/>
      <c r="DZ255" s="15">
        <v>3.8184381396000007E-2</v>
      </c>
      <c r="EA255" s="109">
        <v>1</v>
      </c>
      <c r="EB255" s="104">
        <v>0.65</v>
      </c>
      <c r="ED255" s="109">
        <v>1</v>
      </c>
      <c r="EE255" s="104">
        <v>0.65</v>
      </c>
      <c r="EG255" s="109">
        <v>1</v>
      </c>
      <c r="EH255" s="104">
        <v>0.65</v>
      </c>
      <c r="EJ255" s="109">
        <v>1</v>
      </c>
      <c r="EK255" s="104">
        <v>0.65</v>
      </c>
      <c r="EM255" s="109">
        <v>1</v>
      </c>
      <c r="EN255" s="104">
        <v>0.9</v>
      </c>
      <c r="EP255" s="109">
        <v>1</v>
      </c>
      <c r="EQ255" s="104">
        <v>0.9</v>
      </c>
      <c r="ES255" s="109">
        <v>1</v>
      </c>
      <c r="ET255" s="104">
        <v>0.9</v>
      </c>
    </row>
    <row r="256" spans="1:150" x14ac:dyDescent="0.25">
      <c r="A256" t="s">
        <v>261</v>
      </c>
      <c r="B256" s="93">
        <v>2.2998575893126701E-2</v>
      </c>
      <c r="C256" s="13">
        <v>5.19391651761853</v>
      </c>
      <c r="D256" s="13">
        <v>19.684102222609599</v>
      </c>
      <c r="E256" s="13">
        <v>0.35031307238206599</v>
      </c>
      <c r="F256" s="13">
        <v>20.034415294991664</v>
      </c>
      <c r="G256" s="13">
        <v>1.0032732649258381E-2</v>
      </c>
      <c r="H256" s="13">
        <v>2.4019999296871545E-2</v>
      </c>
      <c r="I256" s="13">
        <v>9.0594536243630112E-3</v>
      </c>
      <c r="J256" s="14">
        <v>0</v>
      </c>
      <c r="K256" s="14">
        <v>0.98999999999999988</v>
      </c>
      <c r="L256" s="15">
        <v>0</v>
      </c>
      <c r="M256" s="14">
        <v>0</v>
      </c>
      <c r="N256" s="14">
        <v>0.98999999999999988</v>
      </c>
      <c r="O256" s="15">
        <v>0</v>
      </c>
      <c r="P256" s="14">
        <v>0</v>
      </c>
      <c r="Q256" s="14">
        <v>0.98999999999999988</v>
      </c>
      <c r="R256" s="15">
        <v>0</v>
      </c>
      <c r="S256" s="14">
        <v>0</v>
      </c>
      <c r="T256" s="14">
        <v>0.98999999999999988</v>
      </c>
      <c r="U256" s="15">
        <v>0</v>
      </c>
      <c r="V256" s="16">
        <v>0</v>
      </c>
      <c r="W256" s="16">
        <v>0.62006719528509413</v>
      </c>
      <c r="X256" s="17">
        <v>0</v>
      </c>
      <c r="Y256" s="16">
        <v>0</v>
      </c>
      <c r="Z256" s="16">
        <v>0.62006719528509413</v>
      </c>
      <c r="AA256" s="17">
        <v>0</v>
      </c>
      <c r="AB256" s="16">
        <v>0</v>
      </c>
      <c r="AC256" s="16">
        <v>0.62006719528509413</v>
      </c>
      <c r="AD256" s="17">
        <v>0</v>
      </c>
      <c r="AE256" s="16">
        <v>0</v>
      </c>
      <c r="AF256" s="16">
        <v>0.62006719528509413</v>
      </c>
      <c r="AG256" s="17">
        <v>0</v>
      </c>
      <c r="AH256" s="13">
        <v>0.35031307238206599</v>
      </c>
      <c r="AI256" s="16">
        <v>0</v>
      </c>
      <c r="AJ256" s="16">
        <v>2.2205965714331879E-2</v>
      </c>
      <c r="AK256" s="17">
        <v>0</v>
      </c>
      <c r="AL256" s="16">
        <v>0</v>
      </c>
      <c r="AM256" s="16">
        <v>2.2205965714331879E-2</v>
      </c>
      <c r="AN256" s="17">
        <v>0</v>
      </c>
      <c r="AO256" s="16">
        <v>0</v>
      </c>
      <c r="AP256" s="16">
        <v>2.2205965714331879E-2</v>
      </c>
      <c r="AQ256" s="17">
        <v>0</v>
      </c>
      <c r="AR256" s="16">
        <v>0</v>
      </c>
      <c r="AS256" s="16">
        <v>2.8185501098423838E-3</v>
      </c>
      <c r="AT256" s="17">
        <v>0</v>
      </c>
      <c r="AU256" s="16">
        <v>0</v>
      </c>
      <c r="AV256" s="16">
        <v>2.8185501098423838E-3</v>
      </c>
      <c r="AW256" s="17">
        <v>0</v>
      </c>
      <c r="AX256" s="16">
        <v>0</v>
      </c>
      <c r="AY256" s="16">
        <v>2.8185501098423838E-3</v>
      </c>
      <c r="AZ256" s="17">
        <v>0</v>
      </c>
      <c r="BA256" s="16">
        <v>0</v>
      </c>
      <c r="BB256" s="16">
        <v>7.9121071224513805E-3</v>
      </c>
      <c r="BC256" s="17">
        <v>0</v>
      </c>
      <c r="BD256" s="16">
        <v>0.259153269646201</v>
      </c>
      <c r="BE256" s="16">
        <v>7.9121071224513805E-3</v>
      </c>
      <c r="BF256" s="17">
        <v>4.0361236509613353E-2</v>
      </c>
      <c r="BG256" s="16">
        <v>0.73357441136589696</v>
      </c>
      <c r="BH256" s="16">
        <v>7.9121071224513805E-3</v>
      </c>
      <c r="BI256" s="17">
        <v>0.11424887810584257</v>
      </c>
      <c r="BJ256" s="16">
        <v>0.99272768101209807</v>
      </c>
      <c r="BK256" s="16">
        <v>8.1971537825769412E-3</v>
      </c>
      <c r="BL256" s="17">
        <v>0.16018019804717665</v>
      </c>
      <c r="BM256" s="16">
        <v>0</v>
      </c>
      <c r="BN256" s="16">
        <v>8.1971537825769412E-3</v>
      </c>
      <c r="BO256" s="17">
        <v>0</v>
      </c>
      <c r="BP256" s="16">
        <v>0</v>
      </c>
      <c r="BQ256" s="16">
        <v>8.1971537825769412E-3</v>
      </c>
      <c r="BR256" s="17">
        <v>0</v>
      </c>
      <c r="BS256" s="16">
        <v>0.85809499947870405</v>
      </c>
      <c r="BT256" s="16">
        <v>5.9639700773838129E-2</v>
      </c>
      <c r="BU256" s="17">
        <v>1.0073640283216769</v>
      </c>
      <c r="BV256" s="16">
        <v>4.6329248089317397E-2</v>
      </c>
      <c r="BW256" s="16">
        <v>5.9639700773838129E-2</v>
      </c>
      <c r="BX256" s="17">
        <v>5.4388404562107445E-2</v>
      </c>
      <c r="BY256" s="16">
        <v>0</v>
      </c>
      <c r="BZ256" s="16">
        <v>5.9639700773838129E-2</v>
      </c>
      <c r="CA256" s="17">
        <v>0</v>
      </c>
      <c r="CB256" s="16">
        <v>0</v>
      </c>
      <c r="CC256" s="16">
        <v>1.4615285598041792E-2</v>
      </c>
      <c r="CD256" s="17">
        <v>0</v>
      </c>
      <c r="CE256" s="16">
        <v>0</v>
      </c>
      <c r="CF256" s="16">
        <v>1.4615285598041792E-2</v>
      </c>
      <c r="CG256" s="17">
        <v>0</v>
      </c>
      <c r="CH256" s="16">
        <v>0</v>
      </c>
      <c r="CI256" s="16">
        <v>1.4615285598041792E-2</v>
      </c>
      <c r="CJ256" s="17">
        <v>0</v>
      </c>
      <c r="CK256" s="16"/>
      <c r="CL256" s="16"/>
      <c r="CM256" s="17"/>
      <c r="CN256" s="16">
        <v>0</v>
      </c>
      <c r="CO256" s="16">
        <v>0.11800000000000001</v>
      </c>
      <c r="CP256" s="17">
        <v>0</v>
      </c>
      <c r="CQ256" s="16">
        <v>0</v>
      </c>
      <c r="CR256" s="16">
        <v>0.11800000000000001</v>
      </c>
      <c r="CS256" s="17">
        <v>0</v>
      </c>
      <c r="CT256" s="16">
        <v>0</v>
      </c>
      <c r="CU256" s="16">
        <v>0.11800000000000001</v>
      </c>
      <c r="CV256" s="17">
        <v>0</v>
      </c>
      <c r="CW256" s="16">
        <v>0</v>
      </c>
      <c r="CX256" s="16">
        <v>3.5832496950755823E-3</v>
      </c>
      <c r="CY256" s="17">
        <v>0</v>
      </c>
      <c r="CZ256" s="16">
        <v>0</v>
      </c>
      <c r="DA256" s="16">
        <v>3.5832496950755823E-3</v>
      </c>
      <c r="DB256" s="17">
        <v>0</v>
      </c>
      <c r="DC256" s="16">
        <v>0</v>
      </c>
      <c r="DD256" s="16">
        <v>3.5832496950755823E-3</v>
      </c>
      <c r="DE256" s="17">
        <v>0</v>
      </c>
      <c r="DF256" s="14">
        <v>0</v>
      </c>
      <c r="DG256" s="14">
        <v>1</v>
      </c>
      <c r="DH256" s="15">
        <v>0</v>
      </c>
      <c r="DI256" s="14">
        <v>0</v>
      </c>
      <c r="DJ256" s="14">
        <v>1</v>
      </c>
      <c r="DK256" s="15">
        <v>0</v>
      </c>
      <c r="DL256" s="14">
        <v>0</v>
      </c>
      <c r="DM256" s="14">
        <v>1</v>
      </c>
      <c r="DN256" s="15">
        <v>0</v>
      </c>
      <c r="DO256" s="14">
        <v>0</v>
      </c>
      <c r="DP256" s="14">
        <v>1</v>
      </c>
      <c r="DQ256" s="15">
        <v>0</v>
      </c>
      <c r="DR256" s="82"/>
      <c r="DS256" s="82"/>
      <c r="DT256" s="15">
        <v>0</v>
      </c>
      <c r="DU256" s="82"/>
      <c r="DV256" s="82"/>
      <c r="DW256" s="15">
        <v>0</v>
      </c>
      <c r="DX256" s="82"/>
      <c r="DY256" s="82"/>
      <c r="DZ256" s="15">
        <v>0</v>
      </c>
      <c r="EA256" s="109">
        <v>1</v>
      </c>
      <c r="EB256" s="104">
        <v>0.65</v>
      </c>
      <c r="ED256" s="109">
        <v>1</v>
      </c>
      <c r="EE256" s="104">
        <v>0.65</v>
      </c>
      <c r="EG256" s="109">
        <v>1</v>
      </c>
      <c r="EH256" s="104">
        <v>0.65</v>
      </c>
      <c r="EJ256" s="109">
        <v>1</v>
      </c>
      <c r="EK256" s="104">
        <v>0.65</v>
      </c>
      <c r="EM256" s="109">
        <v>1</v>
      </c>
      <c r="EN256" s="104">
        <v>0.9</v>
      </c>
      <c r="EP256" s="109">
        <v>1</v>
      </c>
      <c r="EQ256" s="104">
        <v>0.9</v>
      </c>
      <c r="ES256" s="109">
        <v>1</v>
      </c>
      <c r="ET256" s="104">
        <v>0.9</v>
      </c>
    </row>
    <row r="257" spans="1:150" x14ac:dyDescent="0.25">
      <c r="A257" t="s">
        <v>356</v>
      </c>
      <c r="B257" s="93">
        <v>1.58143721085225E-2</v>
      </c>
      <c r="C257" s="13">
        <v>8.8844039697279005</v>
      </c>
      <c r="D257" s="13">
        <v>27.618367696972001</v>
      </c>
      <c r="E257" s="13">
        <v>1.7988690061670101</v>
      </c>
      <c r="F257" s="13">
        <v>29.417236703139011</v>
      </c>
      <c r="G257" s="13">
        <v>3.234714007034082E-2</v>
      </c>
      <c r="H257" s="13">
        <v>2.2323204428261165E-2</v>
      </c>
      <c r="I257" s="13">
        <v>5.879301898896858E-3</v>
      </c>
      <c r="J257" s="14">
        <v>0</v>
      </c>
      <c r="K257" s="14">
        <v>0.9900000000000001</v>
      </c>
      <c r="L257" s="15">
        <v>0</v>
      </c>
      <c r="M257" s="14">
        <v>0</v>
      </c>
      <c r="N257" s="14">
        <v>0.9900000000000001</v>
      </c>
      <c r="O257" s="15">
        <v>0</v>
      </c>
      <c r="P257" s="14">
        <v>0</v>
      </c>
      <c r="Q257" s="14">
        <v>0.9900000000000001</v>
      </c>
      <c r="R257" s="15">
        <v>0</v>
      </c>
      <c r="S257" s="14">
        <v>0</v>
      </c>
      <c r="T257" s="14">
        <v>0.9900000000000001</v>
      </c>
      <c r="U257" s="15">
        <v>0</v>
      </c>
      <c r="V257" s="16">
        <v>0</v>
      </c>
      <c r="W257" s="16">
        <v>0.62186430417756555</v>
      </c>
      <c r="X257" s="17">
        <v>0</v>
      </c>
      <c r="Y257" s="16">
        <v>0</v>
      </c>
      <c r="Z257" s="16">
        <v>0.62186430417756555</v>
      </c>
      <c r="AA257" s="17">
        <v>0</v>
      </c>
      <c r="AB257" s="16">
        <v>0</v>
      </c>
      <c r="AC257" s="16">
        <v>0.62186430417756555</v>
      </c>
      <c r="AD257" s="17">
        <v>0</v>
      </c>
      <c r="AE257" s="16">
        <v>0</v>
      </c>
      <c r="AF257" s="16">
        <v>0.62186430417756555</v>
      </c>
      <c r="AG257" s="17">
        <v>0</v>
      </c>
      <c r="AH257" s="13">
        <v>1.7988690061670101</v>
      </c>
      <c r="AI257" s="16">
        <v>0</v>
      </c>
      <c r="AJ257" s="16">
        <v>2.3251504080731608E-2</v>
      </c>
      <c r="AK257" s="17">
        <v>0</v>
      </c>
      <c r="AL257" s="16">
        <v>0</v>
      </c>
      <c r="AM257" s="16">
        <v>2.3251504080731608E-2</v>
      </c>
      <c r="AN257" s="17">
        <v>0</v>
      </c>
      <c r="AO257" s="16">
        <v>0</v>
      </c>
      <c r="AP257" s="16">
        <v>2.3251504080731608E-2</v>
      </c>
      <c r="AQ257" s="17">
        <v>0</v>
      </c>
      <c r="AR257" s="16">
        <v>0</v>
      </c>
      <c r="AS257" s="16">
        <v>2.4892113018896355E-3</v>
      </c>
      <c r="AT257" s="17">
        <v>0</v>
      </c>
      <c r="AU257" s="16">
        <v>0</v>
      </c>
      <c r="AV257" s="16">
        <v>2.4892113018896355E-3</v>
      </c>
      <c r="AW257" s="17">
        <v>0</v>
      </c>
      <c r="AX257" s="16">
        <v>0</v>
      </c>
      <c r="AY257" s="16">
        <v>2.4892113018896355E-3</v>
      </c>
      <c r="AZ257" s="17">
        <v>0</v>
      </c>
      <c r="BA257" s="16">
        <v>0</v>
      </c>
      <c r="BB257" s="16">
        <v>5.5781393414932193E-3</v>
      </c>
      <c r="BC257" s="17">
        <v>0</v>
      </c>
      <c r="BD257" s="16">
        <v>0.98147991738204809</v>
      </c>
      <c r="BE257" s="16">
        <v>5.5781393414932193E-3</v>
      </c>
      <c r="BF257" s="17">
        <v>0.1512059160753208</v>
      </c>
      <c r="BG257" s="16">
        <v>0</v>
      </c>
      <c r="BH257" s="16">
        <v>5.5781393414932193E-3</v>
      </c>
      <c r="BI257" s="17">
        <v>0</v>
      </c>
      <c r="BJ257" s="16">
        <v>0.100488487546637</v>
      </c>
      <c r="BK257" s="16">
        <v>5.7251829146846688E-3</v>
      </c>
      <c r="BL257" s="17">
        <v>1.5889260438946059E-2</v>
      </c>
      <c r="BM257" s="16">
        <v>0</v>
      </c>
      <c r="BN257" s="16">
        <v>5.7251829146846688E-3</v>
      </c>
      <c r="BO257" s="17">
        <v>0</v>
      </c>
      <c r="BP257" s="16">
        <v>1</v>
      </c>
      <c r="BQ257" s="16">
        <v>5.7251829146846688E-3</v>
      </c>
      <c r="BR257" s="17">
        <v>0.15812020687018305</v>
      </c>
      <c r="BS257" s="16">
        <v>0.84071202645572496</v>
      </c>
      <c r="BT257" s="16">
        <v>4.1490528674651923E-2</v>
      </c>
      <c r="BU257" s="17">
        <v>0.96337248017534005</v>
      </c>
      <c r="BV257" s="16">
        <v>0.12794436485196201</v>
      </c>
      <c r="BW257" s="16">
        <v>4.1490528674651923E-2</v>
      </c>
      <c r="BX257" s="17">
        <v>0.14661153428662707</v>
      </c>
      <c r="BY257" s="16">
        <v>0</v>
      </c>
      <c r="BZ257" s="16">
        <v>4.1490528674651923E-2</v>
      </c>
      <c r="CA257" s="17">
        <v>0</v>
      </c>
      <c r="CB257" s="16">
        <v>0</v>
      </c>
      <c r="CC257" s="16">
        <v>3.3140255907759472E-2</v>
      </c>
      <c r="CD257" s="17">
        <v>0</v>
      </c>
      <c r="CE257" s="16">
        <v>0</v>
      </c>
      <c r="CF257" s="16">
        <v>3.3140255907759472E-2</v>
      </c>
      <c r="CG257" s="17">
        <v>0</v>
      </c>
      <c r="CH257" s="16">
        <v>0.45221040445698574</v>
      </c>
      <c r="CI257" s="16">
        <v>3.3140255907759472E-2</v>
      </c>
      <c r="CJ257" s="17">
        <v>0.41389903644465387</v>
      </c>
      <c r="CK257" s="16"/>
      <c r="CL257" s="16"/>
      <c r="CM257" s="17"/>
      <c r="CN257" s="16">
        <v>0</v>
      </c>
      <c r="CO257" s="16">
        <v>0.11799999999999997</v>
      </c>
      <c r="CP257" s="17">
        <v>0</v>
      </c>
      <c r="CQ257" s="16">
        <v>0.35</v>
      </c>
      <c r="CR257" s="16">
        <v>0.11799999999999997</v>
      </c>
      <c r="CS257" s="17">
        <v>1.1406385858849433</v>
      </c>
      <c r="CT257" s="16">
        <v>0</v>
      </c>
      <c r="CU257" s="16">
        <v>0.11799999999999997</v>
      </c>
      <c r="CV257" s="17">
        <v>0</v>
      </c>
      <c r="CW257" s="16">
        <v>0</v>
      </c>
      <c r="CX257" s="16">
        <v>3.771346837248387E-3</v>
      </c>
      <c r="CY257" s="17">
        <v>0</v>
      </c>
      <c r="CZ257" s="16">
        <v>0</v>
      </c>
      <c r="DA257" s="16">
        <v>3.771346837248387E-3</v>
      </c>
      <c r="DB257" s="17">
        <v>0</v>
      </c>
      <c r="DC257" s="16">
        <v>0</v>
      </c>
      <c r="DD257" s="16">
        <v>3.771346837248387E-3</v>
      </c>
      <c r="DE257" s="17">
        <v>0</v>
      </c>
      <c r="DF257" s="14">
        <v>0</v>
      </c>
      <c r="DG257" s="14">
        <v>1</v>
      </c>
      <c r="DH257" s="15">
        <v>0</v>
      </c>
      <c r="DI257" s="14">
        <v>0</v>
      </c>
      <c r="DJ257" s="14">
        <v>1</v>
      </c>
      <c r="DK257" s="15">
        <v>0</v>
      </c>
      <c r="DL257" s="14">
        <v>0</v>
      </c>
      <c r="DM257" s="14">
        <v>1</v>
      </c>
      <c r="DN257" s="15">
        <v>0</v>
      </c>
      <c r="DO257" s="14">
        <v>0</v>
      </c>
      <c r="DP257" s="14">
        <v>1</v>
      </c>
      <c r="DQ257" s="15">
        <v>0</v>
      </c>
      <c r="DR257" s="82"/>
      <c r="DS257" s="82"/>
      <c r="DT257" s="15">
        <v>1.6590419999999999E-3</v>
      </c>
      <c r="DU257" s="82"/>
      <c r="DV257" s="82"/>
      <c r="DW257" s="15">
        <v>0</v>
      </c>
      <c r="DX257" s="82"/>
      <c r="DY257" s="82"/>
      <c r="DZ257" s="15">
        <v>0</v>
      </c>
      <c r="EA257" s="109">
        <v>1</v>
      </c>
      <c r="EB257" s="104">
        <v>0.65</v>
      </c>
      <c r="ED257" s="109">
        <v>1</v>
      </c>
      <c r="EE257" s="104">
        <v>0.65</v>
      </c>
      <c r="EG257" s="109">
        <v>1</v>
      </c>
      <c r="EH257" s="104">
        <v>0.65</v>
      </c>
      <c r="EJ257" s="109">
        <v>1</v>
      </c>
      <c r="EK257" s="104">
        <v>0.65</v>
      </c>
      <c r="EM257" s="109">
        <v>1</v>
      </c>
      <c r="EN257" s="104">
        <v>0.9</v>
      </c>
      <c r="EP257" s="109">
        <v>1</v>
      </c>
      <c r="EQ257" s="104">
        <v>0.9</v>
      </c>
      <c r="ES257" s="109">
        <v>1</v>
      </c>
      <c r="ET257" s="104">
        <v>0.9</v>
      </c>
    </row>
    <row r="258" spans="1:150" x14ac:dyDescent="0.25">
      <c r="A258" t="s">
        <v>1017</v>
      </c>
      <c r="B258" s="93">
        <v>3.094656776328E-3</v>
      </c>
      <c r="C258" s="13">
        <v>0</v>
      </c>
      <c r="D258" s="13">
        <v>19.742488165839649</v>
      </c>
      <c r="E258" s="13">
        <v>2.66104882569085E-3</v>
      </c>
      <c r="F258" s="13">
        <v>19.745149214665339</v>
      </c>
      <c r="G258" s="13">
        <v>4.8337926601016157E-3</v>
      </c>
      <c r="H258" s="13">
        <v>2.3757550345016906E-2</v>
      </c>
      <c r="I258" s="13">
        <v>1.473500200898684E-2</v>
      </c>
      <c r="J258" s="14">
        <v>0</v>
      </c>
      <c r="K258" s="14">
        <v>0.9900000000000001</v>
      </c>
      <c r="L258" s="15">
        <v>0</v>
      </c>
      <c r="M258" s="14">
        <v>0</v>
      </c>
      <c r="N258" s="14">
        <v>0.9900000000000001</v>
      </c>
      <c r="O258" s="15">
        <v>0</v>
      </c>
      <c r="P258" s="14">
        <v>0</v>
      </c>
      <c r="Q258" s="14">
        <v>0.9900000000000001</v>
      </c>
      <c r="R258" s="15">
        <v>0</v>
      </c>
      <c r="S258" s="14">
        <v>0</v>
      </c>
      <c r="T258" s="14">
        <v>0.9900000000000001</v>
      </c>
      <c r="U258" s="15">
        <v>0</v>
      </c>
      <c r="V258" s="16">
        <v>0</v>
      </c>
      <c r="W258" s="16">
        <v>0.62223509959941192</v>
      </c>
      <c r="X258" s="17">
        <v>0</v>
      </c>
      <c r="Y258" s="16">
        <v>0</v>
      </c>
      <c r="Z258" s="16">
        <v>0.62223509959941192</v>
      </c>
      <c r="AA258" s="17">
        <v>0</v>
      </c>
      <c r="AB258" s="16">
        <v>0</v>
      </c>
      <c r="AC258" s="16">
        <v>0.62223509959941192</v>
      </c>
      <c r="AD258" s="17">
        <v>0</v>
      </c>
      <c r="AE258" s="16">
        <v>0</v>
      </c>
      <c r="AF258" s="16">
        <v>0.62223509959941192</v>
      </c>
      <c r="AG258" s="17">
        <v>0</v>
      </c>
      <c r="AH258" s="13">
        <v>2.66104882569085E-3</v>
      </c>
      <c r="AI258" s="16">
        <v>0</v>
      </c>
      <c r="AJ258" s="16">
        <v>2.766175689819983E-2</v>
      </c>
      <c r="AK258" s="17">
        <v>0</v>
      </c>
      <c r="AL258" s="16">
        <v>0</v>
      </c>
      <c r="AM258" s="16">
        <v>2.766175689819983E-2</v>
      </c>
      <c r="AN258" s="17">
        <v>0</v>
      </c>
      <c r="AO258" s="16">
        <v>0</v>
      </c>
      <c r="AP258" s="16">
        <v>2.766175689819983E-2</v>
      </c>
      <c r="AQ258" s="17">
        <v>0</v>
      </c>
      <c r="AR258" s="16">
        <v>0</v>
      </c>
      <c r="AS258" s="16">
        <v>3.059772861608303E-3</v>
      </c>
      <c r="AT258" s="17">
        <v>0</v>
      </c>
      <c r="AU258" s="16">
        <v>0</v>
      </c>
      <c r="AV258" s="16">
        <v>3.059772861608303E-3</v>
      </c>
      <c r="AW258" s="17">
        <v>0</v>
      </c>
      <c r="AX258" s="16">
        <v>0</v>
      </c>
      <c r="AY258" s="16">
        <v>3.059772861608303E-3</v>
      </c>
      <c r="AZ258" s="17">
        <v>0</v>
      </c>
      <c r="BA258" s="16">
        <v>0.37913298536206502</v>
      </c>
      <c r="BB258" s="16">
        <v>8.0348627176394568E-3</v>
      </c>
      <c r="BC258" s="17">
        <v>6.014117624862983E-2</v>
      </c>
      <c r="BD258" s="16">
        <v>0.146324803494053</v>
      </c>
      <c r="BE258" s="16">
        <v>8.0348627176394568E-3</v>
      </c>
      <c r="BF258" s="17">
        <v>2.3211237576909825E-2</v>
      </c>
      <c r="BG258" s="16">
        <v>0.531821198516505</v>
      </c>
      <c r="BH258" s="16">
        <v>8.0348627176394568E-3</v>
      </c>
      <c r="BI258" s="17">
        <v>8.4361829932033505E-2</v>
      </c>
      <c r="BJ258" s="16">
        <v>0.28129383086919801</v>
      </c>
      <c r="BK258" s="16">
        <v>7.8703713889217188E-3</v>
      </c>
      <c r="BL258" s="17">
        <v>4.3707636286093698E-2</v>
      </c>
      <c r="BM258" s="16">
        <v>0.70558539293170686</v>
      </c>
      <c r="BN258" s="16">
        <v>7.8703713889217188E-3</v>
      </c>
      <c r="BO258" s="17">
        <v>0.10963436214632073</v>
      </c>
      <c r="BP258" s="16">
        <v>0.123344987518804</v>
      </c>
      <c r="BQ258" s="16">
        <v>7.8703713889217188E-3</v>
      </c>
      <c r="BR258" s="17">
        <v>1.9165432229800765E-2</v>
      </c>
      <c r="BS258" s="16">
        <v>0.8185114415765099</v>
      </c>
      <c r="BT258" s="16">
        <v>5.8997416634184945E-2</v>
      </c>
      <c r="BU258" s="17">
        <v>0.95336594870974056</v>
      </c>
      <c r="BV258" s="16">
        <v>0</v>
      </c>
      <c r="BW258" s="16">
        <v>5.8997416634184945E-2</v>
      </c>
      <c r="BX258" s="17">
        <v>0</v>
      </c>
      <c r="BY258" s="16">
        <v>0.13575509186533599</v>
      </c>
      <c r="BZ258" s="16">
        <v>5.8997416634184945E-2</v>
      </c>
      <c r="CA258" s="17">
        <v>0.15812153059106163</v>
      </c>
      <c r="CB258" s="16">
        <v>0</v>
      </c>
      <c r="CC258" s="16">
        <v>6.6172946421478619E-3</v>
      </c>
      <c r="CD258" s="17">
        <v>0</v>
      </c>
      <c r="CE258" s="16">
        <v>0</v>
      </c>
      <c r="CF258" s="16">
        <v>6.6172946421478619E-3</v>
      </c>
      <c r="CG258" s="17">
        <v>0</v>
      </c>
      <c r="CH258" s="16">
        <v>0</v>
      </c>
      <c r="CI258" s="16">
        <v>6.6172946421478619E-3</v>
      </c>
      <c r="CJ258" s="17">
        <v>0</v>
      </c>
      <c r="CK258" s="16"/>
      <c r="CL258" s="16"/>
      <c r="CM258" s="17"/>
      <c r="CN258" s="16">
        <v>0</v>
      </c>
      <c r="CO258" s="16">
        <v>0.11800000000000001</v>
      </c>
      <c r="CP258" s="17">
        <v>0</v>
      </c>
      <c r="CQ258" s="16">
        <v>0.12715193295715574</v>
      </c>
      <c r="CR258" s="16">
        <v>0.11800000000000001</v>
      </c>
      <c r="CS258" s="17">
        <v>0.29621487273709346</v>
      </c>
      <c r="CT258" s="16">
        <v>0</v>
      </c>
      <c r="CU258" s="16">
        <v>0.11800000000000001</v>
      </c>
      <c r="CV258" s="17">
        <v>0</v>
      </c>
      <c r="CW258" s="16">
        <v>0</v>
      </c>
      <c r="CX258" s="16">
        <v>3.5321844919318679E-3</v>
      </c>
      <c r="CY258" s="17">
        <v>0</v>
      </c>
      <c r="CZ258" s="16">
        <v>0</v>
      </c>
      <c r="DA258" s="16">
        <v>3.5321844919318679E-3</v>
      </c>
      <c r="DB258" s="17">
        <v>0</v>
      </c>
      <c r="DC258" s="16">
        <v>0</v>
      </c>
      <c r="DD258" s="16">
        <v>3.5321844919318679E-3</v>
      </c>
      <c r="DE258" s="17">
        <v>0</v>
      </c>
      <c r="DF258" s="14">
        <v>0</v>
      </c>
      <c r="DG258" s="14">
        <v>0.99999999999999989</v>
      </c>
      <c r="DH258" s="15">
        <v>0</v>
      </c>
      <c r="DI258" s="14">
        <v>0</v>
      </c>
      <c r="DJ258" s="14">
        <v>0.99999999999999989</v>
      </c>
      <c r="DK258" s="15">
        <v>0</v>
      </c>
      <c r="DL258" s="14">
        <v>0</v>
      </c>
      <c r="DM258" s="14">
        <v>0.99999999999999989</v>
      </c>
      <c r="DN258" s="15">
        <v>0</v>
      </c>
      <c r="DO258" s="14">
        <v>0</v>
      </c>
      <c r="DP258" s="14">
        <v>0.99999999999999989</v>
      </c>
      <c r="DQ258" s="15">
        <v>0</v>
      </c>
      <c r="DR258" s="82"/>
      <c r="DS258" s="82"/>
      <c r="DT258" s="15">
        <v>0</v>
      </c>
      <c r="DU258" s="82"/>
      <c r="DV258" s="82"/>
      <c r="DW258" s="15">
        <v>0</v>
      </c>
      <c r="DX258" s="82"/>
      <c r="DY258" s="82"/>
      <c r="DZ258" s="15">
        <v>2.0065669758000001E-2</v>
      </c>
      <c r="EB258" s="2"/>
      <c r="EE258" s="104">
        <v>0.65</v>
      </c>
      <c r="EH258" s="104">
        <v>0.65</v>
      </c>
      <c r="EJ258" s="109">
        <v>1</v>
      </c>
      <c r="EK258" s="104">
        <v>0.65</v>
      </c>
    </row>
    <row r="259" spans="1:150" x14ac:dyDescent="0.25">
      <c r="A259" t="s">
        <v>786</v>
      </c>
      <c r="B259" s="93">
        <v>4.7099866625340998E-3</v>
      </c>
      <c r="C259" s="13">
        <v>5.9056787497071204</v>
      </c>
      <c r="D259" s="13">
        <v>7.5417915752154441</v>
      </c>
      <c r="E259" s="13">
        <v>3.1862558307614197E-2</v>
      </c>
      <c r="F259" s="13">
        <v>7.5736541335230587</v>
      </c>
      <c r="G259" s="13">
        <v>2.1936781079763576E-3</v>
      </c>
      <c r="H259" s="13">
        <v>1.1094497418971398E-2</v>
      </c>
      <c r="I259" s="13">
        <v>3.2803816164286796E-3</v>
      </c>
      <c r="J259" s="14">
        <v>0.25338329788115538</v>
      </c>
      <c r="K259" s="14">
        <v>0.99000000000000032</v>
      </c>
      <c r="L259" s="15">
        <v>1.8918543810477995</v>
      </c>
      <c r="M259" s="14">
        <v>2.6167113260805765E-3</v>
      </c>
      <c r="N259" s="14">
        <v>0.99000000000000032</v>
      </c>
      <c r="O259" s="15">
        <v>1.9537344519467276E-2</v>
      </c>
      <c r="P259" s="14">
        <v>0</v>
      </c>
      <c r="Q259" s="14">
        <v>0.99000000000000032</v>
      </c>
      <c r="R259" s="15">
        <v>0</v>
      </c>
      <c r="S259" s="14">
        <v>0</v>
      </c>
      <c r="T259" s="14">
        <v>0.99000000000000032</v>
      </c>
      <c r="U259" s="15">
        <v>0</v>
      </c>
      <c r="V259" s="16">
        <v>1.984134506216741E-2</v>
      </c>
      <c r="W259" s="16">
        <v>0.6153343107779552</v>
      </c>
      <c r="X259" s="17">
        <v>9.2078188781068535E-2</v>
      </c>
      <c r="Y259" s="16">
        <v>0.57300206578863333</v>
      </c>
      <c r="Z259" s="16">
        <v>0.6153343107779552</v>
      </c>
      <c r="AA259" s="17">
        <v>2.6591439350666972</v>
      </c>
      <c r="AB259" s="16">
        <v>0</v>
      </c>
      <c r="AC259" s="16">
        <v>0.6153343107779552</v>
      </c>
      <c r="AD259" s="17">
        <v>0</v>
      </c>
      <c r="AE259" s="16">
        <v>0</v>
      </c>
      <c r="AF259" s="16">
        <v>0.6153343107779552</v>
      </c>
      <c r="AG259" s="17">
        <v>0</v>
      </c>
      <c r="AH259" s="13">
        <v>3.1862558307614197E-2</v>
      </c>
      <c r="AI259" s="16">
        <v>1</v>
      </c>
      <c r="AJ259" s="16">
        <v>3.8643274425426484E-2</v>
      </c>
      <c r="AK259" s="17">
        <v>0.29143952150041985</v>
      </c>
      <c r="AL259" s="16">
        <v>0</v>
      </c>
      <c r="AM259" s="16">
        <v>3.8643274425426484E-2</v>
      </c>
      <c r="AN259" s="17">
        <v>0</v>
      </c>
      <c r="AO259" s="16">
        <v>0</v>
      </c>
      <c r="AP259" s="16">
        <v>3.8643274425426484E-2</v>
      </c>
      <c r="AQ259" s="17">
        <v>0</v>
      </c>
      <c r="AR259" s="16">
        <v>0</v>
      </c>
      <c r="AS259" s="16">
        <v>4.2205744310472937E-3</v>
      </c>
      <c r="AT259" s="17">
        <v>0</v>
      </c>
      <c r="AU259" s="16">
        <v>0.29355869254730238</v>
      </c>
      <c r="AV259" s="16">
        <v>4.2205744310472937E-3</v>
      </c>
      <c r="AW259" s="17">
        <v>9.3441765279656634E-3</v>
      </c>
      <c r="AX259" s="16">
        <v>0</v>
      </c>
      <c r="AY259" s="16">
        <v>4.2205744310472937E-3</v>
      </c>
      <c r="AZ259" s="17">
        <v>0</v>
      </c>
      <c r="BA259" s="16">
        <v>0</v>
      </c>
      <c r="BB259" s="16">
        <v>9.9864734109775775E-3</v>
      </c>
      <c r="BC259" s="17">
        <v>0</v>
      </c>
      <c r="BD259" s="16">
        <v>0.69032144845997701</v>
      </c>
      <c r="BE259" s="16">
        <v>9.9864734109775775E-3</v>
      </c>
      <c r="BF259" s="17">
        <v>5.1992181895946503E-2</v>
      </c>
      <c r="BG259" s="16">
        <v>0.309678551540022</v>
      </c>
      <c r="BH259" s="16">
        <v>9.9864734109775775E-3</v>
      </c>
      <c r="BI259" s="17">
        <v>2.332371914107715E-2</v>
      </c>
      <c r="BJ259" s="16">
        <v>0.99143429097294899</v>
      </c>
      <c r="BK259" s="16">
        <v>1.0153476488453274E-2</v>
      </c>
      <c r="BL259" s="17">
        <v>7.5919480815270918E-2</v>
      </c>
      <c r="BM259" s="16">
        <v>8.5657090270504204E-3</v>
      </c>
      <c r="BN259" s="16">
        <v>1.0153476488453274E-2</v>
      </c>
      <c r="BO259" s="17">
        <v>6.5592262449402276E-4</v>
      </c>
      <c r="BP259" s="16">
        <v>0.478006614350934</v>
      </c>
      <c r="BQ259" s="16">
        <v>1.0153476488453274E-2</v>
      </c>
      <c r="BR259" s="17">
        <v>3.660354934079893E-2</v>
      </c>
      <c r="BS259" s="16">
        <v>0.533723163505047</v>
      </c>
      <c r="BT259" s="16">
        <v>7.4187243686351795E-2</v>
      </c>
      <c r="BU259" s="17">
        <v>0.29862063418324292</v>
      </c>
      <c r="BV259" s="16">
        <v>0.374466590471496</v>
      </c>
      <c r="BW259" s="16">
        <v>7.4187243686351795E-2</v>
      </c>
      <c r="BX259" s="17">
        <v>0.20951582837940183</v>
      </c>
      <c r="BY259" s="16">
        <v>0</v>
      </c>
      <c r="BZ259" s="16">
        <v>7.4187243686351795E-2</v>
      </c>
      <c r="CA259" s="17">
        <v>0</v>
      </c>
      <c r="CB259" s="16">
        <v>0</v>
      </c>
      <c r="CC259" s="16">
        <v>6.6513803263488882E-3</v>
      </c>
      <c r="CD259" s="17">
        <v>0</v>
      </c>
      <c r="CE259" s="16">
        <v>0</v>
      </c>
      <c r="CF259" s="16">
        <v>6.6513803263488882E-3</v>
      </c>
      <c r="CG259" s="17">
        <v>0</v>
      </c>
      <c r="CH259" s="16">
        <v>0</v>
      </c>
      <c r="CI259" s="16">
        <v>6.6513803263488882E-3</v>
      </c>
      <c r="CJ259" s="17">
        <v>0</v>
      </c>
      <c r="CK259" s="16"/>
      <c r="CL259" s="16"/>
      <c r="CM259" s="17"/>
      <c r="CN259" s="16">
        <v>0</v>
      </c>
      <c r="CO259" s="16">
        <v>0.11800000000000004</v>
      </c>
      <c r="CP259" s="17">
        <v>0</v>
      </c>
      <c r="CQ259" s="16">
        <v>0</v>
      </c>
      <c r="CR259" s="16">
        <v>0.11800000000000004</v>
      </c>
      <c r="CS259" s="17">
        <v>0</v>
      </c>
      <c r="CT259" s="16">
        <v>0</v>
      </c>
      <c r="CU259" s="16">
        <v>0.11800000000000004</v>
      </c>
      <c r="CV259" s="17">
        <v>0</v>
      </c>
      <c r="CW259" s="16">
        <v>0.55555555555555558</v>
      </c>
      <c r="CX259" s="16">
        <v>3.5466188981525199E-3</v>
      </c>
      <c r="CY259" s="17">
        <v>1.4859922514770307E-2</v>
      </c>
      <c r="CZ259" s="16">
        <v>0</v>
      </c>
      <c r="DA259" s="16">
        <v>3.5466188981525199E-3</v>
      </c>
      <c r="DB259" s="17">
        <v>0</v>
      </c>
      <c r="DC259" s="16">
        <v>0</v>
      </c>
      <c r="DD259" s="16">
        <v>3.5466188981525199E-3</v>
      </c>
      <c r="DE259" s="17">
        <v>0</v>
      </c>
      <c r="DF259" s="14">
        <v>0</v>
      </c>
      <c r="DG259" s="14">
        <v>1</v>
      </c>
      <c r="DH259" s="15">
        <v>0</v>
      </c>
      <c r="DI259" s="14">
        <v>4.9936271129615963E-3</v>
      </c>
      <c r="DJ259" s="14">
        <v>1</v>
      </c>
      <c r="DK259" s="15">
        <v>3.7660894890301187E-2</v>
      </c>
      <c r="DL259" s="14">
        <v>0</v>
      </c>
      <c r="DM259" s="14">
        <v>1</v>
      </c>
      <c r="DN259" s="15">
        <v>0</v>
      </c>
      <c r="DO259" s="14">
        <v>0</v>
      </c>
      <c r="DP259" s="14">
        <v>1</v>
      </c>
      <c r="DQ259" s="15">
        <v>0</v>
      </c>
      <c r="DR259" s="82"/>
      <c r="DS259" s="82"/>
      <c r="DT259" s="15">
        <v>7.3410300000000006E-4</v>
      </c>
      <c r="DU259" s="82"/>
      <c r="DV259" s="82"/>
      <c r="DW259" s="15">
        <v>2.6610201081000002E-2</v>
      </c>
      <c r="DX259" s="82"/>
      <c r="DY259" s="82"/>
      <c r="DZ259" s="15">
        <v>0</v>
      </c>
      <c r="EA259" s="109">
        <v>1</v>
      </c>
      <c r="EB259" s="104">
        <v>0.65</v>
      </c>
      <c r="ED259" s="109">
        <v>1</v>
      </c>
      <c r="EE259" s="104">
        <v>0.65</v>
      </c>
      <c r="EG259" s="109">
        <v>1</v>
      </c>
      <c r="EH259" s="104">
        <v>0.65</v>
      </c>
      <c r="EJ259" s="109">
        <v>1</v>
      </c>
      <c r="EK259" s="104">
        <v>0.65</v>
      </c>
      <c r="EM259" s="109">
        <v>1</v>
      </c>
      <c r="EN259" s="104">
        <v>0.9</v>
      </c>
      <c r="EP259" s="109">
        <v>1</v>
      </c>
      <c r="EQ259" s="104">
        <v>0.9</v>
      </c>
      <c r="ES259" s="109">
        <v>1</v>
      </c>
      <c r="ET259" s="104">
        <v>0.9</v>
      </c>
    </row>
    <row r="260" spans="1:150" x14ac:dyDescent="0.25">
      <c r="A260" t="s">
        <v>659</v>
      </c>
      <c r="B260" s="93">
        <v>6.30175670512327E-3</v>
      </c>
      <c r="C260" s="13">
        <v>25.833973343435598</v>
      </c>
      <c r="D260" s="13">
        <v>33.790319303729007</v>
      </c>
      <c r="E260" s="13">
        <v>5.0734996689816403E-2</v>
      </c>
      <c r="F260" s="13">
        <v>33.841054300418826</v>
      </c>
      <c r="G260" s="13">
        <v>2.6320389789346307E-2</v>
      </c>
      <c r="H260" s="13">
        <v>3.2964018656281284E-2</v>
      </c>
      <c r="I260" s="13">
        <v>1.5024318330932042E-2</v>
      </c>
      <c r="J260" s="14">
        <v>0</v>
      </c>
      <c r="K260" s="14">
        <v>0.99000000000000021</v>
      </c>
      <c r="L260" s="15">
        <v>0</v>
      </c>
      <c r="M260" s="14">
        <v>0</v>
      </c>
      <c r="N260" s="14">
        <v>0.99000000000000021</v>
      </c>
      <c r="O260" s="15">
        <v>0</v>
      </c>
      <c r="P260" s="14">
        <v>0</v>
      </c>
      <c r="Q260" s="14">
        <v>0.99000000000000021</v>
      </c>
      <c r="R260" s="15">
        <v>0</v>
      </c>
      <c r="S260" s="14">
        <v>0</v>
      </c>
      <c r="T260" s="14">
        <v>0.99000000000000021</v>
      </c>
      <c r="U260" s="15">
        <v>0</v>
      </c>
      <c r="V260" s="16">
        <v>0</v>
      </c>
      <c r="W260" s="16">
        <v>0.63154587924260053</v>
      </c>
      <c r="X260" s="17">
        <v>0</v>
      </c>
      <c r="Y260" s="16">
        <v>0</v>
      </c>
      <c r="Z260" s="16">
        <v>0.63154587924260053</v>
      </c>
      <c r="AA260" s="17">
        <v>0</v>
      </c>
      <c r="AB260" s="16">
        <v>0</v>
      </c>
      <c r="AC260" s="16">
        <v>0.63154587924260053</v>
      </c>
      <c r="AD260" s="17">
        <v>0</v>
      </c>
      <c r="AE260" s="16">
        <v>0</v>
      </c>
      <c r="AF260" s="16">
        <v>0.63154587924260053</v>
      </c>
      <c r="AG260" s="17">
        <v>0</v>
      </c>
      <c r="AH260" s="13">
        <v>5.0734996689816403E-2</v>
      </c>
      <c r="AI260" s="16">
        <v>0</v>
      </c>
      <c r="AJ260" s="16">
        <v>2.3245806658227352E-2</v>
      </c>
      <c r="AK260" s="17">
        <v>0</v>
      </c>
      <c r="AL260" s="16">
        <v>0</v>
      </c>
      <c r="AM260" s="16">
        <v>2.3245806658227352E-2</v>
      </c>
      <c r="AN260" s="17">
        <v>0</v>
      </c>
      <c r="AO260" s="16">
        <v>0</v>
      </c>
      <c r="AP260" s="16">
        <v>2.3245806658227352E-2</v>
      </c>
      <c r="AQ260" s="17">
        <v>0</v>
      </c>
      <c r="AR260" s="16">
        <v>0</v>
      </c>
      <c r="AS260" s="16">
        <v>2.6256250600379962E-3</v>
      </c>
      <c r="AT260" s="17">
        <v>0</v>
      </c>
      <c r="AU260" s="16">
        <v>0</v>
      </c>
      <c r="AV260" s="16">
        <v>2.6256250600379962E-3</v>
      </c>
      <c r="AW260" s="17">
        <v>0</v>
      </c>
      <c r="AX260" s="16">
        <v>0</v>
      </c>
      <c r="AY260" s="16">
        <v>2.6256250600379962E-3</v>
      </c>
      <c r="AZ260" s="17">
        <v>0</v>
      </c>
      <c r="BA260" s="16">
        <v>0</v>
      </c>
      <c r="BB260" s="16">
        <v>6.5034676730308643E-3</v>
      </c>
      <c r="BC260" s="17">
        <v>0</v>
      </c>
      <c r="BD260" s="16">
        <v>0</v>
      </c>
      <c r="BE260" s="16">
        <v>6.5034676730308643E-3</v>
      </c>
      <c r="BF260" s="17">
        <v>0</v>
      </c>
      <c r="BG260" s="16">
        <v>0</v>
      </c>
      <c r="BH260" s="16">
        <v>6.5034676730308643E-3</v>
      </c>
      <c r="BI260" s="17">
        <v>0</v>
      </c>
      <c r="BJ260" s="16">
        <v>0</v>
      </c>
      <c r="BK260" s="16">
        <v>6.6121897659024171E-3</v>
      </c>
      <c r="BL260" s="17">
        <v>0</v>
      </c>
      <c r="BM260" s="16">
        <v>0</v>
      </c>
      <c r="BN260" s="16">
        <v>6.6121897659024171E-3</v>
      </c>
      <c r="BO260" s="17">
        <v>0</v>
      </c>
      <c r="BP260" s="16">
        <v>0</v>
      </c>
      <c r="BQ260" s="16">
        <v>6.6121897659024171E-3</v>
      </c>
      <c r="BR260" s="17">
        <v>0</v>
      </c>
      <c r="BS260" s="16">
        <v>0</v>
      </c>
      <c r="BT260" s="16">
        <v>4.8350667122228172E-2</v>
      </c>
      <c r="BU260" s="17">
        <v>0</v>
      </c>
      <c r="BV260" s="16">
        <v>0</v>
      </c>
      <c r="BW260" s="16">
        <v>4.8350667122228172E-2</v>
      </c>
      <c r="BX260" s="17">
        <v>0</v>
      </c>
      <c r="BY260" s="16">
        <v>0</v>
      </c>
      <c r="BZ260" s="16">
        <v>4.8350667122228172E-2</v>
      </c>
      <c r="CA260" s="17">
        <v>0</v>
      </c>
      <c r="CB260" s="16">
        <v>0</v>
      </c>
      <c r="CC260" s="16">
        <v>2.2972376244817627E-2</v>
      </c>
      <c r="CD260" s="17">
        <v>0</v>
      </c>
      <c r="CE260" s="16">
        <v>0</v>
      </c>
      <c r="CF260" s="16">
        <v>2.2972376244817627E-2</v>
      </c>
      <c r="CG260" s="17">
        <v>0</v>
      </c>
      <c r="CH260" s="16">
        <v>0.45221040445698574</v>
      </c>
      <c r="CI260" s="16">
        <v>2.2972376244817627E-2</v>
      </c>
      <c r="CJ260" s="17">
        <v>0.35102558085421942</v>
      </c>
      <c r="CK260" s="16"/>
      <c r="CL260" s="16"/>
      <c r="CM260" s="17"/>
      <c r="CN260" s="16">
        <v>0</v>
      </c>
      <c r="CO260" s="16">
        <v>0.11800000000000002</v>
      </c>
      <c r="CP260" s="17">
        <v>0</v>
      </c>
      <c r="CQ260" s="16">
        <v>0</v>
      </c>
      <c r="CR260" s="16">
        <v>0.11800000000000002</v>
      </c>
      <c r="CS260" s="17">
        <v>0</v>
      </c>
      <c r="CT260" s="16">
        <v>0</v>
      </c>
      <c r="CU260" s="16">
        <v>0.11800000000000002</v>
      </c>
      <c r="CV260" s="17">
        <v>0</v>
      </c>
      <c r="CW260" s="16">
        <v>0</v>
      </c>
      <c r="CX260" s="16">
        <v>3.6727822035283143E-3</v>
      </c>
      <c r="CY260" s="17">
        <v>0</v>
      </c>
      <c r="CZ260" s="16">
        <v>0</v>
      </c>
      <c r="DA260" s="16">
        <v>3.6727822035283143E-3</v>
      </c>
      <c r="DB260" s="17">
        <v>0</v>
      </c>
      <c r="DC260" s="16">
        <v>0</v>
      </c>
      <c r="DD260" s="16">
        <v>3.6727822035283143E-3</v>
      </c>
      <c r="DE260" s="17">
        <v>0</v>
      </c>
      <c r="DF260" s="14">
        <v>0</v>
      </c>
      <c r="DG260" s="14">
        <v>1</v>
      </c>
      <c r="DH260" s="15">
        <v>0</v>
      </c>
      <c r="DI260" s="14">
        <v>0</v>
      </c>
      <c r="DJ260" s="14">
        <v>1</v>
      </c>
      <c r="DK260" s="15">
        <v>0</v>
      </c>
      <c r="DL260" s="14">
        <v>0</v>
      </c>
      <c r="DM260" s="14">
        <v>1</v>
      </c>
      <c r="DN260" s="15">
        <v>0</v>
      </c>
      <c r="DO260" s="14">
        <v>0</v>
      </c>
      <c r="DP260" s="14">
        <v>1</v>
      </c>
      <c r="DQ260" s="15">
        <v>0</v>
      </c>
      <c r="DR260" s="82"/>
      <c r="DS260" s="82"/>
      <c r="DT260" s="15">
        <v>0</v>
      </c>
      <c r="DU260" s="82"/>
      <c r="DV260" s="82"/>
      <c r="DW260" s="15">
        <v>0</v>
      </c>
      <c r="DX260" s="82"/>
      <c r="DY260" s="82"/>
      <c r="DZ260" s="15">
        <v>0</v>
      </c>
      <c r="EA260" s="109">
        <v>1</v>
      </c>
      <c r="EB260" s="104">
        <v>0.65</v>
      </c>
      <c r="ED260" s="109">
        <v>1</v>
      </c>
      <c r="EE260" s="104">
        <v>0.65</v>
      </c>
      <c r="EG260" s="109">
        <v>1</v>
      </c>
      <c r="EH260" s="104">
        <v>0.65</v>
      </c>
      <c r="EJ260" s="109">
        <v>1</v>
      </c>
      <c r="EK260" s="104">
        <v>0.65</v>
      </c>
      <c r="EM260" s="109">
        <v>1</v>
      </c>
      <c r="EN260" s="104">
        <v>0.9</v>
      </c>
      <c r="EP260" s="109">
        <v>1</v>
      </c>
      <c r="EQ260" s="104">
        <v>0.9</v>
      </c>
      <c r="ES260" s="109">
        <v>1</v>
      </c>
      <c r="ET260" s="104">
        <v>0.9</v>
      </c>
    </row>
    <row r="261" spans="1:150" x14ac:dyDescent="0.25">
      <c r="A261" t="s">
        <v>577</v>
      </c>
      <c r="B261" s="93">
        <v>7.6724915897114099E-3</v>
      </c>
      <c r="C261" s="13">
        <v>11.749008267198899</v>
      </c>
      <c r="D261" s="13">
        <v>17.097422450858883</v>
      </c>
      <c r="E261" s="13">
        <v>1.5587618703489201</v>
      </c>
      <c r="F261" s="13">
        <v>18.656184321207803</v>
      </c>
      <c r="G261" s="13">
        <v>1.2246915516806492E-2</v>
      </c>
      <c r="H261" s="13">
        <v>1.9137368723858295E-2</v>
      </c>
      <c r="I261" s="13">
        <v>6.2512473282320367E-3</v>
      </c>
      <c r="J261" s="14">
        <v>0</v>
      </c>
      <c r="K261" s="14">
        <v>0.9900000000000001</v>
      </c>
      <c r="L261" s="15">
        <v>0</v>
      </c>
      <c r="M261" s="14">
        <v>0</v>
      </c>
      <c r="N261" s="14">
        <v>0.9900000000000001</v>
      </c>
      <c r="O261" s="15">
        <v>0</v>
      </c>
      <c r="P261" s="14">
        <v>0.27816960916999306</v>
      </c>
      <c r="Q261" s="14">
        <v>0.9900000000000001</v>
      </c>
      <c r="R261" s="15">
        <v>4.7084234877599842</v>
      </c>
      <c r="S261" s="14">
        <v>0</v>
      </c>
      <c r="T261" s="14">
        <v>0.9900000000000001</v>
      </c>
      <c r="U261" s="15">
        <v>0</v>
      </c>
      <c r="V261" s="16">
        <v>0</v>
      </c>
      <c r="W261" s="16">
        <v>0.62606600520841893</v>
      </c>
      <c r="X261" s="17">
        <v>0</v>
      </c>
      <c r="Y261" s="16">
        <v>0</v>
      </c>
      <c r="Z261" s="16">
        <v>0.62606600520841893</v>
      </c>
      <c r="AA261" s="17">
        <v>0</v>
      </c>
      <c r="AB261" s="16">
        <v>1.0141387240861065E-2</v>
      </c>
      <c r="AC261" s="16">
        <v>0.62606600520841893</v>
      </c>
      <c r="AD261" s="17">
        <v>0.10855457501361566</v>
      </c>
      <c r="AE261" s="16">
        <v>0</v>
      </c>
      <c r="AF261" s="16">
        <v>0.62606600520841893</v>
      </c>
      <c r="AG261" s="17">
        <v>0</v>
      </c>
      <c r="AH261" s="13">
        <v>1.5587618703489201</v>
      </c>
      <c r="AI261" s="16">
        <v>0</v>
      </c>
      <c r="AJ261" s="16">
        <v>2.9615308338598906E-2</v>
      </c>
      <c r="AK261" s="17">
        <v>0</v>
      </c>
      <c r="AL261" s="16">
        <v>0</v>
      </c>
      <c r="AM261" s="16">
        <v>2.9615308338598906E-2</v>
      </c>
      <c r="AN261" s="17">
        <v>0</v>
      </c>
      <c r="AO261" s="16">
        <v>0</v>
      </c>
      <c r="AP261" s="16">
        <v>2.9615308338598906E-2</v>
      </c>
      <c r="AQ261" s="17">
        <v>0</v>
      </c>
      <c r="AR261" s="16">
        <v>1</v>
      </c>
      <c r="AS261" s="16">
        <v>3.1980104684096061E-3</v>
      </c>
      <c r="AT261" s="17">
        <v>5.4677735980668128E-2</v>
      </c>
      <c r="AU261" s="16">
        <v>0</v>
      </c>
      <c r="AV261" s="16">
        <v>3.1980104684096061E-3</v>
      </c>
      <c r="AW261" s="17">
        <v>0</v>
      </c>
      <c r="AX261" s="16">
        <v>0</v>
      </c>
      <c r="AY261" s="16">
        <v>3.1980104684096061E-3</v>
      </c>
      <c r="AZ261" s="17">
        <v>0</v>
      </c>
      <c r="BA261" s="16">
        <v>0.22391362183528898</v>
      </c>
      <c r="BB261" s="16">
        <v>7.6298569025965513E-3</v>
      </c>
      <c r="BC261" s="17">
        <v>2.9209730513359702E-2</v>
      </c>
      <c r="BD261" s="16">
        <v>0.26312333263727</v>
      </c>
      <c r="BE261" s="16">
        <v>7.6298569025965513E-3</v>
      </c>
      <c r="BF261" s="17">
        <v>3.4324672054857883E-2</v>
      </c>
      <c r="BG261" s="16">
        <v>0.23916128879908199</v>
      </c>
      <c r="BH261" s="16">
        <v>7.6298569025965513E-3</v>
      </c>
      <c r="BI261" s="17">
        <v>3.1198802188943036E-2</v>
      </c>
      <c r="BJ261" s="16">
        <v>0</v>
      </c>
      <c r="BK261" s="16">
        <v>7.7680434679127403E-3</v>
      </c>
      <c r="BL261" s="17">
        <v>0</v>
      </c>
      <c r="BM261" s="16">
        <v>0.71675624675068295</v>
      </c>
      <c r="BN261" s="16">
        <v>7.7680434679127403E-3</v>
      </c>
      <c r="BO261" s="17">
        <v>9.5194920677420247E-2</v>
      </c>
      <c r="BP261" s="16">
        <v>0.283243753249316</v>
      </c>
      <c r="BQ261" s="16">
        <v>7.7680434679127403E-3</v>
      </c>
      <c r="BR261" s="17">
        <v>3.761860011011859E-2</v>
      </c>
      <c r="BS261" s="16">
        <v>0.64508558192764598</v>
      </c>
      <c r="BT261" s="16">
        <v>5.6674633184621306E-2</v>
      </c>
      <c r="BU261" s="17">
        <v>0.62508157208873183</v>
      </c>
      <c r="BV261" s="16">
        <v>0.26886812104181201</v>
      </c>
      <c r="BW261" s="16">
        <v>5.6674633184621306E-2</v>
      </c>
      <c r="BX261" s="17">
        <v>0.26053055981060469</v>
      </c>
      <c r="BY261" s="16">
        <v>3.9129155557643597E-2</v>
      </c>
      <c r="BZ261" s="16">
        <v>5.6674633184621306E-2</v>
      </c>
      <c r="CA261" s="17">
        <v>3.7915766149025101E-2</v>
      </c>
      <c r="CB261" s="16">
        <v>0</v>
      </c>
      <c r="CC261" s="16">
        <v>1.8505483454595486E-2</v>
      </c>
      <c r="CD261" s="17">
        <v>0</v>
      </c>
      <c r="CE261" s="16">
        <v>0</v>
      </c>
      <c r="CF261" s="16">
        <v>1.8505483454595486E-2</v>
      </c>
      <c r="CG261" s="17">
        <v>0</v>
      </c>
      <c r="CH261" s="16">
        <v>0</v>
      </c>
      <c r="CI261" s="16">
        <v>1.8505483454595486E-2</v>
      </c>
      <c r="CJ261" s="17">
        <v>0</v>
      </c>
      <c r="CK261" s="16"/>
      <c r="CL261" s="16"/>
      <c r="CM261" s="17"/>
      <c r="CN261" s="16">
        <v>0.33686682623641839</v>
      </c>
      <c r="CO261" s="16">
        <v>0.11799999999999995</v>
      </c>
      <c r="CP261" s="17">
        <v>0.67962742366560558</v>
      </c>
      <c r="CQ261" s="16">
        <v>0</v>
      </c>
      <c r="CR261" s="16">
        <v>0.11799999999999995</v>
      </c>
      <c r="CS261" s="17">
        <v>0</v>
      </c>
      <c r="CT261" s="16">
        <v>0</v>
      </c>
      <c r="CU261" s="16">
        <v>0.11799999999999995</v>
      </c>
      <c r="CV261" s="17">
        <v>0</v>
      </c>
      <c r="CW261" s="16">
        <v>0</v>
      </c>
      <c r="CX261" s="16">
        <v>3.6635184338323881E-3</v>
      </c>
      <c r="CY261" s="17">
        <v>0</v>
      </c>
      <c r="CZ261" s="16">
        <v>0</v>
      </c>
      <c r="DA261" s="16">
        <v>3.6635184338323881E-3</v>
      </c>
      <c r="DB261" s="17">
        <v>0</v>
      </c>
      <c r="DC261" s="16">
        <v>0</v>
      </c>
      <c r="DD261" s="16">
        <v>3.6635184338323881E-3</v>
      </c>
      <c r="DE261" s="17">
        <v>0</v>
      </c>
      <c r="DF261" s="14">
        <v>0</v>
      </c>
      <c r="DG261" s="14">
        <v>0.99999999999999989</v>
      </c>
      <c r="DH261" s="15">
        <v>0</v>
      </c>
      <c r="DI261" s="14">
        <v>0</v>
      </c>
      <c r="DJ261" s="14">
        <v>0.99999999999999989</v>
      </c>
      <c r="DK261" s="15">
        <v>0</v>
      </c>
      <c r="DL261" s="14">
        <v>0</v>
      </c>
      <c r="DM261" s="14">
        <v>0.99999999999999989</v>
      </c>
      <c r="DN261" s="15">
        <v>0</v>
      </c>
      <c r="DO261" s="14">
        <v>0</v>
      </c>
      <c r="DP261" s="14">
        <v>0.99999999999999989</v>
      </c>
      <c r="DQ261" s="15">
        <v>0</v>
      </c>
      <c r="DR261" s="82"/>
      <c r="DS261" s="82"/>
      <c r="DT261" s="15">
        <v>0</v>
      </c>
      <c r="DU261" s="82"/>
      <c r="DV261" s="82"/>
      <c r="DW261" s="15">
        <v>4.246801245E-3</v>
      </c>
      <c r="DX261" s="82"/>
      <c r="DY261" s="82"/>
      <c r="DZ261" s="15">
        <v>1.2389641010999999E-2</v>
      </c>
      <c r="EA261" s="109">
        <v>1</v>
      </c>
      <c r="EB261" s="104">
        <v>0.65</v>
      </c>
      <c r="ED261" s="109">
        <v>1</v>
      </c>
      <c r="EE261" s="104">
        <v>0.65</v>
      </c>
      <c r="EG261" s="109">
        <v>1</v>
      </c>
      <c r="EH261" s="104">
        <v>0.65</v>
      </c>
      <c r="EJ261" s="109">
        <v>1</v>
      </c>
      <c r="EK261" s="104">
        <v>0.65</v>
      </c>
      <c r="EM261" s="109">
        <v>1</v>
      </c>
      <c r="EN261" s="104">
        <v>0.9</v>
      </c>
      <c r="EP261" s="109">
        <v>1</v>
      </c>
      <c r="EQ261" s="104">
        <v>0.9</v>
      </c>
      <c r="ES261" s="109">
        <v>1</v>
      </c>
      <c r="ET261" s="104">
        <v>0.9</v>
      </c>
    </row>
    <row r="262" spans="1:150" x14ac:dyDescent="0.25">
      <c r="A262" t="s">
        <v>421</v>
      </c>
      <c r="B262" s="93">
        <v>1.22874148055203E-2</v>
      </c>
      <c r="C262" s="13">
        <v>11.8559265446913</v>
      </c>
      <c r="D262" s="13">
        <v>29.926248885617937</v>
      </c>
      <c r="E262" s="13">
        <v>0.50208038994728899</v>
      </c>
      <c r="F262" s="13">
        <v>30.428329275565225</v>
      </c>
      <c r="G262" s="13">
        <v>3.5795612477002241E-2</v>
      </c>
      <c r="H262" s="13">
        <v>2.3782513539012291E-2</v>
      </c>
      <c r="I262" s="13">
        <v>6.3112464229928885E-3</v>
      </c>
      <c r="J262" s="14">
        <v>0</v>
      </c>
      <c r="K262" s="14">
        <v>0.98999999999999977</v>
      </c>
      <c r="L262" s="15">
        <v>0</v>
      </c>
      <c r="M262" s="14">
        <v>0</v>
      </c>
      <c r="N262" s="14">
        <v>0.98999999999999977</v>
      </c>
      <c r="O262" s="15">
        <v>0</v>
      </c>
      <c r="P262" s="14">
        <v>0</v>
      </c>
      <c r="Q262" s="14">
        <v>0.98999999999999977</v>
      </c>
      <c r="R262" s="15">
        <v>0</v>
      </c>
      <c r="S262" s="14">
        <v>0</v>
      </c>
      <c r="T262" s="14">
        <v>0.98999999999999977</v>
      </c>
      <c r="U262" s="15">
        <v>0</v>
      </c>
      <c r="V262" s="16">
        <v>0</v>
      </c>
      <c r="W262" s="16">
        <v>0.60878404074249559</v>
      </c>
      <c r="X262" s="17">
        <v>0</v>
      </c>
      <c r="Y262" s="16">
        <v>0</v>
      </c>
      <c r="Z262" s="16">
        <v>0.60878404074249559</v>
      </c>
      <c r="AA262" s="17">
        <v>0</v>
      </c>
      <c r="AB262" s="16">
        <v>0</v>
      </c>
      <c r="AC262" s="16">
        <v>0.60878404074249559</v>
      </c>
      <c r="AD262" s="17">
        <v>0</v>
      </c>
      <c r="AE262" s="16">
        <v>0</v>
      </c>
      <c r="AF262" s="16">
        <v>0.60878404074249559</v>
      </c>
      <c r="AG262" s="17">
        <v>0</v>
      </c>
      <c r="AH262" s="13">
        <v>0.50208038994728899</v>
      </c>
      <c r="AI262" s="16">
        <v>0</v>
      </c>
      <c r="AJ262" s="16">
        <v>2.0661364067239976E-2</v>
      </c>
      <c r="AK262" s="17">
        <v>0</v>
      </c>
      <c r="AL262" s="16">
        <v>0</v>
      </c>
      <c r="AM262" s="16">
        <v>2.0661364067239976E-2</v>
      </c>
      <c r="AN262" s="17">
        <v>0</v>
      </c>
      <c r="AO262" s="16">
        <v>0</v>
      </c>
      <c r="AP262" s="16">
        <v>2.0661364067239976E-2</v>
      </c>
      <c r="AQ262" s="17">
        <v>0</v>
      </c>
      <c r="AR262" s="16">
        <v>0</v>
      </c>
      <c r="AS262" s="16">
        <v>2.2201226286193989E-3</v>
      </c>
      <c r="AT262" s="17">
        <v>0</v>
      </c>
      <c r="AU262" s="16">
        <v>0</v>
      </c>
      <c r="AV262" s="16">
        <v>2.2201226286193989E-3</v>
      </c>
      <c r="AW262" s="17">
        <v>0</v>
      </c>
      <c r="AX262" s="16">
        <v>0</v>
      </c>
      <c r="AY262" s="16">
        <v>2.2201226286193989E-3</v>
      </c>
      <c r="AZ262" s="17">
        <v>0</v>
      </c>
      <c r="BA262" s="16">
        <v>0.31429637408813899</v>
      </c>
      <c r="BB262" s="16">
        <v>5.441836274900135E-3</v>
      </c>
      <c r="BC262" s="17">
        <v>5.1184342112533122E-2</v>
      </c>
      <c r="BD262" s="16">
        <v>0.68458268000903599</v>
      </c>
      <c r="BE262" s="16">
        <v>5.441836274900135E-3</v>
      </c>
      <c r="BF262" s="17">
        <v>0.11148685440472485</v>
      </c>
      <c r="BG262" s="16">
        <v>0.31429637408813899</v>
      </c>
      <c r="BH262" s="16">
        <v>5.441836274900135E-3</v>
      </c>
      <c r="BI262" s="17">
        <v>5.1184342112533122E-2</v>
      </c>
      <c r="BJ262" s="16">
        <v>0</v>
      </c>
      <c r="BK262" s="16">
        <v>5.5146441327049347E-3</v>
      </c>
      <c r="BL262" s="17">
        <v>0</v>
      </c>
      <c r="BM262" s="16">
        <v>0.31429637408813899</v>
      </c>
      <c r="BN262" s="16">
        <v>5.5146441327049347E-3</v>
      </c>
      <c r="BO262" s="17">
        <v>5.186915181905629E-2</v>
      </c>
      <c r="BP262" s="16">
        <v>0.68570362591185996</v>
      </c>
      <c r="BQ262" s="16">
        <v>5.5146441327049347E-3</v>
      </c>
      <c r="BR262" s="17">
        <v>0.11316346101188406</v>
      </c>
      <c r="BS262" s="16">
        <v>0.54574002321903603</v>
      </c>
      <c r="BT262" s="16">
        <v>4.0387994745713411E-2</v>
      </c>
      <c r="BU262" s="17">
        <v>0.65961478193861423</v>
      </c>
      <c r="BV262" s="16">
        <v>0</v>
      </c>
      <c r="BW262" s="16">
        <v>4.0387994745713411E-2</v>
      </c>
      <c r="BX262" s="17">
        <v>0</v>
      </c>
      <c r="BY262" s="16">
        <v>0.34159063645933901</v>
      </c>
      <c r="BZ262" s="16">
        <v>4.0387994745713411E-2</v>
      </c>
      <c r="CA262" s="17">
        <v>0.41286734267969666</v>
      </c>
      <c r="CB262" s="16">
        <v>0</v>
      </c>
      <c r="CC262" s="16">
        <v>4.083322919679664E-2</v>
      </c>
      <c r="CD262" s="17">
        <v>0</v>
      </c>
      <c r="CE262" s="16">
        <v>0</v>
      </c>
      <c r="CF262" s="16">
        <v>4.083322919679664E-2</v>
      </c>
      <c r="CG262" s="17">
        <v>0</v>
      </c>
      <c r="CH262" s="16">
        <v>0.45221040445698574</v>
      </c>
      <c r="CI262" s="16">
        <v>4.083322919679664E-2</v>
      </c>
      <c r="CJ262" s="17">
        <v>0.55259450281583156</v>
      </c>
      <c r="CK262" s="16"/>
      <c r="CL262" s="16"/>
      <c r="CM262" s="17"/>
      <c r="CN262" s="16">
        <v>0.35</v>
      </c>
      <c r="CO262" s="16">
        <v>0.11799999999999999</v>
      </c>
      <c r="CP262" s="17">
        <v>1.2359540789760206</v>
      </c>
      <c r="CQ262" s="16">
        <v>0</v>
      </c>
      <c r="CR262" s="16">
        <v>0.11799999999999999</v>
      </c>
      <c r="CS262" s="17">
        <v>0</v>
      </c>
      <c r="CT262" s="16">
        <v>0</v>
      </c>
      <c r="CU262" s="16">
        <v>0.11799999999999999</v>
      </c>
      <c r="CV262" s="17">
        <v>0</v>
      </c>
      <c r="CW262" s="16">
        <v>0</v>
      </c>
      <c r="CX262" s="16">
        <v>3.7547627524974758E-3</v>
      </c>
      <c r="CY262" s="17">
        <v>0</v>
      </c>
      <c r="CZ262" s="16">
        <v>0</v>
      </c>
      <c r="DA262" s="16">
        <v>3.7547627524974758E-3</v>
      </c>
      <c r="DB262" s="17">
        <v>0</v>
      </c>
      <c r="DC262" s="16">
        <v>0</v>
      </c>
      <c r="DD262" s="16">
        <v>3.7547627524974758E-3</v>
      </c>
      <c r="DE262" s="17">
        <v>0</v>
      </c>
      <c r="DF262" s="14">
        <v>0</v>
      </c>
      <c r="DG262" s="14">
        <v>1</v>
      </c>
      <c r="DH262" s="15">
        <v>0</v>
      </c>
      <c r="DI262" s="14">
        <v>0</v>
      </c>
      <c r="DJ262" s="14">
        <v>1</v>
      </c>
      <c r="DK262" s="15">
        <v>0</v>
      </c>
      <c r="DL262" s="14">
        <v>0</v>
      </c>
      <c r="DM262" s="14">
        <v>1</v>
      </c>
      <c r="DN262" s="15">
        <v>0</v>
      </c>
      <c r="DO262" s="14">
        <v>0</v>
      </c>
      <c r="DP262" s="14">
        <v>1</v>
      </c>
      <c r="DQ262" s="15">
        <v>0</v>
      </c>
      <c r="DR262" s="82"/>
      <c r="DS262" s="82"/>
      <c r="DT262" s="15">
        <v>0</v>
      </c>
      <c r="DU262" s="82"/>
      <c r="DV262" s="82"/>
      <c r="DW262" s="15">
        <v>0</v>
      </c>
      <c r="DX262" s="82"/>
      <c r="DY262" s="82"/>
      <c r="DZ262" s="15">
        <v>0.146107456641</v>
      </c>
      <c r="EA262" s="109">
        <v>1</v>
      </c>
      <c r="EB262" s="104">
        <v>0.65</v>
      </c>
      <c r="ED262" s="109">
        <v>1</v>
      </c>
      <c r="EE262" s="104">
        <v>0.65</v>
      </c>
      <c r="EG262" s="109">
        <v>1</v>
      </c>
      <c r="EH262" s="104">
        <v>0.65</v>
      </c>
      <c r="EJ262" s="109">
        <v>1</v>
      </c>
      <c r="EK262" s="104">
        <v>0.65</v>
      </c>
      <c r="EM262" s="109">
        <v>1</v>
      </c>
      <c r="EN262" s="104">
        <v>0.9</v>
      </c>
      <c r="EP262" s="109">
        <v>1</v>
      </c>
      <c r="EQ262" s="104">
        <v>0.9</v>
      </c>
      <c r="ES262" s="109">
        <v>1</v>
      </c>
      <c r="ET262" s="104">
        <v>0.9</v>
      </c>
    </row>
    <row r="263" spans="1:150" x14ac:dyDescent="0.25">
      <c r="A263" t="s">
        <v>407</v>
      </c>
      <c r="B263" s="93">
        <v>1.30132896812076E-2</v>
      </c>
      <c r="C263" s="13">
        <v>38.392879525647899</v>
      </c>
      <c r="D263" s="13">
        <v>112.65250580708179</v>
      </c>
      <c r="E263" s="13">
        <v>6.0857836505546397</v>
      </c>
      <c r="F263" s="13">
        <v>118.73828945763644</v>
      </c>
      <c r="G263" s="13">
        <v>0.14158513021651581</v>
      </c>
      <c r="H263" s="13">
        <v>8.2020210139133409E-2</v>
      </c>
      <c r="I263" s="13">
        <v>2.4590133494331097E-2</v>
      </c>
      <c r="J263" s="14">
        <v>0</v>
      </c>
      <c r="K263" s="14">
        <v>0.9900000000000001</v>
      </c>
      <c r="L263" s="15">
        <v>0</v>
      </c>
      <c r="M263" s="14">
        <v>0</v>
      </c>
      <c r="N263" s="14">
        <v>0.9900000000000001</v>
      </c>
      <c r="O263" s="15">
        <v>0</v>
      </c>
      <c r="P263" s="14">
        <v>8.4591840189083709E-2</v>
      </c>
      <c r="Q263" s="14">
        <v>0.9900000000000001</v>
      </c>
      <c r="R263" s="15">
        <v>9.4341879404511637</v>
      </c>
      <c r="S263" s="14">
        <v>0.33535363696967618</v>
      </c>
      <c r="T263" s="14">
        <v>0.9900000000000001</v>
      </c>
      <c r="U263" s="15">
        <v>37.400643260790929</v>
      </c>
      <c r="V263" s="16">
        <v>0</v>
      </c>
      <c r="W263" s="16">
        <v>0.62771257753989373</v>
      </c>
      <c r="X263" s="17">
        <v>0</v>
      </c>
      <c r="Y263" s="16">
        <v>0</v>
      </c>
      <c r="Z263" s="16">
        <v>0.62771257753989373</v>
      </c>
      <c r="AA263" s="17">
        <v>0</v>
      </c>
      <c r="AB263" s="16">
        <v>0</v>
      </c>
      <c r="AC263" s="16">
        <v>0.62771257753989373</v>
      </c>
      <c r="AD263" s="17">
        <v>0</v>
      </c>
      <c r="AE263" s="16">
        <v>0</v>
      </c>
      <c r="AF263" s="16">
        <v>0.62771257753989373</v>
      </c>
      <c r="AG263" s="17">
        <v>0</v>
      </c>
      <c r="AH263" s="13">
        <v>6.0857836505546397</v>
      </c>
      <c r="AI263" s="16">
        <v>0.15384615384615385</v>
      </c>
      <c r="AJ263" s="16">
        <v>1.9475151083509383E-2</v>
      </c>
      <c r="AK263" s="17">
        <v>0.33752685700443635</v>
      </c>
      <c r="AL263" s="16">
        <v>0</v>
      </c>
      <c r="AM263" s="16">
        <v>1.9475151083509383E-2</v>
      </c>
      <c r="AN263" s="17">
        <v>0</v>
      </c>
      <c r="AO263" s="16">
        <v>0</v>
      </c>
      <c r="AP263" s="16">
        <v>1.9475151083509383E-2</v>
      </c>
      <c r="AQ263" s="17">
        <v>0</v>
      </c>
      <c r="AR263" s="16">
        <v>0</v>
      </c>
      <c r="AS263" s="16">
        <v>2.0832748793289777E-3</v>
      </c>
      <c r="AT263" s="17">
        <v>0</v>
      </c>
      <c r="AU263" s="16">
        <v>0</v>
      </c>
      <c r="AV263" s="16">
        <v>2.0832748793289777E-3</v>
      </c>
      <c r="AW263" s="17">
        <v>0</v>
      </c>
      <c r="AX263" s="16">
        <v>0</v>
      </c>
      <c r="AY263" s="16">
        <v>2.0832748793289777E-3</v>
      </c>
      <c r="AZ263" s="17">
        <v>0</v>
      </c>
      <c r="BA263" s="16">
        <v>0.408111051218704</v>
      </c>
      <c r="BB263" s="16">
        <v>5.0000144937833455E-3</v>
      </c>
      <c r="BC263" s="17">
        <v>0.22987432918455974</v>
      </c>
      <c r="BD263" s="16">
        <v>0.63719379262104303</v>
      </c>
      <c r="BE263" s="16">
        <v>5.0000144937833455E-3</v>
      </c>
      <c r="BF263" s="17">
        <v>0.35890842750257462</v>
      </c>
      <c r="BG263" s="16">
        <v>0.53189362191450995</v>
      </c>
      <c r="BH263" s="16">
        <v>5.0000144937833455E-3</v>
      </c>
      <c r="BI263" s="17">
        <v>0.29959661511253921</v>
      </c>
      <c r="BJ263" s="16">
        <v>0.30255120279249398</v>
      </c>
      <c r="BK263" s="16">
        <v>5.1026980686759574E-3</v>
      </c>
      <c r="BL263" s="17">
        <v>0.17391602944299764</v>
      </c>
      <c r="BM263" s="16">
        <v>0.53189362191450995</v>
      </c>
      <c r="BN263" s="16">
        <v>5.1026980686759574E-3</v>
      </c>
      <c r="BO263" s="17">
        <v>0.30574932757041917</v>
      </c>
      <c r="BP263" s="16">
        <v>0.77065758087798297</v>
      </c>
      <c r="BQ263" s="16">
        <v>5.1026980686759574E-3</v>
      </c>
      <c r="BR263" s="17">
        <v>0.44299842568588121</v>
      </c>
      <c r="BS263" s="16">
        <v>0.84457428965177195</v>
      </c>
      <c r="BT263" s="16">
        <v>3.7177508813797992E-2</v>
      </c>
      <c r="BU263" s="17">
        <v>3.5371949664339386</v>
      </c>
      <c r="BV263" s="16">
        <v>6.8504947171992403E-2</v>
      </c>
      <c r="BW263" s="16">
        <v>3.7177508813797992E-2</v>
      </c>
      <c r="BX263" s="17">
        <v>0.28690827708300704</v>
      </c>
      <c r="BY263" s="16">
        <v>4.3522538736147101E-2</v>
      </c>
      <c r="BZ263" s="16">
        <v>3.7177508813797992E-2</v>
      </c>
      <c r="CA263" s="17">
        <v>0.18227846481971424</v>
      </c>
      <c r="CB263" s="16">
        <v>0</v>
      </c>
      <c r="CC263" s="16">
        <v>3.0443018865392323E-2</v>
      </c>
      <c r="CD263" s="17">
        <v>0</v>
      </c>
      <c r="CE263" s="16">
        <v>0</v>
      </c>
      <c r="CF263" s="16">
        <v>3.0443018865392323E-2</v>
      </c>
      <c r="CG263" s="17">
        <v>0</v>
      </c>
      <c r="CH263" s="16">
        <v>0</v>
      </c>
      <c r="CI263" s="16">
        <v>3.0443018865392323E-2</v>
      </c>
      <c r="CJ263" s="17">
        <v>0</v>
      </c>
      <c r="CK263" s="16"/>
      <c r="CL263" s="16"/>
      <c r="CM263" s="17"/>
      <c r="CN263" s="16">
        <v>0</v>
      </c>
      <c r="CO263" s="16">
        <v>0.11800000000000001</v>
      </c>
      <c r="CP263" s="17">
        <v>0</v>
      </c>
      <c r="CQ263" s="16">
        <v>0</v>
      </c>
      <c r="CR263" s="16">
        <v>0.11800000000000001</v>
      </c>
      <c r="CS263" s="17">
        <v>0</v>
      </c>
      <c r="CT263" s="16">
        <v>0</v>
      </c>
      <c r="CU263" s="16">
        <v>0.11800000000000001</v>
      </c>
      <c r="CV263" s="17">
        <v>0</v>
      </c>
      <c r="CW263" s="16">
        <v>0</v>
      </c>
      <c r="CX263" s="16">
        <v>3.7851555467424565E-3</v>
      </c>
      <c r="CY263" s="17">
        <v>0</v>
      </c>
      <c r="CZ263" s="16">
        <v>0</v>
      </c>
      <c r="DA263" s="16">
        <v>3.7851555467424565E-3</v>
      </c>
      <c r="DB263" s="17">
        <v>0</v>
      </c>
      <c r="DC263" s="16">
        <v>0</v>
      </c>
      <c r="DD263" s="16">
        <v>3.7851555467424565E-3</v>
      </c>
      <c r="DE263" s="17">
        <v>0</v>
      </c>
      <c r="DF263" s="14">
        <v>0</v>
      </c>
      <c r="DG263" s="14">
        <v>1</v>
      </c>
      <c r="DH263" s="15">
        <v>0</v>
      </c>
      <c r="DI263" s="14">
        <v>0</v>
      </c>
      <c r="DJ263" s="14">
        <v>1</v>
      </c>
      <c r="DK263" s="15">
        <v>0</v>
      </c>
      <c r="DL263" s="14">
        <v>9.7029042167546403E-3</v>
      </c>
      <c r="DM263" s="14">
        <v>1</v>
      </c>
      <c r="DN263" s="15">
        <v>1.0930564736235104</v>
      </c>
      <c r="DO263" s="14">
        <v>1.4704745770512201E-2</v>
      </c>
      <c r="DP263" s="14">
        <v>1</v>
      </c>
      <c r="DQ263" s="15">
        <v>1.6565264583042871</v>
      </c>
      <c r="DR263" s="82"/>
      <c r="DS263" s="82"/>
      <c r="DT263" s="15">
        <v>5.8250365110000006E-3</v>
      </c>
      <c r="DU263" s="82"/>
      <c r="DV263" s="82"/>
      <c r="DW263" s="15">
        <v>0</v>
      </c>
      <c r="DX263" s="82"/>
      <c r="DY263" s="82"/>
      <c r="DZ263" s="15">
        <v>5.5415681010000002E-3</v>
      </c>
      <c r="EA263" s="109">
        <v>1</v>
      </c>
      <c r="EB263" s="104">
        <v>0.65</v>
      </c>
      <c r="ED263" s="109">
        <v>1</v>
      </c>
      <c r="EE263" s="104">
        <v>0.65</v>
      </c>
      <c r="EG263" s="109">
        <v>1</v>
      </c>
      <c r="EH263" s="104">
        <v>0.65</v>
      </c>
      <c r="EJ263" s="109">
        <v>1</v>
      </c>
      <c r="EK263" s="104">
        <v>0.65</v>
      </c>
      <c r="EM263" s="109">
        <v>1</v>
      </c>
      <c r="EN263" s="104">
        <v>0.9</v>
      </c>
      <c r="EP263" s="109">
        <v>1</v>
      </c>
      <c r="EQ263" s="104">
        <v>0.9</v>
      </c>
      <c r="ES263" s="109">
        <v>1</v>
      </c>
      <c r="ET263" s="104">
        <v>0.9</v>
      </c>
    </row>
    <row r="264" spans="1:150" x14ac:dyDescent="0.25">
      <c r="A264" t="s">
        <v>395</v>
      </c>
      <c r="B264" s="93">
        <v>1.36096780663465E-2</v>
      </c>
      <c r="C264" s="13">
        <v>22.932319166713601</v>
      </c>
      <c r="D264" s="13">
        <v>62.522553469858352</v>
      </c>
      <c r="E264" s="13">
        <v>3.5296536775767202</v>
      </c>
      <c r="F264" s="13">
        <v>66.05220714743507</v>
      </c>
      <c r="G264" s="13">
        <v>7.056796273664584E-2</v>
      </c>
      <c r="H264" s="13">
        <v>5.0642506425129317E-2</v>
      </c>
      <c r="I264" s="13">
        <v>1.6772473586115756E-2</v>
      </c>
      <c r="J264" s="14">
        <v>0</v>
      </c>
      <c r="K264" s="14">
        <v>0.9900000000000001</v>
      </c>
      <c r="L264" s="15">
        <v>0</v>
      </c>
      <c r="M264" s="14">
        <v>0</v>
      </c>
      <c r="N264" s="14">
        <v>0.9900000000000001</v>
      </c>
      <c r="O264" s="15">
        <v>0</v>
      </c>
      <c r="P264" s="14">
        <v>0</v>
      </c>
      <c r="Q264" s="14">
        <v>0.9900000000000001</v>
      </c>
      <c r="R264" s="15">
        <v>0</v>
      </c>
      <c r="S264" s="14">
        <v>0</v>
      </c>
      <c r="T264" s="14">
        <v>0.9900000000000001</v>
      </c>
      <c r="U264" s="15">
        <v>0</v>
      </c>
      <c r="V264" s="16">
        <v>0</v>
      </c>
      <c r="W264" s="16">
        <v>0.61974920316206072</v>
      </c>
      <c r="X264" s="17">
        <v>0</v>
      </c>
      <c r="Y264" s="16">
        <v>0</v>
      </c>
      <c r="Z264" s="16">
        <v>0.61974920316206072</v>
      </c>
      <c r="AA264" s="17">
        <v>0</v>
      </c>
      <c r="AB264" s="16">
        <v>0</v>
      </c>
      <c r="AC264" s="16">
        <v>0.61974920316206072</v>
      </c>
      <c r="AD264" s="17">
        <v>0</v>
      </c>
      <c r="AE264" s="16">
        <v>0</v>
      </c>
      <c r="AF264" s="16">
        <v>0.61974920316206072</v>
      </c>
      <c r="AG264" s="17">
        <v>0</v>
      </c>
      <c r="AH264" s="13">
        <v>3.5296536775767202</v>
      </c>
      <c r="AI264" s="16">
        <v>0</v>
      </c>
      <c r="AJ264" s="16">
        <v>2.018770644550345E-2</v>
      </c>
      <c r="AK264" s="17">
        <v>0</v>
      </c>
      <c r="AL264" s="16">
        <v>0</v>
      </c>
      <c r="AM264" s="16">
        <v>2.018770644550345E-2</v>
      </c>
      <c r="AN264" s="17">
        <v>0</v>
      </c>
      <c r="AO264" s="16">
        <v>0</v>
      </c>
      <c r="AP264" s="16">
        <v>2.018770644550345E-2</v>
      </c>
      <c r="AQ264" s="17">
        <v>0</v>
      </c>
      <c r="AR264" s="16">
        <v>0</v>
      </c>
      <c r="AS264" s="16">
        <v>2.1836302016945072E-3</v>
      </c>
      <c r="AT264" s="17">
        <v>0</v>
      </c>
      <c r="AU264" s="16">
        <v>0</v>
      </c>
      <c r="AV264" s="16">
        <v>2.1836302016945072E-3</v>
      </c>
      <c r="AW264" s="17">
        <v>0</v>
      </c>
      <c r="AX264" s="16">
        <v>0</v>
      </c>
      <c r="AY264" s="16">
        <v>2.1836302016945072E-3</v>
      </c>
      <c r="AZ264" s="17">
        <v>0</v>
      </c>
      <c r="BA264" s="16">
        <v>1.9027654463963699E-2</v>
      </c>
      <c r="BB264" s="16">
        <v>5.5417545070245494E-3</v>
      </c>
      <c r="BC264" s="17">
        <v>6.5927900542226475E-3</v>
      </c>
      <c r="BD264" s="16">
        <v>0.81586390335288395</v>
      </c>
      <c r="BE264" s="16">
        <v>5.5417545070245494E-3</v>
      </c>
      <c r="BF264" s="17">
        <v>0.28268431286741402</v>
      </c>
      <c r="BG264" s="16">
        <v>0.18191609555833799</v>
      </c>
      <c r="BH264" s="16">
        <v>5.5417545070245494E-3</v>
      </c>
      <c r="BI264" s="17">
        <v>6.3031133331301364E-2</v>
      </c>
      <c r="BJ264" s="16">
        <v>0.821374790461049</v>
      </c>
      <c r="BK264" s="16">
        <v>5.6727029348010239E-3</v>
      </c>
      <c r="BL264" s="17">
        <v>0.29131853500616739</v>
      </c>
      <c r="BM264" s="16">
        <v>2.0423676095600401E-2</v>
      </c>
      <c r="BN264" s="16">
        <v>5.6727029348010239E-3</v>
      </c>
      <c r="BO264" s="17">
        <v>7.2437034453797728E-3</v>
      </c>
      <c r="BP264" s="16">
        <v>0.81564973510805705</v>
      </c>
      <c r="BQ264" s="16">
        <v>5.6727029348010239E-3</v>
      </c>
      <c r="BR264" s="17">
        <v>0.28928801890361372</v>
      </c>
      <c r="BS264" s="16">
        <v>0.95561369633737503</v>
      </c>
      <c r="BT264" s="16">
        <v>4.135089769421893E-2</v>
      </c>
      <c r="BU264" s="17">
        <v>2.4706089733092464</v>
      </c>
      <c r="BV264" s="16">
        <v>7.6106177105717187E-3</v>
      </c>
      <c r="BW264" s="16">
        <v>4.135089769421893E-2</v>
      </c>
      <c r="BX264" s="17">
        <v>1.9676214855680031E-2</v>
      </c>
      <c r="BY264" s="16">
        <v>1.18230883305297E-2</v>
      </c>
      <c r="BZ264" s="16">
        <v>4.135089769421893E-2</v>
      </c>
      <c r="CA264" s="17">
        <v>3.0566983534863423E-2</v>
      </c>
      <c r="CB264" s="16">
        <v>0</v>
      </c>
      <c r="CC264" s="16">
        <v>3.3805675908571295E-2</v>
      </c>
      <c r="CD264" s="17">
        <v>0</v>
      </c>
      <c r="CE264" s="16">
        <v>0.40066510407276074</v>
      </c>
      <c r="CF264" s="16">
        <v>3.3805675908571295E-2</v>
      </c>
      <c r="CG264" s="17">
        <v>0.84685264722573506</v>
      </c>
      <c r="CH264" s="16">
        <v>0</v>
      </c>
      <c r="CI264" s="16">
        <v>3.3805675908571295E-2</v>
      </c>
      <c r="CJ264" s="17">
        <v>0</v>
      </c>
      <c r="CK264" s="16"/>
      <c r="CL264" s="16"/>
      <c r="CM264" s="17"/>
      <c r="CN264" s="16">
        <v>0</v>
      </c>
      <c r="CO264" s="16">
        <v>0.11800000000000002</v>
      </c>
      <c r="CP264" s="17">
        <v>0</v>
      </c>
      <c r="CQ264" s="16">
        <v>0</v>
      </c>
      <c r="CR264" s="16">
        <v>0.11800000000000002</v>
      </c>
      <c r="CS264" s="17">
        <v>0</v>
      </c>
      <c r="CT264" s="16">
        <v>0</v>
      </c>
      <c r="CU264" s="16">
        <v>0.11800000000000002</v>
      </c>
      <c r="CV264" s="17">
        <v>0</v>
      </c>
      <c r="CW264" s="16">
        <v>0</v>
      </c>
      <c r="CX264" s="16">
        <v>3.7652829862072929E-3</v>
      </c>
      <c r="CY264" s="17">
        <v>0</v>
      </c>
      <c r="CZ264" s="16">
        <v>0</v>
      </c>
      <c r="DA264" s="16">
        <v>3.7652829862072929E-3</v>
      </c>
      <c r="DB264" s="17">
        <v>0</v>
      </c>
      <c r="DC264" s="16">
        <v>0</v>
      </c>
      <c r="DD264" s="16">
        <v>3.7652829862072929E-3</v>
      </c>
      <c r="DE264" s="17">
        <v>0</v>
      </c>
      <c r="DF264" s="14">
        <v>2.4664281347353051E-3</v>
      </c>
      <c r="DG264" s="14">
        <v>0.99999999999999989</v>
      </c>
      <c r="DH264" s="15">
        <v>0.15420738493355107</v>
      </c>
      <c r="DI264" s="14">
        <v>0</v>
      </c>
      <c r="DJ264" s="14">
        <v>0.99999999999999989</v>
      </c>
      <c r="DK264" s="15">
        <v>0</v>
      </c>
      <c r="DL264" s="14">
        <v>0</v>
      </c>
      <c r="DM264" s="14">
        <v>0.99999999999999989</v>
      </c>
      <c r="DN264" s="15">
        <v>0</v>
      </c>
      <c r="DO264" s="14">
        <v>0</v>
      </c>
      <c r="DP264" s="14">
        <v>0.99999999999999989</v>
      </c>
      <c r="DQ264" s="15">
        <v>0</v>
      </c>
      <c r="DR264" s="82"/>
      <c r="DS264" s="82"/>
      <c r="DT264" s="15">
        <v>5.7597445898999997E-2</v>
      </c>
      <c r="DU264" s="82"/>
      <c r="DV264" s="82"/>
      <c r="DW264" s="15">
        <v>1.280448E-3</v>
      </c>
      <c r="DX264" s="82"/>
      <c r="DY264" s="82"/>
      <c r="DZ264" s="15">
        <v>4.7119008959999997E-3</v>
      </c>
      <c r="EA264" s="109">
        <v>1</v>
      </c>
      <c r="EB264" s="104">
        <v>0.65</v>
      </c>
      <c r="ED264" s="109">
        <v>1</v>
      </c>
      <c r="EE264" s="104">
        <v>0.65</v>
      </c>
      <c r="EG264" s="109">
        <v>1</v>
      </c>
      <c r="EH264" s="104">
        <v>0.65</v>
      </c>
      <c r="EJ264" s="109">
        <v>1</v>
      </c>
      <c r="EK264" s="104">
        <v>0.65</v>
      </c>
      <c r="EM264" s="109">
        <v>1</v>
      </c>
      <c r="EN264" s="104">
        <v>0.9</v>
      </c>
      <c r="EP264" s="109">
        <v>1</v>
      </c>
      <c r="EQ264" s="104">
        <v>0.9</v>
      </c>
      <c r="ES264" s="109">
        <v>1</v>
      </c>
      <c r="ET264" s="104">
        <v>0.9</v>
      </c>
    </row>
    <row r="265" spans="1:150" x14ac:dyDescent="0.25">
      <c r="A265" t="s">
        <v>415</v>
      </c>
      <c r="B265" s="93">
        <v>1.2549177228081E-2</v>
      </c>
      <c r="C265" s="13">
        <v>2.9950933571853899</v>
      </c>
      <c r="D265" s="13">
        <v>7.8460448568874153</v>
      </c>
      <c r="E265" s="13">
        <v>0</v>
      </c>
      <c r="F265" s="13">
        <v>7.8460448568874153</v>
      </c>
      <c r="G265" s="13">
        <v>5.9447542558012474E-3</v>
      </c>
      <c r="H265" s="13">
        <v>7.4592062562201357E-3</v>
      </c>
      <c r="I265" s="13">
        <v>4.0190532662779249E-3</v>
      </c>
      <c r="J265" s="14">
        <v>0</v>
      </c>
      <c r="K265" s="14">
        <v>0.99000000000000021</v>
      </c>
      <c r="L265" s="15">
        <v>0</v>
      </c>
      <c r="M265" s="14">
        <v>0</v>
      </c>
      <c r="N265" s="14">
        <v>0.99000000000000021</v>
      </c>
      <c r="O265" s="15">
        <v>0</v>
      </c>
      <c r="P265" s="14">
        <v>0</v>
      </c>
      <c r="Q265" s="14">
        <v>0.99000000000000021</v>
      </c>
      <c r="R265" s="15">
        <v>0</v>
      </c>
      <c r="S265" s="14">
        <v>0</v>
      </c>
      <c r="T265" s="14">
        <v>0.99000000000000021</v>
      </c>
      <c r="U265" s="15">
        <v>0</v>
      </c>
      <c r="V265" s="16">
        <v>0</v>
      </c>
      <c r="W265" s="16">
        <v>0.6323030374937213</v>
      </c>
      <c r="X265" s="17">
        <v>0</v>
      </c>
      <c r="Y265" s="16">
        <v>0</v>
      </c>
      <c r="Z265" s="16">
        <v>0.6323030374937213</v>
      </c>
      <c r="AA265" s="17">
        <v>0</v>
      </c>
      <c r="AB265" s="16">
        <v>0</v>
      </c>
      <c r="AC265" s="16">
        <v>0.6323030374937213</v>
      </c>
      <c r="AD265" s="17">
        <v>0</v>
      </c>
      <c r="AE265" s="16">
        <v>0</v>
      </c>
      <c r="AF265" s="16">
        <v>0.6323030374937213</v>
      </c>
      <c r="AG265" s="17">
        <v>0</v>
      </c>
      <c r="AH265" s="13">
        <v>0</v>
      </c>
      <c r="AI265" s="16">
        <v>0</v>
      </c>
      <c r="AJ265" s="16">
        <v>2.1083508745138067E-2</v>
      </c>
      <c r="AK265" s="17">
        <v>0</v>
      </c>
      <c r="AL265" s="16">
        <v>0</v>
      </c>
      <c r="AM265" s="16">
        <v>2.1083508745138067E-2</v>
      </c>
      <c r="AN265" s="17">
        <v>0</v>
      </c>
      <c r="AO265" s="16">
        <v>0</v>
      </c>
      <c r="AP265" s="16">
        <v>2.1083508745138067E-2</v>
      </c>
      <c r="AQ265" s="17">
        <v>0</v>
      </c>
      <c r="AR265" s="16">
        <v>0</v>
      </c>
      <c r="AS265" s="16">
        <v>2.4392989198783401E-3</v>
      </c>
      <c r="AT265" s="17">
        <v>0</v>
      </c>
      <c r="AU265" s="16">
        <v>0</v>
      </c>
      <c r="AV265" s="16">
        <v>2.4392989198783401E-3</v>
      </c>
      <c r="AW265" s="17">
        <v>0</v>
      </c>
      <c r="AX265" s="16">
        <v>0</v>
      </c>
      <c r="AY265" s="16">
        <v>2.4392989198783401E-3</v>
      </c>
      <c r="AZ265" s="17">
        <v>0</v>
      </c>
      <c r="BA265" s="16">
        <v>0</v>
      </c>
      <c r="BB265" s="16">
        <v>6.2728310578498798E-3</v>
      </c>
      <c r="BC265" s="17">
        <v>0</v>
      </c>
      <c r="BD265" s="16">
        <v>0.99710058565426707</v>
      </c>
      <c r="BE265" s="16">
        <v>6.2728310578498798E-3</v>
      </c>
      <c r="BF265" s="17">
        <v>4.9074213633469567E-2</v>
      </c>
      <c r="BG265" s="16">
        <v>2.8994143457333E-3</v>
      </c>
      <c r="BH265" s="16">
        <v>6.2728310578498798E-3</v>
      </c>
      <c r="BI265" s="17">
        <v>1.4270022609714776E-4</v>
      </c>
      <c r="BJ265" s="16">
        <v>0.61106400267024896</v>
      </c>
      <c r="BK265" s="16">
        <v>6.5121992847574526E-3</v>
      </c>
      <c r="BL265" s="17">
        <v>3.1222319924804964E-2</v>
      </c>
      <c r="BM265" s="16">
        <v>2.8994143457333E-3</v>
      </c>
      <c r="BN265" s="16">
        <v>6.5121992847574526E-3</v>
      </c>
      <c r="BO265" s="17">
        <v>1.4814559833580202E-4</v>
      </c>
      <c r="BP265" s="16">
        <v>0.99710058565426607</v>
      </c>
      <c r="BQ265" s="16">
        <v>6.5121992847574526E-3</v>
      </c>
      <c r="BR265" s="17">
        <v>5.0946862106861286E-2</v>
      </c>
      <c r="BS265" s="16">
        <v>0.92572984565695104</v>
      </c>
      <c r="BT265" s="16">
        <v>4.7125513637771108E-2</v>
      </c>
      <c r="BU265" s="17">
        <v>0.34228758648725549</v>
      </c>
      <c r="BV265" s="16">
        <v>0</v>
      </c>
      <c r="BW265" s="16">
        <v>4.7125513637771108E-2</v>
      </c>
      <c r="BX265" s="17">
        <v>0</v>
      </c>
      <c r="BY265" s="16">
        <v>3.8852058502410899E-2</v>
      </c>
      <c r="BZ265" s="16">
        <v>4.7125513637771108E-2</v>
      </c>
      <c r="CA265" s="17">
        <v>1.4365505657230319E-2</v>
      </c>
      <c r="CB265" s="16">
        <v>0</v>
      </c>
      <c r="CC265" s="16">
        <v>1.9317907758013276E-2</v>
      </c>
      <c r="CD265" s="17">
        <v>0</v>
      </c>
      <c r="CE265" s="16">
        <v>0</v>
      </c>
      <c r="CF265" s="16">
        <v>1.9317907758013276E-2</v>
      </c>
      <c r="CG265" s="17">
        <v>0</v>
      </c>
      <c r="CH265" s="16">
        <v>0</v>
      </c>
      <c r="CI265" s="16">
        <v>1.9317907758013276E-2</v>
      </c>
      <c r="CJ265" s="17">
        <v>0</v>
      </c>
      <c r="CK265" s="16"/>
      <c r="CL265" s="16"/>
      <c r="CM265" s="17"/>
      <c r="CN265" s="16">
        <v>0.32923822068587577</v>
      </c>
      <c r="CO265" s="16">
        <v>0.11800000000000001</v>
      </c>
      <c r="CP265" s="17">
        <v>0.3048197060761752</v>
      </c>
      <c r="CQ265" s="16">
        <v>0</v>
      </c>
      <c r="CR265" s="16">
        <v>0.11800000000000001</v>
      </c>
      <c r="CS265" s="17">
        <v>0</v>
      </c>
      <c r="CT265" s="16">
        <v>0</v>
      </c>
      <c r="CU265" s="16">
        <v>0.11800000000000001</v>
      </c>
      <c r="CV265" s="17">
        <v>0</v>
      </c>
      <c r="CW265" s="16">
        <v>0</v>
      </c>
      <c r="CX265" s="16">
        <v>3.7130401172776203E-3</v>
      </c>
      <c r="CY265" s="17">
        <v>0</v>
      </c>
      <c r="CZ265" s="16">
        <v>0</v>
      </c>
      <c r="DA265" s="16">
        <v>3.7130401172776203E-3</v>
      </c>
      <c r="DB265" s="17">
        <v>0</v>
      </c>
      <c r="DC265" s="16">
        <v>0</v>
      </c>
      <c r="DD265" s="16">
        <v>3.7130401172776203E-3</v>
      </c>
      <c r="DE265" s="17">
        <v>0</v>
      </c>
      <c r="DF265" s="14">
        <v>0</v>
      </c>
      <c r="DG265" s="14">
        <v>1</v>
      </c>
      <c r="DH265" s="15">
        <v>0</v>
      </c>
      <c r="DI265" s="14">
        <v>0</v>
      </c>
      <c r="DJ265" s="14">
        <v>1</v>
      </c>
      <c r="DK265" s="15">
        <v>0</v>
      </c>
      <c r="DL265" s="14">
        <v>0</v>
      </c>
      <c r="DM265" s="14">
        <v>1</v>
      </c>
      <c r="DN265" s="15">
        <v>0</v>
      </c>
      <c r="DO265" s="14">
        <v>0</v>
      </c>
      <c r="DP265" s="14">
        <v>1</v>
      </c>
      <c r="DQ265" s="15">
        <v>0</v>
      </c>
      <c r="DR265" s="82"/>
      <c r="DS265" s="82"/>
      <c r="DT265" s="15">
        <v>0</v>
      </c>
      <c r="DU265" s="82"/>
      <c r="DV265" s="82"/>
      <c r="DW265" s="15">
        <v>0</v>
      </c>
      <c r="DX265" s="82"/>
      <c r="DY265" s="82"/>
      <c r="DZ265" s="15">
        <v>1.2281220000000001E-3</v>
      </c>
      <c r="EA265" s="109">
        <v>1</v>
      </c>
      <c r="EB265" s="104">
        <v>0.65</v>
      </c>
      <c r="ED265" s="109">
        <v>1</v>
      </c>
      <c r="EE265" s="104">
        <v>0.65</v>
      </c>
      <c r="EG265" s="109">
        <v>1</v>
      </c>
      <c r="EH265" s="104">
        <v>0.65</v>
      </c>
      <c r="EJ265" s="109">
        <v>1</v>
      </c>
      <c r="EK265" s="104">
        <v>0.65</v>
      </c>
      <c r="EM265" s="109">
        <v>1</v>
      </c>
      <c r="EN265" s="104">
        <v>0.9</v>
      </c>
      <c r="EP265" s="109">
        <v>1</v>
      </c>
      <c r="EQ265" s="104">
        <v>0.9</v>
      </c>
      <c r="ES265" s="109">
        <v>1</v>
      </c>
      <c r="ET265" s="104">
        <v>0.9</v>
      </c>
    </row>
    <row r="266" spans="1:150" x14ac:dyDescent="0.25">
      <c r="A266" t="s">
        <v>828</v>
      </c>
      <c r="B266" s="93">
        <v>4.3401604873757596E-3</v>
      </c>
      <c r="C266" s="13">
        <v>14.424281308681399</v>
      </c>
      <c r="D266" s="13">
        <v>12.753611220726976</v>
      </c>
      <c r="E266" s="13">
        <v>0</v>
      </c>
      <c r="F266" s="13">
        <v>12.753611220726976</v>
      </c>
      <c r="G266" s="13">
        <v>6.1846322146662195E-3</v>
      </c>
      <c r="H266" s="13">
        <v>1.0306580764296703E-2</v>
      </c>
      <c r="I266" s="13">
        <v>1.2050432472156609E-2</v>
      </c>
      <c r="J266" s="14">
        <v>0</v>
      </c>
      <c r="K266" s="14">
        <v>0.99000000000000021</v>
      </c>
      <c r="L266" s="15">
        <v>0</v>
      </c>
      <c r="M266" s="14">
        <v>0</v>
      </c>
      <c r="N266" s="14">
        <v>0.99000000000000021</v>
      </c>
      <c r="O266" s="15">
        <v>0</v>
      </c>
      <c r="P266" s="14">
        <v>0</v>
      </c>
      <c r="Q266" s="14">
        <v>0.99000000000000021</v>
      </c>
      <c r="R266" s="15">
        <v>0</v>
      </c>
      <c r="S266" s="14">
        <v>0</v>
      </c>
      <c r="T266" s="14">
        <v>0.99000000000000021</v>
      </c>
      <c r="U266" s="15">
        <v>0</v>
      </c>
      <c r="V266" s="16">
        <v>0</v>
      </c>
      <c r="W266" s="16">
        <v>0.64677756147026144</v>
      </c>
      <c r="X266" s="17">
        <v>0</v>
      </c>
      <c r="Y266" s="16">
        <v>0</v>
      </c>
      <c r="Z266" s="16">
        <v>0.64677756147026144</v>
      </c>
      <c r="AA266" s="17">
        <v>0</v>
      </c>
      <c r="AB266" s="16">
        <v>0</v>
      </c>
      <c r="AC266" s="16">
        <v>0.64677756147026144</v>
      </c>
      <c r="AD266" s="17">
        <v>0</v>
      </c>
      <c r="AE266" s="16">
        <v>0</v>
      </c>
      <c r="AF266" s="16">
        <v>0.64677756147026144</v>
      </c>
      <c r="AG266" s="17">
        <v>0</v>
      </c>
      <c r="AH266" s="13">
        <v>0</v>
      </c>
      <c r="AI266" s="16">
        <v>0</v>
      </c>
      <c r="AJ266" s="16">
        <v>1.8306570883296569E-2</v>
      </c>
      <c r="AK266" s="17">
        <v>0</v>
      </c>
      <c r="AL266" s="16">
        <v>0</v>
      </c>
      <c r="AM266" s="16">
        <v>1.8306570883296569E-2</v>
      </c>
      <c r="AN266" s="17">
        <v>0</v>
      </c>
      <c r="AO266" s="16">
        <v>0</v>
      </c>
      <c r="AP266" s="16">
        <v>1.8306570883296569E-2</v>
      </c>
      <c r="AQ266" s="17">
        <v>0</v>
      </c>
      <c r="AR266" s="16">
        <v>0</v>
      </c>
      <c r="AS266" s="16">
        <v>1.9859647663694781E-3</v>
      </c>
      <c r="AT266" s="17">
        <v>0</v>
      </c>
      <c r="AU266" s="16">
        <v>0</v>
      </c>
      <c r="AV266" s="16">
        <v>1.9859647663694781E-3</v>
      </c>
      <c r="AW266" s="17">
        <v>0</v>
      </c>
      <c r="AX266" s="16">
        <v>0</v>
      </c>
      <c r="AY266" s="16">
        <v>1.9859647663694781E-3</v>
      </c>
      <c r="AZ266" s="17">
        <v>0</v>
      </c>
      <c r="BA266" s="16">
        <v>0</v>
      </c>
      <c r="BB266" s="16">
        <v>5.3600037363585751E-3</v>
      </c>
      <c r="BC266" s="17">
        <v>0</v>
      </c>
      <c r="BD266" s="16">
        <v>0.97668414247725799</v>
      </c>
      <c r="BE266" s="16">
        <v>5.3600037363585751E-3</v>
      </c>
      <c r="BF266" s="17">
        <v>6.6765545675933666E-2</v>
      </c>
      <c r="BG266" s="16">
        <v>2.3315857522742005E-2</v>
      </c>
      <c r="BH266" s="16">
        <v>5.3600037363585751E-3</v>
      </c>
      <c r="BI266" s="17">
        <v>1.5938581192275684E-3</v>
      </c>
      <c r="BJ266" s="16">
        <v>1</v>
      </c>
      <c r="BK266" s="16">
        <v>5.3099598091515586E-3</v>
      </c>
      <c r="BL266" s="17">
        <v>6.772116300360459E-2</v>
      </c>
      <c r="BM266" s="16">
        <v>0</v>
      </c>
      <c r="BN266" s="16">
        <v>5.3099598091515586E-3</v>
      </c>
      <c r="BO266" s="17">
        <v>0</v>
      </c>
      <c r="BP266" s="16">
        <v>0.94600023351433304</v>
      </c>
      <c r="BQ266" s="16">
        <v>5.3099598091515586E-3</v>
      </c>
      <c r="BR266" s="17">
        <v>6.4064236015272155E-2</v>
      </c>
      <c r="BS266" s="16">
        <v>0.351417004048583</v>
      </c>
      <c r="BT266" s="16">
        <v>3.9522473805119508E-2</v>
      </c>
      <c r="BU266" s="17">
        <v>0.17713323982191684</v>
      </c>
      <c r="BV266" s="16">
        <v>0</v>
      </c>
      <c r="BW266" s="16">
        <v>3.9522473805119508E-2</v>
      </c>
      <c r="BX266" s="17">
        <v>0</v>
      </c>
      <c r="BY266" s="16">
        <v>0</v>
      </c>
      <c r="BZ266" s="16">
        <v>3.9522473805119508E-2</v>
      </c>
      <c r="CA266" s="17">
        <v>0</v>
      </c>
      <c r="CB266" s="16">
        <v>0</v>
      </c>
      <c r="CC266" s="16">
        <v>1.429936960013063E-2</v>
      </c>
      <c r="CD266" s="17">
        <v>0</v>
      </c>
      <c r="CE266" s="16">
        <v>0</v>
      </c>
      <c r="CF266" s="16">
        <v>1.429936960013063E-2</v>
      </c>
      <c r="CG266" s="17">
        <v>0</v>
      </c>
      <c r="CH266" s="16">
        <v>0</v>
      </c>
      <c r="CI266" s="16">
        <v>1.429936960013063E-2</v>
      </c>
      <c r="CJ266" s="17">
        <v>0</v>
      </c>
      <c r="CK266" s="16"/>
      <c r="CL266" s="16"/>
      <c r="CM266" s="17"/>
      <c r="CN266" s="16">
        <v>0.34999999999999992</v>
      </c>
      <c r="CO266" s="16">
        <v>0.11799999999999998</v>
      </c>
      <c r="CP266" s="17">
        <v>0.5267241434160238</v>
      </c>
      <c r="CQ266" s="16">
        <v>0</v>
      </c>
      <c r="CR266" s="16">
        <v>0.11799999999999998</v>
      </c>
      <c r="CS266" s="17">
        <v>0</v>
      </c>
      <c r="CT266" s="16">
        <v>0</v>
      </c>
      <c r="CU266" s="16">
        <v>0.11799999999999998</v>
      </c>
      <c r="CV266" s="17">
        <v>0</v>
      </c>
      <c r="CW266" s="16">
        <v>0</v>
      </c>
      <c r="CX266" s="16">
        <v>3.7026914197365282E-3</v>
      </c>
      <c r="CY266" s="17">
        <v>0</v>
      </c>
      <c r="CZ266" s="16">
        <v>0</v>
      </c>
      <c r="DA266" s="16">
        <v>3.7026914197365282E-3</v>
      </c>
      <c r="DB266" s="17">
        <v>0</v>
      </c>
      <c r="DC266" s="16">
        <v>0</v>
      </c>
      <c r="DD266" s="16">
        <v>3.7026914197365282E-3</v>
      </c>
      <c r="DE266" s="17">
        <v>0</v>
      </c>
      <c r="DF266" s="14">
        <v>0</v>
      </c>
      <c r="DG266" s="14">
        <v>1</v>
      </c>
      <c r="DH266" s="15">
        <v>0</v>
      </c>
      <c r="DI266" s="14">
        <v>0</v>
      </c>
      <c r="DJ266" s="14">
        <v>1</v>
      </c>
      <c r="DK266" s="15">
        <v>0</v>
      </c>
      <c r="DL266" s="14">
        <v>0</v>
      </c>
      <c r="DM266" s="14">
        <v>1</v>
      </c>
      <c r="DN266" s="15">
        <v>0</v>
      </c>
      <c r="DO266" s="14">
        <v>0</v>
      </c>
      <c r="DP266" s="14">
        <v>1</v>
      </c>
      <c r="DQ266" s="15">
        <v>0</v>
      </c>
      <c r="DR266" s="82"/>
      <c r="DS266" s="82"/>
      <c r="DT266" s="15">
        <v>0</v>
      </c>
      <c r="DU266" s="82"/>
      <c r="DV266" s="82"/>
      <c r="DW266" s="15">
        <v>0</v>
      </c>
      <c r="DX266" s="82"/>
      <c r="DY266" s="82"/>
      <c r="DZ266" s="15">
        <v>0</v>
      </c>
      <c r="EA266" s="109">
        <v>1</v>
      </c>
      <c r="EB266" s="104">
        <v>0.65</v>
      </c>
      <c r="ED266" s="109">
        <v>1</v>
      </c>
      <c r="EE266" s="104">
        <v>0.65</v>
      </c>
      <c r="EG266" s="109">
        <v>1</v>
      </c>
      <c r="EH266" s="104">
        <v>0.65</v>
      </c>
      <c r="EJ266" s="109">
        <v>1</v>
      </c>
      <c r="EK266" s="104">
        <v>0.65</v>
      </c>
      <c r="EM266" s="109">
        <v>1</v>
      </c>
      <c r="EN266" s="104">
        <v>0.9</v>
      </c>
      <c r="EP266" s="109">
        <v>1</v>
      </c>
      <c r="EQ266" s="104">
        <v>0.9</v>
      </c>
      <c r="ES266" s="109">
        <v>1</v>
      </c>
      <c r="ET266" s="104">
        <v>0.9</v>
      </c>
    </row>
    <row r="267" spans="1:150" x14ac:dyDescent="0.25">
      <c r="A267" t="s">
        <v>498</v>
      </c>
      <c r="B267" s="93">
        <v>9.8397466427340395E-3</v>
      </c>
      <c r="C267" s="13">
        <v>8.6241043419010701</v>
      </c>
      <c r="D267" s="13">
        <v>13.1188023929948</v>
      </c>
      <c r="E267" s="13">
        <v>0.13095161326426</v>
      </c>
      <c r="F267" s="13">
        <v>13.24975400625906</v>
      </c>
      <c r="G267" s="13">
        <v>1.1644909794466236E-2</v>
      </c>
      <c r="H267" s="13">
        <v>1.309588011407941E-2</v>
      </c>
      <c r="I267" s="13">
        <v>4.6505439298678833E-3</v>
      </c>
      <c r="J267" s="14">
        <v>0</v>
      </c>
      <c r="K267" s="14">
        <v>0.98999999999999988</v>
      </c>
      <c r="L267" s="15">
        <v>0</v>
      </c>
      <c r="M267" s="14">
        <v>0</v>
      </c>
      <c r="N267" s="14">
        <v>0.98999999999999988</v>
      </c>
      <c r="O267" s="15">
        <v>0</v>
      </c>
      <c r="P267" s="14">
        <v>0</v>
      </c>
      <c r="Q267" s="14">
        <v>0.98999999999999988</v>
      </c>
      <c r="R267" s="15">
        <v>0</v>
      </c>
      <c r="S267" s="14">
        <v>0</v>
      </c>
      <c r="T267" s="14">
        <v>0.98999999999999988</v>
      </c>
      <c r="U267" s="15">
        <v>0</v>
      </c>
      <c r="V267" s="16">
        <v>0</v>
      </c>
      <c r="W267" s="16">
        <v>0.61893517580185387</v>
      </c>
      <c r="X267" s="17">
        <v>0</v>
      </c>
      <c r="Y267" s="16">
        <v>0</v>
      </c>
      <c r="Z267" s="16">
        <v>0.61893517580185387</v>
      </c>
      <c r="AA267" s="17">
        <v>0</v>
      </c>
      <c r="AB267" s="16">
        <v>0</v>
      </c>
      <c r="AC267" s="16">
        <v>0.61893517580185387</v>
      </c>
      <c r="AD267" s="17">
        <v>0</v>
      </c>
      <c r="AE267" s="16">
        <v>0</v>
      </c>
      <c r="AF267" s="16">
        <v>0.61893517580185387</v>
      </c>
      <c r="AG267" s="17">
        <v>0</v>
      </c>
      <c r="AH267" s="13">
        <v>0.13095161326426</v>
      </c>
      <c r="AI267" s="16">
        <v>0</v>
      </c>
      <c r="AJ267" s="16">
        <v>2.3079012122610747E-2</v>
      </c>
      <c r="AK267" s="17">
        <v>0</v>
      </c>
      <c r="AL267" s="16">
        <v>0</v>
      </c>
      <c r="AM267" s="16">
        <v>2.3079012122610747E-2</v>
      </c>
      <c r="AN267" s="17">
        <v>0</v>
      </c>
      <c r="AO267" s="16">
        <v>0</v>
      </c>
      <c r="AP267" s="16">
        <v>2.3079012122610747E-2</v>
      </c>
      <c r="AQ267" s="17">
        <v>0</v>
      </c>
      <c r="AR267" s="16">
        <v>0</v>
      </c>
      <c r="AS267" s="16">
        <v>2.4349843355531502E-3</v>
      </c>
      <c r="AT267" s="17">
        <v>0</v>
      </c>
      <c r="AU267" s="16">
        <v>0</v>
      </c>
      <c r="AV267" s="16">
        <v>2.4349843355531502E-3</v>
      </c>
      <c r="AW267" s="17">
        <v>0</v>
      </c>
      <c r="AX267" s="16">
        <v>0</v>
      </c>
      <c r="AY267" s="16">
        <v>2.4349843355531502E-3</v>
      </c>
      <c r="AZ267" s="17">
        <v>0</v>
      </c>
      <c r="BA267" s="16">
        <v>0.82610952674375804</v>
      </c>
      <c r="BB267" s="16">
        <v>6.7369042626232332E-3</v>
      </c>
      <c r="BC267" s="17">
        <v>7.3011655605604034E-2</v>
      </c>
      <c r="BD267" s="16">
        <v>0.1207780564165</v>
      </c>
      <c r="BE267" s="16">
        <v>6.7369042626232332E-3</v>
      </c>
      <c r="BF267" s="17">
        <v>1.0674378607584967E-2</v>
      </c>
      <c r="BG267" s="16">
        <v>0.83766714493593697</v>
      </c>
      <c r="BH267" s="16">
        <v>6.7369042626232332E-3</v>
      </c>
      <c r="BI267" s="17">
        <v>7.4033119239360387E-2</v>
      </c>
      <c r="BJ267" s="16">
        <v>0</v>
      </c>
      <c r="BK267" s="16">
        <v>6.7289060739394524E-3</v>
      </c>
      <c r="BL267" s="17">
        <v>0</v>
      </c>
      <c r="BM267" s="16">
        <v>0.87900854468112699</v>
      </c>
      <c r="BN267" s="16">
        <v>6.7289060739394524E-3</v>
      </c>
      <c r="BO267" s="17">
        <v>7.7594645506667337E-2</v>
      </c>
      <c r="BP267" s="16">
        <v>0.1207780564165</v>
      </c>
      <c r="BQ267" s="16">
        <v>6.7289060739394524E-3</v>
      </c>
      <c r="BR267" s="17">
        <v>1.0661705769905019E-2</v>
      </c>
      <c r="BS267" s="16">
        <v>0.93399793523951302</v>
      </c>
      <c r="BT267" s="16">
        <v>4.985483341224483E-2</v>
      </c>
      <c r="BU267" s="17">
        <v>0.61086800072434755</v>
      </c>
      <c r="BV267" s="16">
        <v>1.9805766264521001E-2</v>
      </c>
      <c r="BW267" s="16">
        <v>4.985483341224483E-2</v>
      </c>
      <c r="BX267" s="17">
        <v>1.2953678358741873E-2</v>
      </c>
      <c r="BY267" s="16">
        <v>0</v>
      </c>
      <c r="BZ267" s="16">
        <v>4.985483341224483E-2</v>
      </c>
      <c r="CA267" s="17">
        <v>0</v>
      </c>
      <c r="CB267" s="16">
        <v>0</v>
      </c>
      <c r="CC267" s="16">
        <v>2.1609304514730615E-2</v>
      </c>
      <c r="CD267" s="17">
        <v>0</v>
      </c>
      <c r="CE267" s="16">
        <v>0</v>
      </c>
      <c r="CF267" s="16">
        <v>2.1609304514730615E-2</v>
      </c>
      <c r="CG267" s="17">
        <v>0</v>
      </c>
      <c r="CH267" s="16">
        <v>0</v>
      </c>
      <c r="CI267" s="16">
        <v>2.1609304514730615E-2</v>
      </c>
      <c r="CJ267" s="17">
        <v>0</v>
      </c>
      <c r="CK267" s="16"/>
      <c r="CL267" s="16"/>
      <c r="CM267" s="17"/>
      <c r="CN267" s="16">
        <v>0</v>
      </c>
      <c r="CO267" s="16">
        <v>0.11799999999999998</v>
      </c>
      <c r="CP267" s="17">
        <v>0</v>
      </c>
      <c r="CQ267" s="16">
        <v>0</v>
      </c>
      <c r="CR267" s="16">
        <v>0.11799999999999998</v>
      </c>
      <c r="CS267" s="17">
        <v>0</v>
      </c>
      <c r="CT267" s="16">
        <v>0</v>
      </c>
      <c r="CU267" s="16">
        <v>0.11799999999999998</v>
      </c>
      <c r="CV267" s="17">
        <v>0</v>
      </c>
      <c r="CW267" s="16">
        <v>0.55555555555555558</v>
      </c>
      <c r="CX267" s="16">
        <v>3.6773405235785172E-3</v>
      </c>
      <c r="CY267" s="17">
        <v>2.6801279811432557E-2</v>
      </c>
      <c r="CZ267" s="16">
        <v>0</v>
      </c>
      <c r="DA267" s="16">
        <v>3.6773405235785172E-3</v>
      </c>
      <c r="DB267" s="17">
        <v>0</v>
      </c>
      <c r="DC267" s="16">
        <v>0</v>
      </c>
      <c r="DD267" s="16">
        <v>3.6773405235785172E-3</v>
      </c>
      <c r="DE267" s="17">
        <v>0</v>
      </c>
      <c r="DF267" s="14">
        <v>0</v>
      </c>
      <c r="DG267" s="14">
        <v>1</v>
      </c>
      <c r="DH267" s="15">
        <v>0</v>
      </c>
      <c r="DI267" s="14">
        <v>0</v>
      </c>
      <c r="DJ267" s="14">
        <v>1</v>
      </c>
      <c r="DK267" s="15">
        <v>0</v>
      </c>
      <c r="DL267" s="14">
        <v>0</v>
      </c>
      <c r="DM267" s="14">
        <v>1</v>
      </c>
      <c r="DN267" s="15">
        <v>0</v>
      </c>
      <c r="DO267" s="14">
        <v>0</v>
      </c>
      <c r="DP267" s="14">
        <v>1</v>
      </c>
      <c r="DQ267" s="15">
        <v>0</v>
      </c>
      <c r="DR267" s="82"/>
      <c r="DS267" s="82"/>
      <c r="DT267" s="15">
        <v>1.4981727924000002E-2</v>
      </c>
      <c r="DU267" s="82"/>
      <c r="DV267" s="82"/>
      <c r="DW267" s="15">
        <v>0</v>
      </c>
      <c r="DX267" s="82"/>
      <c r="DY267" s="82"/>
      <c r="DZ267" s="15">
        <v>0</v>
      </c>
      <c r="EA267" s="109">
        <v>1</v>
      </c>
      <c r="EB267" s="104">
        <v>0.65</v>
      </c>
      <c r="ED267" s="109">
        <v>1</v>
      </c>
      <c r="EE267" s="104">
        <v>0.65</v>
      </c>
      <c r="EG267" s="109">
        <v>1</v>
      </c>
      <c r="EH267" s="104">
        <v>0.65</v>
      </c>
      <c r="EJ267" s="109">
        <v>1</v>
      </c>
      <c r="EK267" s="104">
        <v>0.65</v>
      </c>
      <c r="EM267" s="109">
        <v>1</v>
      </c>
      <c r="EN267" s="104">
        <v>0.9</v>
      </c>
      <c r="EP267" s="109">
        <v>1</v>
      </c>
      <c r="EQ267" s="104">
        <v>0.9</v>
      </c>
      <c r="ES267" s="109">
        <v>1</v>
      </c>
      <c r="ET267" s="104">
        <v>0.9</v>
      </c>
    </row>
    <row r="268" spans="1:150" x14ac:dyDescent="0.25">
      <c r="A268" t="s">
        <v>173</v>
      </c>
      <c r="B268" s="93">
        <v>2.5444680245184301E-2</v>
      </c>
      <c r="C268" s="13">
        <v>19.0559044106075</v>
      </c>
      <c r="D268" s="13">
        <v>80.738492890925514</v>
      </c>
      <c r="E268" s="13">
        <v>4.8616836838366799</v>
      </c>
      <c r="F268" s="13">
        <v>85.600176574762187</v>
      </c>
      <c r="G268" s="13">
        <v>8.6109256579675303E-2</v>
      </c>
      <c r="H268" s="13">
        <v>7.7638143042432856E-2</v>
      </c>
      <c r="I268" s="13">
        <v>1.805151771642631E-2</v>
      </c>
      <c r="J268" s="14">
        <v>0</v>
      </c>
      <c r="K268" s="14">
        <v>0.99000000000000021</v>
      </c>
      <c r="L268" s="15">
        <v>0</v>
      </c>
      <c r="M268" s="14">
        <v>0</v>
      </c>
      <c r="N268" s="14">
        <v>0.99000000000000021</v>
      </c>
      <c r="O268" s="15">
        <v>0</v>
      </c>
      <c r="P268" s="14">
        <v>0</v>
      </c>
      <c r="Q268" s="14">
        <v>0.99000000000000021</v>
      </c>
      <c r="R268" s="15">
        <v>0</v>
      </c>
      <c r="S268" s="14">
        <v>0</v>
      </c>
      <c r="T268" s="14">
        <v>0.99000000000000021</v>
      </c>
      <c r="U268" s="15">
        <v>0</v>
      </c>
      <c r="V268" s="16">
        <v>0</v>
      </c>
      <c r="W268" s="16">
        <v>0.63362128839892806</v>
      </c>
      <c r="X268" s="17">
        <v>0</v>
      </c>
      <c r="Y268" s="16">
        <v>0</v>
      </c>
      <c r="Z268" s="16">
        <v>0.63362128839892806</v>
      </c>
      <c r="AA268" s="17">
        <v>0</v>
      </c>
      <c r="AB268" s="16">
        <v>0</v>
      </c>
      <c r="AC268" s="16">
        <v>0.63362128839892806</v>
      </c>
      <c r="AD268" s="17">
        <v>0</v>
      </c>
      <c r="AE268" s="16">
        <v>0</v>
      </c>
      <c r="AF268" s="16">
        <v>0.63362128839892806</v>
      </c>
      <c r="AG268" s="17">
        <v>0</v>
      </c>
      <c r="AH268" s="13">
        <v>4.8616836838366799</v>
      </c>
      <c r="AI268" s="16">
        <v>0</v>
      </c>
      <c r="AJ268" s="16">
        <v>2.6135082408571438E-2</v>
      </c>
      <c r="AK268" s="17">
        <v>0</v>
      </c>
      <c r="AL268" s="16">
        <v>0</v>
      </c>
      <c r="AM268" s="16">
        <v>2.6135082408571438E-2</v>
      </c>
      <c r="AN268" s="17">
        <v>0</v>
      </c>
      <c r="AO268" s="16">
        <v>0</v>
      </c>
      <c r="AP268" s="16">
        <v>2.6135082408571438E-2</v>
      </c>
      <c r="AQ268" s="17">
        <v>0</v>
      </c>
      <c r="AR268" s="16">
        <v>0</v>
      </c>
      <c r="AS268" s="16">
        <v>2.8982703946686611E-3</v>
      </c>
      <c r="AT268" s="17">
        <v>0</v>
      </c>
      <c r="AU268" s="16">
        <v>0</v>
      </c>
      <c r="AV268" s="16">
        <v>2.8982703946686611E-3</v>
      </c>
      <c r="AW268" s="17">
        <v>0</v>
      </c>
      <c r="AX268" s="16">
        <v>0</v>
      </c>
      <c r="AY268" s="16">
        <v>2.8982703946686611E-3</v>
      </c>
      <c r="AZ268" s="17">
        <v>0</v>
      </c>
      <c r="BA268" s="16">
        <v>0</v>
      </c>
      <c r="BB268" s="16">
        <v>6.3781845519143045E-3</v>
      </c>
      <c r="BC268" s="17">
        <v>0</v>
      </c>
      <c r="BD268" s="16">
        <v>5.9155847690878498E-2</v>
      </c>
      <c r="BE268" s="16">
        <v>6.3781845519143045E-3</v>
      </c>
      <c r="BF268" s="17">
        <v>3.0463191585398779E-2</v>
      </c>
      <c r="BG268" s="16">
        <v>1.2305198536785701E-2</v>
      </c>
      <c r="BH268" s="16">
        <v>6.3781845519143045E-3</v>
      </c>
      <c r="BI268" s="17">
        <v>6.3367466641894169E-3</v>
      </c>
      <c r="BJ268" s="16">
        <v>0</v>
      </c>
      <c r="BK268" s="16">
        <v>6.6965248483873974E-3</v>
      </c>
      <c r="BL268" s="17">
        <v>0</v>
      </c>
      <c r="BM268" s="16">
        <v>1.2305198536785701E-2</v>
      </c>
      <c r="BN268" s="16">
        <v>6.6965248483873974E-3</v>
      </c>
      <c r="BO268" s="17">
        <v>6.6530187625167547E-3</v>
      </c>
      <c r="BP268" s="16">
        <v>0.98769480146321387</v>
      </c>
      <c r="BQ268" s="16">
        <v>6.6965248483873974E-3</v>
      </c>
      <c r="BR268" s="17">
        <v>0.53401430510291503</v>
      </c>
      <c r="BS268" s="16">
        <v>0.39463802299198097</v>
      </c>
      <c r="BT268" s="16">
        <v>4.7844280366446147E-2</v>
      </c>
      <c r="BU268" s="17">
        <v>1.5244373886763996</v>
      </c>
      <c r="BV268" s="16">
        <v>0</v>
      </c>
      <c r="BW268" s="16">
        <v>4.7844280366446147E-2</v>
      </c>
      <c r="BX268" s="17">
        <v>0</v>
      </c>
      <c r="BY268" s="16">
        <v>0</v>
      </c>
      <c r="BZ268" s="16">
        <v>4.7844280366446147E-2</v>
      </c>
      <c r="CA268" s="17">
        <v>0</v>
      </c>
      <c r="CB268" s="16">
        <v>0</v>
      </c>
      <c r="CC268" s="16">
        <v>2.5811354608614154E-2</v>
      </c>
      <c r="CD268" s="17">
        <v>0</v>
      </c>
      <c r="CE268" s="16">
        <v>0.40066510407276079</v>
      </c>
      <c r="CF268" s="16">
        <v>2.5811354608614154E-2</v>
      </c>
      <c r="CG268" s="17">
        <v>0.83497400507752928</v>
      </c>
      <c r="CH268" s="16">
        <v>0</v>
      </c>
      <c r="CI268" s="16">
        <v>2.5811354608614154E-2</v>
      </c>
      <c r="CJ268" s="17">
        <v>0</v>
      </c>
      <c r="CK268" s="16"/>
      <c r="CL268" s="16"/>
      <c r="CM268" s="17"/>
      <c r="CN268" s="16">
        <v>0</v>
      </c>
      <c r="CO268" s="16">
        <v>0.11800000000000001</v>
      </c>
      <c r="CP268" s="17">
        <v>0</v>
      </c>
      <c r="CQ268" s="16">
        <v>0</v>
      </c>
      <c r="CR268" s="16">
        <v>0.11800000000000001</v>
      </c>
      <c r="CS268" s="17">
        <v>0</v>
      </c>
      <c r="CT268" s="16">
        <v>0</v>
      </c>
      <c r="CU268" s="16">
        <v>0.11800000000000001</v>
      </c>
      <c r="CV268" s="17">
        <v>0</v>
      </c>
      <c r="CW268" s="16">
        <v>0</v>
      </c>
      <c r="CX268" s="16">
        <v>3.7537376757258425E-3</v>
      </c>
      <c r="CY268" s="17">
        <v>0</v>
      </c>
      <c r="CZ268" s="16">
        <v>0</v>
      </c>
      <c r="DA268" s="16">
        <v>3.7537376757258425E-3</v>
      </c>
      <c r="DB268" s="17">
        <v>0</v>
      </c>
      <c r="DC268" s="16">
        <v>0</v>
      </c>
      <c r="DD268" s="16">
        <v>3.7537376757258425E-3</v>
      </c>
      <c r="DE268" s="17">
        <v>0</v>
      </c>
      <c r="DF268" s="14">
        <v>0</v>
      </c>
      <c r="DG268" s="14">
        <v>0.99999999999999978</v>
      </c>
      <c r="DH268" s="15">
        <v>0</v>
      </c>
      <c r="DI268" s="14">
        <v>0</v>
      </c>
      <c r="DJ268" s="14">
        <v>0.99999999999999978</v>
      </c>
      <c r="DK268" s="15">
        <v>0</v>
      </c>
      <c r="DL268" s="14">
        <v>0</v>
      </c>
      <c r="DM268" s="14">
        <v>0.99999999999999978</v>
      </c>
      <c r="DN268" s="15">
        <v>0</v>
      </c>
      <c r="DO268" s="14">
        <v>0</v>
      </c>
      <c r="DP268" s="14">
        <v>0.99999999999999978</v>
      </c>
      <c r="DQ268" s="15">
        <v>0</v>
      </c>
      <c r="DR268" s="82"/>
      <c r="DS268" s="82"/>
      <c r="DT268" s="15">
        <v>0</v>
      </c>
      <c r="DU268" s="82"/>
      <c r="DV268" s="82"/>
      <c r="DW268" s="15">
        <v>0</v>
      </c>
      <c r="DX268" s="82"/>
      <c r="DY268" s="82"/>
      <c r="DZ268" s="15">
        <v>0</v>
      </c>
      <c r="EA268" s="109">
        <v>1</v>
      </c>
      <c r="EB268" s="104">
        <v>0.65</v>
      </c>
      <c r="ED268" s="109">
        <v>1</v>
      </c>
      <c r="EE268" s="104">
        <v>0.65</v>
      </c>
      <c r="EG268" s="109">
        <v>1</v>
      </c>
      <c r="EH268" s="104">
        <v>0.65</v>
      </c>
      <c r="EJ268" s="109">
        <v>1</v>
      </c>
      <c r="EK268" s="104">
        <v>0.65</v>
      </c>
      <c r="EM268" s="109">
        <v>1</v>
      </c>
      <c r="EN268" s="104">
        <v>0.9</v>
      </c>
      <c r="EP268" s="109">
        <v>1</v>
      </c>
      <c r="EQ268" s="104">
        <v>0.9</v>
      </c>
      <c r="ES268" s="109">
        <v>1</v>
      </c>
      <c r="ET268" s="104">
        <v>0.9</v>
      </c>
    </row>
    <row r="269" spans="1:150" x14ac:dyDescent="0.25">
      <c r="A269" t="s">
        <v>731</v>
      </c>
      <c r="B269" s="93">
        <v>5.2285087418582699E-3</v>
      </c>
      <c r="C269" s="13">
        <v>12.5605702398177</v>
      </c>
      <c r="D269" s="13">
        <v>13.427054385025519</v>
      </c>
      <c r="E269" s="13">
        <v>0</v>
      </c>
      <c r="F269" s="13">
        <v>13.427054385025519</v>
      </c>
      <c r="G269" s="13">
        <v>4.1122703093767034E-3</v>
      </c>
      <c r="H269" s="13">
        <v>1.8627808877795752E-2</v>
      </c>
      <c r="I269" s="13">
        <v>7.548302887197272E-3</v>
      </c>
      <c r="J269" s="14">
        <v>0</v>
      </c>
      <c r="K269" s="14">
        <v>0.9900000000000001</v>
      </c>
      <c r="L269" s="15">
        <v>0</v>
      </c>
      <c r="M269" s="14">
        <v>0</v>
      </c>
      <c r="N269" s="14">
        <v>0.9900000000000001</v>
      </c>
      <c r="O269" s="15">
        <v>0</v>
      </c>
      <c r="P269" s="14">
        <v>0</v>
      </c>
      <c r="Q269" s="14">
        <v>0.9900000000000001</v>
      </c>
      <c r="R269" s="15">
        <v>0</v>
      </c>
      <c r="S269" s="14">
        <v>0</v>
      </c>
      <c r="T269" s="14">
        <v>0.9900000000000001</v>
      </c>
      <c r="U269" s="15">
        <v>0</v>
      </c>
      <c r="V269" s="16">
        <v>0</v>
      </c>
      <c r="W269" s="16">
        <v>0.61751079398050945</v>
      </c>
      <c r="X269" s="17">
        <v>0</v>
      </c>
      <c r="Y269" s="16">
        <v>0</v>
      </c>
      <c r="Z269" s="16">
        <v>0.61751079398050945</v>
      </c>
      <c r="AA269" s="17">
        <v>0</v>
      </c>
      <c r="AB269" s="16">
        <v>0</v>
      </c>
      <c r="AC269" s="16">
        <v>0.61751079398050945</v>
      </c>
      <c r="AD269" s="17">
        <v>0</v>
      </c>
      <c r="AE269" s="16">
        <v>0</v>
      </c>
      <c r="AF269" s="16">
        <v>0.61751079398050945</v>
      </c>
      <c r="AG269" s="17">
        <v>0</v>
      </c>
      <c r="AH269" s="13">
        <v>0</v>
      </c>
      <c r="AI269" s="16">
        <v>0</v>
      </c>
      <c r="AJ269" s="16">
        <v>3.4518885480599198E-2</v>
      </c>
      <c r="AK269" s="17">
        <v>0</v>
      </c>
      <c r="AL269" s="16">
        <v>0</v>
      </c>
      <c r="AM269" s="16">
        <v>3.4518885480599198E-2</v>
      </c>
      <c r="AN269" s="17">
        <v>0</v>
      </c>
      <c r="AO269" s="16">
        <v>0</v>
      </c>
      <c r="AP269" s="16">
        <v>3.4518885480599198E-2</v>
      </c>
      <c r="AQ269" s="17">
        <v>0</v>
      </c>
      <c r="AR269" s="16">
        <v>0</v>
      </c>
      <c r="AS269" s="16">
        <v>3.6743769665122409E-3</v>
      </c>
      <c r="AT269" s="17">
        <v>0</v>
      </c>
      <c r="AU269" s="16">
        <v>0</v>
      </c>
      <c r="AV269" s="16">
        <v>3.6743769665122409E-3</v>
      </c>
      <c r="AW269" s="17">
        <v>0</v>
      </c>
      <c r="AX269" s="16">
        <v>0</v>
      </c>
      <c r="AY269" s="16">
        <v>3.6743769665122409E-3</v>
      </c>
      <c r="AZ269" s="17">
        <v>0</v>
      </c>
      <c r="BA269" s="16">
        <v>0</v>
      </c>
      <c r="BB269" s="16">
        <v>9.2001773448425299E-3</v>
      </c>
      <c r="BC269" s="17">
        <v>0</v>
      </c>
      <c r="BD269" s="16">
        <v>0.18597699098335799</v>
      </c>
      <c r="BE269" s="16">
        <v>9.2001773448425299E-3</v>
      </c>
      <c r="BF269" s="17">
        <v>2.2973976037047688E-2</v>
      </c>
      <c r="BG269" s="16">
        <v>1.16434531523256E-2</v>
      </c>
      <c r="BH269" s="16">
        <v>9.2001773448425299E-3</v>
      </c>
      <c r="BI269" s="17">
        <v>1.4383306897031818E-3</v>
      </c>
      <c r="BJ269" s="16">
        <v>0</v>
      </c>
      <c r="BK269" s="16">
        <v>9.0921827874144018E-3</v>
      </c>
      <c r="BL269" s="17">
        <v>0</v>
      </c>
      <c r="BM269" s="16">
        <v>0.78583457730387807</v>
      </c>
      <c r="BN269" s="16">
        <v>9.0921827874144018E-3</v>
      </c>
      <c r="BO269" s="17">
        <v>9.5935653946782079E-2</v>
      </c>
      <c r="BP269" s="16">
        <v>0.21416542269612099</v>
      </c>
      <c r="BQ269" s="16">
        <v>9.0921827874144018E-3</v>
      </c>
      <c r="BR269" s="17">
        <v>2.6145578818423897E-2</v>
      </c>
      <c r="BS269" s="16">
        <v>0.77577072504751399</v>
      </c>
      <c r="BT269" s="16">
        <v>6.7643723872494205E-2</v>
      </c>
      <c r="BU269" s="17">
        <v>0.70459838402960351</v>
      </c>
      <c r="BV269" s="16">
        <v>0</v>
      </c>
      <c r="BW269" s="16">
        <v>6.7643723872494205E-2</v>
      </c>
      <c r="BX269" s="17">
        <v>0</v>
      </c>
      <c r="BY269" s="16">
        <v>0.222611029004433</v>
      </c>
      <c r="BZ269" s="16">
        <v>6.7643723872494205E-2</v>
      </c>
      <c r="CA269" s="17">
        <v>0.20218779368618731</v>
      </c>
      <c r="CB269" s="16">
        <v>0</v>
      </c>
      <c r="CC269" s="16">
        <v>8.849932692527103E-3</v>
      </c>
      <c r="CD269" s="17">
        <v>0</v>
      </c>
      <c r="CE269" s="16">
        <v>0</v>
      </c>
      <c r="CF269" s="16">
        <v>8.849932692527103E-3</v>
      </c>
      <c r="CG269" s="17">
        <v>0</v>
      </c>
      <c r="CH269" s="16">
        <v>0</v>
      </c>
      <c r="CI269" s="16">
        <v>8.849932692527103E-3</v>
      </c>
      <c r="CJ269" s="17">
        <v>0</v>
      </c>
      <c r="CK269" s="16"/>
      <c r="CL269" s="16"/>
      <c r="CM269" s="17"/>
      <c r="CN269" s="16">
        <v>0</v>
      </c>
      <c r="CO269" s="16">
        <v>0.11800000000000001</v>
      </c>
      <c r="CP269" s="17">
        <v>0</v>
      </c>
      <c r="CQ269" s="16">
        <v>0.34695230287558942</v>
      </c>
      <c r="CR269" s="16">
        <v>0.11800000000000001</v>
      </c>
      <c r="CS269" s="17">
        <v>0.54970859788700543</v>
      </c>
      <c r="CT269" s="16">
        <v>0</v>
      </c>
      <c r="CU269" s="16">
        <v>0.11800000000000001</v>
      </c>
      <c r="CV269" s="17">
        <v>0</v>
      </c>
      <c r="CW269" s="16">
        <v>0.55555555555555558</v>
      </c>
      <c r="CX269" s="16">
        <v>3.5275247251286856E-3</v>
      </c>
      <c r="CY269" s="17">
        <v>2.6313481293791699E-2</v>
      </c>
      <c r="CZ269" s="16">
        <v>0</v>
      </c>
      <c r="DA269" s="16">
        <v>3.5275247251286856E-3</v>
      </c>
      <c r="DB269" s="17">
        <v>0</v>
      </c>
      <c r="DC269" s="16">
        <v>0</v>
      </c>
      <c r="DD269" s="16">
        <v>3.5275247251286856E-3</v>
      </c>
      <c r="DE269" s="17">
        <v>0</v>
      </c>
      <c r="DF269" s="14">
        <v>0</v>
      </c>
      <c r="DG269" s="14">
        <v>1</v>
      </c>
      <c r="DH269" s="15">
        <v>0</v>
      </c>
      <c r="DI269" s="14">
        <v>0</v>
      </c>
      <c r="DJ269" s="14">
        <v>1</v>
      </c>
      <c r="DK269" s="15">
        <v>0</v>
      </c>
      <c r="DL269" s="14">
        <v>0</v>
      </c>
      <c r="DM269" s="14">
        <v>1</v>
      </c>
      <c r="DN269" s="15">
        <v>0</v>
      </c>
      <c r="DO269" s="14">
        <v>0</v>
      </c>
      <c r="DP269" s="14">
        <v>1</v>
      </c>
      <c r="DQ269" s="15">
        <v>0</v>
      </c>
      <c r="DR269" s="82"/>
      <c r="DS269" s="82"/>
      <c r="DT269" s="15">
        <v>6.6195121725E-2</v>
      </c>
      <c r="DU269" s="82"/>
      <c r="DV269" s="82"/>
      <c r="DW269" s="15">
        <v>0</v>
      </c>
      <c r="DX269" s="82"/>
      <c r="DY269" s="82"/>
      <c r="DZ269" s="15">
        <v>2.9784410127000002E-2</v>
      </c>
      <c r="EA269" s="109">
        <v>1</v>
      </c>
      <c r="EB269" s="104">
        <v>0.65</v>
      </c>
      <c r="ED269" s="109">
        <v>1</v>
      </c>
      <c r="EE269" s="104">
        <v>0.65</v>
      </c>
      <c r="EG269" s="109">
        <v>1</v>
      </c>
      <c r="EH269" s="104">
        <v>0.65</v>
      </c>
      <c r="EJ269" s="109">
        <v>1</v>
      </c>
      <c r="EK269" s="104">
        <v>0.65</v>
      </c>
      <c r="EM269" s="109">
        <v>1</v>
      </c>
      <c r="EN269" s="104">
        <v>0.9</v>
      </c>
      <c r="EP269" s="109">
        <v>1</v>
      </c>
      <c r="EQ269" s="104">
        <v>0.9</v>
      </c>
      <c r="ES269" s="109">
        <v>1</v>
      </c>
      <c r="ET269" s="104">
        <v>0.9</v>
      </c>
    </row>
    <row r="270" spans="1:150" x14ac:dyDescent="0.25">
      <c r="A270" t="s">
        <v>306</v>
      </c>
      <c r="B270" s="93">
        <v>1.8782372279202798E-2</v>
      </c>
      <c r="C270" s="13">
        <v>9.4928988545852206</v>
      </c>
      <c r="D270" s="13">
        <v>32.569209120581228</v>
      </c>
      <c r="E270" s="13">
        <v>0.24873803760141899</v>
      </c>
      <c r="F270" s="13">
        <v>32.817947158182648</v>
      </c>
      <c r="G270" s="13">
        <v>3.153741962723175E-2</v>
      </c>
      <c r="H270" s="13">
        <v>3.1863801375699573E-2</v>
      </c>
      <c r="I270" s="13">
        <v>1.0092179901560118E-2</v>
      </c>
      <c r="J270" s="14">
        <v>0</v>
      </c>
      <c r="K270" s="14">
        <v>0.99</v>
      </c>
      <c r="L270" s="15">
        <v>0</v>
      </c>
      <c r="M270" s="14">
        <v>0</v>
      </c>
      <c r="N270" s="14">
        <v>0.99</v>
      </c>
      <c r="O270" s="15">
        <v>0</v>
      </c>
      <c r="P270" s="14">
        <v>0</v>
      </c>
      <c r="Q270" s="14">
        <v>0.99</v>
      </c>
      <c r="R270" s="15">
        <v>0</v>
      </c>
      <c r="S270" s="14">
        <v>0</v>
      </c>
      <c r="T270" s="14">
        <v>0.99</v>
      </c>
      <c r="U270" s="15">
        <v>0</v>
      </c>
      <c r="V270" s="16">
        <v>0</v>
      </c>
      <c r="W270" s="16">
        <v>0.60359305246238759</v>
      </c>
      <c r="X270" s="17">
        <v>0</v>
      </c>
      <c r="Y270" s="16">
        <v>0</v>
      </c>
      <c r="Z270" s="16">
        <v>0.60359305246238759</v>
      </c>
      <c r="AA270" s="17">
        <v>0</v>
      </c>
      <c r="AB270" s="16">
        <v>0</v>
      </c>
      <c r="AC270" s="16">
        <v>0.60359305246238759</v>
      </c>
      <c r="AD270" s="17">
        <v>0</v>
      </c>
      <c r="AE270" s="16">
        <v>0</v>
      </c>
      <c r="AF270" s="16">
        <v>0.60359305246238759</v>
      </c>
      <c r="AG270" s="17">
        <v>0</v>
      </c>
      <c r="AH270" s="13">
        <v>0.24873803760141899</v>
      </c>
      <c r="AI270" s="16">
        <v>0</v>
      </c>
      <c r="AJ270" s="16">
        <v>2.0896128818401555E-2</v>
      </c>
      <c r="AK270" s="17">
        <v>0</v>
      </c>
      <c r="AL270" s="16">
        <v>0</v>
      </c>
      <c r="AM270" s="16">
        <v>2.0896128818401555E-2</v>
      </c>
      <c r="AN270" s="17">
        <v>0</v>
      </c>
      <c r="AO270" s="16">
        <v>0</v>
      </c>
      <c r="AP270" s="16">
        <v>2.0896128818401555E-2</v>
      </c>
      <c r="AQ270" s="17">
        <v>0</v>
      </c>
      <c r="AR270" s="16">
        <v>0</v>
      </c>
      <c r="AS270" s="16">
        <v>2.2352728263865989E-3</v>
      </c>
      <c r="AT270" s="17">
        <v>0</v>
      </c>
      <c r="AU270" s="16">
        <v>0</v>
      </c>
      <c r="AV270" s="16">
        <v>2.2352728263865989E-3</v>
      </c>
      <c r="AW270" s="17">
        <v>0</v>
      </c>
      <c r="AX270" s="16">
        <v>0</v>
      </c>
      <c r="AY270" s="16">
        <v>2.2352728263865989E-3</v>
      </c>
      <c r="AZ270" s="17">
        <v>0</v>
      </c>
      <c r="BA270" s="16">
        <v>0</v>
      </c>
      <c r="BB270" s="16">
        <v>6.6381804184946743E-3</v>
      </c>
      <c r="BC270" s="17">
        <v>0</v>
      </c>
      <c r="BD270" s="16">
        <v>0.20274863248077299</v>
      </c>
      <c r="BE270" s="16">
        <v>6.6381804184946743E-3</v>
      </c>
      <c r="BF270" s="17">
        <v>4.3834312375104566E-2</v>
      </c>
      <c r="BG270" s="16">
        <v>0.16895918697117501</v>
      </c>
      <c r="BH270" s="16">
        <v>6.6381804184946743E-3</v>
      </c>
      <c r="BI270" s="17">
        <v>3.6529024584373099E-2</v>
      </c>
      <c r="BJ270" s="16">
        <v>0.37170781945194797</v>
      </c>
      <c r="BK270" s="16">
        <v>6.7720799527460586E-3</v>
      </c>
      <c r="BL270" s="17">
        <v>8.1984355478314661E-2</v>
      </c>
      <c r="BM270" s="16">
        <v>0.62829218054805103</v>
      </c>
      <c r="BN270" s="16">
        <v>6.7720799527460586E-3</v>
      </c>
      <c r="BO270" s="17">
        <v>0.13857693268396734</v>
      </c>
      <c r="BP270" s="16">
        <v>0.20274863248077299</v>
      </c>
      <c r="BQ270" s="16">
        <v>6.7720799527460586E-3</v>
      </c>
      <c r="BR270" s="17">
        <v>4.4718499553100421E-2</v>
      </c>
      <c r="BS270" s="16">
        <v>0.96988521006606909</v>
      </c>
      <c r="BT270" s="16">
        <v>4.9806511031732378E-2</v>
      </c>
      <c r="BU270" s="17">
        <v>1.5733077056713167</v>
      </c>
      <c r="BV270" s="16">
        <v>0</v>
      </c>
      <c r="BW270" s="16">
        <v>4.9806511031732378E-2</v>
      </c>
      <c r="BX270" s="17">
        <v>0</v>
      </c>
      <c r="BY270" s="16">
        <v>1.4366940475616499E-2</v>
      </c>
      <c r="BZ270" s="16">
        <v>4.9806511031732378E-2</v>
      </c>
      <c r="CA270" s="17">
        <v>2.3305457102154179E-2</v>
      </c>
      <c r="CB270" s="16">
        <v>0</v>
      </c>
      <c r="CC270" s="16">
        <v>2.5529014634152282E-2</v>
      </c>
      <c r="CD270" s="17">
        <v>0</v>
      </c>
      <c r="CE270" s="16">
        <v>0</v>
      </c>
      <c r="CF270" s="16">
        <v>2.5529014634152282E-2</v>
      </c>
      <c r="CG270" s="17">
        <v>0</v>
      </c>
      <c r="CH270" s="16">
        <v>0</v>
      </c>
      <c r="CI270" s="16">
        <v>2.5529014634152282E-2</v>
      </c>
      <c r="CJ270" s="17">
        <v>0</v>
      </c>
      <c r="CK270" s="16"/>
      <c r="CL270" s="16"/>
      <c r="CM270" s="17"/>
      <c r="CN270" s="16">
        <v>0</v>
      </c>
      <c r="CO270" s="16">
        <v>0.11799999999999999</v>
      </c>
      <c r="CP270" s="17">
        <v>0</v>
      </c>
      <c r="CQ270" s="16">
        <v>0</v>
      </c>
      <c r="CR270" s="16">
        <v>0.11799999999999999</v>
      </c>
      <c r="CS270" s="17">
        <v>0</v>
      </c>
      <c r="CT270" s="16">
        <v>0</v>
      </c>
      <c r="CU270" s="16">
        <v>0.11799999999999999</v>
      </c>
      <c r="CV270" s="17">
        <v>0</v>
      </c>
      <c r="CW270" s="16">
        <v>0.55555555555555558</v>
      </c>
      <c r="CX270" s="16">
        <v>3.7343177965275466E-3</v>
      </c>
      <c r="CY270" s="17">
        <v>6.7568765132118763E-2</v>
      </c>
      <c r="CZ270" s="16">
        <v>0</v>
      </c>
      <c r="DA270" s="16">
        <v>3.7343177965275466E-3</v>
      </c>
      <c r="DB270" s="17">
        <v>0</v>
      </c>
      <c r="DC270" s="16">
        <v>0</v>
      </c>
      <c r="DD270" s="16">
        <v>3.7343177965275466E-3</v>
      </c>
      <c r="DE270" s="17">
        <v>0</v>
      </c>
      <c r="DF270" s="14">
        <v>0</v>
      </c>
      <c r="DG270" s="14">
        <v>1</v>
      </c>
      <c r="DH270" s="15">
        <v>0</v>
      </c>
      <c r="DI270" s="14">
        <v>0.26585740660415941</v>
      </c>
      <c r="DJ270" s="14">
        <v>1</v>
      </c>
      <c r="DK270" s="15">
        <v>8.6587654719462606</v>
      </c>
      <c r="DL270" s="14">
        <v>0</v>
      </c>
      <c r="DM270" s="14">
        <v>1</v>
      </c>
      <c r="DN270" s="15">
        <v>0</v>
      </c>
      <c r="DO270" s="14">
        <v>0</v>
      </c>
      <c r="DP270" s="14">
        <v>1</v>
      </c>
      <c r="DQ270" s="15">
        <v>0</v>
      </c>
      <c r="DR270" s="82"/>
      <c r="DS270" s="82"/>
      <c r="DT270" s="15">
        <v>9.8253007290000013E-3</v>
      </c>
      <c r="DU270" s="82"/>
      <c r="DV270" s="82"/>
      <c r="DW270" s="15">
        <v>0</v>
      </c>
      <c r="DX270" s="82"/>
      <c r="DY270" s="82"/>
      <c r="DZ270" s="15">
        <v>2.9663686350000001E-3</v>
      </c>
      <c r="EA270" s="109">
        <v>1</v>
      </c>
      <c r="EB270" s="104">
        <v>0.65</v>
      </c>
      <c r="ED270" s="109">
        <v>1</v>
      </c>
      <c r="EE270" s="104">
        <v>0.65</v>
      </c>
      <c r="EG270" s="109">
        <v>1</v>
      </c>
      <c r="EH270" s="104">
        <v>0.65</v>
      </c>
      <c r="EJ270" s="109">
        <v>1</v>
      </c>
      <c r="EK270" s="104">
        <v>0.65</v>
      </c>
      <c r="EM270" s="109">
        <v>1</v>
      </c>
      <c r="EN270" s="104">
        <v>0.9</v>
      </c>
      <c r="EP270" s="109">
        <v>1</v>
      </c>
      <c r="EQ270" s="104">
        <v>0.9</v>
      </c>
      <c r="ES270" s="109">
        <v>1</v>
      </c>
      <c r="ET270" s="104">
        <v>0.9</v>
      </c>
    </row>
    <row r="271" spans="1:150" x14ac:dyDescent="0.25">
      <c r="A271" t="s">
        <v>810</v>
      </c>
      <c r="B271" s="93">
        <v>4.4545246235546997E-3</v>
      </c>
      <c r="C271" s="13">
        <v>2.8421233399381101</v>
      </c>
      <c r="D271" s="13">
        <v>4.2522859483384519</v>
      </c>
      <c r="E271" s="13">
        <v>0</v>
      </c>
      <c r="F271" s="13">
        <v>4.2522859483384519</v>
      </c>
      <c r="G271" s="13">
        <v>2.7035578937051868E-3</v>
      </c>
      <c r="H271" s="13">
        <v>5.5436905339129143E-3</v>
      </c>
      <c r="I271" s="13">
        <v>1.3722245938157043E-3</v>
      </c>
      <c r="J271" s="14">
        <v>0</v>
      </c>
      <c r="K271" s="14">
        <v>0.99000000000000021</v>
      </c>
      <c r="L271" s="15">
        <v>0</v>
      </c>
      <c r="M271" s="14">
        <v>0</v>
      </c>
      <c r="N271" s="14">
        <v>0.99000000000000021</v>
      </c>
      <c r="O271" s="15">
        <v>0</v>
      </c>
      <c r="P271" s="14">
        <v>0</v>
      </c>
      <c r="Q271" s="14">
        <v>0.99000000000000021</v>
      </c>
      <c r="R271" s="15">
        <v>0</v>
      </c>
      <c r="S271" s="14">
        <v>0</v>
      </c>
      <c r="T271" s="14">
        <v>0.99000000000000021</v>
      </c>
      <c r="U271" s="15">
        <v>0</v>
      </c>
      <c r="V271" s="16">
        <v>0</v>
      </c>
      <c r="W271" s="16">
        <v>0.61521372908743199</v>
      </c>
      <c r="X271" s="17">
        <v>0</v>
      </c>
      <c r="Y271" s="16">
        <v>0</v>
      </c>
      <c r="Z271" s="16">
        <v>0.61521372908743199</v>
      </c>
      <c r="AA271" s="17">
        <v>0</v>
      </c>
      <c r="AB271" s="16">
        <v>0</v>
      </c>
      <c r="AC271" s="16">
        <v>0.61521372908743199</v>
      </c>
      <c r="AD271" s="17">
        <v>0</v>
      </c>
      <c r="AE271" s="16">
        <v>0</v>
      </c>
      <c r="AF271" s="16">
        <v>0.61521372908743199</v>
      </c>
      <c r="AG271" s="17">
        <v>0</v>
      </c>
      <c r="AH271" s="13">
        <v>0</v>
      </c>
      <c r="AI271" s="16">
        <v>0</v>
      </c>
      <c r="AJ271" s="16">
        <v>3.3939191142186242E-2</v>
      </c>
      <c r="AK271" s="17">
        <v>0</v>
      </c>
      <c r="AL271" s="16">
        <v>0</v>
      </c>
      <c r="AM271" s="16">
        <v>3.3939191142186242E-2</v>
      </c>
      <c r="AN271" s="17">
        <v>0</v>
      </c>
      <c r="AO271" s="16">
        <v>0</v>
      </c>
      <c r="AP271" s="16">
        <v>3.3939191142186242E-2</v>
      </c>
      <c r="AQ271" s="17">
        <v>0</v>
      </c>
      <c r="AR271" s="16">
        <v>0</v>
      </c>
      <c r="AS271" s="16">
        <v>3.5036760304885087E-3</v>
      </c>
      <c r="AT271" s="17">
        <v>0</v>
      </c>
      <c r="AU271" s="16">
        <v>0</v>
      </c>
      <c r="AV271" s="16">
        <v>3.5036760304885087E-3</v>
      </c>
      <c r="AW271" s="17">
        <v>0</v>
      </c>
      <c r="AX271" s="16">
        <v>0</v>
      </c>
      <c r="AY271" s="16">
        <v>3.5036760304885087E-3</v>
      </c>
      <c r="AZ271" s="17">
        <v>0</v>
      </c>
      <c r="BA271" s="16">
        <v>0</v>
      </c>
      <c r="BB271" s="16">
        <v>8.8096609795373995E-3</v>
      </c>
      <c r="BC271" s="17">
        <v>0</v>
      </c>
      <c r="BD271" s="16">
        <v>0.17698699101564799</v>
      </c>
      <c r="BE271" s="16">
        <v>8.8096609795373995E-3</v>
      </c>
      <c r="BF271" s="17">
        <v>6.6301446418122086E-3</v>
      </c>
      <c r="BG271" s="16">
        <v>0</v>
      </c>
      <c r="BH271" s="16">
        <v>8.8096609795373995E-3</v>
      </c>
      <c r="BI271" s="17">
        <v>0</v>
      </c>
      <c r="BJ271" s="16">
        <v>0.17698699101564799</v>
      </c>
      <c r="BK271" s="16">
        <v>8.7791324450051875E-3</v>
      </c>
      <c r="BL271" s="17">
        <v>6.6071688882478807E-3</v>
      </c>
      <c r="BM271" s="16">
        <v>0.82301300898435104</v>
      </c>
      <c r="BN271" s="16">
        <v>8.7791324450051875E-3</v>
      </c>
      <c r="BO271" s="17">
        <v>3.0724212646249836E-2</v>
      </c>
      <c r="BP271" s="16">
        <v>0.17698699101564799</v>
      </c>
      <c r="BQ271" s="16">
        <v>8.7791324450051875E-3</v>
      </c>
      <c r="BR271" s="17">
        <v>6.6071688882478807E-3</v>
      </c>
      <c r="BS271" s="16">
        <v>0</v>
      </c>
      <c r="BT271" s="16">
        <v>6.4974484634571852E-2</v>
      </c>
      <c r="BU271" s="17">
        <v>0</v>
      </c>
      <c r="BV271" s="16">
        <v>0</v>
      </c>
      <c r="BW271" s="16">
        <v>6.4974484634571852E-2</v>
      </c>
      <c r="BX271" s="17">
        <v>0</v>
      </c>
      <c r="BY271" s="16">
        <v>0</v>
      </c>
      <c r="BZ271" s="16">
        <v>6.4974484634571852E-2</v>
      </c>
      <c r="CA271" s="17">
        <v>0</v>
      </c>
      <c r="CB271" s="16">
        <v>0</v>
      </c>
      <c r="CC271" s="16">
        <v>1.8078449963844431E-2</v>
      </c>
      <c r="CD271" s="17">
        <v>0</v>
      </c>
      <c r="CE271" s="16">
        <v>0</v>
      </c>
      <c r="CF271" s="16">
        <v>1.8078449963844431E-2</v>
      </c>
      <c r="CG271" s="17">
        <v>0</v>
      </c>
      <c r="CH271" s="16">
        <v>0</v>
      </c>
      <c r="CI271" s="16">
        <v>1.8078449963844431E-2</v>
      </c>
      <c r="CJ271" s="17">
        <v>0</v>
      </c>
      <c r="CK271" s="16"/>
      <c r="CL271" s="16"/>
      <c r="CM271" s="17"/>
      <c r="CN271" s="16">
        <v>0.23776478326395423</v>
      </c>
      <c r="CO271" s="16">
        <v>0.11800000000000005</v>
      </c>
      <c r="CP271" s="17">
        <v>0.11930317393219995</v>
      </c>
      <c r="CQ271" s="16">
        <v>0</v>
      </c>
      <c r="CR271" s="16">
        <v>0.11800000000000005</v>
      </c>
      <c r="CS271" s="17">
        <v>0</v>
      </c>
      <c r="CT271" s="16">
        <v>0</v>
      </c>
      <c r="CU271" s="16">
        <v>0.11800000000000005</v>
      </c>
      <c r="CV271" s="17">
        <v>0</v>
      </c>
      <c r="CW271" s="16">
        <v>0</v>
      </c>
      <c r="CX271" s="16">
        <v>3.6061615913620406E-3</v>
      </c>
      <c r="CY271" s="17">
        <v>0</v>
      </c>
      <c r="CZ271" s="16">
        <v>0</v>
      </c>
      <c r="DA271" s="16">
        <v>3.6061615913620406E-3</v>
      </c>
      <c r="DB271" s="17">
        <v>0</v>
      </c>
      <c r="DC271" s="16">
        <v>0</v>
      </c>
      <c r="DD271" s="16">
        <v>3.6061615913620406E-3</v>
      </c>
      <c r="DE271" s="17">
        <v>0</v>
      </c>
      <c r="DF271" s="14">
        <v>0</v>
      </c>
      <c r="DG271" s="14">
        <v>1</v>
      </c>
      <c r="DH271" s="15">
        <v>0</v>
      </c>
      <c r="DI271" s="14">
        <v>0</v>
      </c>
      <c r="DJ271" s="14">
        <v>1</v>
      </c>
      <c r="DK271" s="15">
        <v>0</v>
      </c>
      <c r="DL271" s="14">
        <v>0</v>
      </c>
      <c r="DM271" s="14">
        <v>1</v>
      </c>
      <c r="DN271" s="15">
        <v>0</v>
      </c>
      <c r="DO271" s="14">
        <v>0</v>
      </c>
      <c r="DP271" s="14">
        <v>1</v>
      </c>
      <c r="DQ271" s="15">
        <v>0</v>
      </c>
      <c r="DR271" s="82"/>
      <c r="DS271" s="82"/>
      <c r="DT271" s="15">
        <v>0</v>
      </c>
      <c r="DU271" s="82"/>
      <c r="DV271" s="82"/>
      <c r="DW271" s="15">
        <v>0</v>
      </c>
      <c r="DX271" s="82"/>
      <c r="DY271" s="82"/>
      <c r="DZ271" s="15">
        <v>0</v>
      </c>
      <c r="EA271" s="109">
        <v>1</v>
      </c>
      <c r="EB271" s="104">
        <v>0.65</v>
      </c>
      <c r="ED271" s="109">
        <v>1</v>
      </c>
      <c r="EE271" s="104">
        <v>0.65</v>
      </c>
      <c r="EG271" s="109">
        <v>1</v>
      </c>
      <c r="EH271" s="104">
        <v>0.65</v>
      </c>
      <c r="EJ271" s="109">
        <v>1</v>
      </c>
      <c r="EK271" s="104">
        <v>0.65</v>
      </c>
      <c r="EM271" s="109">
        <v>1</v>
      </c>
      <c r="EN271" s="104">
        <v>0.9</v>
      </c>
      <c r="EP271" s="109">
        <v>1</v>
      </c>
      <c r="EQ271" s="104">
        <v>0.9</v>
      </c>
      <c r="ES271" s="109">
        <v>1</v>
      </c>
      <c r="ET271" s="104">
        <v>0.9</v>
      </c>
    </row>
    <row r="272" spans="1:150" x14ac:dyDescent="0.25">
      <c r="A272" t="s">
        <v>615</v>
      </c>
      <c r="B272" s="93">
        <v>6.9412154826999396E-3</v>
      </c>
      <c r="C272" s="13">
        <v>5.09247311628042</v>
      </c>
      <c r="D272" s="13">
        <v>55.423817066436911</v>
      </c>
      <c r="E272" s="13">
        <v>0</v>
      </c>
      <c r="F272" s="13">
        <v>55.423817066436911</v>
      </c>
      <c r="G272" s="13">
        <v>4.7349609160756853E-2</v>
      </c>
      <c r="H272" s="13">
        <v>5.4528918694709334E-2</v>
      </c>
      <c r="I272" s="13">
        <v>2.3747385006558798E-2</v>
      </c>
      <c r="J272" s="14">
        <v>0</v>
      </c>
      <c r="K272" s="14">
        <v>0.98999999999999966</v>
      </c>
      <c r="L272" s="15">
        <v>0</v>
      </c>
      <c r="M272" s="14">
        <v>1.6081793409644389E-3</v>
      </c>
      <c r="N272" s="14">
        <v>0.98999999999999966</v>
      </c>
      <c r="O272" s="15">
        <v>8.8240123227599748E-2</v>
      </c>
      <c r="P272" s="14">
        <v>0</v>
      </c>
      <c r="Q272" s="14">
        <v>0.98999999999999966</v>
      </c>
      <c r="R272" s="15">
        <v>0</v>
      </c>
      <c r="S272" s="14">
        <v>0</v>
      </c>
      <c r="T272" s="14">
        <v>0.98999999999999966</v>
      </c>
      <c r="U272" s="15">
        <v>0</v>
      </c>
      <c r="V272" s="16">
        <v>0.10598959109311025</v>
      </c>
      <c r="W272" s="16">
        <v>0.62470000299453043</v>
      </c>
      <c r="X272" s="17">
        <v>3.6697050305854768</v>
      </c>
      <c r="Y272" s="16">
        <v>1.3591219540378123E-3</v>
      </c>
      <c r="Z272" s="16">
        <v>0.62470000299453043</v>
      </c>
      <c r="AA272" s="17">
        <v>4.7057231002336941E-2</v>
      </c>
      <c r="AB272" s="16">
        <v>0</v>
      </c>
      <c r="AC272" s="16">
        <v>0.62470000299453043</v>
      </c>
      <c r="AD272" s="17">
        <v>0</v>
      </c>
      <c r="AE272" s="16">
        <v>0</v>
      </c>
      <c r="AF272" s="16">
        <v>0.62470000299453043</v>
      </c>
      <c r="AG272" s="17">
        <v>0</v>
      </c>
      <c r="AH272" s="13">
        <v>0</v>
      </c>
      <c r="AI272" s="16">
        <v>0</v>
      </c>
      <c r="AJ272" s="16">
        <v>2.0556457883749178E-2</v>
      </c>
      <c r="AK272" s="17">
        <v>0</v>
      </c>
      <c r="AL272" s="16">
        <v>0</v>
      </c>
      <c r="AM272" s="16">
        <v>2.0556457883749178E-2</v>
      </c>
      <c r="AN272" s="17">
        <v>0</v>
      </c>
      <c r="AO272" s="16">
        <v>0</v>
      </c>
      <c r="AP272" s="16">
        <v>2.0556457883749178E-2</v>
      </c>
      <c r="AQ272" s="17">
        <v>0</v>
      </c>
      <c r="AR272" s="16">
        <v>0</v>
      </c>
      <c r="AS272" s="16">
        <v>2.2691715258244707E-3</v>
      </c>
      <c r="AT272" s="17">
        <v>0</v>
      </c>
      <c r="AU272" s="16">
        <v>2.520952011521754E-3</v>
      </c>
      <c r="AV272" s="16">
        <v>2.2691715258244707E-3</v>
      </c>
      <c r="AW272" s="17">
        <v>3.1705042262145507E-4</v>
      </c>
      <c r="AX272" s="16">
        <v>0</v>
      </c>
      <c r="AY272" s="16">
        <v>2.2691715258244707E-3</v>
      </c>
      <c r="AZ272" s="17">
        <v>0</v>
      </c>
      <c r="BA272" s="16">
        <v>0.71726277698872498</v>
      </c>
      <c r="BB272" s="16">
        <v>6.4572355444845386E-3</v>
      </c>
      <c r="BC272" s="17">
        <v>0.25669733185583787</v>
      </c>
      <c r="BD272" s="16">
        <v>0.21574090075444</v>
      </c>
      <c r="BE272" s="16">
        <v>6.4572355444845386E-3</v>
      </c>
      <c r="BF272" s="17">
        <v>7.72103549390106E-2</v>
      </c>
      <c r="BG272" s="16">
        <v>0.71726277698872498</v>
      </c>
      <c r="BH272" s="16">
        <v>6.4572355444845386E-3</v>
      </c>
      <c r="BI272" s="17">
        <v>0.25669733185583787</v>
      </c>
      <c r="BJ272" s="16">
        <v>2.7954453470335799E-5</v>
      </c>
      <c r="BK272" s="16">
        <v>6.5229297592922031E-3</v>
      </c>
      <c r="BL272" s="17">
        <v>1.0106252400596483E-5</v>
      </c>
      <c r="BM272" s="16">
        <v>0.71726277698872498</v>
      </c>
      <c r="BN272" s="16">
        <v>6.5229297592922031E-3</v>
      </c>
      <c r="BO272" s="17">
        <v>0.25930890294431952</v>
      </c>
      <c r="BP272" s="16">
        <v>0.25877328351274698</v>
      </c>
      <c r="BQ272" s="16">
        <v>6.5229297592922031E-3</v>
      </c>
      <c r="BR272" s="17">
        <v>9.3553183591520178E-2</v>
      </c>
      <c r="BS272" s="16">
        <v>0.52652799735474298</v>
      </c>
      <c r="BT272" s="16">
        <v>4.8090033267875934E-2</v>
      </c>
      <c r="BU272" s="17">
        <v>1.4033725555318797</v>
      </c>
      <c r="BV272" s="16">
        <v>0.47347200264525602</v>
      </c>
      <c r="BW272" s="16">
        <v>4.8090033267875934E-2</v>
      </c>
      <c r="BX272" s="17">
        <v>1.2619606510257386</v>
      </c>
      <c r="BY272" s="16">
        <v>0</v>
      </c>
      <c r="BZ272" s="16">
        <v>4.8090033267875934E-2</v>
      </c>
      <c r="CA272" s="17">
        <v>0</v>
      </c>
      <c r="CB272" s="16">
        <v>0</v>
      </c>
      <c r="CC272" s="16">
        <v>2.4150575735760654E-2</v>
      </c>
      <c r="CD272" s="17">
        <v>0</v>
      </c>
      <c r="CE272" s="16">
        <v>0.40066510407276079</v>
      </c>
      <c r="CF272" s="16">
        <v>2.4150575735760654E-2</v>
      </c>
      <c r="CG272" s="17">
        <v>0.53629708982027313</v>
      </c>
      <c r="CH272" s="16">
        <v>0</v>
      </c>
      <c r="CI272" s="16">
        <v>2.4150575735760654E-2</v>
      </c>
      <c r="CJ272" s="17">
        <v>0</v>
      </c>
      <c r="CK272" s="16"/>
      <c r="CL272" s="16"/>
      <c r="CM272" s="17"/>
      <c r="CN272" s="16">
        <v>0</v>
      </c>
      <c r="CO272" s="16">
        <v>0.11799999999999999</v>
      </c>
      <c r="CP272" s="17">
        <v>0</v>
      </c>
      <c r="CQ272" s="16">
        <v>0</v>
      </c>
      <c r="CR272" s="16">
        <v>0.11799999999999999</v>
      </c>
      <c r="CS272" s="17">
        <v>0</v>
      </c>
      <c r="CT272" s="16">
        <v>0</v>
      </c>
      <c r="CU272" s="16">
        <v>0.11799999999999999</v>
      </c>
      <c r="CV272" s="17">
        <v>0</v>
      </c>
      <c r="CW272" s="16">
        <v>0</v>
      </c>
      <c r="CX272" s="16">
        <v>3.6856534331187055E-3</v>
      </c>
      <c r="CY272" s="17">
        <v>0</v>
      </c>
      <c r="CZ272" s="16">
        <v>0</v>
      </c>
      <c r="DA272" s="16">
        <v>3.6856534331187055E-3</v>
      </c>
      <c r="DB272" s="17">
        <v>0</v>
      </c>
      <c r="DC272" s="16">
        <v>0</v>
      </c>
      <c r="DD272" s="16">
        <v>3.6856534331187055E-3</v>
      </c>
      <c r="DE272" s="17">
        <v>0</v>
      </c>
      <c r="DF272" s="14">
        <v>6.4755584713350094E-3</v>
      </c>
      <c r="DG272" s="14">
        <v>1</v>
      </c>
      <c r="DH272" s="15">
        <v>0.35890016811828745</v>
      </c>
      <c r="DI272" s="14">
        <v>0</v>
      </c>
      <c r="DJ272" s="14">
        <v>1</v>
      </c>
      <c r="DK272" s="15">
        <v>0</v>
      </c>
      <c r="DL272" s="14">
        <v>0</v>
      </c>
      <c r="DM272" s="14">
        <v>1</v>
      </c>
      <c r="DN272" s="15">
        <v>0</v>
      </c>
      <c r="DO272" s="14">
        <v>0</v>
      </c>
      <c r="DP272" s="14">
        <v>1</v>
      </c>
      <c r="DQ272" s="15">
        <v>0</v>
      </c>
      <c r="DR272" s="82"/>
      <c r="DS272" s="82"/>
      <c r="DT272" s="15">
        <v>0</v>
      </c>
      <c r="DU272" s="82"/>
      <c r="DV272" s="82"/>
      <c r="DW272" s="15">
        <v>3.9977099397000004E-2</v>
      </c>
      <c r="DX272" s="82"/>
      <c r="DY272" s="82"/>
      <c r="DZ272" s="15">
        <v>0</v>
      </c>
      <c r="EA272" s="109">
        <v>1</v>
      </c>
      <c r="EB272" s="104">
        <v>0.65</v>
      </c>
      <c r="ED272" s="109">
        <v>1</v>
      </c>
      <c r="EE272" s="104">
        <v>0.65</v>
      </c>
      <c r="EG272" s="109">
        <v>1</v>
      </c>
      <c r="EH272" s="104">
        <v>0.65</v>
      </c>
      <c r="EJ272" s="109">
        <v>1</v>
      </c>
      <c r="EK272" s="104">
        <v>0.65</v>
      </c>
      <c r="EM272" s="109">
        <v>1</v>
      </c>
      <c r="EN272" s="104">
        <v>0.9</v>
      </c>
      <c r="EP272" s="109">
        <v>1</v>
      </c>
      <c r="EQ272" s="104">
        <v>0.9</v>
      </c>
      <c r="ES272" s="109">
        <v>1</v>
      </c>
      <c r="ET272" s="104">
        <v>0.9</v>
      </c>
    </row>
    <row r="273" spans="1:150" x14ac:dyDescent="0.25">
      <c r="A273" t="s">
        <v>496</v>
      </c>
      <c r="B273" s="93">
        <v>9.9218674009235504E-3</v>
      </c>
      <c r="C273" s="13">
        <v>23.7722260408053</v>
      </c>
      <c r="D273" s="13">
        <v>40.004766886905202</v>
      </c>
      <c r="E273" s="13">
        <v>3.7228598278420102</v>
      </c>
      <c r="F273" s="13">
        <v>43.72762671474721</v>
      </c>
      <c r="G273" s="13">
        <v>4.1672630163213133E-2</v>
      </c>
      <c r="H273" s="13">
        <v>3.697217468246547E-2</v>
      </c>
      <c r="I273" s="13">
        <v>1.2124629241620097E-2</v>
      </c>
      <c r="J273" s="14">
        <v>4.7484063015825064E-4</v>
      </c>
      <c r="K273" s="14">
        <v>0.98999999999999977</v>
      </c>
      <c r="L273" s="15">
        <v>1.880592983073286E-2</v>
      </c>
      <c r="M273" s="14">
        <v>1.866818492360647E-2</v>
      </c>
      <c r="N273" s="14">
        <v>0.98999999999999977</v>
      </c>
      <c r="O273" s="15">
        <v>0.73934822220980967</v>
      </c>
      <c r="P273" s="14">
        <v>0</v>
      </c>
      <c r="Q273" s="14">
        <v>0.98999999999999977</v>
      </c>
      <c r="R273" s="15">
        <v>0</v>
      </c>
      <c r="S273" s="14">
        <v>0</v>
      </c>
      <c r="T273" s="14">
        <v>0.98999999999999977</v>
      </c>
      <c r="U273" s="15">
        <v>0</v>
      </c>
      <c r="V273" s="16">
        <v>5.2485601270984547E-2</v>
      </c>
      <c r="W273" s="16">
        <v>0.61540696499383196</v>
      </c>
      <c r="X273" s="17">
        <v>1.29215415383101</v>
      </c>
      <c r="Y273" s="16">
        <v>0.10162811501714181</v>
      </c>
      <c r="Z273" s="16">
        <v>0.61540696499383196</v>
      </c>
      <c r="AA273" s="17">
        <v>2.5020041265681798</v>
      </c>
      <c r="AB273" s="16">
        <v>0</v>
      </c>
      <c r="AC273" s="16">
        <v>0.61540696499383196</v>
      </c>
      <c r="AD273" s="17">
        <v>0</v>
      </c>
      <c r="AE273" s="16">
        <v>0</v>
      </c>
      <c r="AF273" s="16">
        <v>0.61540696499383196</v>
      </c>
      <c r="AG273" s="17">
        <v>0</v>
      </c>
      <c r="AH273" s="13">
        <v>3.7228598278420102</v>
      </c>
      <c r="AI273" s="16">
        <v>1</v>
      </c>
      <c r="AJ273" s="16">
        <v>2.0793321571939655E-2</v>
      </c>
      <c r="AK273" s="17">
        <v>0.83183198228990307</v>
      </c>
      <c r="AL273" s="16">
        <v>0</v>
      </c>
      <c r="AM273" s="16">
        <v>2.0793321571939655E-2</v>
      </c>
      <c r="AN273" s="17">
        <v>0</v>
      </c>
      <c r="AO273" s="16">
        <v>0</v>
      </c>
      <c r="AP273" s="16">
        <v>2.0793321571939655E-2</v>
      </c>
      <c r="AQ273" s="17">
        <v>0</v>
      </c>
      <c r="AR273" s="16">
        <v>0</v>
      </c>
      <c r="AS273" s="16">
        <v>2.267362199215158E-3</v>
      </c>
      <c r="AT273" s="17">
        <v>0</v>
      </c>
      <c r="AU273" s="16">
        <v>3.56256165726671E-2</v>
      </c>
      <c r="AV273" s="16">
        <v>2.267362199215158E-3</v>
      </c>
      <c r="AW273" s="17">
        <v>3.2314321045211888E-3</v>
      </c>
      <c r="AX273" s="16">
        <v>0</v>
      </c>
      <c r="AY273" s="16">
        <v>2.267362199215158E-3</v>
      </c>
      <c r="AZ273" s="17">
        <v>0</v>
      </c>
      <c r="BA273" s="16">
        <v>0.38218156324842106</v>
      </c>
      <c r="BB273" s="16">
        <v>6.0027534004177428E-3</v>
      </c>
      <c r="BC273" s="17">
        <v>9.17766030485824E-2</v>
      </c>
      <c r="BD273" s="16">
        <v>0.99337631456622699</v>
      </c>
      <c r="BE273" s="16">
        <v>6.0027534004177428E-3</v>
      </c>
      <c r="BF273" s="17">
        <v>0.23854814691976117</v>
      </c>
      <c r="BG273" s="16">
        <v>0.38218156324842106</v>
      </c>
      <c r="BH273" s="16">
        <v>6.0027534004177428E-3</v>
      </c>
      <c r="BI273" s="17">
        <v>9.17766030485824E-2</v>
      </c>
      <c r="BJ273" s="16">
        <v>0.99337631456622699</v>
      </c>
      <c r="BK273" s="16">
        <v>5.8502178175489482E-3</v>
      </c>
      <c r="BL273" s="17">
        <v>0.23248641521008534</v>
      </c>
      <c r="BM273" s="16">
        <v>0.38218156324842106</v>
      </c>
      <c r="BN273" s="16">
        <v>5.8502178175489482E-3</v>
      </c>
      <c r="BO273" s="17">
        <v>8.9444473656300649E-2</v>
      </c>
      <c r="BP273" s="16">
        <v>0.87686141314734312</v>
      </c>
      <c r="BQ273" s="16">
        <v>5.8502178175489482E-3</v>
      </c>
      <c r="BR273" s="17">
        <v>0.20521766382933468</v>
      </c>
      <c r="BS273" s="16">
        <v>0</v>
      </c>
      <c r="BT273" s="16">
        <v>4.3980607725936066E-2</v>
      </c>
      <c r="BU273" s="17">
        <v>0</v>
      </c>
      <c r="BV273" s="16">
        <v>0.79015250807330795</v>
      </c>
      <c r="BW273" s="16">
        <v>4.3980607725936066E-2</v>
      </c>
      <c r="BX273" s="17">
        <v>1.3902211559834847</v>
      </c>
      <c r="BY273" s="16">
        <v>0.158863462234028</v>
      </c>
      <c r="BZ273" s="16">
        <v>4.3980607725936066E-2</v>
      </c>
      <c r="CA273" s="17">
        <v>0.27950977039743674</v>
      </c>
      <c r="CB273" s="16">
        <v>0</v>
      </c>
      <c r="CC273" s="16">
        <v>2.698787878728038E-2</v>
      </c>
      <c r="CD273" s="17">
        <v>0</v>
      </c>
      <c r="CE273" s="16">
        <v>0</v>
      </c>
      <c r="CF273" s="16">
        <v>2.698787878728038E-2</v>
      </c>
      <c r="CG273" s="17">
        <v>0</v>
      </c>
      <c r="CH273" s="16">
        <v>0</v>
      </c>
      <c r="CI273" s="16">
        <v>2.698787878728038E-2</v>
      </c>
      <c r="CJ273" s="17">
        <v>0</v>
      </c>
      <c r="CK273" s="16"/>
      <c r="CL273" s="16"/>
      <c r="CM273" s="17"/>
      <c r="CN273" s="16">
        <v>0.34601225845167993</v>
      </c>
      <c r="CO273" s="16">
        <v>0.11799999999999999</v>
      </c>
      <c r="CP273" s="17">
        <v>1.6333724892457837</v>
      </c>
      <c r="CQ273" s="16">
        <v>0</v>
      </c>
      <c r="CR273" s="16">
        <v>0.11799999999999999</v>
      </c>
      <c r="CS273" s="17">
        <v>0</v>
      </c>
      <c r="CT273" s="16">
        <v>0</v>
      </c>
      <c r="CU273" s="16">
        <v>0.11799999999999999</v>
      </c>
      <c r="CV273" s="17">
        <v>0</v>
      </c>
      <c r="CW273" s="16">
        <v>0.55555555555555558</v>
      </c>
      <c r="CX273" s="16">
        <v>3.6515791557201454E-3</v>
      </c>
      <c r="CY273" s="17">
        <v>8.1155873829814734E-2</v>
      </c>
      <c r="CZ273" s="16">
        <v>0</v>
      </c>
      <c r="DA273" s="16">
        <v>3.6515791557201454E-3</v>
      </c>
      <c r="DB273" s="17">
        <v>0</v>
      </c>
      <c r="DC273" s="16">
        <v>0</v>
      </c>
      <c r="DD273" s="16">
        <v>3.6515791557201454E-3</v>
      </c>
      <c r="DE273" s="17">
        <v>0</v>
      </c>
      <c r="DF273" s="14">
        <v>3.8318940558726474E-3</v>
      </c>
      <c r="DG273" s="14">
        <v>1</v>
      </c>
      <c r="DH273" s="15">
        <v>0.15329402844050297</v>
      </c>
      <c r="DI273" s="14">
        <v>0</v>
      </c>
      <c r="DJ273" s="14">
        <v>1</v>
      </c>
      <c r="DK273" s="15">
        <v>0</v>
      </c>
      <c r="DL273" s="14">
        <v>0</v>
      </c>
      <c r="DM273" s="14">
        <v>1</v>
      </c>
      <c r="DN273" s="15">
        <v>0</v>
      </c>
      <c r="DO273" s="14">
        <v>0</v>
      </c>
      <c r="DP273" s="14">
        <v>1</v>
      </c>
      <c r="DQ273" s="15">
        <v>0</v>
      </c>
      <c r="DR273" s="82"/>
      <c r="DS273" s="82"/>
      <c r="DT273" s="15">
        <v>0</v>
      </c>
      <c r="DU273" s="82"/>
      <c r="DV273" s="82"/>
      <c r="DW273" s="15">
        <v>6.5441912040000008E-2</v>
      </c>
      <c r="DX273" s="82"/>
      <c r="DY273" s="82"/>
      <c r="DZ273" s="15">
        <v>3.3358686839999999E-3</v>
      </c>
      <c r="EA273" s="109">
        <v>1</v>
      </c>
      <c r="EB273" s="104">
        <v>0.65</v>
      </c>
      <c r="ED273" s="109">
        <v>1</v>
      </c>
      <c r="EE273" s="104">
        <v>0.65</v>
      </c>
      <c r="EG273" s="109">
        <v>1</v>
      </c>
      <c r="EH273" s="104">
        <v>0.65</v>
      </c>
      <c r="EJ273" s="109">
        <v>1</v>
      </c>
      <c r="EK273" s="104">
        <v>0.65</v>
      </c>
      <c r="EM273" s="109">
        <v>1</v>
      </c>
      <c r="EN273" s="104">
        <v>0.9</v>
      </c>
      <c r="EP273" s="109">
        <v>1</v>
      </c>
      <c r="EQ273" s="104">
        <v>0.9</v>
      </c>
      <c r="ES273" s="109">
        <v>1</v>
      </c>
      <c r="ET273" s="104">
        <v>0.9</v>
      </c>
    </row>
    <row r="274" spans="1:150" x14ac:dyDescent="0.25">
      <c r="A274" t="s">
        <v>424</v>
      </c>
      <c r="B274" s="93">
        <v>1.2147879504881699E-2</v>
      </c>
      <c r="C274" s="13">
        <v>21.955924504445701</v>
      </c>
      <c r="D274" s="13">
        <v>52.269965143919457</v>
      </c>
      <c r="E274" s="13">
        <v>6.7962311663135901</v>
      </c>
      <c r="F274" s="13">
        <v>59.066196310233046</v>
      </c>
      <c r="G274" s="13">
        <v>3.7960046715493675E-2</v>
      </c>
      <c r="H274" s="13">
        <v>6.168807623054387E-2</v>
      </c>
      <c r="I274" s="13">
        <v>1.9183526436790492E-2</v>
      </c>
      <c r="J274" s="14">
        <v>0</v>
      </c>
      <c r="K274" s="14">
        <v>0.99</v>
      </c>
      <c r="L274" s="15">
        <v>0</v>
      </c>
      <c r="M274" s="14">
        <v>0</v>
      </c>
      <c r="N274" s="14">
        <v>0.99</v>
      </c>
      <c r="O274" s="15">
        <v>0</v>
      </c>
      <c r="P274" s="14">
        <v>0</v>
      </c>
      <c r="Q274" s="14">
        <v>0.99</v>
      </c>
      <c r="R274" s="15">
        <v>0</v>
      </c>
      <c r="S274" s="14">
        <v>0</v>
      </c>
      <c r="T274" s="14">
        <v>0.99</v>
      </c>
      <c r="U274" s="15">
        <v>0</v>
      </c>
      <c r="V274" s="16">
        <v>0</v>
      </c>
      <c r="W274" s="16">
        <v>0.62099305615324729</v>
      </c>
      <c r="X274" s="17">
        <v>0</v>
      </c>
      <c r="Y274" s="16">
        <v>0</v>
      </c>
      <c r="Z274" s="16">
        <v>0.62099305615324729</v>
      </c>
      <c r="AA274" s="17">
        <v>0</v>
      </c>
      <c r="AB274" s="16">
        <v>0</v>
      </c>
      <c r="AC274" s="16">
        <v>0.62099305615324729</v>
      </c>
      <c r="AD274" s="17">
        <v>0</v>
      </c>
      <c r="AE274" s="16">
        <v>0</v>
      </c>
      <c r="AF274" s="16">
        <v>0.62099305615324729</v>
      </c>
      <c r="AG274" s="17">
        <v>0</v>
      </c>
      <c r="AH274" s="13">
        <v>6.7962311663135901</v>
      </c>
      <c r="AI274" s="16">
        <v>0</v>
      </c>
      <c r="AJ274" s="16">
        <v>3.108591048814438E-2</v>
      </c>
      <c r="AK274" s="17">
        <v>0</v>
      </c>
      <c r="AL274" s="16">
        <v>0</v>
      </c>
      <c r="AM274" s="16">
        <v>3.108591048814438E-2</v>
      </c>
      <c r="AN274" s="17">
        <v>0</v>
      </c>
      <c r="AO274" s="16">
        <v>0</v>
      </c>
      <c r="AP274" s="16">
        <v>3.108591048814438E-2</v>
      </c>
      <c r="AQ274" s="17">
        <v>0</v>
      </c>
      <c r="AR274" s="16">
        <v>0</v>
      </c>
      <c r="AS274" s="16">
        <v>3.3318250942474168E-3</v>
      </c>
      <c r="AT274" s="17">
        <v>0</v>
      </c>
      <c r="AU274" s="16">
        <v>0</v>
      </c>
      <c r="AV274" s="16">
        <v>3.3318250942474168E-3</v>
      </c>
      <c r="AW274" s="17">
        <v>0</v>
      </c>
      <c r="AX274" s="16">
        <v>0</v>
      </c>
      <c r="AY274" s="16">
        <v>3.3318250942474168E-3</v>
      </c>
      <c r="AZ274" s="17">
        <v>0</v>
      </c>
      <c r="BA274" s="16">
        <v>0.41119499842172602</v>
      </c>
      <c r="BB274" s="16">
        <v>7.8484490494199997E-3</v>
      </c>
      <c r="BC274" s="17">
        <v>0.16868787883291153</v>
      </c>
      <c r="BD274" s="16">
        <v>0.56054792632632999</v>
      </c>
      <c r="BE274" s="16">
        <v>7.8484490494199997E-3</v>
      </c>
      <c r="BF274" s="17">
        <v>0.2299581489052949</v>
      </c>
      <c r="BG274" s="16">
        <v>0.42013609698347898</v>
      </c>
      <c r="BH274" s="16">
        <v>7.8484490494199997E-3</v>
      </c>
      <c r="BI274" s="17">
        <v>0.17235585863959008</v>
      </c>
      <c r="BJ274" s="16">
        <v>0.34376351119639698</v>
      </c>
      <c r="BK274" s="16">
        <v>8.1041330125849759E-3</v>
      </c>
      <c r="BL274" s="17">
        <v>0.14561916872321765</v>
      </c>
      <c r="BM274" s="16">
        <v>0.69997244994930496</v>
      </c>
      <c r="BN274" s="16">
        <v>8.1041330125849759E-3</v>
      </c>
      <c r="BO274" s="17">
        <v>0.2965102547854131</v>
      </c>
      <c r="BP274" s="16">
        <v>0.63597229991511794</v>
      </c>
      <c r="BQ274" s="16">
        <v>8.1041330125849759E-3</v>
      </c>
      <c r="BR274" s="17">
        <v>0.26939961522479061</v>
      </c>
      <c r="BS274" s="16">
        <v>0.97103111396895803</v>
      </c>
      <c r="BT274" s="16">
        <v>5.8591001232750128E-2</v>
      </c>
      <c r="BU274" s="17">
        <v>2.9738309420828224</v>
      </c>
      <c r="BV274" s="16">
        <v>2.5932864199289399E-3</v>
      </c>
      <c r="BW274" s="16">
        <v>5.8591001232750128E-2</v>
      </c>
      <c r="BX274" s="17">
        <v>7.9420682677675825E-3</v>
      </c>
      <c r="BY274" s="16">
        <v>0</v>
      </c>
      <c r="BZ274" s="16">
        <v>5.8591001232750128E-2</v>
      </c>
      <c r="CA274" s="17">
        <v>0</v>
      </c>
      <c r="CB274" s="16">
        <v>0</v>
      </c>
      <c r="CC274" s="16">
        <v>1.9123602795162432E-2</v>
      </c>
      <c r="CD274" s="17">
        <v>0</v>
      </c>
      <c r="CE274" s="16">
        <v>0</v>
      </c>
      <c r="CF274" s="16">
        <v>1.9123602795162432E-2</v>
      </c>
      <c r="CG274" s="17">
        <v>0</v>
      </c>
      <c r="CH274" s="16">
        <v>0.45221040445698574</v>
      </c>
      <c r="CI274" s="16">
        <v>1.9123602795162432E-2</v>
      </c>
      <c r="CJ274" s="17">
        <v>0.45202502149324447</v>
      </c>
      <c r="CK274" s="16"/>
      <c r="CL274" s="16"/>
      <c r="CM274" s="17"/>
      <c r="CN274" s="16">
        <v>0.2292645090269228</v>
      </c>
      <c r="CO274" s="16">
        <v>0.11800000000000001</v>
      </c>
      <c r="CP274" s="17">
        <v>1.4140704516778573</v>
      </c>
      <c r="CQ274" s="16">
        <v>0</v>
      </c>
      <c r="CR274" s="16">
        <v>0.11800000000000001</v>
      </c>
      <c r="CS274" s="17">
        <v>0</v>
      </c>
      <c r="CT274" s="16">
        <v>0</v>
      </c>
      <c r="CU274" s="16">
        <v>0.11800000000000001</v>
      </c>
      <c r="CV274" s="17">
        <v>0</v>
      </c>
      <c r="CW274" s="16">
        <v>0</v>
      </c>
      <c r="CX274" s="16">
        <v>3.6872611465333487E-3</v>
      </c>
      <c r="CY274" s="17">
        <v>0</v>
      </c>
      <c r="CZ274" s="16">
        <v>0</v>
      </c>
      <c r="DA274" s="16">
        <v>3.6872611465333487E-3</v>
      </c>
      <c r="DB274" s="17">
        <v>0</v>
      </c>
      <c r="DC274" s="16">
        <v>0</v>
      </c>
      <c r="DD274" s="16">
        <v>3.6872611465333487E-3</v>
      </c>
      <c r="DE274" s="17">
        <v>0</v>
      </c>
      <c r="DF274" s="14">
        <v>0</v>
      </c>
      <c r="DG274" s="14">
        <v>0.99999999999999978</v>
      </c>
      <c r="DH274" s="15">
        <v>0</v>
      </c>
      <c r="DI274" s="14">
        <v>0</v>
      </c>
      <c r="DJ274" s="14">
        <v>0.99999999999999978</v>
      </c>
      <c r="DK274" s="15">
        <v>0</v>
      </c>
      <c r="DL274" s="14">
        <v>0</v>
      </c>
      <c r="DM274" s="14">
        <v>0.99999999999999978</v>
      </c>
      <c r="DN274" s="15">
        <v>0</v>
      </c>
      <c r="DO274" s="14">
        <v>0</v>
      </c>
      <c r="DP274" s="14">
        <v>0.99999999999999978</v>
      </c>
      <c r="DQ274" s="15">
        <v>0</v>
      </c>
      <c r="DR274" s="82"/>
      <c r="DS274" s="82"/>
      <c r="DT274" s="15">
        <v>4.7675126610000007E-2</v>
      </c>
      <c r="DU274" s="82"/>
      <c r="DV274" s="82"/>
      <c r="DW274" s="15">
        <v>5.3100027738000002E-2</v>
      </c>
      <c r="DX274" s="82"/>
      <c r="DY274" s="82"/>
      <c r="DZ274" s="15">
        <v>2.7325175850000001E-3</v>
      </c>
      <c r="EA274" s="109">
        <v>1</v>
      </c>
      <c r="EB274" s="104">
        <v>0.65</v>
      </c>
      <c r="ED274" s="109">
        <v>1</v>
      </c>
      <c r="EE274" s="104">
        <v>0.65</v>
      </c>
      <c r="EG274" s="109">
        <v>1</v>
      </c>
      <c r="EH274" s="104">
        <v>0.65</v>
      </c>
      <c r="EJ274" s="109">
        <v>1</v>
      </c>
      <c r="EK274" s="104">
        <v>0.65</v>
      </c>
      <c r="EM274" s="109">
        <v>1</v>
      </c>
      <c r="EN274" s="104">
        <v>0.9</v>
      </c>
      <c r="EP274" s="109">
        <v>1</v>
      </c>
      <c r="EQ274" s="104">
        <v>0.9</v>
      </c>
      <c r="ES274" s="109">
        <v>1</v>
      </c>
      <c r="ET274" s="104">
        <v>0.9</v>
      </c>
    </row>
    <row r="275" spans="1:150" x14ac:dyDescent="0.25">
      <c r="A275" t="s">
        <v>732</v>
      </c>
      <c r="B275" s="93">
        <v>5.2174921413948401E-3</v>
      </c>
      <c r="C275" s="13">
        <v>26.236712818551801</v>
      </c>
      <c r="D275" s="13">
        <v>25.765787360432324</v>
      </c>
      <c r="E275" s="13">
        <v>0</v>
      </c>
      <c r="F275" s="13">
        <v>25.765787360432324</v>
      </c>
      <c r="G275" s="13">
        <v>1.8030179186025473E-2</v>
      </c>
      <c r="H275" s="13">
        <v>2.8536601567912157E-2</v>
      </c>
      <c r="I275" s="13">
        <v>1.2093980247234553E-2</v>
      </c>
      <c r="J275" s="14">
        <v>0</v>
      </c>
      <c r="K275" s="14">
        <v>0.99000000000000021</v>
      </c>
      <c r="L275" s="15">
        <v>0</v>
      </c>
      <c r="M275" s="14">
        <v>0</v>
      </c>
      <c r="N275" s="14">
        <v>0.99000000000000021</v>
      </c>
      <c r="O275" s="15">
        <v>0</v>
      </c>
      <c r="P275" s="14">
        <v>0</v>
      </c>
      <c r="Q275" s="14">
        <v>0.99000000000000021</v>
      </c>
      <c r="R275" s="15">
        <v>0</v>
      </c>
      <c r="S275" s="14">
        <v>0</v>
      </c>
      <c r="T275" s="14">
        <v>0.99000000000000021</v>
      </c>
      <c r="U275" s="15">
        <v>0</v>
      </c>
      <c r="V275" s="16">
        <v>0</v>
      </c>
      <c r="W275" s="16">
        <v>0.60884537504951664</v>
      </c>
      <c r="X275" s="17">
        <v>0</v>
      </c>
      <c r="Y275" s="16">
        <v>0</v>
      </c>
      <c r="Z275" s="16">
        <v>0.60884537504951664</v>
      </c>
      <c r="AA275" s="17">
        <v>0</v>
      </c>
      <c r="AB275" s="16">
        <v>0</v>
      </c>
      <c r="AC275" s="16">
        <v>0.60884537504951664</v>
      </c>
      <c r="AD275" s="17">
        <v>0</v>
      </c>
      <c r="AE275" s="16">
        <v>0</v>
      </c>
      <c r="AF275" s="16">
        <v>0.60884537504951664</v>
      </c>
      <c r="AG275" s="17">
        <v>0</v>
      </c>
      <c r="AH275" s="13">
        <v>0</v>
      </c>
      <c r="AI275" s="16">
        <v>1</v>
      </c>
      <c r="AJ275" s="16">
        <v>2.2723311771337934E-2</v>
      </c>
      <c r="AK275" s="17">
        <v>0.58548401922510196</v>
      </c>
      <c r="AL275" s="16">
        <v>0</v>
      </c>
      <c r="AM275" s="16">
        <v>2.2723311771337934E-2</v>
      </c>
      <c r="AN275" s="17">
        <v>0</v>
      </c>
      <c r="AO275" s="16">
        <v>0</v>
      </c>
      <c r="AP275" s="16">
        <v>2.2723311771337934E-2</v>
      </c>
      <c r="AQ275" s="17">
        <v>0</v>
      </c>
      <c r="AR275" s="16">
        <v>0</v>
      </c>
      <c r="AS275" s="16">
        <v>2.3965384842557832E-3</v>
      </c>
      <c r="AT275" s="17">
        <v>0</v>
      </c>
      <c r="AU275" s="16">
        <v>0</v>
      </c>
      <c r="AV275" s="16">
        <v>2.3965384842557832E-3</v>
      </c>
      <c r="AW275" s="17">
        <v>0</v>
      </c>
      <c r="AX275" s="16">
        <v>0</v>
      </c>
      <c r="AY275" s="16">
        <v>2.3965384842557832E-3</v>
      </c>
      <c r="AZ275" s="17">
        <v>0</v>
      </c>
      <c r="BA275" s="16">
        <v>0.55428892024818499</v>
      </c>
      <c r="BB275" s="16">
        <v>7.2951027719301668E-3</v>
      </c>
      <c r="BC275" s="17">
        <v>0.10418639962873343</v>
      </c>
      <c r="BD275" s="16">
        <v>0.39195039128495002</v>
      </c>
      <c r="BE275" s="16">
        <v>7.2951027719301668E-3</v>
      </c>
      <c r="BF275" s="17">
        <v>7.3672589527439603E-2</v>
      </c>
      <c r="BG275" s="16">
        <v>0.592616966122677</v>
      </c>
      <c r="BH275" s="16">
        <v>7.2951027719301668E-3</v>
      </c>
      <c r="BI275" s="17">
        <v>0.11139069500357197</v>
      </c>
      <c r="BJ275" s="16">
        <v>0.395644052653499</v>
      </c>
      <c r="BK275" s="16">
        <v>7.0395962252776147E-3</v>
      </c>
      <c r="BL275" s="17">
        <v>7.1762210826835399E-2</v>
      </c>
      <c r="BM275" s="16">
        <v>0.55428892024818499</v>
      </c>
      <c r="BN275" s="16">
        <v>7.0395962252776147E-3</v>
      </c>
      <c r="BO275" s="17">
        <v>0.10053733422012409</v>
      </c>
      <c r="BP275" s="16">
        <v>0.237920341473596</v>
      </c>
      <c r="BQ275" s="16">
        <v>7.0395962252776147E-3</v>
      </c>
      <c r="BR275" s="17">
        <v>4.3154167465203445E-2</v>
      </c>
      <c r="BS275" s="16">
        <v>0.37343028939003292</v>
      </c>
      <c r="BT275" s="16">
        <v>5.3471598875112207E-2</v>
      </c>
      <c r="BU275" s="17">
        <v>0.51448904269911988</v>
      </c>
      <c r="BV275" s="16">
        <v>0.48668647075346599</v>
      </c>
      <c r="BW275" s="16">
        <v>5.3471598875112207E-2</v>
      </c>
      <c r="BX275" s="17">
        <v>0.67052637010662142</v>
      </c>
      <c r="BY275" s="16">
        <v>9.9187258487505009E-2</v>
      </c>
      <c r="BZ275" s="16">
        <v>5.3471598875112207E-2</v>
      </c>
      <c r="CA275" s="17">
        <v>0.13665403990271136</v>
      </c>
      <c r="CB275" s="16">
        <v>0</v>
      </c>
      <c r="CC275" s="16">
        <v>1.9413526994710648E-2</v>
      </c>
      <c r="CD275" s="17">
        <v>0</v>
      </c>
      <c r="CE275" s="16">
        <v>0</v>
      </c>
      <c r="CF275" s="16">
        <v>1.9413526994710648E-2</v>
      </c>
      <c r="CG275" s="17">
        <v>0</v>
      </c>
      <c r="CH275" s="16">
        <v>0</v>
      </c>
      <c r="CI275" s="16">
        <v>1.9413526994710648E-2</v>
      </c>
      <c r="CJ275" s="17">
        <v>0</v>
      </c>
      <c r="CK275" s="16"/>
      <c r="CL275" s="16"/>
      <c r="CM275" s="17"/>
      <c r="CN275" s="16">
        <v>0.34832919683813013</v>
      </c>
      <c r="CO275" s="16">
        <v>0.11800000000000004</v>
      </c>
      <c r="CP275" s="17">
        <v>1.0590471700250499</v>
      </c>
      <c r="CQ275" s="16">
        <v>0</v>
      </c>
      <c r="CR275" s="16">
        <v>0.11800000000000004</v>
      </c>
      <c r="CS275" s="17">
        <v>0</v>
      </c>
      <c r="CT275" s="16">
        <v>0</v>
      </c>
      <c r="CU275" s="16">
        <v>0.11800000000000004</v>
      </c>
      <c r="CV275" s="17">
        <v>0</v>
      </c>
      <c r="CW275" s="16">
        <v>0</v>
      </c>
      <c r="CX275" s="16">
        <v>3.5880519211060145E-3</v>
      </c>
      <c r="CY275" s="17">
        <v>0</v>
      </c>
      <c r="CZ275" s="16">
        <v>0</v>
      </c>
      <c r="DA275" s="16">
        <v>3.5880519211060145E-3</v>
      </c>
      <c r="DB275" s="17">
        <v>0</v>
      </c>
      <c r="DC275" s="16">
        <v>0</v>
      </c>
      <c r="DD275" s="16">
        <v>3.5880519211060145E-3</v>
      </c>
      <c r="DE275" s="17">
        <v>0</v>
      </c>
      <c r="DF275" s="14">
        <v>5.4207215069843398E-3</v>
      </c>
      <c r="DG275" s="14">
        <v>1.0000000000000002</v>
      </c>
      <c r="DH275" s="15">
        <v>0.13966915768908081</v>
      </c>
      <c r="DI275" s="14">
        <v>0</v>
      </c>
      <c r="DJ275" s="14">
        <v>1.0000000000000002</v>
      </c>
      <c r="DK275" s="15">
        <v>0</v>
      </c>
      <c r="DL275" s="14">
        <v>0</v>
      </c>
      <c r="DM275" s="14">
        <v>1.0000000000000002</v>
      </c>
      <c r="DN275" s="15">
        <v>0</v>
      </c>
      <c r="DO275" s="14">
        <v>0</v>
      </c>
      <c r="DP275" s="14">
        <v>1.0000000000000002</v>
      </c>
      <c r="DQ275" s="15">
        <v>0</v>
      </c>
      <c r="DR275" s="82"/>
      <c r="DS275" s="82"/>
      <c r="DT275" s="15">
        <v>0</v>
      </c>
      <c r="DU275" s="82"/>
      <c r="DV275" s="82"/>
      <c r="DW275" s="15">
        <v>5.3576280521999996E-2</v>
      </c>
      <c r="DX275" s="82"/>
      <c r="DY275" s="82"/>
      <c r="DZ275" s="15">
        <v>4.6147367466000004E-2</v>
      </c>
      <c r="EA275" s="109">
        <v>1</v>
      </c>
      <c r="EB275" s="104">
        <v>0.65</v>
      </c>
      <c r="ED275" s="109">
        <v>1</v>
      </c>
      <c r="EE275" s="104">
        <v>0.65</v>
      </c>
      <c r="EG275" s="109">
        <v>1</v>
      </c>
      <c r="EH275" s="104">
        <v>0.65</v>
      </c>
      <c r="EJ275" s="109">
        <v>1</v>
      </c>
      <c r="EK275" s="104">
        <v>0.65</v>
      </c>
      <c r="EM275" s="109">
        <v>1</v>
      </c>
      <c r="EN275" s="104">
        <v>0.9</v>
      </c>
      <c r="EP275" s="109">
        <v>1</v>
      </c>
      <c r="EQ275" s="104">
        <v>0.9</v>
      </c>
      <c r="ES275" s="109">
        <v>1</v>
      </c>
      <c r="ET275" s="104">
        <v>0.9</v>
      </c>
    </row>
    <row r="276" spans="1:150" x14ac:dyDescent="0.25">
      <c r="A276" t="s">
        <v>492</v>
      </c>
      <c r="B276" s="93">
        <v>9.9543844323194894E-3</v>
      </c>
      <c r="C276" s="13">
        <v>74.059462316161202</v>
      </c>
      <c r="D276" s="13">
        <v>160.03287788068937</v>
      </c>
      <c r="E276" s="13">
        <v>6.7991898324421198</v>
      </c>
      <c r="F276" s="13">
        <v>166.83206771313149</v>
      </c>
      <c r="G276" s="13">
        <v>0.19862056655740362</v>
      </c>
      <c r="H276" s="13">
        <v>0.11869007693662355</v>
      </c>
      <c r="I276" s="13">
        <v>4.8098217843197025E-2</v>
      </c>
      <c r="J276" s="14">
        <v>2.5875270475841212E-3</v>
      </c>
      <c r="K276" s="14">
        <v>0.98999999999999988</v>
      </c>
      <c r="L276" s="15">
        <v>0.40994850601882021</v>
      </c>
      <c r="M276" s="14">
        <v>1.2292542905886411E-2</v>
      </c>
      <c r="N276" s="14">
        <v>0.98999999999999988</v>
      </c>
      <c r="O276" s="15">
        <v>1.9475389075238456</v>
      </c>
      <c r="P276" s="14">
        <v>0</v>
      </c>
      <c r="Q276" s="14">
        <v>0.98999999999999988</v>
      </c>
      <c r="R276" s="15">
        <v>0</v>
      </c>
      <c r="S276" s="14">
        <v>0</v>
      </c>
      <c r="T276" s="14">
        <v>0.98999999999999988</v>
      </c>
      <c r="U276" s="15">
        <v>0</v>
      </c>
      <c r="V276" s="16">
        <v>0</v>
      </c>
      <c r="W276" s="16">
        <v>0.62031016088342439</v>
      </c>
      <c r="X276" s="17">
        <v>0</v>
      </c>
      <c r="Y276" s="16">
        <v>0</v>
      </c>
      <c r="Z276" s="16">
        <v>0.62031016088342439</v>
      </c>
      <c r="AA276" s="17">
        <v>0</v>
      </c>
      <c r="AB276" s="16">
        <v>0</v>
      </c>
      <c r="AC276" s="16">
        <v>0.62031016088342439</v>
      </c>
      <c r="AD276" s="17">
        <v>0</v>
      </c>
      <c r="AE276" s="16">
        <v>0</v>
      </c>
      <c r="AF276" s="16">
        <v>0.62031016088342439</v>
      </c>
      <c r="AG276" s="17">
        <v>0</v>
      </c>
      <c r="AH276" s="13">
        <v>6.7991898324421198</v>
      </c>
      <c r="AI276" s="16">
        <v>0.13636363636363635</v>
      </c>
      <c r="AJ276" s="16">
        <v>1.7168744213999526E-2</v>
      </c>
      <c r="AK276" s="17">
        <v>0.37466775629506066</v>
      </c>
      <c r="AL276" s="16">
        <v>0</v>
      </c>
      <c r="AM276" s="16">
        <v>1.7168744213999526E-2</v>
      </c>
      <c r="AN276" s="17">
        <v>0</v>
      </c>
      <c r="AO276" s="16">
        <v>0</v>
      </c>
      <c r="AP276" s="16">
        <v>1.7168744213999526E-2</v>
      </c>
      <c r="AQ276" s="17">
        <v>0</v>
      </c>
      <c r="AR276" s="16">
        <v>0</v>
      </c>
      <c r="AS276" s="16">
        <v>1.8292025557945038E-3</v>
      </c>
      <c r="AT276" s="17">
        <v>0</v>
      </c>
      <c r="AU276" s="16">
        <v>0</v>
      </c>
      <c r="AV276" s="16">
        <v>1.8292025557945038E-3</v>
      </c>
      <c r="AW276" s="17">
        <v>0</v>
      </c>
      <c r="AX276" s="16">
        <v>0</v>
      </c>
      <c r="AY276" s="16">
        <v>1.8292025557945038E-3</v>
      </c>
      <c r="AZ276" s="17">
        <v>0</v>
      </c>
      <c r="BA276" s="16">
        <v>0.51257985592188604</v>
      </c>
      <c r="BB276" s="16">
        <v>4.8970182614499992E-3</v>
      </c>
      <c r="BC276" s="17">
        <v>0.40170059357707461</v>
      </c>
      <c r="BD276" s="16">
        <v>0.84349004562737395</v>
      </c>
      <c r="BE276" s="16">
        <v>4.8970182614499992E-3</v>
      </c>
      <c r="BF276" s="17">
        <v>0.66102959000500694</v>
      </c>
      <c r="BG276" s="16">
        <v>0.59650068925998001</v>
      </c>
      <c r="BH276" s="16">
        <v>4.8970182614499992E-3</v>
      </c>
      <c r="BI276" s="17">
        <v>0.46746800167149738</v>
      </c>
      <c r="BJ276" s="16">
        <v>0.91324293695903103</v>
      </c>
      <c r="BK276" s="16">
        <v>4.8955229022179152E-3</v>
      </c>
      <c r="BL276" s="17">
        <v>0.71547526459278166</v>
      </c>
      <c r="BM276" s="16">
        <v>0.576948712654619</v>
      </c>
      <c r="BN276" s="16">
        <v>4.8955229022179152E-3</v>
      </c>
      <c r="BO276" s="17">
        <v>0.45200736423713128</v>
      </c>
      <c r="BP276" s="16">
        <v>0.74922214585819802</v>
      </c>
      <c r="BQ276" s="16">
        <v>4.8955229022179152E-3</v>
      </c>
      <c r="BR276" s="17">
        <v>0.58697405843798334</v>
      </c>
      <c r="BS276" s="16">
        <v>0.88950964359881401</v>
      </c>
      <c r="BT276" s="16">
        <v>3.6238251063353308E-2</v>
      </c>
      <c r="BU276" s="17">
        <v>5.1585436006889491</v>
      </c>
      <c r="BV276" s="16">
        <v>2.4604085892272101E-2</v>
      </c>
      <c r="BW276" s="16">
        <v>3.6238251063353308E-2</v>
      </c>
      <c r="BX276" s="17">
        <v>0.14268676089545065</v>
      </c>
      <c r="BY276" s="16">
        <v>3.3298534454563898E-2</v>
      </c>
      <c r="BZ276" s="16">
        <v>3.6238251063353308E-2</v>
      </c>
      <c r="CA276" s="17">
        <v>0.19310857735948678</v>
      </c>
      <c r="CB276" s="16">
        <v>0.33312605489917385</v>
      </c>
      <c r="CC276" s="16">
        <v>3.7359646547585126E-2</v>
      </c>
      <c r="CD276" s="17">
        <v>1.9916846474245165</v>
      </c>
      <c r="CE276" s="16">
        <v>0</v>
      </c>
      <c r="CF276" s="16">
        <v>3.7359646547585126E-2</v>
      </c>
      <c r="CG276" s="17">
        <v>0</v>
      </c>
      <c r="CH276" s="16">
        <v>0</v>
      </c>
      <c r="CI276" s="16">
        <v>3.7359646547585126E-2</v>
      </c>
      <c r="CJ276" s="17">
        <v>0</v>
      </c>
      <c r="CK276" s="16"/>
      <c r="CL276" s="16"/>
      <c r="CM276" s="17"/>
      <c r="CN276" s="16">
        <v>0.34946975490299187</v>
      </c>
      <c r="CO276" s="16">
        <v>0.11799999999999998</v>
      </c>
      <c r="CP276" s="17">
        <v>6.5993447719074219</v>
      </c>
      <c r="CQ276" s="16">
        <v>0</v>
      </c>
      <c r="CR276" s="16">
        <v>0.11799999999999998</v>
      </c>
      <c r="CS276" s="17">
        <v>0</v>
      </c>
      <c r="CT276" s="16">
        <v>0</v>
      </c>
      <c r="CU276" s="16">
        <v>0.11799999999999998</v>
      </c>
      <c r="CV276" s="17">
        <v>0</v>
      </c>
      <c r="CW276" s="16">
        <v>0</v>
      </c>
      <c r="CX276" s="16">
        <v>3.7627578258017753E-3</v>
      </c>
      <c r="CY276" s="17">
        <v>0</v>
      </c>
      <c r="CZ276" s="16">
        <v>0</v>
      </c>
      <c r="DA276" s="16">
        <v>3.7627578258017753E-3</v>
      </c>
      <c r="DB276" s="17">
        <v>0</v>
      </c>
      <c r="DC276" s="16">
        <v>0</v>
      </c>
      <c r="DD276" s="16">
        <v>3.7627578258017753E-3</v>
      </c>
      <c r="DE276" s="17">
        <v>0</v>
      </c>
      <c r="DF276" s="14">
        <v>1.5736480741171896E-3</v>
      </c>
      <c r="DG276" s="14">
        <v>1.0000000000000002</v>
      </c>
      <c r="DH276" s="15">
        <v>0.25183543007237824</v>
      </c>
      <c r="DI276" s="14">
        <v>7.7333562499473313E-3</v>
      </c>
      <c r="DJ276" s="14">
        <v>1.0000000000000002</v>
      </c>
      <c r="DK276" s="15">
        <v>1.2375912563556875</v>
      </c>
      <c r="DL276" s="14">
        <v>1.038607728917345E-2</v>
      </c>
      <c r="DM276" s="14">
        <v>1.0000000000000002</v>
      </c>
      <c r="DN276" s="15">
        <v>1.6621138384776961</v>
      </c>
      <c r="DO276" s="14">
        <v>0</v>
      </c>
      <c r="DP276" s="14">
        <v>1.0000000000000002</v>
      </c>
      <c r="DQ276" s="15">
        <v>0</v>
      </c>
      <c r="DR276" s="82"/>
      <c r="DS276" s="82"/>
      <c r="DT276" s="15">
        <v>2.8271913246000001E-2</v>
      </c>
      <c r="DU276" s="82"/>
      <c r="DV276" s="82"/>
      <c r="DW276" s="15">
        <v>3.0895746650999999E-2</v>
      </c>
      <c r="DX276" s="82"/>
      <c r="DY276" s="82"/>
      <c r="DZ276" s="15">
        <v>2.9659431014999998E-2</v>
      </c>
      <c r="EA276" s="109">
        <v>1</v>
      </c>
      <c r="EB276" s="104">
        <v>0.65</v>
      </c>
      <c r="ED276" s="109">
        <v>1</v>
      </c>
      <c r="EE276" s="104">
        <v>0.65</v>
      </c>
      <c r="EG276" s="109">
        <v>1</v>
      </c>
      <c r="EH276" s="104">
        <v>0.65</v>
      </c>
      <c r="EJ276" s="109">
        <v>1</v>
      </c>
      <c r="EK276" s="104">
        <v>0.65</v>
      </c>
      <c r="EM276" s="109">
        <v>1</v>
      </c>
      <c r="EN276" s="104">
        <v>0.9</v>
      </c>
      <c r="EP276" s="109">
        <v>1</v>
      </c>
      <c r="EQ276" s="104">
        <v>0.9</v>
      </c>
      <c r="ES276" s="109">
        <v>1</v>
      </c>
      <c r="ET276" s="104">
        <v>0.9</v>
      </c>
    </row>
    <row r="277" spans="1:150" x14ac:dyDescent="0.25">
      <c r="A277" t="s">
        <v>737</v>
      </c>
      <c r="B277" s="93">
        <v>5.1604275584467198E-3</v>
      </c>
      <c r="C277" s="13">
        <v>25.939081604917298</v>
      </c>
      <c r="D277" s="13">
        <v>36.860777639124699</v>
      </c>
      <c r="E277" s="13">
        <v>0</v>
      </c>
      <c r="F277" s="13">
        <v>36.860777639124699</v>
      </c>
      <c r="G277" s="13">
        <v>3.0280856681281589E-2</v>
      </c>
      <c r="H277" s="13">
        <v>3.9146587182476218E-2</v>
      </c>
      <c r="I277" s="13">
        <v>1.4773753951266492E-2</v>
      </c>
      <c r="J277" s="14">
        <v>0</v>
      </c>
      <c r="K277" s="14">
        <v>0.99000000000000021</v>
      </c>
      <c r="L277" s="15">
        <v>0</v>
      </c>
      <c r="M277" s="14">
        <v>0</v>
      </c>
      <c r="N277" s="14">
        <v>0.99000000000000021</v>
      </c>
      <c r="O277" s="15">
        <v>0</v>
      </c>
      <c r="P277" s="14">
        <v>0</v>
      </c>
      <c r="Q277" s="14">
        <v>0.99000000000000021</v>
      </c>
      <c r="R277" s="15">
        <v>0</v>
      </c>
      <c r="S277" s="14">
        <v>0</v>
      </c>
      <c r="T277" s="14">
        <v>0.99000000000000021</v>
      </c>
      <c r="U277" s="15">
        <v>0</v>
      </c>
      <c r="V277" s="16">
        <v>0</v>
      </c>
      <c r="W277" s="16">
        <v>0.6270263425624093</v>
      </c>
      <c r="X277" s="17">
        <v>0</v>
      </c>
      <c r="Y277" s="16">
        <v>0</v>
      </c>
      <c r="Z277" s="16">
        <v>0.6270263425624093</v>
      </c>
      <c r="AA277" s="17">
        <v>0</v>
      </c>
      <c r="AB277" s="16">
        <v>0</v>
      </c>
      <c r="AC277" s="16">
        <v>0.6270263425624093</v>
      </c>
      <c r="AD277" s="17">
        <v>0</v>
      </c>
      <c r="AE277" s="16">
        <v>0</v>
      </c>
      <c r="AF277" s="16">
        <v>0.6270263425624093</v>
      </c>
      <c r="AG277" s="17">
        <v>0</v>
      </c>
      <c r="AH277" s="13">
        <v>0</v>
      </c>
      <c r="AI277" s="16">
        <v>1</v>
      </c>
      <c r="AJ277" s="16">
        <v>2.7195040469741152E-2</v>
      </c>
      <c r="AK277" s="17">
        <v>1.0024303396421259</v>
      </c>
      <c r="AL277" s="16">
        <v>0</v>
      </c>
      <c r="AM277" s="16">
        <v>2.7195040469741152E-2</v>
      </c>
      <c r="AN277" s="17">
        <v>0</v>
      </c>
      <c r="AO277" s="16">
        <v>0</v>
      </c>
      <c r="AP277" s="16">
        <v>2.7195040469741152E-2</v>
      </c>
      <c r="AQ277" s="17">
        <v>0</v>
      </c>
      <c r="AR277" s="16">
        <v>0</v>
      </c>
      <c r="AS277" s="16">
        <v>2.9133126849898404E-3</v>
      </c>
      <c r="AT277" s="17">
        <v>0</v>
      </c>
      <c r="AU277" s="16">
        <v>0</v>
      </c>
      <c r="AV277" s="16">
        <v>2.9133126849898404E-3</v>
      </c>
      <c r="AW277" s="17">
        <v>0</v>
      </c>
      <c r="AX277" s="16">
        <v>0</v>
      </c>
      <c r="AY277" s="16">
        <v>2.9133126849898404E-3</v>
      </c>
      <c r="AZ277" s="17">
        <v>0</v>
      </c>
      <c r="BA277" s="16">
        <v>0</v>
      </c>
      <c r="BB277" s="16">
        <v>6.9982591513780452E-3</v>
      </c>
      <c r="BC277" s="17">
        <v>0</v>
      </c>
      <c r="BD277" s="16">
        <v>0.57308953478298197</v>
      </c>
      <c r="BE277" s="16">
        <v>6.9982591513780452E-3</v>
      </c>
      <c r="BF277" s="17">
        <v>0.14783490676079639</v>
      </c>
      <c r="BG277" s="16">
        <v>0.36837097292056598</v>
      </c>
      <c r="BH277" s="16">
        <v>6.9982591513780452E-3</v>
      </c>
      <c r="BI277" s="17">
        <v>9.502544564126085E-2</v>
      </c>
      <c r="BJ277" s="16">
        <v>0.92735905577511213</v>
      </c>
      <c r="BK277" s="16">
        <v>7.11803061173788E-3</v>
      </c>
      <c r="BL277" s="17">
        <v>0.24331689279400079</v>
      </c>
      <c r="BM277" s="16">
        <v>6.0771617672671502E-2</v>
      </c>
      <c r="BN277" s="16">
        <v>7.11803061173788E-3</v>
      </c>
      <c r="BO277" s="17">
        <v>1.5945022685760302E-2</v>
      </c>
      <c r="BP277" s="16">
        <v>0.57308953478298197</v>
      </c>
      <c r="BQ277" s="16">
        <v>7.11803061173788E-3</v>
      </c>
      <c r="BR277" s="17">
        <v>0.15036502207831989</v>
      </c>
      <c r="BS277" s="16">
        <v>0.43304122409760898</v>
      </c>
      <c r="BT277" s="16">
        <v>5.1960736198433111E-2</v>
      </c>
      <c r="BU277" s="17">
        <v>0.82940954796441868</v>
      </c>
      <c r="BV277" s="16">
        <v>0</v>
      </c>
      <c r="BW277" s="16">
        <v>5.1960736198433111E-2</v>
      </c>
      <c r="BX277" s="17">
        <v>0</v>
      </c>
      <c r="BY277" s="16">
        <v>0</v>
      </c>
      <c r="BZ277" s="16">
        <v>5.1960736198433111E-2</v>
      </c>
      <c r="CA277" s="17">
        <v>0</v>
      </c>
      <c r="CB277" s="16">
        <v>0</v>
      </c>
      <c r="CC277" s="16">
        <v>2.1477262931507014E-2</v>
      </c>
      <c r="CD277" s="17">
        <v>0</v>
      </c>
      <c r="CE277" s="16">
        <v>0</v>
      </c>
      <c r="CF277" s="16">
        <v>2.1477262931507014E-2</v>
      </c>
      <c r="CG277" s="17">
        <v>0</v>
      </c>
      <c r="CH277" s="16">
        <v>0.45221040445698579</v>
      </c>
      <c r="CI277" s="16">
        <v>2.1477262931507014E-2</v>
      </c>
      <c r="CJ277" s="17">
        <v>0.35800078377798988</v>
      </c>
      <c r="CK277" s="16"/>
      <c r="CL277" s="16"/>
      <c r="CM277" s="17"/>
      <c r="CN277" s="16">
        <v>0.29959820312493535</v>
      </c>
      <c r="CO277" s="16">
        <v>0.11800000000000001</v>
      </c>
      <c r="CP277" s="17">
        <v>1.3031238840834078</v>
      </c>
      <c r="CQ277" s="16">
        <v>0</v>
      </c>
      <c r="CR277" s="16">
        <v>0.11800000000000001</v>
      </c>
      <c r="CS277" s="17">
        <v>0</v>
      </c>
      <c r="CT277" s="16">
        <v>0</v>
      </c>
      <c r="CU277" s="16">
        <v>0.11800000000000001</v>
      </c>
      <c r="CV277" s="17">
        <v>0</v>
      </c>
      <c r="CW277" s="16">
        <v>0</v>
      </c>
      <c r="CX277" s="16">
        <v>3.6918795524407922E-3</v>
      </c>
      <c r="CY277" s="17">
        <v>0</v>
      </c>
      <c r="CZ277" s="16">
        <v>0</v>
      </c>
      <c r="DA277" s="16">
        <v>3.6918795524407922E-3</v>
      </c>
      <c r="DB277" s="17">
        <v>0</v>
      </c>
      <c r="DC277" s="16">
        <v>0</v>
      </c>
      <c r="DD277" s="16">
        <v>3.6918795524407922E-3</v>
      </c>
      <c r="DE277" s="17">
        <v>0</v>
      </c>
      <c r="DF277" s="14">
        <v>0</v>
      </c>
      <c r="DG277" s="14">
        <v>1</v>
      </c>
      <c r="DH277" s="15">
        <v>0</v>
      </c>
      <c r="DI277" s="14">
        <v>0</v>
      </c>
      <c r="DJ277" s="14">
        <v>1</v>
      </c>
      <c r="DK277" s="15">
        <v>0</v>
      </c>
      <c r="DL277" s="14">
        <v>0</v>
      </c>
      <c r="DM277" s="14">
        <v>1</v>
      </c>
      <c r="DN277" s="15">
        <v>0</v>
      </c>
      <c r="DO277" s="14">
        <v>0</v>
      </c>
      <c r="DP277" s="14">
        <v>1</v>
      </c>
      <c r="DQ277" s="15">
        <v>0</v>
      </c>
      <c r="DR277" s="82"/>
      <c r="DS277" s="82"/>
      <c r="DT277" s="15">
        <v>0</v>
      </c>
      <c r="DU277" s="82"/>
      <c r="DV277" s="82"/>
      <c r="DW277" s="15">
        <v>0</v>
      </c>
      <c r="DX277" s="82"/>
      <c r="DY277" s="82"/>
      <c r="DZ277" s="15">
        <v>0</v>
      </c>
      <c r="EA277" s="109">
        <v>1</v>
      </c>
      <c r="EB277" s="104">
        <v>0.65</v>
      </c>
      <c r="ED277" s="109">
        <v>1</v>
      </c>
      <c r="EE277" s="104">
        <v>0.65</v>
      </c>
      <c r="EG277" s="109">
        <v>1</v>
      </c>
      <c r="EH277" s="104">
        <v>0.65</v>
      </c>
      <c r="EJ277" s="109">
        <v>1</v>
      </c>
      <c r="EK277" s="104">
        <v>0.65</v>
      </c>
      <c r="EM277" s="109">
        <v>1</v>
      </c>
      <c r="EN277" s="104">
        <v>0.9</v>
      </c>
      <c r="EP277" s="109">
        <v>1</v>
      </c>
      <c r="EQ277" s="104">
        <v>0.9</v>
      </c>
      <c r="ES277" s="109">
        <v>1</v>
      </c>
      <c r="ET277" s="104">
        <v>0.9</v>
      </c>
    </row>
    <row r="278" spans="1:150" x14ac:dyDescent="0.25">
      <c r="A278" t="s">
        <v>381</v>
      </c>
      <c r="B278" s="93">
        <v>1.45957961929533E-2</v>
      </c>
      <c r="C278" s="13">
        <v>26.756960139902301</v>
      </c>
      <c r="D278" s="13">
        <v>66.190990732166199</v>
      </c>
      <c r="E278" s="13">
        <v>4.8194045199284901</v>
      </c>
      <c r="F278" s="13">
        <v>71.010395252094696</v>
      </c>
      <c r="G278" s="13">
        <v>9.2274387326432408E-2</v>
      </c>
      <c r="H278" s="13">
        <v>4.292547956991833E-2</v>
      </c>
      <c r="I278" s="13">
        <v>1.7255917785511974E-2</v>
      </c>
      <c r="J278" s="14">
        <v>0</v>
      </c>
      <c r="K278" s="14">
        <v>0.99</v>
      </c>
      <c r="L278" s="15">
        <v>0</v>
      </c>
      <c r="M278" s="14">
        <v>0</v>
      </c>
      <c r="N278" s="14">
        <v>0.99</v>
      </c>
      <c r="O278" s="15">
        <v>0</v>
      </c>
      <c r="P278" s="14">
        <v>0</v>
      </c>
      <c r="Q278" s="14">
        <v>0.99</v>
      </c>
      <c r="R278" s="15">
        <v>0</v>
      </c>
      <c r="S278" s="14">
        <v>0</v>
      </c>
      <c r="T278" s="14">
        <v>0.99</v>
      </c>
      <c r="U278" s="15">
        <v>0</v>
      </c>
      <c r="V278" s="16">
        <v>0</v>
      </c>
      <c r="W278" s="16">
        <v>0.61908706684879422</v>
      </c>
      <c r="X278" s="17">
        <v>0</v>
      </c>
      <c r="Y278" s="16">
        <v>0</v>
      </c>
      <c r="Z278" s="16">
        <v>0.61908706684879422</v>
      </c>
      <c r="AA278" s="17">
        <v>0</v>
      </c>
      <c r="AB278" s="16">
        <v>0</v>
      </c>
      <c r="AC278" s="16">
        <v>0.61908706684879422</v>
      </c>
      <c r="AD278" s="17">
        <v>0</v>
      </c>
      <c r="AE278" s="16">
        <v>0</v>
      </c>
      <c r="AF278" s="16">
        <v>0.61908706684879422</v>
      </c>
      <c r="AG278" s="17">
        <v>0</v>
      </c>
      <c r="AH278" s="13">
        <v>4.8194045199284901</v>
      </c>
      <c r="AI278" s="16">
        <v>0.21428571428571427</v>
      </c>
      <c r="AJ278" s="16">
        <v>1.5123103855840895E-2</v>
      </c>
      <c r="AK278" s="17">
        <v>0.21450283439218965</v>
      </c>
      <c r="AL278" s="16">
        <v>0</v>
      </c>
      <c r="AM278" s="16">
        <v>1.5123103855840895E-2</v>
      </c>
      <c r="AN278" s="17">
        <v>0</v>
      </c>
      <c r="AO278" s="16">
        <v>0</v>
      </c>
      <c r="AP278" s="16">
        <v>1.5123103855840895E-2</v>
      </c>
      <c r="AQ278" s="17">
        <v>0</v>
      </c>
      <c r="AR278" s="16">
        <v>1</v>
      </c>
      <c r="AS278" s="16">
        <v>1.6118711234363722E-3</v>
      </c>
      <c r="AT278" s="17">
        <v>0.10669134659282324</v>
      </c>
      <c r="AU278" s="16">
        <v>0</v>
      </c>
      <c r="AV278" s="16">
        <v>1.6118711234363722E-3</v>
      </c>
      <c r="AW278" s="17">
        <v>0</v>
      </c>
      <c r="AX278" s="16">
        <v>0</v>
      </c>
      <c r="AY278" s="16">
        <v>1.6118711234363722E-3</v>
      </c>
      <c r="AZ278" s="17">
        <v>0</v>
      </c>
      <c r="BA278" s="16">
        <v>0.26477685560386699</v>
      </c>
      <c r="BB278" s="16">
        <v>4.2673109536727951E-3</v>
      </c>
      <c r="BC278" s="17">
        <v>7.4788219226095506E-2</v>
      </c>
      <c r="BD278" s="16">
        <v>0.66596858288422001</v>
      </c>
      <c r="BE278" s="16">
        <v>4.2673109536727951E-3</v>
      </c>
      <c r="BF278" s="17">
        <v>0.1881078474961306</v>
      </c>
      <c r="BG278" s="16">
        <v>0.31214229359741102</v>
      </c>
      <c r="BH278" s="16">
        <v>4.2673109536727951E-3</v>
      </c>
      <c r="BI278" s="17">
        <v>8.8166944312630113E-2</v>
      </c>
      <c r="BJ278" s="16">
        <v>0.58980219106050102</v>
      </c>
      <c r="BK278" s="16">
        <v>4.3352074749147627E-3</v>
      </c>
      <c r="BL278" s="17">
        <v>0.16924472829144752</v>
      </c>
      <c r="BM278" s="16">
        <v>0.44237645676103099</v>
      </c>
      <c r="BN278" s="16">
        <v>4.3352074749147627E-3</v>
      </c>
      <c r="BO278" s="17">
        <v>0.12694066648418728</v>
      </c>
      <c r="BP278" s="16">
        <v>0.67975026875490707</v>
      </c>
      <c r="BQ278" s="16">
        <v>4.3352074749147627E-3</v>
      </c>
      <c r="BR278" s="17">
        <v>0.19505548010021145</v>
      </c>
      <c r="BS278" s="16">
        <v>0.93189935635993604</v>
      </c>
      <c r="BT278" s="16">
        <v>3.1765141245996581E-2</v>
      </c>
      <c r="BU278" s="17">
        <v>1.9593800603591636</v>
      </c>
      <c r="BV278" s="16">
        <v>2.1861820311344399E-2</v>
      </c>
      <c r="BW278" s="16">
        <v>3.1765141245996581E-2</v>
      </c>
      <c r="BX278" s="17">
        <v>4.5965923797310133E-2</v>
      </c>
      <c r="BY278" s="16">
        <v>5.3832466326271811E-3</v>
      </c>
      <c r="BZ278" s="16">
        <v>3.1765141245996581E-2</v>
      </c>
      <c r="CA278" s="17">
        <v>1.1318632253557784E-2</v>
      </c>
      <c r="CB278" s="16">
        <v>0</v>
      </c>
      <c r="CC278" s="16">
        <v>4.2314666037167492E-2</v>
      </c>
      <c r="CD278" s="17">
        <v>0</v>
      </c>
      <c r="CE278" s="16">
        <v>0</v>
      </c>
      <c r="CF278" s="16">
        <v>4.2314666037167492E-2</v>
      </c>
      <c r="CG278" s="17">
        <v>0</v>
      </c>
      <c r="CH278" s="16">
        <v>0</v>
      </c>
      <c r="CI278" s="16">
        <v>4.2314666037167492E-2</v>
      </c>
      <c r="CJ278" s="17">
        <v>0</v>
      </c>
      <c r="CK278" s="16"/>
      <c r="CL278" s="16"/>
      <c r="CM278" s="17"/>
      <c r="CN278" s="16">
        <v>0</v>
      </c>
      <c r="CO278" s="16">
        <v>0.11800000000000002</v>
      </c>
      <c r="CP278" s="17">
        <v>0</v>
      </c>
      <c r="CQ278" s="16">
        <v>0</v>
      </c>
      <c r="CR278" s="16">
        <v>0.11800000000000002</v>
      </c>
      <c r="CS278" s="17">
        <v>0</v>
      </c>
      <c r="CT278" s="16">
        <v>0</v>
      </c>
      <c r="CU278" s="16">
        <v>0.11800000000000002</v>
      </c>
      <c r="CV278" s="17">
        <v>0</v>
      </c>
      <c r="CW278" s="16">
        <v>0</v>
      </c>
      <c r="CX278" s="16">
        <v>3.8127352057028448E-3</v>
      </c>
      <c r="CY278" s="17">
        <v>0</v>
      </c>
      <c r="CZ278" s="16">
        <v>0</v>
      </c>
      <c r="DA278" s="16">
        <v>3.8127352057028448E-3</v>
      </c>
      <c r="DB278" s="17">
        <v>0</v>
      </c>
      <c r="DC278" s="16">
        <v>0</v>
      </c>
      <c r="DD278" s="16">
        <v>3.8127352057028448E-3</v>
      </c>
      <c r="DE278" s="17">
        <v>0</v>
      </c>
      <c r="DF278" s="14">
        <v>5.1752798950222886E-3</v>
      </c>
      <c r="DG278" s="14">
        <v>1.0000000000000002</v>
      </c>
      <c r="DH278" s="15">
        <v>0.34255690356778645</v>
      </c>
      <c r="DI278" s="14">
        <v>0</v>
      </c>
      <c r="DJ278" s="14">
        <v>1.0000000000000002</v>
      </c>
      <c r="DK278" s="15">
        <v>0</v>
      </c>
      <c r="DL278" s="14">
        <v>0</v>
      </c>
      <c r="DM278" s="14">
        <v>1.0000000000000002</v>
      </c>
      <c r="DN278" s="15">
        <v>0</v>
      </c>
      <c r="DO278" s="14">
        <v>0</v>
      </c>
      <c r="DP278" s="14">
        <v>1.0000000000000002</v>
      </c>
      <c r="DQ278" s="15">
        <v>0</v>
      </c>
      <c r="DR278" s="82"/>
      <c r="DS278" s="82"/>
      <c r="DT278" s="15">
        <v>0.21466014322499999</v>
      </c>
      <c r="DU278" s="82"/>
      <c r="DV278" s="82"/>
      <c r="DW278" s="15">
        <v>6.8617929410999992E-2</v>
      </c>
      <c r="DX278" s="82"/>
      <c r="DY278" s="82"/>
      <c r="DZ278" s="15">
        <v>1.0270267182E-2</v>
      </c>
      <c r="EA278" s="109">
        <v>1</v>
      </c>
      <c r="EB278" s="104">
        <v>0.65</v>
      </c>
      <c r="ED278" s="109">
        <v>1</v>
      </c>
      <c r="EE278" s="104">
        <v>0.65</v>
      </c>
      <c r="EG278" s="109">
        <v>1</v>
      </c>
      <c r="EH278" s="104">
        <v>0.65</v>
      </c>
      <c r="EJ278" s="109">
        <v>1</v>
      </c>
      <c r="EK278" s="104">
        <v>0.65</v>
      </c>
      <c r="EM278" s="109">
        <v>1</v>
      </c>
      <c r="EN278" s="104">
        <v>0.9</v>
      </c>
      <c r="EP278" s="109">
        <v>1</v>
      </c>
      <c r="EQ278" s="104">
        <v>0.9</v>
      </c>
      <c r="ES278" s="109">
        <v>1</v>
      </c>
      <c r="ET278" s="104">
        <v>0.9</v>
      </c>
    </row>
    <row r="279" spans="1:150" x14ac:dyDescent="0.25">
      <c r="A279" t="s">
        <v>309</v>
      </c>
      <c r="B279" s="93">
        <v>1.87004442639448E-2</v>
      </c>
      <c r="C279" s="13">
        <v>1.6274099144497201</v>
      </c>
      <c r="D279" s="13">
        <v>4.6631795883551783</v>
      </c>
      <c r="E279" s="13">
        <v>2.68905986596128E-2</v>
      </c>
      <c r="F279" s="13">
        <v>4.6900701870147907</v>
      </c>
      <c r="G279" s="13">
        <v>3.8972552333446046E-3</v>
      </c>
      <c r="H279" s="13">
        <v>5.0804252425246119E-3</v>
      </c>
      <c r="I279" s="13">
        <v>1.7747154705666525E-3</v>
      </c>
      <c r="J279" s="14">
        <v>0</v>
      </c>
      <c r="K279" s="14">
        <v>0.98999999999999988</v>
      </c>
      <c r="L279" s="15">
        <v>0</v>
      </c>
      <c r="M279" s="14">
        <v>0</v>
      </c>
      <c r="N279" s="14">
        <v>0.98999999999999988</v>
      </c>
      <c r="O279" s="15">
        <v>0</v>
      </c>
      <c r="P279" s="14">
        <v>0</v>
      </c>
      <c r="Q279" s="14">
        <v>0.98999999999999988</v>
      </c>
      <c r="R279" s="15">
        <v>0</v>
      </c>
      <c r="S279" s="14">
        <v>0</v>
      </c>
      <c r="T279" s="14">
        <v>0.98999999999999988</v>
      </c>
      <c r="U279" s="15">
        <v>0</v>
      </c>
      <c r="V279" s="16">
        <v>0</v>
      </c>
      <c r="W279" s="16">
        <v>0.61510438855743843</v>
      </c>
      <c r="X279" s="17">
        <v>0</v>
      </c>
      <c r="Y279" s="16">
        <v>0</v>
      </c>
      <c r="Z279" s="16">
        <v>0.61510438855743843</v>
      </c>
      <c r="AA279" s="17">
        <v>0</v>
      </c>
      <c r="AB279" s="16">
        <v>0</v>
      </c>
      <c r="AC279" s="16">
        <v>0.61510438855743843</v>
      </c>
      <c r="AD279" s="17">
        <v>0</v>
      </c>
      <c r="AE279" s="16">
        <v>0</v>
      </c>
      <c r="AF279" s="16">
        <v>0.61510438855743843</v>
      </c>
      <c r="AG279" s="17">
        <v>0</v>
      </c>
      <c r="AH279" s="13">
        <v>2.68905986596128E-2</v>
      </c>
      <c r="AI279" s="16">
        <v>0</v>
      </c>
      <c r="AJ279" s="16">
        <v>2.724856909079933E-2</v>
      </c>
      <c r="AK279" s="17">
        <v>0</v>
      </c>
      <c r="AL279" s="16">
        <v>0</v>
      </c>
      <c r="AM279" s="16">
        <v>2.724856909079933E-2</v>
      </c>
      <c r="AN279" s="17">
        <v>0</v>
      </c>
      <c r="AO279" s="16">
        <v>0</v>
      </c>
      <c r="AP279" s="16">
        <v>2.724856909079933E-2</v>
      </c>
      <c r="AQ279" s="17">
        <v>0</v>
      </c>
      <c r="AR279" s="16">
        <v>0</v>
      </c>
      <c r="AS279" s="16">
        <v>2.9797230206288047E-3</v>
      </c>
      <c r="AT279" s="17">
        <v>0</v>
      </c>
      <c r="AU279" s="16">
        <v>0</v>
      </c>
      <c r="AV279" s="16">
        <v>2.9797230206288047E-3</v>
      </c>
      <c r="AW279" s="17">
        <v>0</v>
      </c>
      <c r="AX279" s="16">
        <v>0</v>
      </c>
      <c r="AY279" s="16">
        <v>2.9797230206288047E-3</v>
      </c>
      <c r="AZ279" s="17">
        <v>0</v>
      </c>
      <c r="BA279" s="16">
        <v>0</v>
      </c>
      <c r="BB279" s="16">
        <v>7.0503282976182519E-3</v>
      </c>
      <c r="BC279" s="17">
        <v>0</v>
      </c>
      <c r="BD279" s="16">
        <v>0.110034914251033</v>
      </c>
      <c r="BE279" s="16">
        <v>7.0503282976182519E-3</v>
      </c>
      <c r="BF279" s="17">
        <v>3.6176120449332564E-3</v>
      </c>
      <c r="BG279" s="16">
        <v>0.88996508574896716</v>
      </c>
      <c r="BH279" s="16">
        <v>7.0503282976182519E-3</v>
      </c>
      <c r="BI279" s="17">
        <v>2.9259334963723092E-2</v>
      </c>
      <c r="BJ279" s="16">
        <v>1</v>
      </c>
      <c r="BK279" s="16">
        <v>7.2060646493183559E-3</v>
      </c>
      <c r="BL279" s="17">
        <v>3.3603173585069167E-2</v>
      </c>
      <c r="BM279" s="16">
        <v>0</v>
      </c>
      <c r="BN279" s="16">
        <v>7.2060646493183559E-3</v>
      </c>
      <c r="BO279" s="17">
        <v>0</v>
      </c>
      <c r="BP279" s="16">
        <v>0.110034914251033</v>
      </c>
      <c r="BQ279" s="16">
        <v>7.2060646493183559E-3</v>
      </c>
      <c r="BR279" s="17">
        <v>3.6975223239956632E-3</v>
      </c>
      <c r="BS279" s="16">
        <v>0</v>
      </c>
      <c r="BT279" s="16">
        <v>5.2473626601717289E-2</v>
      </c>
      <c r="BU279" s="17">
        <v>0</v>
      </c>
      <c r="BV279" s="16">
        <v>0</v>
      </c>
      <c r="BW279" s="16">
        <v>5.2473626601717289E-2</v>
      </c>
      <c r="BX279" s="17">
        <v>0</v>
      </c>
      <c r="BY279" s="16">
        <v>1</v>
      </c>
      <c r="BZ279" s="16">
        <v>5.2473626601717289E-2</v>
      </c>
      <c r="CA279" s="17">
        <v>0.24469394449609932</v>
      </c>
      <c r="CB279" s="16">
        <v>0</v>
      </c>
      <c r="CC279" s="16">
        <v>2.1926852864438837E-2</v>
      </c>
      <c r="CD279" s="17">
        <v>0</v>
      </c>
      <c r="CE279" s="16">
        <v>0</v>
      </c>
      <c r="CF279" s="16">
        <v>2.1926852864438837E-2</v>
      </c>
      <c r="CG279" s="17">
        <v>0</v>
      </c>
      <c r="CH279" s="16">
        <v>0</v>
      </c>
      <c r="CI279" s="16">
        <v>2.1926852864438837E-2</v>
      </c>
      <c r="CJ279" s="17">
        <v>0</v>
      </c>
      <c r="CK279" s="16"/>
      <c r="CL279" s="16"/>
      <c r="CM279" s="17"/>
      <c r="CN279" s="16">
        <v>0</v>
      </c>
      <c r="CO279" s="16">
        <v>0.11799999999999998</v>
      </c>
      <c r="CP279" s="17">
        <v>0</v>
      </c>
      <c r="CQ279" s="16">
        <v>0</v>
      </c>
      <c r="CR279" s="16">
        <v>0.11799999999999998</v>
      </c>
      <c r="CS279" s="17">
        <v>0</v>
      </c>
      <c r="CT279" s="16">
        <v>0</v>
      </c>
      <c r="CU279" s="16">
        <v>0.11799999999999998</v>
      </c>
      <c r="CV279" s="17">
        <v>0</v>
      </c>
      <c r="CW279" s="16">
        <v>0.55555555555555558</v>
      </c>
      <c r="CX279" s="16">
        <v>3.6843284431092461E-3</v>
      </c>
      <c r="CY279" s="17">
        <v>9.5448251070574721E-3</v>
      </c>
      <c r="CZ279" s="16">
        <v>0</v>
      </c>
      <c r="DA279" s="16">
        <v>3.6843284431092461E-3</v>
      </c>
      <c r="DB279" s="17">
        <v>0</v>
      </c>
      <c r="DC279" s="16">
        <v>0</v>
      </c>
      <c r="DD279" s="16">
        <v>3.6843284431092461E-3</v>
      </c>
      <c r="DE279" s="17">
        <v>0</v>
      </c>
      <c r="DF279" s="14">
        <v>0</v>
      </c>
      <c r="DG279" s="14">
        <v>1</v>
      </c>
      <c r="DH279" s="15">
        <v>0</v>
      </c>
      <c r="DI279" s="14">
        <v>0</v>
      </c>
      <c r="DJ279" s="14">
        <v>1</v>
      </c>
      <c r="DK279" s="15">
        <v>0</v>
      </c>
      <c r="DL279" s="14">
        <v>0</v>
      </c>
      <c r="DM279" s="14">
        <v>1</v>
      </c>
      <c r="DN279" s="15">
        <v>0</v>
      </c>
      <c r="DO279" s="14">
        <v>0</v>
      </c>
      <c r="DP279" s="14">
        <v>1</v>
      </c>
      <c r="DQ279" s="15">
        <v>0</v>
      </c>
      <c r="DR279" s="82"/>
      <c r="DS279" s="82"/>
      <c r="DT279" s="15">
        <v>0</v>
      </c>
      <c r="DU279" s="82"/>
      <c r="DV279" s="82"/>
      <c r="DW279" s="15">
        <v>0</v>
      </c>
      <c r="DX279" s="82"/>
      <c r="DY279" s="82"/>
      <c r="DZ279" s="15">
        <v>3.6399304529999999E-3</v>
      </c>
      <c r="EA279" s="109">
        <v>1</v>
      </c>
      <c r="EB279" s="104">
        <v>0.65</v>
      </c>
      <c r="ED279" s="109">
        <v>1</v>
      </c>
      <c r="EE279" s="104">
        <v>0.65</v>
      </c>
      <c r="EG279" s="109">
        <v>1</v>
      </c>
      <c r="EH279" s="104">
        <v>0.65</v>
      </c>
      <c r="EJ279" s="109">
        <v>1</v>
      </c>
      <c r="EK279" s="104">
        <v>0.65</v>
      </c>
      <c r="EM279" s="109">
        <v>1</v>
      </c>
      <c r="EN279" s="104">
        <v>0.9</v>
      </c>
      <c r="EP279" s="109">
        <v>1</v>
      </c>
      <c r="EQ279" s="104">
        <v>0.9</v>
      </c>
      <c r="ES279" s="109">
        <v>1</v>
      </c>
      <c r="ET279" s="104">
        <v>0.9</v>
      </c>
    </row>
    <row r="280" spans="1:150" x14ac:dyDescent="0.25">
      <c r="A280" t="s">
        <v>507</v>
      </c>
      <c r="B280" s="93">
        <v>9.6150943626478105E-3</v>
      </c>
      <c r="C280" s="13">
        <v>10.562386767944</v>
      </c>
      <c r="D280" s="13">
        <v>22.900334507802384</v>
      </c>
      <c r="E280" s="13">
        <v>1.0388594560295701</v>
      </c>
      <c r="F280" s="13">
        <v>23.939193963831954</v>
      </c>
      <c r="G280" s="13">
        <v>3.2000237070100357E-2</v>
      </c>
      <c r="H280" s="13">
        <v>1.6188898909664774E-2</v>
      </c>
      <c r="I280" s="13">
        <v>4.614730060583311E-3</v>
      </c>
      <c r="J280" s="14">
        <v>0</v>
      </c>
      <c r="K280" s="14">
        <v>0.98999999999999966</v>
      </c>
      <c r="L280" s="15">
        <v>0</v>
      </c>
      <c r="M280" s="14">
        <v>0</v>
      </c>
      <c r="N280" s="14">
        <v>0.98999999999999966</v>
      </c>
      <c r="O280" s="15">
        <v>0</v>
      </c>
      <c r="P280" s="14">
        <v>0</v>
      </c>
      <c r="Q280" s="14">
        <v>0.98999999999999966</v>
      </c>
      <c r="R280" s="15">
        <v>0</v>
      </c>
      <c r="S280" s="14">
        <v>0</v>
      </c>
      <c r="T280" s="14">
        <v>0.98999999999999966</v>
      </c>
      <c r="U280" s="15">
        <v>0</v>
      </c>
      <c r="V280" s="16">
        <v>0</v>
      </c>
      <c r="W280" s="16">
        <v>0.61834529163081886</v>
      </c>
      <c r="X280" s="17">
        <v>0</v>
      </c>
      <c r="Y280" s="16">
        <v>0</v>
      </c>
      <c r="Z280" s="16">
        <v>0.61834529163081886</v>
      </c>
      <c r="AA280" s="17">
        <v>0</v>
      </c>
      <c r="AB280" s="16">
        <v>0</v>
      </c>
      <c r="AC280" s="16">
        <v>0.61834529163081886</v>
      </c>
      <c r="AD280" s="17">
        <v>0</v>
      </c>
      <c r="AE280" s="16">
        <v>0</v>
      </c>
      <c r="AF280" s="16">
        <v>0.61834529163081886</v>
      </c>
      <c r="AG280" s="17">
        <v>0</v>
      </c>
      <c r="AH280" s="13">
        <v>1.0388594560295701</v>
      </c>
      <c r="AI280" s="16">
        <v>1</v>
      </c>
      <c r="AJ280" s="16">
        <v>1.9414188532878171E-2</v>
      </c>
      <c r="AK280" s="17">
        <v>0.44459141160045135</v>
      </c>
      <c r="AL280" s="16">
        <v>0</v>
      </c>
      <c r="AM280" s="16">
        <v>1.9414188532878171E-2</v>
      </c>
      <c r="AN280" s="17">
        <v>0</v>
      </c>
      <c r="AO280" s="16">
        <v>0</v>
      </c>
      <c r="AP280" s="16">
        <v>1.9414188532878171E-2</v>
      </c>
      <c r="AQ280" s="17">
        <v>0</v>
      </c>
      <c r="AR280" s="16">
        <v>0</v>
      </c>
      <c r="AS280" s="16">
        <v>2.0146716789396137E-3</v>
      </c>
      <c r="AT280" s="17">
        <v>0</v>
      </c>
      <c r="AU280" s="16">
        <v>0</v>
      </c>
      <c r="AV280" s="16">
        <v>2.0146716789396137E-3</v>
      </c>
      <c r="AW280" s="17">
        <v>0</v>
      </c>
      <c r="AX280" s="16">
        <v>0</v>
      </c>
      <c r="AY280" s="16">
        <v>2.0146716789396137E-3</v>
      </c>
      <c r="AZ280" s="17">
        <v>0</v>
      </c>
      <c r="BA280" s="16">
        <v>0</v>
      </c>
      <c r="BB280" s="16">
        <v>4.6882940258294904E-3</v>
      </c>
      <c r="BC280" s="17">
        <v>0</v>
      </c>
      <c r="BD280" s="16">
        <v>0.70642976725315698</v>
      </c>
      <c r="BE280" s="16">
        <v>4.6882940258294904E-3</v>
      </c>
      <c r="BF280" s="17">
        <v>7.5844773349586184E-2</v>
      </c>
      <c r="BG280" s="16">
        <v>0.112631948217708</v>
      </c>
      <c r="BH280" s="16">
        <v>4.6882940258294904E-3</v>
      </c>
      <c r="BI280" s="17">
        <v>1.2092560337187879E-2</v>
      </c>
      <c r="BJ280" s="16">
        <v>0.25995311265143201</v>
      </c>
      <c r="BK280" s="16">
        <v>4.7485843131500798E-3</v>
      </c>
      <c r="BL280" s="17">
        <v>2.8268385268739891E-2</v>
      </c>
      <c r="BM280" s="16">
        <v>5.9141514199523799E-2</v>
      </c>
      <c r="BN280" s="16">
        <v>4.7485843131500798E-3</v>
      </c>
      <c r="BO280" s="17">
        <v>6.4312948274273338E-3</v>
      </c>
      <c r="BP280" s="16">
        <v>0.85277645225390797</v>
      </c>
      <c r="BQ280" s="16">
        <v>4.7485843131500798E-3</v>
      </c>
      <c r="BR280" s="17">
        <v>9.2734466821895317E-2</v>
      </c>
      <c r="BS280" s="16">
        <v>0.83120837618364196</v>
      </c>
      <c r="BT280" s="16">
        <v>3.4701643271702075E-2</v>
      </c>
      <c r="BU280" s="17">
        <v>0.66054403974661058</v>
      </c>
      <c r="BV280" s="16">
        <v>8.9791892594446407E-2</v>
      </c>
      <c r="BW280" s="16">
        <v>3.4701643271702075E-2</v>
      </c>
      <c r="BX280" s="17">
        <v>7.135575286566348E-2</v>
      </c>
      <c r="BY280" s="16">
        <v>6.3940810507616894E-2</v>
      </c>
      <c r="BZ280" s="16">
        <v>3.4701643271702075E-2</v>
      </c>
      <c r="CA280" s="17">
        <v>5.0812434628356648E-2</v>
      </c>
      <c r="CB280" s="16">
        <v>0</v>
      </c>
      <c r="CC280" s="16">
        <v>4.1254488836361118E-2</v>
      </c>
      <c r="CD280" s="17">
        <v>0</v>
      </c>
      <c r="CE280" s="16">
        <v>0</v>
      </c>
      <c r="CF280" s="16">
        <v>4.1254488836361118E-2</v>
      </c>
      <c r="CG280" s="17">
        <v>0</v>
      </c>
      <c r="CH280" s="16">
        <v>0.45221040445698574</v>
      </c>
      <c r="CI280" s="16">
        <v>4.1254488836361118E-2</v>
      </c>
      <c r="CJ280" s="17">
        <v>0.42722197846622384</v>
      </c>
      <c r="CK280" s="16"/>
      <c r="CL280" s="16"/>
      <c r="CM280" s="17"/>
      <c r="CN280" s="16">
        <v>0.1101228268639335</v>
      </c>
      <c r="CO280" s="16">
        <v>0.11799999999999999</v>
      </c>
      <c r="CP280" s="17">
        <v>0.29757824951120826</v>
      </c>
      <c r="CQ280" s="16">
        <v>0</v>
      </c>
      <c r="CR280" s="16">
        <v>0.11799999999999999</v>
      </c>
      <c r="CS280" s="17">
        <v>0</v>
      </c>
      <c r="CT280" s="16">
        <v>0</v>
      </c>
      <c r="CU280" s="16">
        <v>0.11799999999999999</v>
      </c>
      <c r="CV280" s="17">
        <v>0</v>
      </c>
      <c r="CW280" s="16">
        <v>0</v>
      </c>
      <c r="CX280" s="16">
        <v>3.8024023030831448E-3</v>
      </c>
      <c r="CY280" s="17">
        <v>0</v>
      </c>
      <c r="CZ280" s="16">
        <v>0</v>
      </c>
      <c r="DA280" s="16">
        <v>3.8024023030831448E-3</v>
      </c>
      <c r="DB280" s="17">
        <v>0</v>
      </c>
      <c r="DC280" s="16">
        <v>0</v>
      </c>
      <c r="DD280" s="16">
        <v>3.8024023030831448E-3</v>
      </c>
      <c r="DE280" s="17">
        <v>0</v>
      </c>
      <c r="DF280" s="14">
        <v>0</v>
      </c>
      <c r="DG280" s="14">
        <v>1</v>
      </c>
      <c r="DH280" s="15">
        <v>0</v>
      </c>
      <c r="DI280" s="14">
        <v>0</v>
      </c>
      <c r="DJ280" s="14">
        <v>1</v>
      </c>
      <c r="DK280" s="15">
        <v>0</v>
      </c>
      <c r="DL280" s="14">
        <v>0</v>
      </c>
      <c r="DM280" s="14">
        <v>1</v>
      </c>
      <c r="DN280" s="15">
        <v>0</v>
      </c>
      <c r="DO280" s="14">
        <v>0</v>
      </c>
      <c r="DP280" s="14">
        <v>1</v>
      </c>
      <c r="DQ280" s="15">
        <v>0</v>
      </c>
      <c r="DR280" s="82"/>
      <c r="DS280" s="82"/>
      <c r="DT280" s="15">
        <v>7.6902521850000013E-3</v>
      </c>
      <c r="DU280" s="82"/>
      <c r="DV280" s="82"/>
      <c r="DW280" s="15">
        <v>0</v>
      </c>
      <c r="DX280" s="82"/>
      <c r="DY280" s="82"/>
      <c r="DZ280" s="15">
        <v>6.3099E-4</v>
      </c>
      <c r="EA280" s="109">
        <v>1</v>
      </c>
      <c r="EB280" s="104">
        <v>0.65</v>
      </c>
      <c r="ED280" s="109">
        <v>1</v>
      </c>
      <c r="EE280" s="104">
        <v>0.65</v>
      </c>
      <c r="EG280" s="109">
        <v>1</v>
      </c>
      <c r="EH280" s="104">
        <v>0.65</v>
      </c>
      <c r="EJ280" s="109">
        <v>1</v>
      </c>
      <c r="EK280" s="104">
        <v>0.65</v>
      </c>
      <c r="EM280" s="109">
        <v>1</v>
      </c>
      <c r="EN280" s="104">
        <v>0.9</v>
      </c>
      <c r="EP280" s="109">
        <v>1</v>
      </c>
      <c r="EQ280" s="104">
        <v>0.9</v>
      </c>
      <c r="ES280" s="109">
        <v>1</v>
      </c>
      <c r="ET280" s="104">
        <v>0.9</v>
      </c>
    </row>
    <row r="281" spans="1:150" x14ac:dyDescent="0.25">
      <c r="A281" t="s">
        <v>284</v>
      </c>
      <c r="B281" s="93">
        <v>2.06091849603834E-2</v>
      </c>
      <c r="C281" s="13">
        <v>3.0595458614758702</v>
      </c>
      <c r="D281" s="13">
        <v>10.947044173005805</v>
      </c>
      <c r="E281" s="13">
        <v>3.0079305456397898</v>
      </c>
      <c r="F281" s="13">
        <v>13.954974718645595</v>
      </c>
      <c r="G281" s="13">
        <v>1.1431270049839928E-2</v>
      </c>
      <c r="H281" s="13">
        <v>1.0291293818997767E-2</v>
      </c>
      <c r="I281" s="13">
        <v>3.5495754880315957E-3</v>
      </c>
      <c r="J281" s="14">
        <v>0</v>
      </c>
      <c r="K281" s="14">
        <v>0.99000000000000021</v>
      </c>
      <c r="L281" s="15">
        <v>0</v>
      </c>
      <c r="M281" s="14">
        <v>1</v>
      </c>
      <c r="N281" s="14">
        <v>0.99000000000000021</v>
      </c>
      <c r="O281" s="15">
        <v>10.83757373127575</v>
      </c>
      <c r="P281" s="14">
        <v>0</v>
      </c>
      <c r="Q281" s="14">
        <v>0.99000000000000021</v>
      </c>
      <c r="R281" s="15">
        <v>0</v>
      </c>
      <c r="S281" s="14">
        <v>0</v>
      </c>
      <c r="T281" s="14">
        <v>0.99000000000000021</v>
      </c>
      <c r="U281" s="15">
        <v>0</v>
      </c>
      <c r="V281" s="16">
        <v>0</v>
      </c>
      <c r="W281" s="16">
        <v>0.62698135266731958</v>
      </c>
      <c r="X281" s="17">
        <v>0</v>
      </c>
      <c r="Y281" s="16">
        <v>0</v>
      </c>
      <c r="Z281" s="16">
        <v>0.62698135266731958</v>
      </c>
      <c r="AA281" s="17">
        <v>0</v>
      </c>
      <c r="AB281" s="16">
        <v>0</v>
      </c>
      <c r="AC281" s="16">
        <v>0.62698135266731958</v>
      </c>
      <c r="AD281" s="17">
        <v>0</v>
      </c>
      <c r="AE281" s="16">
        <v>0</v>
      </c>
      <c r="AF281" s="16">
        <v>0.62698135266731958</v>
      </c>
      <c r="AG281" s="17">
        <v>0</v>
      </c>
      <c r="AH281" s="13">
        <v>3.0079305456397898</v>
      </c>
      <c r="AI281" s="16">
        <v>0</v>
      </c>
      <c r="AJ281" s="16">
        <v>2.0394755989006873E-2</v>
      </c>
      <c r="AK281" s="17">
        <v>0</v>
      </c>
      <c r="AL281" s="16">
        <v>0</v>
      </c>
      <c r="AM281" s="16">
        <v>2.0394755989006873E-2</v>
      </c>
      <c r="AN281" s="17">
        <v>0</v>
      </c>
      <c r="AO281" s="16">
        <v>0</v>
      </c>
      <c r="AP281" s="16">
        <v>2.0394755989006873E-2</v>
      </c>
      <c r="AQ281" s="17">
        <v>0</v>
      </c>
      <c r="AR281" s="16">
        <v>0</v>
      </c>
      <c r="AS281" s="16">
        <v>2.356116986953477E-3</v>
      </c>
      <c r="AT281" s="17">
        <v>0</v>
      </c>
      <c r="AU281" s="16">
        <v>0</v>
      </c>
      <c r="AV281" s="16">
        <v>2.356116986953477E-3</v>
      </c>
      <c r="AW281" s="17">
        <v>0</v>
      </c>
      <c r="AX281" s="16">
        <v>0</v>
      </c>
      <c r="AY281" s="16">
        <v>2.356116986953477E-3</v>
      </c>
      <c r="AZ281" s="17">
        <v>0</v>
      </c>
      <c r="BA281" s="16">
        <v>0</v>
      </c>
      <c r="BB281" s="16">
        <v>6.0018831186004701E-3</v>
      </c>
      <c r="BC281" s="17">
        <v>0</v>
      </c>
      <c r="BD281" s="16">
        <v>0.52043054441669601</v>
      </c>
      <c r="BE281" s="16">
        <v>6.0018831186004701E-3</v>
      </c>
      <c r="BF281" s="17">
        <v>3.4193785410660808E-2</v>
      </c>
      <c r="BG281" s="16">
        <v>0</v>
      </c>
      <c r="BH281" s="16">
        <v>6.0018831186004701E-3</v>
      </c>
      <c r="BI281" s="17">
        <v>0</v>
      </c>
      <c r="BJ281" s="16">
        <v>0</v>
      </c>
      <c r="BK281" s="16">
        <v>6.2012865393841375E-3</v>
      </c>
      <c r="BL281" s="17">
        <v>0</v>
      </c>
      <c r="BM281" s="16">
        <v>0.45028287636277703</v>
      </c>
      <c r="BN281" s="16">
        <v>6.2012865393841375E-3</v>
      </c>
      <c r="BO281" s="17">
        <v>3.0567794230462783E-2</v>
      </c>
      <c r="BP281" s="16">
        <v>0.52043054441669701</v>
      </c>
      <c r="BQ281" s="16">
        <v>6.2012865393841375E-3</v>
      </c>
      <c r="BR281" s="17">
        <v>3.5329821825515008E-2</v>
      </c>
      <c r="BS281" s="16">
        <v>0</v>
      </c>
      <c r="BT281" s="16">
        <v>4.4970599361007689E-2</v>
      </c>
      <c r="BU281" s="17">
        <v>0</v>
      </c>
      <c r="BV281" s="16">
        <v>0</v>
      </c>
      <c r="BW281" s="16">
        <v>4.4970599361007689E-2</v>
      </c>
      <c r="BX281" s="17">
        <v>0</v>
      </c>
      <c r="BY281" s="16">
        <v>0</v>
      </c>
      <c r="BZ281" s="16">
        <v>4.4970599361007689E-2</v>
      </c>
      <c r="CA281" s="17">
        <v>0</v>
      </c>
      <c r="CB281" s="16">
        <v>0</v>
      </c>
      <c r="CC281" s="16">
        <v>2.6181710082349242E-2</v>
      </c>
      <c r="CD281" s="17">
        <v>0</v>
      </c>
      <c r="CE281" s="16">
        <v>0</v>
      </c>
      <c r="CF281" s="16">
        <v>2.6181710082349242E-2</v>
      </c>
      <c r="CG281" s="17">
        <v>0</v>
      </c>
      <c r="CH281" s="16">
        <v>0</v>
      </c>
      <c r="CI281" s="16">
        <v>2.6181710082349242E-2</v>
      </c>
      <c r="CJ281" s="17">
        <v>0</v>
      </c>
      <c r="CK281" s="16"/>
      <c r="CL281" s="16"/>
      <c r="CM281" s="17"/>
      <c r="CN281" s="16">
        <v>0</v>
      </c>
      <c r="CO281" s="16">
        <v>0.11800000000000002</v>
      </c>
      <c r="CP281" s="17">
        <v>0</v>
      </c>
      <c r="CQ281" s="16">
        <v>0</v>
      </c>
      <c r="CR281" s="16">
        <v>0.11800000000000002</v>
      </c>
      <c r="CS281" s="17">
        <v>0</v>
      </c>
      <c r="CT281" s="16">
        <v>0</v>
      </c>
      <c r="CU281" s="16">
        <v>0.11800000000000002</v>
      </c>
      <c r="CV281" s="17">
        <v>0</v>
      </c>
      <c r="CW281" s="16">
        <v>0</v>
      </c>
      <c r="CX281" s="16">
        <v>3.7250611611786533E-3</v>
      </c>
      <c r="CY281" s="17">
        <v>0</v>
      </c>
      <c r="CZ281" s="16">
        <v>0</v>
      </c>
      <c r="DA281" s="16">
        <v>3.7250611611786533E-3</v>
      </c>
      <c r="DB281" s="17">
        <v>0</v>
      </c>
      <c r="DC281" s="16">
        <v>0</v>
      </c>
      <c r="DD281" s="16">
        <v>3.7250611611786533E-3</v>
      </c>
      <c r="DE281" s="17">
        <v>0</v>
      </c>
      <c r="DF281" s="14">
        <v>0</v>
      </c>
      <c r="DG281" s="14">
        <v>1</v>
      </c>
      <c r="DH281" s="15">
        <v>0</v>
      </c>
      <c r="DI281" s="14">
        <v>0</v>
      </c>
      <c r="DJ281" s="14">
        <v>1</v>
      </c>
      <c r="DK281" s="15">
        <v>0</v>
      </c>
      <c r="DL281" s="14">
        <v>0</v>
      </c>
      <c r="DM281" s="14">
        <v>1</v>
      </c>
      <c r="DN281" s="15">
        <v>0</v>
      </c>
      <c r="DO281" s="14">
        <v>0</v>
      </c>
      <c r="DP281" s="14">
        <v>1</v>
      </c>
      <c r="DQ281" s="15">
        <v>0</v>
      </c>
      <c r="DR281" s="82"/>
      <c r="DS281" s="82"/>
      <c r="DT281" s="15">
        <v>0</v>
      </c>
      <c r="DU281" s="82"/>
      <c r="DV281" s="82"/>
      <c r="DW281" s="15">
        <v>1.7657011638E-2</v>
      </c>
      <c r="DX281" s="82"/>
      <c r="DY281" s="82"/>
      <c r="DZ281" s="15">
        <v>0</v>
      </c>
      <c r="EA281" s="109">
        <v>1</v>
      </c>
      <c r="EB281" s="104">
        <v>0.65</v>
      </c>
      <c r="ED281" s="109">
        <v>1</v>
      </c>
      <c r="EE281" s="104">
        <v>0.65</v>
      </c>
      <c r="EG281" s="109">
        <v>1</v>
      </c>
      <c r="EH281" s="104">
        <v>0.65</v>
      </c>
      <c r="EJ281" s="109">
        <v>1</v>
      </c>
      <c r="EK281" s="104">
        <v>0.65</v>
      </c>
      <c r="EM281" s="109">
        <v>1</v>
      </c>
      <c r="EN281" s="104">
        <v>0.9</v>
      </c>
      <c r="EP281" s="109">
        <v>1</v>
      </c>
      <c r="EQ281" s="104">
        <v>0.9</v>
      </c>
      <c r="ES281" s="109">
        <v>1</v>
      </c>
      <c r="ET281" s="104">
        <v>0.9</v>
      </c>
    </row>
    <row r="282" spans="1:150" x14ac:dyDescent="0.25">
      <c r="A282" t="s">
        <v>203</v>
      </c>
      <c r="B282" s="93">
        <v>2.70130782055754E-2</v>
      </c>
      <c r="C282" s="13">
        <v>5.2963544081743898E-2</v>
      </c>
      <c r="D282" s="13">
        <v>1.0905168326870009</v>
      </c>
      <c r="E282" s="13">
        <v>0</v>
      </c>
      <c r="F282" s="13">
        <v>1.0905168326870009</v>
      </c>
      <c r="G282" s="13">
        <v>3.8565848953283748E-4</v>
      </c>
      <c r="H282" s="13">
        <v>1.6726729264414032E-3</v>
      </c>
      <c r="I282" s="13">
        <v>4.6058724848607556E-4</v>
      </c>
      <c r="J282" s="14">
        <v>0</v>
      </c>
      <c r="K282" s="14">
        <v>0.99000000000000021</v>
      </c>
      <c r="L282" s="15">
        <v>0</v>
      </c>
      <c r="M282" s="14">
        <v>0</v>
      </c>
      <c r="N282" s="14">
        <v>0.99000000000000021</v>
      </c>
      <c r="O282" s="15">
        <v>0</v>
      </c>
      <c r="P282" s="14">
        <v>0</v>
      </c>
      <c r="Q282" s="14">
        <v>0.99000000000000021</v>
      </c>
      <c r="R282" s="15">
        <v>0</v>
      </c>
      <c r="S282" s="14">
        <v>0</v>
      </c>
      <c r="T282" s="14">
        <v>0.99000000000000021</v>
      </c>
      <c r="U282" s="15">
        <v>0</v>
      </c>
      <c r="V282" s="16">
        <v>0</v>
      </c>
      <c r="W282" s="16">
        <v>0.60802944855445518</v>
      </c>
      <c r="X282" s="17">
        <v>0</v>
      </c>
      <c r="Y282" s="16">
        <v>0</v>
      </c>
      <c r="Z282" s="16">
        <v>0.60802944855445518</v>
      </c>
      <c r="AA282" s="17">
        <v>0</v>
      </c>
      <c r="AB282" s="16">
        <v>0</v>
      </c>
      <c r="AC282" s="16">
        <v>0.60802944855445518</v>
      </c>
      <c r="AD282" s="17">
        <v>0</v>
      </c>
      <c r="AE282" s="16">
        <v>0</v>
      </c>
      <c r="AF282" s="16">
        <v>0.60802944855445518</v>
      </c>
      <c r="AG282" s="17">
        <v>0</v>
      </c>
      <c r="AH282" s="13">
        <v>0</v>
      </c>
      <c r="AI282" s="16">
        <v>0</v>
      </c>
      <c r="AJ282" s="16">
        <v>1.6768816882087076E-2</v>
      </c>
      <c r="AK282" s="17">
        <v>0</v>
      </c>
      <c r="AL282" s="16">
        <v>0</v>
      </c>
      <c r="AM282" s="16">
        <v>1.6768816882087076E-2</v>
      </c>
      <c r="AN282" s="17">
        <v>0</v>
      </c>
      <c r="AO282" s="16">
        <v>0</v>
      </c>
      <c r="AP282" s="16">
        <v>1.6768816882087076E-2</v>
      </c>
      <c r="AQ282" s="17">
        <v>0</v>
      </c>
      <c r="AR282" s="16">
        <v>0</v>
      </c>
      <c r="AS282" s="16">
        <v>2.721844151102566E-3</v>
      </c>
      <c r="AT282" s="17">
        <v>0</v>
      </c>
      <c r="AU282" s="16">
        <v>0</v>
      </c>
      <c r="AV282" s="16">
        <v>2.721844151102566E-3</v>
      </c>
      <c r="AW282" s="17">
        <v>0</v>
      </c>
      <c r="AX282" s="16">
        <v>0</v>
      </c>
      <c r="AY282" s="16">
        <v>2.721844151102566E-3</v>
      </c>
      <c r="AZ282" s="17">
        <v>0</v>
      </c>
      <c r="BA282" s="16">
        <v>0.99924895644683098</v>
      </c>
      <c r="BB282" s="16">
        <v>8.8423818426840994E-3</v>
      </c>
      <c r="BC282" s="17">
        <v>9.6355241030732734E-3</v>
      </c>
      <c r="BD282" s="16">
        <v>0</v>
      </c>
      <c r="BE282" s="16">
        <v>8.8423818426840994E-3</v>
      </c>
      <c r="BF282" s="17">
        <v>0</v>
      </c>
      <c r="BG282" s="16">
        <v>0.99924895644683098</v>
      </c>
      <c r="BH282" s="16">
        <v>8.8423818426840994E-3</v>
      </c>
      <c r="BI282" s="17">
        <v>9.6355241030732734E-3</v>
      </c>
      <c r="BJ282" s="16">
        <v>0</v>
      </c>
      <c r="BK282" s="16">
        <v>9.0575315775074539E-3</v>
      </c>
      <c r="BL282" s="17">
        <v>0</v>
      </c>
      <c r="BM282" s="16">
        <v>0.99924895644683198</v>
      </c>
      <c r="BN282" s="16">
        <v>9.0575315775074539E-3</v>
      </c>
      <c r="BO282" s="17">
        <v>9.8699722972977206E-3</v>
      </c>
      <c r="BP282" s="16">
        <v>0</v>
      </c>
      <c r="BQ282" s="16">
        <v>9.0575315775074539E-3</v>
      </c>
      <c r="BR282" s="17">
        <v>0</v>
      </c>
      <c r="BS282" s="16">
        <v>0</v>
      </c>
      <c r="BT282" s="16">
        <v>6.6647093018525408E-2</v>
      </c>
      <c r="BU282" s="17">
        <v>0</v>
      </c>
      <c r="BV282" s="16">
        <v>0</v>
      </c>
      <c r="BW282" s="16">
        <v>6.6647093018525408E-2</v>
      </c>
      <c r="BX282" s="17">
        <v>0</v>
      </c>
      <c r="BY282" s="16">
        <v>0</v>
      </c>
      <c r="BZ282" s="16">
        <v>6.6647093018525408E-2</v>
      </c>
      <c r="CA282" s="17">
        <v>0</v>
      </c>
      <c r="CB282" s="16">
        <v>0</v>
      </c>
      <c r="CC282" s="16">
        <v>8.3269008188589667E-3</v>
      </c>
      <c r="CD282" s="17">
        <v>0</v>
      </c>
      <c r="CE282" s="16">
        <v>0</v>
      </c>
      <c r="CF282" s="16">
        <v>8.3269008188589667E-3</v>
      </c>
      <c r="CG282" s="17">
        <v>0</v>
      </c>
      <c r="CH282" s="16">
        <v>0</v>
      </c>
      <c r="CI282" s="16">
        <v>8.3269008188589667E-3</v>
      </c>
      <c r="CJ282" s="17">
        <v>0</v>
      </c>
      <c r="CK282" s="16"/>
      <c r="CL282" s="16"/>
      <c r="CM282" s="17"/>
      <c r="CN282" s="16">
        <v>0</v>
      </c>
      <c r="CO282" s="16">
        <v>0.11799999999999999</v>
      </c>
      <c r="CP282" s="17">
        <v>0</v>
      </c>
      <c r="CQ282" s="16">
        <v>0</v>
      </c>
      <c r="CR282" s="16">
        <v>0.11799999999999999</v>
      </c>
      <c r="CS282" s="17">
        <v>0</v>
      </c>
      <c r="CT282" s="16">
        <v>0</v>
      </c>
      <c r="CU282" s="16">
        <v>0.11799999999999999</v>
      </c>
      <c r="CV282" s="17">
        <v>0</v>
      </c>
      <c r="CW282" s="16">
        <v>0</v>
      </c>
      <c r="CX282" s="16">
        <v>3.3826834873975494E-3</v>
      </c>
      <c r="CY282" s="17">
        <v>0</v>
      </c>
      <c r="CZ282" s="16">
        <v>0</v>
      </c>
      <c r="DA282" s="16">
        <v>3.3826834873975494E-3</v>
      </c>
      <c r="DB282" s="17">
        <v>0</v>
      </c>
      <c r="DC282" s="16">
        <v>0</v>
      </c>
      <c r="DD282" s="16">
        <v>3.3826834873975494E-3</v>
      </c>
      <c r="DE282" s="17">
        <v>0</v>
      </c>
      <c r="DF282" s="14">
        <v>0</v>
      </c>
      <c r="DG282" s="14">
        <v>1</v>
      </c>
      <c r="DH282" s="15">
        <v>0</v>
      </c>
      <c r="DI282" s="14">
        <v>0</v>
      </c>
      <c r="DJ282" s="14">
        <v>1</v>
      </c>
      <c r="DK282" s="15">
        <v>0</v>
      </c>
      <c r="DL282" s="14">
        <v>0</v>
      </c>
      <c r="DM282" s="14">
        <v>1</v>
      </c>
      <c r="DN282" s="15">
        <v>0</v>
      </c>
      <c r="DO282" s="14">
        <v>0</v>
      </c>
      <c r="DP282" s="14">
        <v>1</v>
      </c>
      <c r="DQ282" s="15">
        <v>0</v>
      </c>
      <c r="DR282" s="82"/>
      <c r="DS282" s="82"/>
      <c r="DT282" s="15">
        <v>0</v>
      </c>
      <c r="DU282" s="82"/>
      <c r="DV282" s="82"/>
      <c r="DW282" s="15">
        <v>0</v>
      </c>
      <c r="DX282" s="82"/>
      <c r="DY282" s="82"/>
      <c r="DZ282" s="15">
        <v>0</v>
      </c>
      <c r="EA282" s="109">
        <v>1</v>
      </c>
      <c r="EB282" s="104">
        <v>0.65</v>
      </c>
      <c r="ED282" s="109">
        <v>1</v>
      </c>
      <c r="EE282" s="104">
        <v>0.65</v>
      </c>
      <c r="EG282" s="109">
        <v>1</v>
      </c>
      <c r="EH282" s="104">
        <v>0.65</v>
      </c>
      <c r="EJ282" s="109">
        <v>1</v>
      </c>
      <c r="EK282" s="104">
        <v>0.65</v>
      </c>
      <c r="EM282" s="109">
        <v>1</v>
      </c>
      <c r="EN282" s="104">
        <v>0.9</v>
      </c>
      <c r="EP282" s="109">
        <v>1</v>
      </c>
      <c r="EQ282" s="104">
        <v>0.9</v>
      </c>
      <c r="ES282" s="109">
        <v>1</v>
      </c>
      <c r="ET282" s="104">
        <v>0.9</v>
      </c>
    </row>
    <row r="283" spans="1:150" x14ac:dyDescent="0.25">
      <c r="A283" t="s">
        <v>481</v>
      </c>
      <c r="B283" s="93">
        <v>1.0207751129785499E-2</v>
      </c>
      <c r="C283" s="13">
        <v>15.630276885050099</v>
      </c>
      <c r="D283" s="13">
        <v>47.478743000912885</v>
      </c>
      <c r="E283" s="13">
        <v>1.4327121891319901</v>
      </c>
      <c r="F283" s="13">
        <v>48.911455190044876</v>
      </c>
      <c r="G283" s="13">
        <v>5.9467015001784779E-2</v>
      </c>
      <c r="H283" s="13">
        <v>3.8818368545571746E-2</v>
      </c>
      <c r="I283" s="13">
        <v>1.164318404460378E-2</v>
      </c>
      <c r="J283" s="14">
        <v>0</v>
      </c>
      <c r="K283" s="14">
        <v>0.98999999999999966</v>
      </c>
      <c r="L283" s="15">
        <v>0</v>
      </c>
      <c r="M283" s="14">
        <v>0</v>
      </c>
      <c r="N283" s="14">
        <v>0.98999999999999966</v>
      </c>
      <c r="O283" s="15">
        <v>0</v>
      </c>
      <c r="P283" s="14">
        <v>0</v>
      </c>
      <c r="Q283" s="14">
        <v>0.98999999999999966</v>
      </c>
      <c r="R283" s="15">
        <v>0</v>
      </c>
      <c r="S283" s="14">
        <v>0.2578820458913571</v>
      </c>
      <c r="T283" s="14">
        <v>0.98999999999999966</v>
      </c>
      <c r="U283" s="15">
        <v>12.12147622761111</v>
      </c>
      <c r="V283" s="16">
        <v>0</v>
      </c>
      <c r="W283" s="16">
        <v>0.60853370816931829</v>
      </c>
      <c r="X283" s="17">
        <v>0</v>
      </c>
      <c r="Y283" s="16">
        <v>0</v>
      </c>
      <c r="Z283" s="16">
        <v>0.60853370816931829</v>
      </c>
      <c r="AA283" s="17">
        <v>0</v>
      </c>
      <c r="AB283" s="16">
        <v>0</v>
      </c>
      <c r="AC283" s="16">
        <v>0.60853370816931829</v>
      </c>
      <c r="AD283" s="17">
        <v>0</v>
      </c>
      <c r="AE283" s="16">
        <v>0</v>
      </c>
      <c r="AF283" s="16">
        <v>0.60853370816931829</v>
      </c>
      <c r="AG283" s="17">
        <v>0</v>
      </c>
      <c r="AH283" s="13">
        <v>1.4327121891319901</v>
      </c>
      <c r="AI283" s="16">
        <v>0.33333333333333326</v>
      </c>
      <c r="AJ283" s="16">
        <v>1.7411283785899956E-2</v>
      </c>
      <c r="AK283" s="17">
        <v>0.27555528939556845</v>
      </c>
      <c r="AL283" s="16">
        <v>0</v>
      </c>
      <c r="AM283" s="16">
        <v>1.7411283785899956E-2</v>
      </c>
      <c r="AN283" s="17">
        <v>0</v>
      </c>
      <c r="AO283" s="16">
        <v>0</v>
      </c>
      <c r="AP283" s="16">
        <v>1.7411283785899956E-2</v>
      </c>
      <c r="AQ283" s="17">
        <v>0</v>
      </c>
      <c r="AR283" s="16">
        <v>0</v>
      </c>
      <c r="AS283" s="16">
        <v>1.7975777817595608E-3</v>
      </c>
      <c r="AT283" s="17">
        <v>0</v>
      </c>
      <c r="AU283" s="16">
        <v>0</v>
      </c>
      <c r="AV283" s="16">
        <v>1.7975777817595608E-3</v>
      </c>
      <c r="AW283" s="17">
        <v>0</v>
      </c>
      <c r="AX283" s="16">
        <v>0</v>
      </c>
      <c r="AY283" s="16">
        <v>1.7975777817595608E-3</v>
      </c>
      <c r="AZ283" s="17">
        <v>0</v>
      </c>
      <c r="BA283" s="16">
        <v>0.51935045122359702</v>
      </c>
      <c r="BB283" s="16">
        <v>5.3794735386746935E-3</v>
      </c>
      <c r="BC283" s="17">
        <v>0.13264763197418605</v>
      </c>
      <c r="BD283" s="16">
        <v>0.363480454647927</v>
      </c>
      <c r="BE283" s="16">
        <v>5.3794735386746935E-3</v>
      </c>
      <c r="BF283" s="17">
        <v>9.2836776139027591E-2</v>
      </c>
      <c r="BG283" s="16">
        <v>0.53098340443382896</v>
      </c>
      <c r="BH283" s="16">
        <v>5.3794735386746935E-3</v>
      </c>
      <c r="BI283" s="17">
        <v>0.13561881201758111</v>
      </c>
      <c r="BJ283" s="16">
        <v>0.16106028199724101</v>
      </c>
      <c r="BK283" s="16">
        <v>5.2831261539022858E-3</v>
      </c>
      <c r="BL283" s="17">
        <v>4.0399747319754369E-2</v>
      </c>
      <c r="BM283" s="16">
        <v>0.57732261179328204</v>
      </c>
      <c r="BN283" s="16">
        <v>5.2831261539022858E-3</v>
      </c>
      <c r="BO283" s="17">
        <v>0.14481340370948051</v>
      </c>
      <c r="BP283" s="16">
        <v>0.421945915640698</v>
      </c>
      <c r="BQ283" s="16">
        <v>5.2831261539022858E-3</v>
      </c>
      <c r="BR283" s="17">
        <v>0.10583930540230026</v>
      </c>
      <c r="BS283" s="16">
        <v>0.92542123024832601</v>
      </c>
      <c r="BT283" s="16">
        <v>3.9678259173570998E-2</v>
      </c>
      <c r="BU283" s="17">
        <v>1.7433768744317579</v>
      </c>
      <c r="BV283" s="16">
        <v>2.34645710468647E-2</v>
      </c>
      <c r="BW283" s="16">
        <v>3.9678259173570998E-2</v>
      </c>
      <c r="BX283" s="17">
        <v>4.4204292266547443E-2</v>
      </c>
      <c r="BY283" s="16">
        <v>1.55690698194601E-2</v>
      </c>
      <c r="BZ283" s="16">
        <v>3.9678259173570998E-2</v>
      </c>
      <c r="CA283" s="17">
        <v>2.9330163813484935E-2</v>
      </c>
      <c r="CB283" s="16">
        <v>0</v>
      </c>
      <c r="CC283" s="16">
        <v>3.6659184103845027E-2</v>
      </c>
      <c r="CD283" s="17">
        <v>0</v>
      </c>
      <c r="CE283" s="16">
        <v>0.40066510407276079</v>
      </c>
      <c r="CF283" s="16">
        <v>3.6659184103845027E-2</v>
      </c>
      <c r="CG283" s="17">
        <v>0.69737042718497066</v>
      </c>
      <c r="CH283" s="16">
        <v>0</v>
      </c>
      <c r="CI283" s="16">
        <v>3.6659184103845027E-2</v>
      </c>
      <c r="CJ283" s="17">
        <v>0</v>
      </c>
      <c r="CK283" s="16"/>
      <c r="CL283" s="16"/>
      <c r="CM283" s="17"/>
      <c r="CN283" s="16">
        <v>0.33345214983050558</v>
      </c>
      <c r="CO283" s="16">
        <v>0.11799999999999997</v>
      </c>
      <c r="CP283" s="17">
        <v>1.8681628931387271</v>
      </c>
      <c r="CQ283" s="16">
        <v>0</v>
      </c>
      <c r="CR283" s="16">
        <v>0.11799999999999997</v>
      </c>
      <c r="CS283" s="17">
        <v>0</v>
      </c>
      <c r="CT283" s="16">
        <v>0</v>
      </c>
      <c r="CU283" s="16">
        <v>0.11799999999999997</v>
      </c>
      <c r="CV283" s="17">
        <v>0</v>
      </c>
      <c r="CW283" s="16">
        <v>0</v>
      </c>
      <c r="CX283" s="16">
        <v>3.7337109366049727E-3</v>
      </c>
      <c r="CY283" s="17">
        <v>0</v>
      </c>
      <c r="CZ283" s="16">
        <v>0</v>
      </c>
      <c r="DA283" s="16">
        <v>3.7337109366049727E-3</v>
      </c>
      <c r="DB283" s="17">
        <v>0</v>
      </c>
      <c r="DC283" s="16">
        <v>0</v>
      </c>
      <c r="DD283" s="16">
        <v>3.7337109366049727E-3</v>
      </c>
      <c r="DE283" s="17">
        <v>0</v>
      </c>
      <c r="DF283" s="14">
        <v>0</v>
      </c>
      <c r="DG283" s="14">
        <v>1</v>
      </c>
      <c r="DH283" s="15">
        <v>0</v>
      </c>
      <c r="DI283" s="14">
        <v>0</v>
      </c>
      <c r="DJ283" s="14">
        <v>1</v>
      </c>
      <c r="DK283" s="15">
        <v>0</v>
      </c>
      <c r="DL283" s="14">
        <v>0</v>
      </c>
      <c r="DM283" s="14">
        <v>1</v>
      </c>
      <c r="DN283" s="15">
        <v>0</v>
      </c>
      <c r="DO283" s="14">
        <v>0</v>
      </c>
      <c r="DP283" s="14">
        <v>1</v>
      </c>
      <c r="DQ283" s="15">
        <v>0</v>
      </c>
      <c r="DR283" s="82"/>
      <c r="DS283" s="82"/>
      <c r="DT283" s="15">
        <v>2.5857319203000002E-2</v>
      </c>
      <c r="DU283" s="82"/>
      <c r="DV283" s="82"/>
      <c r="DW283" s="15">
        <v>2.6028269784000004E-2</v>
      </c>
      <c r="DX283" s="82"/>
      <c r="DY283" s="82"/>
      <c r="DZ283" s="15">
        <v>3.4478447850000002E-3</v>
      </c>
      <c r="EA283" s="109">
        <v>1</v>
      </c>
      <c r="EB283" s="104">
        <v>0.65</v>
      </c>
      <c r="ED283" s="109">
        <v>1</v>
      </c>
      <c r="EE283" s="104">
        <v>0.65</v>
      </c>
      <c r="EG283" s="109">
        <v>1</v>
      </c>
      <c r="EH283" s="104">
        <v>0.65</v>
      </c>
      <c r="EJ283" s="109">
        <v>1</v>
      </c>
      <c r="EK283" s="104">
        <v>0.65</v>
      </c>
      <c r="EM283" s="109">
        <v>1</v>
      </c>
      <c r="EN283" s="104">
        <v>0.9</v>
      </c>
      <c r="EP283" s="109">
        <v>1</v>
      </c>
      <c r="EQ283" s="104">
        <v>0.9</v>
      </c>
      <c r="ES283" s="109">
        <v>1</v>
      </c>
      <c r="ET283" s="104">
        <v>0.9</v>
      </c>
    </row>
    <row r="284" spans="1:150" x14ac:dyDescent="0.25">
      <c r="A284" t="s">
        <v>682</v>
      </c>
      <c r="B284" s="93">
        <v>5.9364291338779599E-3</v>
      </c>
      <c r="C284" s="13">
        <v>42.664564081191699</v>
      </c>
      <c r="D284" s="13">
        <v>47.328651882014611</v>
      </c>
      <c r="E284" s="13">
        <v>0.35819117745812201</v>
      </c>
      <c r="F284" s="13">
        <v>47.686843059472736</v>
      </c>
      <c r="G284" s="13">
        <v>3.9586428024581455E-2</v>
      </c>
      <c r="H284" s="13">
        <v>4.9314638253209676E-2</v>
      </c>
      <c r="I284" s="13">
        <v>2.2467244734625226E-2</v>
      </c>
      <c r="J284" s="14">
        <v>0</v>
      </c>
      <c r="K284" s="14">
        <v>0.99</v>
      </c>
      <c r="L284" s="15">
        <v>0</v>
      </c>
      <c r="M284" s="14">
        <v>0</v>
      </c>
      <c r="N284" s="14">
        <v>0.99</v>
      </c>
      <c r="O284" s="15">
        <v>0</v>
      </c>
      <c r="P284" s="14">
        <v>0</v>
      </c>
      <c r="Q284" s="14">
        <v>0.99</v>
      </c>
      <c r="R284" s="15">
        <v>0</v>
      </c>
      <c r="S284" s="14">
        <v>0</v>
      </c>
      <c r="T284" s="14">
        <v>0.99</v>
      </c>
      <c r="U284" s="15">
        <v>0</v>
      </c>
      <c r="V284" s="16">
        <v>0</v>
      </c>
      <c r="W284" s="16">
        <v>0.61508117969369269</v>
      </c>
      <c r="X284" s="17">
        <v>0</v>
      </c>
      <c r="Y284" s="16">
        <v>0</v>
      </c>
      <c r="Z284" s="16">
        <v>0.61508117969369269</v>
      </c>
      <c r="AA284" s="17">
        <v>0</v>
      </c>
      <c r="AB284" s="16">
        <v>0</v>
      </c>
      <c r="AC284" s="16">
        <v>0.61508117969369269</v>
      </c>
      <c r="AD284" s="17">
        <v>0</v>
      </c>
      <c r="AE284" s="16">
        <v>0</v>
      </c>
      <c r="AF284" s="16">
        <v>0.61508117969369269</v>
      </c>
      <c r="AG284" s="17">
        <v>0</v>
      </c>
      <c r="AH284" s="13">
        <v>0.35819117745812201</v>
      </c>
      <c r="AI284" s="16">
        <v>0.25</v>
      </c>
      <c r="AJ284" s="16">
        <v>2.3132131670455344E-2</v>
      </c>
      <c r="AK284" s="17">
        <v>0.27370315177997651</v>
      </c>
      <c r="AL284" s="16">
        <v>0</v>
      </c>
      <c r="AM284" s="16">
        <v>2.3132131670455344E-2</v>
      </c>
      <c r="AN284" s="17">
        <v>0</v>
      </c>
      <c r="AO284" s="16">
        <v>0</v>
      </c>
      <c r="AP284" s="16">
        <v>2.3132131670455344E-2</v>
      </c>
      <c r="AQ284" s="17">
        <v>0</v>
      </c>
      <c r="AR284" s="16">
        <v>0</v>
      </c>
      <c r="AS284" s="16">
        <v>2.4336174857284231E-3</v>
      </c>
      <c r="AT284" s="17">
        <v>0</v>
      </c>
      <c r="AU284" s="16">
        <v>0</v>
      </c>
      <c r="AV284" s="16">
        <v>2.4336174857284231E-3</v>
      </c>
      <c r="AW284" s="17">
        <v>0</v>
      </c>
      <c r="AX284" s="16">
        <v>0</v>
      </c>
      <c r="AY284" s="16">
        <v>2.4336174857284231E-3</v>
      </c>
      <c r="AZ284" s="17">
        <v>0</v>
      </c>
      <c r="BA284" s="16">
        <v>0.41100232154812094</v>
      </c>
      <c r="BB284" s="16">
        <v>6.6653122051598315E-3</v>
      </c>
      <c r="BC284" s="17">
        <v>0.12965489142478342</v>
      </c>
      <c r="BD284" s="16">
        <v>0.78491774271567105</v>
      </c>
      <c r="BE284" s="16">
        <v>6.6653122051598315E-3</v>
      </c>
      <c r="BF284" s="17">
        <v>0.24761034031597601</v>
      </c>
      <c r="BG284" s="16">
        <v>0.43921696737515692</v>
      </c>
      <c r="BH284" s="16">
        <v>6.6653122051598315E-3</v>
      </c>
      <c r="BI284" s="17">
        <v>0.13855549039832174</v>
      </c>
      <c r="BJ284" s="16">
        <v>0.59651557082546902</v>
      </c>
      <c r="BK284" s="16">
        <v>6.5655206480935329E-3</v>
      </c>
      <c r="BL284" s="17">
        <v>0.18535960279790548</v>
      </c>
      <c r="BM284" s="16">
        <v>0.41100232154812094</v>
      </c>
      <c r="BN284" s="16">
        <v>6.5655206480935329E-3</v>
      </c>
      <c r="BO284" s="17">
        <v>0.12771372751553325</v>
      </c>
      <c r="BP284" s="16">
        <v>0.88195213591674004</v>
      </c>
      <c r="BQ284" s="16">
        <v>6.5655206480935329E-3</v>
      </c>
      <c r="BR284" s="17">
        <v>0.27405537356563392</v>
      </c>
      <c r="BS284" s="16">
        <v>0.20881237797138999</v>
      </c>
      <c r="BT284" s="16">
        <v>4.905664581134226E-2</v>
      </c>
      <c r="BU284" s="17">
        <v>0.4848174286345952</v>
      </c>
      <c r="BV284" s="16">
        <v>0.48918077256370401</v>
      </c>
      <c r="BW284" s="16">
        <v>4.905664581134226E-2</v>
      </c>
      <c r="BX284" s="17">
        <v>1.135772537029937</v>
      </c>
      <c r="BY284" s="16">
        <v>0.16806824480657701</v>
      </c>
      <c r="BZ284" s="16">
        <v>4.905664581134226E-2</v>
      </c>
      <c r="CA284" s="17">
        <v>0.39021831499576365</v>
      </c>
      <c r="CB284" s="16">
        <v>0</v>
      </c>
      <c r="CC284" s="16">
        <v>2.2003144348701171E-2</v>
      </c>
      <c r="CD284" s="17">
        <v>0</v>
      </c>
      <c r="CE284" s="16">
        <v>0</v>
      </c>
      <c r="CF284" s="16">
        <v>2.2003144348701171E-2</v>
      </c>
      <c r="CG284" s="17">
        <v>0</v>
      </c>
      <c r="CH284" s="16">
        <v>0.45221040445698579</v>
      </c>
      <c r="CI284" s="16">
        <v>2.2003144348701171E-2</v>
      </c>
      <c r="CJ284" s="17">
        <v>0.470922490770112</v>
      </c>
      <c r="CK284" s="16"/>
      <c r="CL284" s="16"/>
      <c r="CM284" s="17"/>
      <c r="CN284" s="16">
        <v>0.35</v>
      </c>
      <c r="CO284" s="16">
        <v>0.11799999999999999</v>
      </c>
      <c r="CP284" s="17">
        <v>1.9546733227272031</v>
      </c>
      <c r="CQ284" s="16">
        <v>0</v>
      </c>
      <c r="CR284" s="16">
        <v>0.11799999999999999</v>
      </c>
      <c r="CS284" s="17">
        <v>0</v>
      </c>
      <c r="CT284" s="16">
        <v>0</v>
      </c>
      <c r="CU284" s="16">
        <v>0.11799999999999999</v>
      </c>
      <c r="CV284" s="17">
        <v>0</v>
      </c>
      <c r="CW284" s="16">
        <v>0</v>
      </c>
      <c r="CX284" s="16">
        <v>3.6554174087164199E-3</v>
      </c>
      <c r="CY284" s="17">
        <v>0</v>
      </c>
      <c r="CZ284" s="16">
        <v>0</v>
      </c>
      <c r="DA284" s="16">
        <v>3.6554174087164199E-3</v>
      </c>
      <c r="DB284" s="17">
        <v>0</v>
      </c>
      <c r="DC284" s="16">
        <v>0</v>
      </c>
      <c r="DD284" s="16">
        <v>3.6554174087164199E-3</v>
      </c>
      <c r="DE284" s="17">
        <v>0</v>
      </c>
      <c r="DF284" s="14">
        <v>0</v>
      </c>
      <c r="DG284" s="14">
        <v>1</v>
      </c>
      <c r="DH284" s="15">
        <v>0</v>
      </c>
      <c r="DI284" s="14">
        <v>0</v>
      </c>
      <c r="DJ284" s="14">
        <v>1</v>
      </c>
      <c r="DK284" s="15">
        <v>0</v>
      </c>
      <c r="DL284" s="14">
        <v>0</v>
      </c>
      <c r="DM284" s="14">
        <v>1</v>
      </c>
      <c r="DN284" s="15">
        <v>0</v>
      </c>
      <c r="DO284" s="14">
        <v>0</v>
      </c>
      <c r="DP284" s="14">
        <v>1</v>
      </c>
      <c r="DQ284" s="15">
        <v>0</v>
      </c>
      <c r="DR284" s="82"/>
      <c r="DS284" s="82"/>
      <c r="DT284" s="15">
        <v>0</v>
      </c>
      <c r="DU284" s="82"/>
      <c r="DV284" s="82"/>
      <c r="DW284" s="15">
        <v>0.13949304394499998</v>
      </c>
      <c r="DX284" s="82"/>
      <c r="DY284" s="82"/>
      <c r="DZ284" s="15">
        <v>5.9395404194999994E-2</v>
      </c>
      <c r="EA284" s="109">
        <v>1</v>
      </c>
      <c r="EB284" s="104">
        <v>0.65</v>
      </c>
      <c r="ED284" s="109">
        <v>1</v>
      </c>
      <c r="EE284" s="104">
        <v>0.65</v>
      </c>
      <c r="EG284" s="109">
        <v>1</v>
      </c>
      <c r="EH284" s="104">
        <v>0.65</v>
      </c>
      <c r="EJ284" s="109">
        <v>1</v>
      </c>
      <c r="EK284" s="104">
        <v>0.65</v>
      </c>
      <c r="EM284" s="109">
        <v>1</v>
      </c>
      <c r="EN284" s="104">
        <v>0.9</v>
      </c>
      <c r="EP284" s="109">
        <v>1</v>
      </c>
      <c r="EQ284" s="104">
        <v>0.9</v>
      </c>
      <c r="ES284" s="109">
        <v>1</v>
      </c>
      <c r="ET284" s="104">
        <v>0.9</v>
      </c>
    </row>
    <row r="285" spans="1:150" x14ac:dyDescent="0.25">
      <c r="A285" t="s">
        <v>548</v>
      </c>
      <c r="B285" s="93">
        <v>8.5253537688218493E-3</v>
      </c>
      <c r="C285" s="13">
        <v>52.492212748018702</v>
      </c>
      <c r="D285" s="13">
        <v>76.299527966567169</v>
      </c>
      <c r="E285" s="13">
        <v>1.43803428678337</v>
      </c>
      <c r="F285" s="13">
        <v>77.737562253350532</v>
      </c>
      <c r="G285" s="13">
        <v>8.2820207943419072E-2</v>
      </c>
      <c r="H285" s="13">
        <v>7.0428932915007833E-2</v>
      </c>
      <c r="I285" s="13">
        <v>2.6450359945827021E-2</v>
      </c>
      <c r="J285" s="14">
        <v>0</v>
      </c>
      <c r="K285" s="14">
        <v>0.9900000000000001</v>
      </c>
      <c r="L285" s="15">
        <v>0</v>
      </c>
      <c r="M285" s="14">
        <v>0</v>
      </c>
      <c r="N285" s="14">
        <v>0.9900000000000001</v>
      </c>
      <c r="O285" s="15">
        <v>0</v>
      </c>
      <c r="P285" s="14">
        <v>0</v>
      </c>
      <c r="Q285" s="14">
        <v>0.9900000000000001</v>
      </c>
      <c r="R285" s="15">
        <v>0</v>
      </c>
      <c r="S285" s="14">
        <v>0</v>
      </c>
      <c r="T285" s="14">
        <v>0.9900000000000001</v>
      </c>
      <c r="U285" s="15">
        <v>0</v>
      </c>
      <c r="V285" s="16">
        <v>0</v>
      </c>
      <c r="W285" s="16">
        <v>0.62020316723112634</v>
      </c>
      <c r="X285" s="17">
        <v>0</v>
      </c>
      <c r="Y285" s="16">
        <v>0</v>
      </c>
      <c r="Z285" s="16">
        <v>0.62020316723112634</v>
      </c>
      <c r="AA285" s="17">
        <v>0</v>
      </c>
      <c r="AB285" s="16">
        <v>0</v>
      </c>
      <c r="AC285" s="16">
        <v>0.62020316723112634</v>
      </c>
      <c r="AD285" s="17">
        <v>0</v>
      </c>
      <c r="AE285" s="16">
        <v>0</v>
      </c>
      <c r="AF285" s="16">
        <v>0.62020316723112634</v>
      </c>
      <c r="AG285" s="17">
        <v>0</v>
      </c>
      <c r="AH285" s="13">
        <v>1.43803428678337</v>
      </c>
      <c r="AI285" s="16">
        <v>0.7142857142857143</v>
      </c>
      <c r="AJ285" s="16">
        <v>1.9526875365585689E-2</v>
      </c>
      <c r="AK285" s="17">
        <v>1.0642081236115548</v>
      </c>
      <c r="AL285" s="16">
        <v>0</v>
      </c>
      <c r="AM285" s="16">
        <v>1.9526875365585689E-2</v>
      </c>
      <c r="AN285" s="17">
        <v>0</v>
      </c>
      <c r="AO285" s="16">
        <v>0</v>
      </c>
      <c r="AP285" s="16">
        <v>1.9526875365585689E-2</v>
      </c>
      <c r="AQ285" s="17">
        <v>0</v>
      </c>
      <c r="AR285" s="16">
        <v>0</v>
      </c>
      <c r="AS285" s="16">
        <v>2.1379583761972905E-3</v>
      </c>
      <c r="AT285" s="17">
        <v>0</v>
      </c>
      <c r="AU285" s="16">
        <v>0</v>
      </c>
      <c r="AV285" s="16">
        <v>2.1379583761972905E-3</v>
      </c>
      <c r="AW285" s="17">
        <v>0</v>
      </c>
      <c r="AX285" s="16">
        <v>0</v>
      </c>
      <c r="AY285" s="16">
        <v>2.1379583761972905E-3</v>
      </c>
      <c r="AZ285" s="17">
        <v>0</v>
      </c>
      <c r="BA285" s="16">
        <v>0.69643762021723699</v>
      </c>
      <c r="BB285" s="16">
        <v>5.884104023716725E-3</v>
      </c>
      <c r="BC285" s="17">
        <v>0.31266870572731298</v>
      </c>
      <c r="BD285" s="16">
        <v>0.22998452463348301</v>
      </c>
      <c r="BE285" s="16">
        <v>5.884104023716725E-3</v>
      </c>
      <c r="BF285" s="17">
        <v>0.10325255495536297</v>
      </c>
      <c r="BG285" s="16">
        <v>0.73121867543271901</v>
      </c>
      <c r="BH285" s="16">
        <v>5.884104023716725E-3</v>
      </c>
      <c r="BI285" s="17">
        <v>0.32828381209486213</v>
      </c>
      <c r="BJ285" s="16">
        <v>0</v>
      </c>
      <c r="BK285" s="16">
        <v>6.0055415491635294E-3</v>
      </c>
      <c r="BL285" s="17">
        <v>0</v>
      </c>
      <c r="BM285" s="16">
        <v>0.73121867543271801</v>
      </c>
      <c r="BN285" s="16">
        <v>6.0055415491635294E-3</v>
      </c>
      <c r="BO285" s="17">
        <v>0.33505901076986105</v>
      </c>
      <c r="BP285" s="16">
        <v>0.264516802012767</v>
      </c>
      <c r="BQ285" s="16">
        <v>6.0055415491635294E-3</v>
      </c>
      <c r="BR285" s="17">
        <v>0.12120688515231985</v>
      </c>
      <c r="BS285" s="16">
        <v>0.682745466449452</v>
      </c>
      <c r="BT285" s="16">
        <v>4.3940102681907511E-2</v>
      </c>
      <c r="BU285" s="17">
        <v>2.2889786593179293</v>
      </c>
      <c r="BV285" s="16">
        <v>0.16403237554029601</v>
      </c>
      <c r="BW285" s="16">
        <v>4.3940102681907511E-2</v>
      </c>
      <c r="BX285" s="17">
        <v>0.54993643385365498</v>
      </c>
      <c r="BY285" s="16">
        <v>6.5804548886902306E-2</v>
      </c>
      <c r="BZ285" s="16">
        <v>4.3940102681907511E-2</v>
      </c>
      <c r="CA285" s="17">
        <v>0.22061692898742161</v>
      </c>
      <c r="CB285" s="16">
        <v>0.33312605489917385</v>
      </c>
      <c r="CC285" s="16">
        <v>3.2510659795617278E-2</v>
      </c>
      <c r="CD285" s="17">
        <v>0.82633516799122253</v>
      </c>
      <c r="CE285" s="16">
        <v>0</v>
      </c>
      <c r="CF285" s="16">
        <v>3.2510659795617278E-2</v>
      </c>
      <c r="CG285" s="17">
        <v>0</v>
      </c>
      <c r="CH285" s="16">
        <v>0</v>
      </c>
      <c r="CI285" s="16">
        <v>3.2510659795617278E-2</v>
      </c>
      <c r="CJ285" s="17">
        <v>0</v>
      </c>
      <c r="CK285" s="16"/>
      <c r="CL285" s="16"/>
      <c r="CM285" s="17"/>
      <c r="CN285" s="16">
        <v>0</v>
      </c>
      <c r="CO285" s="16">
        <v>0.11800000000000002</v>
      </c>
      <c r="CP285" s="17">
        <v>0</v>
      </c>
      <c r="CQ285" s="16">
        <v>0</v>
      </c>
      <c r="CR285" s="16">
        <v>0.11800000000000002</v>
      </c>
      <c r="CS285" s="17">
        <v>0</v>
      </c>
      <c r="CT285" s="16">
        <v>0</v>
      </c>
      <c r="CU285" s="16">
        <v>0.11800000000000002</v>
      </c>
      <c r="CV285" s="17">
        <v>0</v>
      </c>
      <c r="CW285" s="16">
        <v>0</v>
      </c>
      <c r="CX285" s="16">
        <v>3.7377770653919022E-3</v>
      </c>
      <c r="CY285" s="17">
        <v>0</v>
      </c>
      <c r="CZ285" s="16">
        <v>0</v>
      </c>
      <c r="DA285" s="16">
        <v>3.7377770653919022E-3</v>
      </c>
      <c r="DB285" s="17">
        <v>0</v>
      </c>
      <c r="DC285" s="16">
        <v>0</v>
      </c>
      <c r="DD285" s="16">
        <v>3.7377770653919022E-3</v>
      </c>
      <c r="DE285" s="17">
        <v>0</v>
      </c>
      <c r="DF285" s="14">
        <v>0</v>
      </c>
      <c r="DG285" s="14">
        <v>0.99999999999999989</v>
      </c>
      <c r="DH285" s="15">
        <v>0</v>
      </c>
      <c r="DI285" s="14">
        <v>0</v>
      </c>
      <c r="DJ285" s="14">
        <v>0.99999999999999989</v>
      </c>
      <c r="DK285" s="15">
        <v>0</v>
      </c>
      <c r="DL285" s="14">
        <v>0</v>
      </c>
      <c r="DM285" s="14">
        <v>0.99999999999999989</v>
      </c>
      <c r="DN285" s="15">
        <v>0</v>
      </c>
      <c r="DO285" s="14">
        <v>0</v>
      </c>
      <c r="DP285" s="14">
        <v>0.99999999999999989</v>
      </c>
      <c r="DQ285" s="15">
        <v>0</v>
      </c>
      <c r="DR285" s="82"/>
      <c r="DS285" s="82"/>
      <c r="DT285" s="15">
        <v>0.10594775489399998</v>
      </c>
      <c r="DU285" s="82"/>
      <c r="DV285" s="82"/>
      <c r="DW285" s="15">
        <v>0.17885258573400004</v>
      </c>
      <c r="DX285" s="82"/>
      <c r="DY285" s="82"/>
      <c r="DZ285" s="15">
        <v>8.4835351215000021E-2</v>
      </c>
      <c r="EA285" s="109">
        <v>1</v>
      </c>
      <c r="EB285" s="104">
        <v>0.65</v>
      </c>
      <c r="ED285" s="109">
        <v>1</v>
      </c>
      <c r="EE285" s="104">
        <v>0.65</v>
      </c>
      <c r="EG285" s="109">
        <v>1</v>
      </c>
      <c r="EH285" s="104">
        <v>0.65</v>
      </c>
      <c r="EJ285" s="109">
        <v>1</v>
      </c>
      <c r="EK285" s="104">
        <v>0.65</v>
      </c>
      <c r="EM285" s="109">
        <v>1</v>
      </c>
      <c r="EN285" s="104">
        <v>0.9</v>
      </c>
      <c r="EP285" s="109">
        <v>1</v>
      </c>
      <c r="EQ285" s="104">
        <v>0.9</v>
      </c>
      <c r="ES285" s="109">
        <v>1</v>
      </c>
      <c r="ET285" s="104">
        <v>0.9</v>
      </c>
    </row>
    <row r="286" spans="1:150" x14ac:dyDescent="0.25">
      <c r="A286" t="s">
        <v>319</v>
      </c>
      <c r="B286" s="93">
        <v>1.76697238508997E-2</v>
      </c>
      <c r="C286" s="13">
        <v>0.97105035418167296</v>
      </c>
      <c r="D286" s="13">
        <v>2.6165212820562034</v>
      </c>
      <c r="E286" s="13">
        <v>7.9656395769035493E-3</v>
      </c>
      <c r="F286" s="13">
        <v>2.6244869216331068</v>
      </c>
      <c r="G286" s="13">
        <v>2.0635598076857997E-3</v>
      </c>
      <c r="H286" s="13">
        <v>3.4407506616896569E-3</v>
      </c>
      <c r="I286" s="13">
        <v>6.9495719815707989E-4</v>
      </c>
      <c r="J286" s="14">
        <v>0</v>
      </c>
      <c r="K286" s="14">
        <v>0.99</v>
      </c>
      <c r="L286" s="15">
        <v>0</v>
      </c>
      <c r="M286" s="14">
        <v>0</v>
      </c>
      <c r="N286" s="14">
        <v>0.99</v>
      </c>
      <c r="O286" s="15">
        <v>0</v>
      </c>
      <c r="P286" s="14">
        <v>0</v>
      </c>
      <c r="Q286" s="14">
        <v>0.99</v>
      </c>
      <c r="R286" s="15">
        <v>0</v>
      </c>
      <c r="S286" s="14">
        <v>0</v>
      </c>
      <c r="T286" s="14">
        <v>0.99</v>
      </c>
      <c r="U286" s="15">
        <v>0</v>
      </c>
      <c r="V286" s="16">
        <v>0</v>
      </c>
      <c r="W286" s="16">
        <v>0.61204237998945032</v>
      </c>
      <c r="X286" s="17">
        <v>0</v>
      </c>
      <c r="Y286" s="16">
        <v>0</v>
      </c>
      <c r="Z286" s="16">
        <v>0.61204237998945032</v>
      </c>
      <c r="AA286" s="17">
        <v>0</v>
      </c>
      <c r="AB286" s="16">
        <v>0</v>
      </c>
      <c r="AC286" s="16">
        <v>0.61204237998945032</v>
      </c>
      <c r="AD286" s="17">
        <v>0</v>
      </c>
      <c r="AE286" s="16">
        <v>0</v>
      </c>
      <c r="AF286" s="16">
        <v>0.61204237998945032</v>
      </c>
      <c r="AG286" s="17">
        <v>0</v>
      </c>
      <c r="AH286" s="13">
        <v>7.9656395769035493E-3</v>
      </c>
      <c r="AI286" s="16">
        <v>0</v>
      </c>
      <c r="AJ286" s="16">
        <v>3.5054882263760877E-2</v>
      </c>
      <c r="AK286" s="17">
        <v>0</v>
      </c>
      <c r="AL286" s="16">
        <v>0</v>
      </c>
      <c r="AM286" s="16">
        <v>3.5054882263760877E-2</v>
      </c>
      <c r="AN286" s="17">
        <v>0</v>
      </c>
      <c r="AO286" s="16">
        <v>0</v>
      </c>
      <c r="AP286" s="16">
        <v>3.5054882263760877E-2</v>
      </c>
      <c r="AQ286" s="17">
        <v>0</v>
      </c>
      <c r="AR286" s="16">
        <v>0</v>
      </c>
      <c r="AS286" s="16">
        <v>3.7548353242433711E-3</v>
      </c>
      <c r="AT286" s="17">
        <v>0</v>
      </c>
      <c r="AU286" s="16">
        <v>0</v>
      </c>
      <c r="AV286" s="16">
        <v>3.7548353242433711E-3</v>
      </c>
      <c r="AW286" s="17">
        <v>0</v>
      </c>
      <c r="AX286" s="16">
        <v>0</v>
      </c>
      <c r="AY286" s="16">
        <v>3.7548353242433711E-3</v>
      </c>
      <c r="AZ286" s="17">
        <v>0</v>
      </c>
      <c r="BA286" s="16">
        <v>0</v>
      </c>
      <c r="BB286" s="16">
        <v>8.4043397545750208E-3</v>
      </c>
      <c r="BC286" s="17">
        <v>0</v>
      </c>
      <c r="BD286" s="16">
        <v>0</v>
      </c>
      <c r="BE286" s="16">
        <v>8.4043397545750208E-3</v>
      </c>
      <c r="BF286" s="17">
        <v>0</v>
      </c>
      <c r="BG286" s="16">
        <v>0</v>
      </c>
      <c r="BH286" s="16">
        <v>8.4043397545750208E-3</v>
      </c>
      <c r="BI286" s="17">
        <v>0</v>
      </c>
      <c r="BJ286" s="16">
        <v>0</v>
      </c>
      <c r="BK286" s="16">
        <v>8.6513022838667526E-3</v>
      </c>
      <c r="BL286" s="17">
        <v>0</v>
      </c>
      <c r="BM286" s="16">
        <v>1</v>
      </c>
      <c r="BN286" s="16">
        <v>8.6513022838667526E-3</v>
      </c>
      <c r="BO286" s="17">
        <v>2.2636316543238794E-2</v>
      </c>
      <c r="BP286" s="16">
        <v>0</v>
      </c>
      <c r="BQ286" s="16">
        <v>8.6513022838667526E-3</v>
      </c>
      <c r="BR286" s="17">
        <v>0</v>
      </c>
      <c r="BS286" s="16">
        <v>0</v>
      </c>
      <c r="BT286" s="16">
        <v>6.2597626266565218E-2</v>
      </c>
      <c r="BU286" s="17">
        <v>0</v>
      </c>
      <c r="BV286" s="16">
        <v>0</v>
      </c>
      <c r="BW286" s="16">
        <v>6.2597626266565218E-2</v>
      </c>
      <c r="BX286" s="17">
        <v>0</v>
      </c>
      <c r="BY286" s="16">
        <v>0</v>
      </c>
      <c r="BZ286" s="16">
        <v>6.2597626266565218E-2</v>
      </c>
      <c r="CA286" s="17">
        <v>0</v>
      </c>
      <c r="CB286" s="16">
        <v>0</v>
      </c>
      <c r="CC286" s="16">
        <v>2.1797107061491208E-2</v>
      </c>
      <c r="CD286" s="17">
        <v>0</v>
      </c>
      <c r="CE286" s="16">
        <v>0</v>
      </c>
      <c r="CF286" s="16">
        <v>2.1797107061491208E-2</v>
      </c>
      <c r="CG286" s="17">
        <v>0</v>
      </c>
      <c r="CH286" s="16">
        <v>0</v>
      </c>
      <c r="CI286" s="16">
        <v>2.1797107061491208E-2</v>
      </c>
      <c r="CJ286" s="17">
        <v>0</v>
      </c>
      <c r="CK286" s="16"/>
      <c r="CL286" s="16"/>
      <c r="CM286" s="17"/>
      <c r="CN286" s="16">
        <v>0</v>
      </c>
      <c r="CO286" s="16">
        <v>0.11800000000000001</v>
      </c>
      <c r="CP286" s="17">
        <v>0</v>
      </c>
      <c r="CQ286" s="16">
        <v>0</v>
      </c>
      <c r="CR286" s="16">
        <v>0.11800000000000001</v>
      </c>
      <c r="CS286" s="17">
        <v>0</v>
      </c>
      <c r="CT286" s="16">
        <v>0</v>
      </c>
      <c r="CU286" s="16">
        <v>0.11800000000000001</v>
      </c>
      <c r="CV286" s="17">
        <v>0</v>
      </c>
      <c r="CW286" s="16">
        <v>0</v>
      </c>
      <c r="CX286" s="16">
        <v>3.666687840034163E-3</v>
      </c>
      <c r="CY286" s="17">
        <v>0</v>
      </c>
      <c r="CZ286" s="16">
        <v>0</v>
      </c>
      <c r="DA286" s="16">
        <v>3.666687840034163E-3</v>
      </c>
      <c r="DB286" s="17">
        <v>0</v>
      </c>
      <c r="DC286" s="16">
        <v>0</v>
      </c>
      <c r="DD286" s="16">
        <v>3.666687840034163E-3</v>
      </c>
      <c r="DE286" s="17">
        <v>0</v>
      </c>
      <c r="DF286" s="14">
        <v>0</v>
      </c>
      <c r="DG286" s="14">
        <v>1</v>
      </c>
      <c r="DH286" s="15">
        <v>0</v>
      </c>
      <c r="DI286" s="14">
        <v>0</v>
      </c>
      <c r="DJ286" s="14">
        <v>1</v>
      </c>
      <c r="DK286" s="15">
        <v>0</v>
      </c>
      <c r="DL286" s="14">
        <v>0</v>
      </c>
      <c r="DM286" s="14">
        <v>1</v>
      </c>
      <c r="DN286" s="15">
        <v>0</v>
      </c>
      <c r="DO286" s="14">
        <v>0</v>
      </c>
      <c r="DP286" s="14">
        <v>1</v>
      </c>
      <c r="DQ286" s="15">
        <v>0</v>
      </c>
      <c r="DR286" s="82"/>
      <c r="DS286" s="82"/>
      <c r="DT286" s="15">
        <v>0</v>
      </c>
      <c r="DU286" s="82"/>
      <c r="DV286" s="82"/>
      <c r="DW286" s="15">
        <v>0</v>
      </c>
      <c r="DX286" s="82"/>
      <c r="DY286" s="82"/>
      <c r="DZ286" s="15">
        <v>0</v>
      </c>
      <c r="EA286" s="109">
        <v>1</v>
      </c>
      <c r="EB286" s="104">
        <v>0.65</v>
      </c>
      <c r="ED286" s="109">
        <v>1</v>
      </c>
      <c r="EE286" s="104">
        <v>0.65</v>
      </c>
      <c r="EG286" s="109">
        <v>1</v>
      </c>
      <c r="EH286" s="104">
        <v>0.65</v>
      </c>
      <c r="EJ286" s="109">
        <v>1</v>
      </c>
      <c r="EK286" s="104">
        <v>0.65</v>
      </c>
      <c r="EM286" s="109">
        <v>1</v>
      </c>
      <c r="EN286" s="104">
        <v>0.9</v>
      </c>
      <c r="EP286" s="109">
        <v>1</v>
      </c>
      <c r="EQ286" s="104">
        <v>0.9</v>
      </c>
      <c r="ES286" s="109">
        <v>1</v>
      </c>
      <c r="ET286" s="104">
        <v>0.9</v>
      </c>
    </row>
    <row r="287" spans="1:150" x14ac:dyDescent="0.25">
      <c r="A287" t="s">
        <v>595</v>
      </c>
      <c r="B287" s="93">
        <v>7.3453311247767498E-3</v>
      </c>
      <c r="C287" s="13">
        <v>21.4270900185914</v>
      </c>
      <c r="D287" s="13">
        <v>34.739160406279261</v>
      </c>
      <c r="E287" s="13">
        <v>1.53479492401753</v>
      </c>
      <c r="F287" s="13">
        <v>36.273955330296793</v>
      </c>
      <c r="G287" s="13">
        <v>4.8732917111139494E-2</v>
      </c>
      <c r="H287" s="13">
        <v>2.5539854256912742E-2</v>
      </c>
      <c r="I287" s="13">
        <v>8.2119733224221558E-3</v>
      </c>
      <c r="J287" s="14">
        <v>0</v>
      </c>
      <c r="K287" s="14">
        <v>0.98999999999999988</v>
      </c>
      <c r="L287" s="15">
        <v>0</v>
      </c>
      <c r="M287" s="14">
        <v>0</v>
      </c>
      <c r="N287" s="14">
        <v>0.98999999999999988</v>
      </c>
      <c r="O287" s="15">
        <v>0</v>
      </c>
      <c r="P287" s="14">
        <v>0</v>
      </c>
      <c r="Q287" s="14">
        <v>0.98999999999999988</v>
      </c>
      <c r="R287" s="15">
        <v>0</v>
      </c>
      <c r="S287" s="14">
        <v>0</v>
      </c>
      <c r="T287" s="14">
        <v>0.98999999999999988</v>
      </c>
      <c r="U287" s="15">
        <v>0</v>
      </c>
      <c r="V287" s="16">
        <v>0</v>
      </c>
      <c r="W287" s="16">
        <v>0.61309940570057186</v>
      </c>
      <c r="X287" s="17">
        <v>0</v>
      </c>
      <c r="Y287" s="16">
        <v>0</v>
      </c>
      <c r="Z287" s="16">
        <v>0.61309940570057186</v>
      </c>
      <c r="AA287" s="17">
        <v>0</v>
      </c>
      <c r="AB287" s="16">
        <v>0</v>
      </c>
      <c r="AC287" s="16">
        <v>0.61309940570057186</v>
      </c>
      <c r="AD287" s="17">
        <v>0</v>
      </c>
      <c r="AE287" s="16">
        <v>0</v>
      </c>
      <c r="AF287" s="16">
        <v>0.61309940570057186</v>
      </c>
      <c r="AG287" s="17">
        <v>0</v>
      </c>
      <c r="AH287" s="13">
        <v>1.53479492401753</v>
      </c>
      <c r="AI287" s="16">
        <v>0.75</v>
      </c>
      <c r="AJ287" s="16">
        <v>1.6603914655201408E-2</v>
      </c>
      <c r="AK287" s="17">
        <v>0.43260454093440953</v>
      </c>
      <c r="AL287" s="16">
        <v>0</v>
      </c>
      <c r="AM287" s="16">
        <v>1.6603914655201408E-2</v>
      </c>
      <c r="AN287" s="17">
        <v>0</v>
      </c>
      <c r="AO287" s="16">
        <v>0</v>
      </c>
      <c r="AP287" s="16">
        <v>1.6603914655201408E-2</v>
      </c>
      <c r="AQ287" s="17">
        <v>0</v>
      </c>
      <c r="AR287" s="16">
        <v>0</v>
      </c>
      <c r="AS287" s="16">
        <v>1.6861796446340904E-3</v>
      </c>
      <c r="AT287" s="17">
        <v>0</v>
      </c>
      <c r="AU287" s="16">
        <v>0</v>
      </c>
      <c r="AV287" s="16">
        <v>1.6861796446340904E-3</v>
      </c>
      <c r="AW287" s="17">
        <v>0</v>
      </c>
      <c r="AX287" s="16">
        <v>0</v>
      </c>
      <c r="AY287" s="16">
        <v>1.6861796446340904E-3</v>
      </c>
      <c r="AZ287" s="17">
        <v>0</v>
      </c>
      <c r="BA287" s="16">
        <v>5.3567349765434704E-3</v>
      </c>
      <c r="BB287" s="16">
        <v>4.7301945772005435E-3</v>
      </c>
      <c r="BC287" s="17">
        <v>8.8023469818188842E-4</v>
      </c>
      <c r="BD287" s="16">
        <v>0.77076063500113201</v>
      </c>
      <c r="BE287" s="16">
        <v>4.7301945772005435E-3</v>
      </c>
      <c r="BF287" s="17">
        <v>0.12665369070741006</v>
      </c>
      <c r="BG287" s="16">
        <v>0.22913122277359702</v>
      </c>
      <c r="BH287" s="16">
        <v>4.7301945772005435E-3</v>
      </c>
      <c r="BI287" s="17">
        <v>3.7651527209268031E-2</v>
      </c>
      <c r="BJ287" s="16">
        <v>0.60801522398302998</v>
      </c>
      <c r="BK287" s="16">
        <v>4.6195717864284036E-3</v>
      </c>
      <c r="BL287" s="17">
        <v>9.7574310686097732E-2</v>
      </c>
      <c r="BM287" s="16">
        <v>5.3567349765434704E-3</v>
      </c>
      <c r="BN287" s="16">
        <v>4.6195717864284036E-3</v>
      </c>
      <c r="BO287" s="17">
        <v>8.5964907168003288E-4</v>
      </c>
      <c r="BP287" s="16">
        <v>0.72310789346504201</v>
      </c>
      <c r="BQ287" s="16">
        <v>4.6195717864284036E-3</v>
      </c>
      <c r="BR287" s="17">
        <v>0.11604438749793039</v>
      </c>
      <c r="BS287" s="16">
        <v>0.58316958578369305</v>
      </c>
      <c r="BT287" s="16">
        <v>3.4708271648469319E-2</v>
      </c>
      <c r="BU287" s="17">
        <v>0.70314868977793399</v>
      </c>
      <c r="BV287" s="16">
        <v>0.21643944044989602</v>
      </c>
      <c r="BW287" s="16">
        <v>3.4708271648469319E-2</v>
      </c>
      <c r="BX287" s="17">
        <v>0.26096887196902435</v>
      </c>
      <c r="BY287" s="16">
        <v>5.6684310357036298E-2</v>
      </c>
      <c r="BZ287" s="16">
        <v>3.4708271648469319E-2</v>
      </c>
      <c r="CA287" s="17">
        <v>6.8346325888983567E-2</v>
      </c>
      <c r="CB287" s="16">
        <v>0</v>
      </c>
      <c r="CC287" s="16">
        <v>4.0636602612769683E-2</v>
      </c>
      <c r="CD287" s="17">
        <v>0</v>
      </c>
      <c r="CE287" s="16">
        <v>0</v>
      </c>
      <c r="CF287" s="16">
        <v>4.0636602612769683E-2</v>
      </c>
      <c r="CG287" s="17">
        <v>0</v>
      </c>
      <c r="CH287" s="16">
        <v>0</v>
      </c>
      <c r="CI287" s="16">
        <v>4.0636602612769683E-2</v>
      </c>
      <c r="CJ287" s="17">
        <v>0</v>
      </c>
      <c r="CK287" s="16"/>
      <c r="CL287" s="16"/>
      <c r="CM287" s="17"/>
      <c r="CN287" s="16">
        <v>0.24882286512044033</v>
      </c>
      <c r="CO287" s="16">
        <v>0.11799999999999997</v>
      </c>
      <c r="CP287" s="17">
        <v>1.0199798960519377</v>
      </c>
      <c r="CQ287" s="16">
        <v>0</v>
      </c>
      <c r="CR287" s="16">
        <v>0.11799999999999997</v>
      </c>
      <c r="CS287" s="17">
        <v>0</v>
      </c>
      <c r="CT287" s="16">
        <v>0</v>
      </c>
      <c r="CU287" s="16">
        <v>0.11799999999999997</v>
      </c>
      <c r="CV287" s="17">
        <v>0</v>
      </c>
      <c r="CW287" s="16">
        <v>0</v>
      </c>
      <c r="CX287" s="16">
        <v>3.760192965030038E-3</v>
      </c>
      <c r="CY287" s="17">
        <v>0</v>
      </c>
      <c r="CZ287" s="16">
        <v>0</v>
      </c>
      <c r="DA287" s="16">
        <v>3.760192965030038E-3</v>
      </c>
      <c r="DB287" s="17">
        <v>0</v>
      </c>
      <c r="DC287" s="16">
        <v>0</v>
      </c>
      <c r="DD287" s="16">
        <v>3.760192965030038E-3</v>
      </c>
      <c r="DE287" s="17">
        <v>0</v>
      </c>
      <c r="DF287" s="14">
        <v>1.1603795928537446E-3</v>
      </c>
      <c r="DG287" s="14">
        <v>1</v>
      </c>
      <c r="DH287" s="15">
        <v>4.0310612808319254E-2</v>
      </c>
      <c r="DI287" s="14">
        <v>0</v>
      </c>
      <c r="DJ287" s="14">
        <v>1</v>
      </c>
      <c r="DK287" s="15">
        <v>0</v>
      </c>
      <c r="DL287" s="14">
        <v>0</v>
      </c>
      <c r="DM287" s="14">
        <v>1</v>
      </c>
      <c r="DN287" s="15">
        <v>0</v>
      </c>
      <c r="DO287" s="14">
        <v>0</v>
      </c>
      <c r="DP287" s="14">
        <v>1</v>
      </c>
      <c r="DQ287" s="15">
        <v>0</v>
      </c>
      <c r="DR287" s="82"/>
      <c r="DS287" s="82"/>
      <c r="DT287" s="15">
        <v>1.6533497006999999E-2</v>
      </c>
      <c r="DU287" s="82"/>
      <c r="DV287" s="82"/>
      <c r="DW287" s="15">
        <v>1.4419758996000002E-2</v>
      </c>
      <c r="DX287" s="82"/>
      <c r="DY287" s="82"/>
      <c r="DZ287" s="15">
        <v>4.9401900000000006E-4</v>
      </c>
      <c r="EA287" s="109">
        <v>1</v>
      </c>
      <c r="EB287" s="104">
        <v>0.65</v>
      </c>
      <c r="ED287" s="109">
        <v>1</v>
      </c>
      <c r="EE287" s="104">
        <v>0.65</v>
      </c>
      <c r="EG287" s="109">
        <v>1</v>
      </c>
      <c r="EH287" s="104">
        <v>0.65</v>
      </c>
      <c r="EJ287" s="109">
        <v>1</v>
      </c>
      <c r="EK287" s="104">
        <v>0.65</v>
      </c>
      <c r="EM287" s="109">
        <v>1</v>
      </c>
      <c r="EN287" s="104">
        <v>0.9</v>
      </c>
      <c r="EP287" s="109">
        <v>1</v>
      </c>
      <c r="EQ287" s="104">
        <v>0.9</v>
      </c>
      <c r="ES287" s="109">
        <v>1</v>
      </c>
      <c r="ET287" s="104">
        <v>0.9</v>
      </c>
    </row>
    <row r="288" spans="1:150" x14ac:dyDescent="0.25">
      <c r="A288" t="s">
        <v>534</v>
      </c>
      <c r="B288" s="93">
        <v>8.8449002621446594E-3</v>
      </c>
      <c r="C288" s="13">
        <v>25.0286855703506</v>
      </c>
      <c r="D288" s="13">
        <v>37.696280209719433</v>
      </c>
      <c r="E288" s="13">
        <v>0.71330114048650395</v>
      </c>
      <c r="F288" s="13">
        <v>38.40958135020594</v>
      </c>
      <c r="G288" s="13">
        <v>5.2992142492274782E-2</v>
      </c>
      <c r="H288" s="13">
        <v>2.7304359971506952E-2</v>
      </c>
      <c r="I288" s="13">
        <v>9.7073679524952473E-3</v>
      </c>
      <c r="J288" s="14">
        <v>0</v>
      </c>
      <c r="K288" s="14">
        <v>0.9900000000000001</v>
      </c>
      <c r="L288" s="15">
        <v>0</v>
      </c>
      <c r="M288" s="14">
        <v>0</v>
      </c>
      <c r="N288" s="14">
        <v>0.9900000000000001</v>
      </c>
      <c r="O288" s="15">
        <v>0</v>
      </c>
      <c r="P288" s="14">
        <v>0</v>
      </c>
      <c r="Q288" s="14">
        <v>0.9900000000000001</v>
      </c>
      <c r="R288" s="15">
        <v>0</v>
      </c>
      <c r="S288" s="14">
        <v>0</v>
      </c>
      <c r="T288" s="14">
        <v>0.9900000000000001</v>
      </c>
      <c r="U288" s="15">
        <v>0</v>
      </c>
      <c r="V288" s="16">
        <v>0</v>
      </c>
      <c r="W288" s="16">
        <v>0.61238919735912212</v>
      </c>
      <c r="X288" s="17">
        <v>0</v>
      </c>
      <c r="Y288" s="16">
        <v>0</v>
      </c>
      <c r="Z288" s="16">
        <v>0.61238919735912212</v>
      </c>
      <c r="AA288" s="17">
        <v>0</v>
      </c>
      <c r="AB288" s="16">
        <v>0</v>
      </c>
      <c r="AC288" s="16">
        <v>0.61238919735912212</v>
      </c>
      <c r="AD288" s="17">
        <v>0</v>
      </c>
      <c r="AE288" s="16">
        <v>0</v>
      </c>
      <c r="AF288" s="16">
        <v>0.61238919735912212</v>
      </c>
      <c r="AG288" s="17">
        <v>0</v>
      </c>
      <c r="AH288" s="13">
        <v>0.71330114048650395</v>
      </c>
      <c r="AI288" s="16">
        <v>1</v>
      </c>
      <c r="AJ288" s="16">
        <v>1.5412834588378601E-2</v>
      </c>
      <c r="AK288" s="17">
        <v>0.58100653146957548</v>
      </c>
      <c r="AL288" s="16">
        <v>0</v>
      </c>
      <c r="AM288" s="16">
        <v>1.5412834588378601E-2</v>
      </c>
      <c r="AN288" s="17">
        <v>0</v>
      </c>
      <c r="AO288" s="16">
        <v>0</v>
      </c>
      <c r="AP288" s="16">
        <v>1.5412834588378601E-2</v>
      </c>
      <c r="AQ288" s="17">
        <v>0</v>
      </c>
      <c r="AR288" s="16">
        <v>0</v>
      </c>
      <c r="AS288" s="16">
        <v>1.5590163187620772E-3</v>
      </c>
      <c r="AT288" s="17">
        <v>0</v>
      </c>
      <c r="AU288" s="16">
        <v>0</v>
      </c>
      <c r="AV288" s="16">
        <v>1.5590163187620772E-3</v>
      </c>
      <c r="AW288" s="17">
        <v>0</v>
      </c>
      <c r="AX288" s="16">
        <v>0</v>
      </c>
      <c r="AY288" s="16">
        <v>1.5590163187620772E-3</v>
      </c>
      <c r="AZ288" s="17">
        <v>0</v>
      </c>
      <c r="BA288" s="16">
        <v>6.5124397900062997E-2</v>
      </c>
      <c r="BB288" s="16">
        <v>4.6374984397843082E-3</v>
      </c>
      <c r="BC288" s="17">
        <v>1.1384815440900363E-2</v>
      </c>
      <c r="BD288" s="16">
        <v>0.78373850534854894</v>
      </c>
      <c r="BE288" s="16">
        <v>4.6374984397843082E-3</v>
      </c>
      <c r="BF288" s="17">
        <v>0.137010375911847</v>
      </c>
      <c r="BG288" s="16">
        <v>7.4574541918075901E-2</v>
      </c>
      <c r="BH288" s="16">
        <v>4.6374984397843082E-3</v>
      </c>
      <c r="BI288" s="17">
        <v>1.3036855981837193E-2</v>
      </c>
      <c r="BJ288" s="16">
        <v>0.14756487568294299</v>
      </c>
      <c r="BK288" s="16">
        <v>4.510811823162598E-3</v>
      </c>
      <c r="BL288" s="17">
        <v>2.5092053417484505E-2</v>
      </c>
      <c r="BM288" s="16">
        <v>0.195139776937065</v>
      </c>
      <c r="BN288" s="16">
        <v>4.510811823162598E-3</v>
      </c>
      <c r="BO288" s="17">
        <v>3.3181728945452744E-2</v>
      </c>
      <c r="BP288" s="16">
        <v>0.80422945476573615</v>
      </c>
      <c r="BQ288" s="16">
        <v>4.510811823162598E-3</v>
      </c>
      <c r="BR288" s="17">
        <v>0.13675184115123995</v>
      </c>
      <c r="BS288" s="16">
        <v>0.67577614806586195</v>
      </c>
      <c r="BT288" s="16">
        <v>3.4038967532578679E-2</v>
      </c>
      <c r="BU288" s="17">
        <v>0.86711706779352338</v>
      </c>
      <c r="BV288" s="16">
        <v>4.50457894338301E-2</v>
      </c>
      <c r="BW288" s="16">
        <v>3.4038967532578679E-2</v>
      </c>
      <c r="BX288" s="17">
        <v>5.7800164983775659E-2</v>
      </c>
      <c r="BY288" s="16">
        <v>0.13211915278149</v>
      </c>
      <c r="BZ288" s="16">
        <v>3.4038967532578679E-2</v>
      </c>
      <c r="CA288" s="17">
        <v>0.16952769446974431</v>
      </c>
      <c r="CB288" s="16">
        <v>0</v>
      </c>
      <c r="CC288" s="16">
        <v>4.1834215899493696E-2</v>
      </c>
      <c r="CD288" s="17">
        <v>0</v>
      </c>
      <c r="CE288" s="16">
        <v>0</v>
      </c>
      <c r="CF288" s="16">
        <v>4.1834215899493696E-2</v>
      </c>
      <c r="CG288" s="17">
        <v>0</v>
      </c>
      <c r="CH288" s="16">
        <v>0</v>
      </c>
      <c r="CI288" s="16">
        <v>4.1834215899493696E-2</v>
      </c>
      <c r="CJ288" s="17">
        <v>0</v>
      </c>
      <c r="CK288" s="16"/>
      <c r="CL288" s="16"/>
      <c r="CM288" s="17"/>
      <c r="CN288" s="16">
        <v>0</v>
      </c>
      <c r="CO288" s="16">
        <v>0.11799999999999999</v>
      </c>
      <c r="CP288" s="17">
        <v>0</v>
      </c>
      <c r="CQ288" s="16">
        <v>0.30456353767384453</v>
      </c>
      <c r="CR288" s="16">
        <v>0.11799999999999999</v>
      </c>
      <c r="CS288" s="17">
        <v>1.3547476700223688</v>
      </c>
      <c r="CT288" s="16">
        <v>0</v>
      </c>
      <c r="CU288" s="16">
        <v>0.11799999999999999</v>
      </c>
      <c r="CV288" s="17">
        <v>0</v>
      </c>
      <c r="CW288" s="16">
        <v>0</v>
      </c>
      <c r="CX288" s="16">
        <v>3.7627510899581355E-3</v>
      </c>
      <c r="CY288" s="17">
        <v>0</v>
      </c>
      <c r="CZ288" s="16">
        <v>0</v>
      </c>
      <c r="DA288" s="16">
        <v>3.7627510899581355E-3</v>
      </c>
      <c r="DB288" s="17">
        <v>0</v>
      </c>
      <c r="DC288" s="16">
        <v>0</v>
      </c>
      <c r="DD288" s="16">
        <v>3.7627510899581355E-3</v>
      </c>
      <c r="DE288" s="17">
        <v>0</v>
      </c>
      <c r="DF288" s="14">
        <v>0</v>
      </c>
      <c r="DG288" s="14">
        <v>1</v>
      </c>
      <c r="DH288" s="15">
        <v>0</v>
      </c>
      <c r="DI288" s="14">
        <v>0</v>
      </c>
      <c r="DJ288" s="14">
        <v>1</v>
      </c>
      <c r="DK288" s="15">
        <v>0</v>
      </c>
      <c r="DL288" s="14">
        <v>0</v>
      </c>
      <c r="DM288" s="14">
        <v>1</v>
      </c>
      <c r="DN288" s="15">
        <v>0</v>
      </c>
      <c r="DO288" s="14">
        <v>0</v>
      </c>
      <c r="DP288" s="14">
        <v>1</v>
      </c>
      <c r="DQ288" s="15">
        <v>0</v>
      </c>
      <c r="DR288" s="82"/>
      <c r="DS288" s="82"/>
      <c r="DT288" s="15">
        <v>2.8875533670000004E-3</v>
      </c>
      <c r="DU288" s="82"/>
      <c r="DV288" s="82"/>
      <c r="DW288" s="15">
        <v>5.0040826623000009E-2</v>
      </c>
      <c r="DX288" s="82"/>
      <c r="DY288" s="82"/>
      <c r="DZ288" s="15">
        <v>8.3889197099999997E-3</v>
      </c>
      <c r="EA288" s="109">
        <v>1</v>
      </c>
      <c r="EB288" s="104">
        <v>0.65</v>
      </c>
      <c r="ED288" s="109">
        <v>1</v>
      </c>
      <c r="EE288" s="104">
        <v>0.65</v>
      </c>
      <c r="EG288" s="109">
        <v>1</v>
      </c>
      <c r="EH288" s="104">
        <v>0.65</v>
      </c>
      <c r="EJ288" s="109">
        <v>1</v>
      </c>
      <c r="EK288" s="104">
        <v>0.65</v>
      </c>
      <c r="EM288" s="109">
        <v>1</v>
      </c>
      <c r="EN288" s="104">
        <v>0.9</v>
      </c>
      <c r="EP288" s="109">
        <v>1</v>
      </c>
      <c r="EQ288" s="104">
        <v>0.9</v>
      </c>
      <c r="ES288" s="109">
        <v>1</v>
      </c>
      <c r="ET288" s="104">
        <v>0.9</v>
      </c>
    </row>
    <row r="289" spans="1:150" x14ac:dyDescent="0.25">
      <c r="A289" t="s">
        <v>329</v>
      </c>
      <c r="B289" s="93">
        <v>1.6950458675031099E-2</v>
      </c>
      <c r="C289" s="13">
        <v>14.833608085171299</v>
      </c>
      <c r="D289" s="13">
        <v>44.63538963300406</v>
      </c>
      <c r="E289" s="13">
        <v>8.3072342130013794</v>
      </c>
      <c r="F289" s="13">
        <v>52.942623846005439</v>
      </c>
      <c r="G289" s="13">
        <v>6.3806552824900678E-2</v>
      </c>
      <c r="H289" s="13">
        <v>3.2454483481484241E-2</v>
      </c>
      <c r="I289" s="13">
        <v>1.0671537615777934E-2</v>
      </c>
      <c r="J289" s="14">
        <v>0</v>
      </c>
      <c r="K289" s="14">
        <v>0.99</v>
      </c>
      <c r="L289" s="15">
        <v>0</v>
      </c>
      <c r="M289" s="14">
        <v>0.10088263230539461</v>
      </c>
      <c r="N289" s="14">
        <v>0.99</v>
      </c>
      <c r="O289" s="15">
        <v>4.4579062441528281</v>
      </c>
      <c r="P289" s="14">
        <v>0.70849922048506442</v>
      </c>
      <c r="Q289" s="14">
        <v>0.99</v>
      </c>
      <c r="R289" s="15">
        <v>31.307897373420197</v>
      </c>
      <c r="S289" s="14">
        <v>0</v>
      </c>
      <c r="T289" s="14">
        <v>0.99</v>
      </c>
      <c r="U289" s="15">
        <v>0</v>
      </c>
      <c r="V289" s="16">
        <v>0</v>
      </c>
      <c r="W289" s="16">
        <v>0.62341883508179763</v>
      </c>
      <c r="X289" s="17">
        <v>0</v>
      </c>
      <c r="Y289" s="16">
        <v>0</v>
      </c>
      <c r="Z289" s="16">
        <v>0.62341883508179763</v>
      </c>
      <c r="AA289" s="17">
        <v>0</v>
      </c>
      <c r="AB289" s="16">
        <v>0</v>
      </c>
      <c r="AC289" s="16">
        <v>0.62341883508179763</v>
      </c>
      <c r="AD289" s="17">
        <v>0</v>
      </c>
      <c r="AE289" s="16">
        <v>0</v>
      </c>
      <c r="AF289" s="16">
        <v>0.62341883508179763</v>
      </c>
      <c r="AG289" s="17">
        <v>0</v>
      </c>
      <c r="AH289" s="13">
        <v>8.3072342130013794</v>
      </c>
      <c r="AI289" s="16">
        <v>0.66666666666666663</v>
      </c>
      <c r="AJ289" s="16">
        <v>1.56366010203846E-2</v>
      </c>
      <c r="AK289" s="17">
        <v>0.465297186053797</v>
      </c>
      <c r="AL289" s="16">
        <v>0</v>
      </c>
      <c r="AM289" s="16">
        <v>1.56366010203846E-2</v>
      </c>
      <c r="AN289" s="17">
        <v>0</v>
      </c>
      <c r="AO289" s="16">
        <v>0</v>
      </c>
      <c r="AP289" s="16">
        <v>1.56366010203846E-2</v>
      </c>
      <c r="AQ289" s="17">
        <v>0</v>
      </c>
      <c r="AR289" s="16">
        <v>0</v>
      </c>
      <c r="AS289" s="16">
        <v>1.6650876548117547E-3</v>
      </c>
      <c r="AT289" s="17">
        <v>0</v>
      </c>
      <c r="AU289" s="16">
        <v>0</v>
      </c>
      <c r="AV289" s="16">
        <v>1.6650876548117547E-3</v>
      </c>
      <c r="AW289" s="17">
        <v>0</v>
      </c>
      <c r="AX289" s="16">
        <v>0</v>
      </c>
      <c r="AY289" s="16">
        <v>1.6650876548117547E-3</v>
      </c>
      <c r="AZ289" s="17">
        <v>0</v>
      </c>
      <c r="BA289" s="16">
        <v>0.78954054710745414</v>
      </c>
      <c r="BB289" s="16">
        <v>4.6264648551101765E-3</v>
      </c>
      <c r="BC289" s="17">
        <v>0.16304332964233445</v>
      </c>
      <c r="BD289" s="16">
        <v>0.91892893431536404</v>
      </c>
      <c r="BE289" s="16">
        <v>4.6264648551101765E-3</v>
      </c>
      <c r="BF289" s="17">
        <v>0.18976255710280604</v>
      </c>
      <c r="BG289" s="16">
        <v>0.78954054710745414</v>
      </c>
      <c r="BH289" s="16">
        <v>4.6264648551101765E-3</v>
      </c>
      <c r="BI289" s="17">
        <v>0.16304332964233445</v>
      </c>
      <c r="BJ289" s="16">
        <v>0.83361933309498992</v>
      </c>
      <c r="BK289" s="16">
        <v>4.7052525306217159E-3</v>
      </c>
      <c r="BL289" s="17">
        <v>0.17507738258134592</v>
      </c>
      <c r="BM289" s="16">
        <v>0.78954054710745414</v>
      </c>
      <c r="BN289" s="16">
        <v>4.7052525306217159E-3</v>
      </c>
      <c r="BO289" s="17">
        <v>0.16581992156564548</v>
      </c>
      <c r="BP289" s="16">
        <v>0.94565850218456005</v>
      </c>
      <c r="BQ289" s="16">
        <v>4.7052525306217159E-3</v>
      </c>
      <c r="BR289" s="17">
        <v>0.19860793626699999</v>
      </c>
      <c r="BS289" s="16">
        <v>0.87112831128723489</v>
      </c>
      <c r="BT289" s="16">
        <v>3.449819801979237E-2</v>
      </c>
      <c r="BU289" s="17">
        <v>1.3413986633457233</v>
      </c>
      <c r="BV289" s="16">
        <v>0.11256381473919301</v>
      </c>
      <c r="BW289" s="16">
        <v>3.449819801979237E-2</v>
      </c>
      <c r="BX289" s="17">
        <v>0.17333032192368111</v>
      </c>
      <c r="BY289" s="16">
        <v>0</v>
      </c>
      <c r="BZ289" s="16">
        <v>3.449819801979237E-2</v>
      </c>
      <c r="CA289" s="17">
        <v>0</v>
      </c>
      <c r="CB289" s="16">
        <v>0</v>
      </c>
      <c r="CC289" s="16">
        <v>3.6715333240248817E-2</v>
      </c>
      <c r="CD289" s="17">
        <v>0</v>
      </c>
      <c r="CE289" s="16">
        <v>0.40066510407276074</v>
      </c>
      <c r="CF289" s="16">
        <v>3.6715333240248817E-2</v>
      </c>
      <c r="CG289" s="17">
        <v>0.65661125655952524</v>
      </c>
      <c r="CH289" s="16">
        <v>0</v>
      </c>
      <c r="CI289" s="16">
        <v>3.6715333240248817E-2</v>
      </c>
      <c r="CJ289" s="17">
        <v>0</v>
      </c>
      <c r="CK289" s="16"/>
      <c r="CL289" s="16"/>
      <c r="CM289" s="17"/>
      <c r="CN289" s="16">
        <v>0</v>
      </c>
      <c r="CO289" s="16">
        <v>0.11800000000000001</v>
      </c>
      <c r="CP289" s="17">
        <v>0</v>
      </c>
      <c r="CQ289" s="16">
        <v>0.35</v>
      </c>
      <c r="CR289" s="16">
        <v>0.11800000000000001</v>
      </c>
      <c r="CS289" s="17">
        <v>1.8434415918430676</v>
      </c>
      <c r="CT289" s="16">
        <v>0</v>
      </c>
      <c r="CU289" s="16">
        <v>0.11800000000000001</v>
      </c>
      <c r="CV289" s="17">
        <v>0</v>
      </c>
      <c r="CW289" s="16">
        <v>0</v>
      </c>
      <c r="CX289" s="16">
        <v>3.8017692594860906E-3</v>
      </c>
      <c r="CY289" s="17">
        <v>0</v>
      </c>
      <c r="CZ289" s="16">
        <v>0</v>
      </c>
      <c r="DA289" s="16">
        <v>3.8017692594860906E-3</v>
      </c>
      <c r="DB289" s="17">
        <v>0</v>
      </c>
      <c r="DC289" s="16">
        <v>0</v>
      </c>
      <c r="DD289" s="16">
        <v>3.8017692594860906E-3</v>
      </c>
      <c r="DE289" s="17">
        <v>0</v>
      </c>
      <c r="DF289" s="14">
        <v>0</v>
      </c>
      <c r="DG289" s="14">
        <v>1</v>
      </c>
      <c r="DH289" s="15">
        <v>0</v>
      </c>
      <c r="DI289" s="14">
        <v>0</v>
      </c>
      <c r="DJ289" s="14">
        <v>1</v>
      </c>
      <c r="DK289" s="15">
        <v>0</v>
      </c>
      <c r="DL289" s="14">
        <v>0</v>
      </c>
      <c r="DM289" s="14">
        <v>1</v>
      </c>
      <c r="DN289" s="15">
        <v>0</v>
      </c>
      <c r="DO289" s="14">
        <v>0</v>
      </c>
      <c r="DP289" s="14">
        <v>1</v>
      </c>
      <c r="DQ289" s="15">
        <v>0</v>
      </c>
      <c r="DR289" s="82"/>
      <c r="DS289" s="82"/>
      <c r="DT289" s="15">
        <v>0.17324850037499995</v>
      </c>
      <c r="DU289" s="82"/>
      <c r="DV289" s="82"/>
      <c r="DW289" s="15">
        <v>8.5301015679000003E-2</v>
      </c>
      <c r="DX289" s="82"/>
      <c r="DY289" s="82"/>
      <c r="DZ289" s="15">
        <v>3.2139521820000001E-3</v>
      </c>
      <c r="EA289" s="109">
        <v>1</v>
      </c>
      <c r="EB289" s="104">
        <v>0.65</v>
      </c>
      <c r="ED289" s="109">
        <v>1</v>
      </c>
      <c r="EE289" s="104">
        <v>0.65</v>
      </c>
      <c r="EG289" s="109">
        <v>1</v>
      </c>
      <c r="EH289" s="104">
        <v>0.65</v>
      </c>
      <c r="EJ289" s="109">
        <v>1</v>
      </c>
      <c r="EK289" s="104">
        <v>0.65</v>
      </c>
      <c r="EM289" s="109">
        <v>1</v>
      </c>
      <c r="EN289" s="104">
        <v>0.9</v>
      </c>
      <c r="EP289" s="109">
        <v>1</v>
      </c>
      <c r="EQ289" s="104">
        <v>0.9</v>
      </c>
      <c r="ES289" s="109">
        <v>1</v>
      </c>
      <c r="ET289" s="104">
        <v>0.9</v>
      </c>
    </row>
    <row r="290" spans="1:150" x14ac:dyDescent="0.25">
      <c r="A290" t="s">
        <v>423</v>
      </c>
      <c r="B290" s="93">
        <v>1.21614640869342E-2</v>
      </c>
      <c r="C290" s="13">
        <v>17.704547712726001</v>
      </c>
      <c r="D290" s="13">
        <v>48.888596362955369</v>
      </c>
      <c r="E290" s="13">
        <v>2.5303773228292998</v>
      </c>
      <c r="F290" s="13">
        <v>51.418973685784671</v>
      </c>
      <c r="G290" s="13">
        <v>6.4491883300122746E-2</v>
      </c>
      <c r="H290" s="13">
        <v>3.7228939390207112E-2</v>
      </c>
      <c r="I290" s="13">
        <v>1.5641519842483229E-2</v>
      </c>
      <c r="J290" s="14">
        <v>0</v>
      </c>
      <c r="K290" s="14">
        <v>0.99</v>
      </c>
      <c r="L290" s="15">
        <v>0</v>
      </c>
      <c r="M290" s="14">
        <v>0</v>
      </c>
      <c r="N290" s="14">
        <v>0.99</v>
      </c>
      <c r="O290" s="15">
        <v>0</v>
      </c>
      <c r="P290" s="14">
        <v>0</v>
      </c>
      <c r="Q290" s="14">
        <v>0.99</v>
      </c>
      <c r="R290" s="15">
        <v>0</v>
      </c>
      <c r="S290" s="14">
        <v>0</v>
      </c>
      <c r="T290" s="14">
        <v>0.99</v>
      </c>
      <c r="U290" s="15">
        <v>0</v>
      </c>
      <c r="V290" s="16">
        <v>0</v>
      </c>
      <c r="W290" s="16">
        <v>0.62398270263946365</v>
      </c>
      <c r="X290" s="17">
        <v>0</v>
      </c>
      <c r="Y290" s="16">
        <v>0</v>
      </c>
      <c r="Z290" s="16">
        <v>0.62398270263946365</v>
      </c>
      <c r="AA290" s="17">
        <v>0</v>
      </c>
      <c r="AB290" s="16">
        <v>0</v>
      </c>
      <c r="AC290" s="16">
        <v>0.62398270263946365</v>
      </c>
      <c r="AD290" s="17">
        <v>0</v>
      </c>
      <c r="AE290" s="16">
        <v>0</v>
      </c>
      <c r="AF290" s="16">
        <v>0.62398270263946365</v>
      </c>
      <c r="AG290" s="17">
        <v>0</v>
      </c>
      <c r="AH290" s="13">
        <v>2.5303773228292998</v>
      </c>
      <c r="AI290" s="16">
        <v>0</v>
      </c>
      <c r="AJ290" s="16">
        <v>1.7042531874784557E-2</v>
      </c>
      <c r="AK290" s="17">
        <v>0</v>
      </c>
      <c r="AL290" s="16">
        <v>0</v>
      </c>
      <c r="AM290" s="16">
        <v>1.7042531874784557E-2</v>
      </c>
      <c r="AN290" s="17">
        <v>0</v>
      </c>
      <c r="AO290" s="16">
        <v>0</v>
      </c>
      <c r="AP290" s="16">
        <v>1.7042531874784557E-2</v>
      </c>
      <c r="AQ290" s="17">
        <v>0</v>
      </c>
      <c r="AR290" s="16">
        <v>0</v>
      </c>
      <c r="AS290" s="16">
        <v>1.8347228082642665E-3</v>
      </c>
      <c r="AT290" s="17">
        <v>0</v>
      </c>
      <c r="AU290" s="16">
        <v>0</v>
      </c>
      <c r="AV290" s="16">
        <v>1.8347228082642665E-3</v>
      </c>
      <c r="AW290" s="17">
        <v>0</v>
      </c>
      <c r="AX290" s="16">
        <v>0</v>
      </c>
      <c r="AY290" s="16">
        <v>1.8347228082642665E-3</v>
      </c>
      <c r="AZ290" s="17">
        <v>0</v>
      </c>
      <c r="BA290" s="16">
        <v>0</v>
      </c>
      <c r="BB290" s="16">
        <v>4.8221131052536195E-3</v>
      </c>
      <c r="BC290" s="17">
        <v>0</v>
      </c>
      <c r="BD290" s="16">
        <v>0.38431447137513403</v>
      </c>
      <c r="BE290" s="16">
        <v>4.8221131052536195E-3</v>
      </c>
      <c r="BF290" s="17">
        <v>9.0600730504302451E-2</v>
      </c>
      <c r="BG290" s="16">
        <v>0.211939848535762</v>
      </c>
      <c r="BH290" s="16">
        <v>4.8221131052536195E-3</v>
      </c>
      <c r="BI290" s="17">
        <v>4.9964043850870353E-2</v>
      </c>
      <c r="BJ290" s="16">
        <v>0.53386543007010601</v>
      </c>
      <c r="BK290" s="16">
        <v>4.9691345726670935E-3</v>
      </c>
      <c r="BL290" s="17">
        <v>0.1296940720743531</v>
      </c>
      <c r="BM290" s="16">
        <v>4.7221161435610101E-2</v>
      </c>
      <c r="BN290" s="16">
        <v>4.9691345726670935E-3</v>
      </c>
      <c r="BO290" s="17">
        <v>1.1471626312009845E-2</v>
      </c>
      <c r="BP290" s="16">
        <v>0.36891434506074</v>
      </c>
      <c r="BQ290" s="16">
        <v>4.9691345726670935E-3</v>
      </c>
      <c r="BR290" s="17">
        <v>8.9621842813997807E-2</v>
      </c>
      <c r="BS290" s="16">
        <v>0.94918973505622395</v>
      </c>
      <c r="BT290" s="16">
        <v>3.6094987097880102E-2</v>
      </c>
      <c r="BU290" s="17">
        <v>1.6749717717415142</v>
      </c>
      <c r="BV290" s="16">
        <v>0</v>
      </c>
      <c r="BW290" s="16">
        <v>3.6094987097880102E-2</v>
      </c>
      <c r="BX290" s="17">
        <v>0</v>
      </c>
      <c r="BY290" s="16">
        <v>0</v>
      </c>
      <c r="BZ290" s="16">
        <v>3.6094987097880102E-2</v>
      </c>
      <c r="CA290" s="17">
        <v>0</v>
      </c>
      <c r="CB290" s="16">
        <v>0</v>
      </c>
      <c r="CC290" s="16">
        <v>3.6476164782258007E-2</v>
      </c>
      <c r="CD290" s="17">
        <v>0</v>
      </c>
      <c r="CE290" s="16">
        <v>0</v>
      </c>
      <c r="CF290" s="16">
        <v>3.6476164782258007E-2</v>
      </c>
      <c r="CG290" s="17">
        <v>0</v>
      </c>
      <c r="CH290" s="16">
        <v>0</v>
      </c>
      <c r="CI290" s="16">
        <v>3.6476164782258007E-2</v>
      </c>
      <c r="CJ290" s="17">
        <v>0</v>
      </c>
      <c r="CK290" s="16"/>
      <c r="CL290" s="16"/>
      <c r="CM290" s="17"/>
      <c r="CN290" s="16">
        <v>0</v>
      </c>
      <c r="CO290" s="16">
        <v>0.11800000000000001</v>
      </c>
      <c r="CP290" s="17">
        <v>0</v>
      </c>
      <c r="CQ290" s="16">
        <v>0.28848056036558112</v>
      </c>
      <c r="CR290" s="16">
        <v>0.11800000000000001</v>
      </c>
      <c r="CS290" s="17">
        <v>1.6642023415641052</v>
      </c>
      <c r="CT290" s="16">
        <v>0</v>
      </c>
      <c r="CU290" s="16">
        <v>0.11800000000000001</v>
      </c>
      <c r="CV290" s="17">
        <v>0</v>
      </c>
      <c r="CW290" s="16">
        <v>0.55555555555555558</v>
      </c>
      <c r="CX290" s="16">
        <v>3.8065097022013752E-3</v>
      </c>
      <c r="CY290" s="17">
        <v>0.10338606465699804</v>
      </c>
      <c r="CZ290" s="16">
        <v>0</v>
      </c>
      <c r="DA290" s="16">
        <v>3.8065097022013752E-3</v>
      </c>
      <c r="DB290" s="17">
        <v>0</v>
      </c>
      <c r="DC290" s="16">
        <v>0</v>
      </c>
      <c r="DD290" s="16">
        <v>3.8065097022013752E-3</v>
      </c>
      <c r="DE290" s="17">
        <v>0</v>
      </c>
      <c r="DF290" s="14">
        <v>0</v>
      </c>
      <c r="DG290" s="14">
        <v>0.99999999999999978</v>
      </c>
      <c r="DH290" s="15">
        <v>0</v>
      </c>
      <c r="DI290" s="14">
        <v>0</v>
      </c>
      <c r="DJ290" s="14">
        <v>0.99999999999999978</v>
      </c>
      <c r="DK290" s="15">
        <v>0</v>
      </c>
      <c r="DL290" s="14">
        <v>0</v>
      </c>
      <c r="DM290" s="14">
        <v>0.99999999999999978</v>
      </c>
      <c r="DN290" s="15">
        <v>0</v>
      </c>
      <c r="DO290" s="14">
        <v>0</v>
      </c>
      <c r="DP290" s="14">
        <v>0.99999999999999978</v>
      </c>
      <c r="DQ290" s="15">
        <v>0</v>
      </c>
      <c r="DR290" s="82"/>
      <c r="DS290" s="82"/>
      <c r="DT290" s="15">
        <v>2.2683180951000002E-2</v>
      </c>
      <c r="DU290" s="82"/>
      <c r="DV290" s="82"/>
      <c r="DW290" s="15">
        <v>0</v>
      </c>
      <c r="DX290" s="82"/>
      <c r="DY290" s="82"/>
      <c r="DZ290" s="15">
        <v>0</v>
      </c>
      <c r="EA290" s="109">
        <v>1</v>
      </c>
      <c r="EB290" s="104">
        <v>0.65</v>
      </c>
      <c r="ED290" s="109">
        <v>1</v>
      </c>
      <c r="EE290" s="104">
        <v>0.65</v>
      </c>
      <c r="EG290" s="109">
        <v>1</v>
      </c>
      <c r="EH290" s="104">
        <v>0.65</v>
      </c>
      <c r="EJ290" s="109">
        <v>1</v>
      </c>
      <c r="EK290" s="104">
        <v>0.65</v>
      </c>
      <c r="EM290" s="109">
        <v>1</v>
      </c>
      <c r="EN290" s="104">
        <v>0.9</v>
      </c>
      <c r="EP290" s="109">
        <v>1</v>
      </c>
      <c r="EQ290" s="104">
        <v>0.9</v>
      </c>
      <c r="ES290" s="109">
        <v>1</v>
      </c>
      <c r="ET290" s="104">
        <v>0.9</v>
      </c>
    </row>
    <row r="291" spans="1:150" x14ac:dyDescent="0.25">
      <c r="A291" t="s">
        <v>446</v>
      </c>
      <c r="B291" s="93">
        <v>1.1425359844534799E-2</v>
      </c>
      <c r="C291" s="13">
        <v>11.075201859222901</v>
      </c>
      <c r="D291" s="13">
        <v>26.583441132064973</v>
      </c>
      <c r="E291" s="13">
        <v>0.46897484172767501</v>
      </c>
      <c r="F291" s="13">
        <v>27.052415973792648</v>
      </c>
      <c r="G291" s="13">
        <v>2.3888787497091873E-2</v>
      </c>
      <c r="H291" s="13">
        <v>2.6200888827309927E-2</v>
      </c>
      <c r="I291" s="13">
        <v>1.3760606791141697E-2</v>
      </c>
      <c r="J291" s="14">
        <v>0</v>
      </c>
      <c r="K291" s="14">
        <v>0.99000000000000032</v>
      </c>
      <c r="L291" s="15">
        <v>0</v>
      </c>
      <c r="M291" s="14">
        <v>0</v>
      </c>
      <c r="N291" s="14">
        <v>0.99000000000000032</v>
      </c>
      <c r="O291" s="15">
        <v>0</v>
      </c>
      <c r="P291" s="14">
        <v>0.76107826990125327</v>
      </c>
      <c r="Q291" s="14">
        <v>0.99000000000000032</v>
      </c>
      <c r="R291" s="15">
        <v>20.029758590965692</v>
      </c>
      <c r="S291" s="14">
        <v>0</v>
      </c>
      <c r="T291" s="14">
        <v>0.99000000000000032</v>
      </c>
      <c r="U291" s="15">
        <v>0</v>
      </c>
      <c r="V291" s="16">
        <v>0</v>
      </c>
      <c r="W291" s="16">
        <v>0.61850643518982096</v>
      </c>
      <c r="X291" s="17">
        <v>0</v>
      </c>
      <c r="Y291" s="16">
        <v>0</v>
      </c>
      <c r="Z291" s="16">
        <v>0.61850643518982096</v>
      </c>
      <c r="AA291" s="17">
        <v>0</v>
      </c>
      <c r="AB291" s="16">
        <v>0</v>
      </c>
      <c r="AC291" s="16">
        <v>0.61850643518982096</v>
      </c>
      <c r="AD291" s="17">
        <v>0</v>
      </c>
      <c r="AE291" s="16">
        <v>0</v>
      </c>
      <c r="AF291" s="16">
        <v>0.61850643518982096</v>
      </c>
      <c r="AG291" s="17">
        <v>0</v>
      </c>
      <c r="AH291" s="13">
        <v>0.46897484172767501</v>
      </c>
      <c r="AI291" s="16">
        <v>0.5</v>
      </c>
      <c r="AJ291" s="16">
        <v>1.8407342907261155E-2</v>
      </c>
      <c r="AK291" s="17">
        <v>0.2446652582864553</v>
      </c>
      <c r="AL291" s="16">
        <v>0</v>
      </c>
      <c r="AM291" s="16">
        <v>1.8407342907261155E-2</v>
      </c>
      <c r="AN291" s="17">
        <v>0</v>
      </c>
      <c r="AO291" s="16">
        <v>0</v>
      </c>
      <c r="AP291" s="16">
        <v>1.8407342907261155E-2</v>
      </c>
      <c r="AQ291" s="17">
        <v>0</v>
      </c>
      <c r="AR291" s="16">
        <v>0</v>
      </c>
      <c r="AS291" s="16">
        <v>2.1642062452655454E-3</v>
      </c>
      <c r="AT291" s="17">
        <v>0</v>
      </c>
      <c r="AU291" s="16">
        <v>0</v>
      </c>
      <c r="AV291" s="16">
        <v>2.1642062452655454E-3</v>
      </c>
      <c r="AW291" s="17">
        <v>0</v>
      </c>
      <c r="AX291" s="16">
        <v>0</v>
      </c>
      <c r="AY291" s="16">
        <v>2.1642062452655454E-3</v>
      </c>
      <c r="AZ291" s="17">
        <v>0</v>
      </c>
      <c r="BA291" s="16">
        <v>0</v>
      </c>
      <c r="BB291" s="16">
        <v>5.9600853459731221E-3</v>
      </c>
      <c r="BC291" s="17">
        <v>0</v>
      </c>
      <c r="BD291" s="16">
        <v>5.3695433871949992E-2</v>
      </c>
      <c r="BE291" s="16">
        <v>5.9600853459731221E-3</v>
      </c>
      <c r="BF291" s="17">
        <v>8.5074818798029413E-3</v>
      </c>
      <c r="BG291" s="16">
        <v>0.94630456612805014</v>
      </c>
      <c r="BH291" s="16">
        <v>5.9600853459731221E-3</v>
      </c>
      <c r="BI291" s="17">
        <v>0.14993209605695665</v>
      </c>
      <c r="BJ291" s="16">
        <v>0.98922124523248811</v>
      </c>
      <c r="BK291" s="16">
        <v>6.0667933898730471E-3</v>
      </c>
      <c r="BL291" s="17">
        <v>0.1595378878460566</v>
      </c>
      <c r="BM291" s="16">
        <v>1.07787547675114E-2</v>
      </c>
      <c r="BN291" s="16">
        <v>6.0667933898730471E-3</v>
      </c>
      <c r="BO291" s="17">
        <v>1.7383570940343426E-3</v>
      </c>
      <c r="BP291" s="16">
        <v>5.3695433871949992E-2</v>
      </c>
      <c r="BQ291" s="16">
        <v>6.0667933898730471E-3</v>
      </c>
      <c r="BR291" s="17">
        <v>8.6597979452970666E-3</v>
      </c>
      <c r="BS291" s="16">
        <v>0.67349174233503994</v>
      </c>
      <c r="BT291" s="16">
        <v>4.4516540607680122E-2</v>
      </c>
      <c r="BU291" s="17">
        <v>0.7970120383379159</v>
      </c>
      <c r="BV291" s="16">
        <v>0.26861974632958302</v>
      </c>
      <c r="BW291" s="16">
        <v>4.4516540607680122E-2</v>
      </c>
      <c r="BX291" s="17">
        <v>0.31788536978594545</v>
      </c>
      <c r="BY291" s="16">
        <v>0</v>
      </c>
      <c r="BZ291" s="16">
        <v>4.4516540607680122E-2</v>
      </c>
      <c r="CA291" s="17">
        <v>0</v>
      </c>
      <c r="CB291" s="16">
        <v>0</v>
      </c>
      <c r="CC291" s="16">
        <v>2.4043895432588072E-2</v>
      </c>
      <c r="CD291" s="17">
        <v>0</v>
      </c>
      <c r="CE291" s="16">
        <v>0</v>
      </c>
      <c r="CF291" s="16">
        <v>2.4043895432588072E-2</v>
      </c>
      <c r="CG291" s="17">
        <v>0</v>
      </c>
      <c r="CH291" s="16">
        <v>0</v>
      </c>
      <c r="CI291" s="16">
        <v>2.4043895432588072E-2</v>
      </c>
      <c r="CJ291" s="17">
        <v>0</v>
      </c>
      <c r="CK291" s="16"/>
      <c r="CL291" s="16"/>
      <c r="CM291" s="17"/>
      <c r="CN291" s="16">
        <v>0.35</v>
      </c>
      <c r="CO291" s="16">
        <v>0.11800000000000001</v>
      </c>
      <c r="CP291" s="17">
        <v>1.0978961187542835</v>
      </c>
      <c r="CQ291" s="16">
        <v>0</v>
      </c>
      <c r="CR291" s="16">
        <v>0.11800000000000001</v>
      </c>
      <c r="CS291" s="17">
        <v>0</v>
      </c>
      <c r="CT291" s="16">
        <v>0</v>
      </c>
      <c r="CU291" s="16">
        <v>0.11800000000000001</v>
      </c>
      <c r="CV291" s="17">
        <v>0</v>
      </c>
      <c r="CW291" s="16">
        <v>0.55555555555555558</v>
      </c>
      <c r="CX291" s="16">
        <v>3.6874970629243524E-3</v>
      </c>
      <c r="CY291" s="17">
        <v>5.4459089498284451E-2</v>
      </c>
      <c r="CZ291" s="16">
        <v>0</v>
      </c>
      <c r="DA291" s="16">
        <v>3.6874970629243524E-3</v>
      </c>
      <c r="DB291" s="17">
        <v>0</v>
      </c>
      <c r="DC291" s="16">
        <v>0</v>
      </c>
      <c r="DD291" s="16">
        <v>3.6874970629243524E-3</v>
      </c>
      <c r="DE291" s="17">
        <v>0</v>
      </c>
      <c r="DF291" s="14">
        <v>0</v>
      </c>
      <c r="DG291" s="14">
        <v>1</v>
      </c>
      <c r="DH291" s="15">
        <v>0</v>
      </c>
      <c r="DI291" s="14">
        <v>0</v>
      </c>
      <c r="DJ291" s="14">
        <v>1</v>
      </c>
      <c r="DK291" s="15">
        <v>0</v>
      </c>
      <c r="DL291" s="14">
        <v>0</v>
      </c>
      <c r="DM291" s="14">
        <v>1</v>
      </c>
      <c r="DN291" s="15">
        <v>0</v>
      </c>
      <c r="DO291" s="14">
        <v>0</v>
      </c>
      <c r="DP291" s="14">
        <v>1</v>
      </c>
      <c r="DQ291" s="15">
        <v>0</v>
      </c>
      <c r="DR291" s="82"/>
      <c r="DS291" s="82"/>
      <c r="DT291" s="15">
        <v>4.3490051576999998E-2</v>
      </c>
      <c r="DU291" s="82"/>
      <c r="DV291" s="82"/>
      <c r="DW291" s="15">
        <v>0</v>
      </c>
      <c r="DX291" s="82"/>
      <c r="DY291" s="82"/>
      <c r="DZ291" s="15">
        <v>5.9883090210000002E-3</v>
      </c>
      <c r="EA291" s="109">
        <v>1</v>
      </c>
      <c r="EB291" s="104">
        <v>0.65</v>
      </c>
      <c r="ED291" s="109">
        <v>1</v>
      </c>
      <c r="EE291" s="104">
        <v>0.65</v>
      </c>
      <c r="EG291" s="109">
        <v>1</v>
      </c>
      <c r="EH291" s="104">
        <v>0.65</v>
      </c>
      <c r="EJ291" s="109">
        <v>1</v>
      </c>
      <c r="EK291" s="104">
        <v>0.65</v>
      </c>
      <c r="EM291" s="109">
        <v>1</v>
      </c>
      <c r="EN291" s="104">
        <v>0.9</v>
      </c>
      <c r="EP291" s="109">
        <v>1</v>
      </c>
      <c r="EQ291" s="104">
        <v>0.9</v>
      </c>
      <c r="ES291" s="109">
        <v>1</v>
      </c>
      <c r="ET291" s="104">
        <v>0.9</v>
      </c>
    </row>
    <row r="292" spans="1:150" x14ac:dyDescent="0.25">
      <c r="A292" t="s">
        <v>583</v>
      </c>
      <c r="B292" s="93">
        <v>7.5263269179046402E-3</v>
      </c>
      <c r="C292" s="13">
        <v>8.6768952713206193</v>
      </c>
      <c r="D292" s="13">
        <v>16.214251665725335</v>
      </c>
      <c r="E292" s="13">
        <v>0.688021176642438</v>
      </c>
      <c r="F292" s="13">
        <v>16.902272842367772</v>
      </c>
      <c r="G292" s="13">
        <v>1.5368090800094884E-2</v>
      </c>
      <c r="H292" s="13">
        <v>1.789815749505486E-2</v>
      </c>
      <c r="I292" s="13">
        <v>5.6836553541167916E-3</v>
      </c>
      <c r="J292" s="14">
        <v>0</v>
      </c>
      <c r="K292" s="14">
        <v>0.98999999999999988</v>
      </c>
      <c r="L292" s="15">
        <v>0</v>
      </c>
      <c r="M292" s="14">
        <v>0</v>
      </c>
      <c r="N292" s="14">
        <v>0.98999999999999988</v>
      </c>
      <c r="O292" s="15">
        <v>0</v>
      </c>
      <c r="P292" s="14">
        <v>0</v>
      </c>
      <c r="Q292" s="14">
        <v>0.98999999999999988</v>
      </c>
      <c r="R292" s="15">
        <v>0</v>
      </c>
      <c r="S292" s="14">
        <v>0.48531782393132583</v>
      </c>
      <c r="T292" s="14">
        <v>0.98999999999999988</v>
      </c>
      <c r="U292" s="15">
        <v>7.7903746817338471</v>
      </c>
      <c r="V292" s="16">
        <v>0</v>
      </c>
      <c r="W292" s="16">
        <v>0.62640472855857521</v>
      </c>
      <c r="X292" s="17">
        <v>0</v>
      </c>
      <c r="Y292" s="16">
        <v>0</v>
      </c>
      <c r="Z292" s="16">
        <v>0.62640472855857521</v>
      </c>
      <c r="AA292" s="17">
        <v>0</v>
      </c>
      <c r="AB292" s="16">
        <v>0</v>
      </c>
      <c r="AC292" s="16">
        <v>0.62640472855857521</v>
      </c>
      <c r="AD292" s="17">
        <v>0</v>
      </c>
      <c r="AE292" s="16">
        <v>0.14934673388886294</v>
      </c>
      <c r="AF292" s="16">
        <v>0.62640472855857521</v>
      </c>
      <c r="AG292" s="17">
        <v>1.5168675696151781</v>
      </c>
      <c r="AH292" s="13">
        <v>0.688021176642438</v>
      </c>
      <c r="AI292" s="16">
        <v>0</v>
      </c>
      <c r="AJ292" s="16">
        <v>2.2624216818317864E-2</v>
      </c>
      <c r="AK292" s="17">
        <v>0</v>
      </c>
      <c r="AL292" s="16">
        <v>0</v>
      </c>
      <c r="AM292" s="16">
        <v>2.2624216818317864E-2</v>
      </c>
      <c r="AN292" s="17">
        <v>0</v>
      </c>
      <c r="AO292" s="16">
        <v>0</v>
      </c>
      <c r="AP292" s="16">
        <v>2.2624216818317864E-2</v>
      </c>
      <c r="AQ292" s="17">
        <v>0</v>
      </c>
      <c r="AR292" s="16">
        <v>0</v>
      </c>
      <c r="AS292" s="16">
        <v>2.4629428645179799E-3</v>
      </c>
      <c r="AT292" s="17">
        <v>0</v>
      </c>
      <c r="AU292" s="16">
        <v>0</v>
      </c>
      <c r="AV292" s="16">
        <v>2.4629428645179799E-3</v>
      </c>
      <c r="AW292" s="17">
        <v>0</v>
      </c>
      <c r="AX292" s="16">
        <v>0</v>
      </c>
      <c r="AY292" s="16">
        <v>2.4629428645179799E-3</v>
      </c>
      <c r="AZ292" s="17">
        <v>0</v>
      </c>
      <c r="BA292" s="16">
        <v>0.18915604709139</v>
      </c>
      <c r="BB292" s="16">
        <v>6.9098982205457295E-3</v>
      </c>
      <c r="BC292" s="17">
        <v>2.1192821963784431E-2</v>
      </c>
      <c r="BD292" s="16">
        <v>0.99994281697212184</v>
      </c>
      <c r="BE292" s="16">
        <v>6.9098982205457295E-3</v>
      </c>
      <c r="BF292" s="17">
        <v>0.11203242201300928</v>
      </c>
      <c r="BG292" s="16">
        <v>0.18915604709139</v>
      </c>
      <c r="BH292" s="16">
        <v>6.9098982205457295E-3</v>
      </c>
      <c r="BI292" s="17">
        <v>2.1192821963784431E-2</v>
      </c>
      <c r="BJ292" s="16">
        <v>0.999999999999999</v>
      </c>
      <c r="BK292" s="16">
        <v>7.0078652670880386E-3</v>
      </c>
      <c r="BL292" s="17">
        <v>0.11362729108006082</v>
      </c>
      <c r="BM292" s="16">
        <v>0.18915604709139</v>
      </c>
      <c r="BN292" s="16">
        <v>7.0078652670880386E-3</v>
      </c>
      <c r="BO292" s="17">
        <v>2.1493289222407085E-2</v>
      </c>
      <c r="BP292" s="16">
        <v>0.90268193775258299</v>
      </c>
      <c r="BQ292" s="16">
        <v>7.0078652670880386E-3</v>
      </c>
      <c r="BR292" s="17">
        <v>0.1025693032937262</v>
      </c>
      <c r="BS292" s="16">
        <v>0</v>
      </c>
      <c r="BT292" s="16">
        <v>5.1613601602990819E-2</v>
      </c>
      <c r="BU292" s="17">
        <v>0</v>
      </c>
      <c r="BV292" s="16">
        <v>0.202810470829139</v>
      </c>
      <c r="BW292" s="16">
        <v>5.1613601602990819E-2</v>
      </c>
      <c r="BX292" s="17">
        <v>0.16972720053004783</v>
      </c>
      <c r="BY292" s="16">
        <v>0</v>
      </c>
      <c r="BZ292" s="16">
        <v>5.1613601602990819E-2</v>
      </c>
      <c r="CA292" s="17">
        <v>0</v>
      </c>
      <c r="CB292" s="16">
        <v>0</v>
      </c>
      <c r="CC292" s="16">
        <v>3.1559961439211856E-3</v>
      </c>
      <c r="CD292" s="17">
        <v>0</v>
      </c>
      <c r="CE292" s="16">
        <v>0</v>
      </c>
      <c r="CF292" s="16">
        <v>3.1559961439211856E-3</v>
      </c>
      <c r="CG292" s="17">
        <v>0</v>
      </c>
      <c r="CH292" s="16">
        <v>0</v>
      </c>
      <c r="CI292" s="16">
        <v>3.1559961439211856E-3</v>
      </c>
      <c r="CJ292" s="17">
        <v>0</v>
      </c>
      <c r="CK292" s="16"/>
      <c r="CL292" s="16"/>
      <c r="CM292" s="17"/>
      <c r="CN292" s="16">
        <v>0.3465164855742156</v>
      </c>
      <c r="CO292" s="16">
        <v>0.11799999999999997</v>
      </c>
      <c r="CP292" s="17">
        <v>0.66298364940391552</v>
      </c>
      <c r="CQ292" s="16">
        <v>0</v>
      </c>
      <c r="CR292" s="16">
        <v>0.11799999999999997</v>
      </c>
      <c r="CS292" s="17">
        <v>0</v>
      </c>
      <c r="CT292" s="16">
        <v>0</v>
      </c>
      <c r="CU292" s="16">
        <v>0.11799999999999997</v>
      </c>
      <c r="CV292" s="17">
        <v>0</v>
      </c>
      <c r="CW292" s="16">
        <v>0</v>
      </c>
      <c r="CX292" s="16">
        <v>3.6879518081020185E-3</v>
      </c>
      <c r="CY292" s="17">
        <v>0</v>
      </c>
      <c r="CZ292" s="16">
        <v>0</v>
      </c>
      <c r="DA292" s="16">
        <v>3.6879518081020185E-3</v>
      </c>
      <c r="DB292" s="17">
        <v>0</v>
      </c>
      <c r="DC292" s="16">
        <v>0</v>
      </c>
      <c r="DD292" s="16">
        <v>3.6879518081020185E-3</v>
      </c>
      <c r="DE292" s="17">
        <v>0</v>
      </c>
      <c r="DF292" s="14">
        <v>0</v>
      </c>
      <c r="DG292" s="14">
        <v>1</v>
      </c>
      <c r="DH292" s="15">
        <v>0</v>
      </c>
      <c r="DI292" s="14">
        <v>0</v>
      </c>
      <c r="DJ292" s="14">
        <v>1</v>
      </c>
      <c r="DK292" s="15">
        <v>0</v>
      </c>
      <c r="DL292" s="14">
        <v>0</v>
      </c>
      <c r="DM292" s="14">
        <v>1</v>
      </c>
      <c r="DN292" s="15">
        <v>0</v>
      </c>
      <c r="DO292" s="14">
        <v>0</v>
      </c>
      <c r="DP292" s="14">
        <v>1</v>
      </c>
      <c r="DQ292" s="15">
        <v>0</v>
      </c>
      <c r="DR292" s="82"/>
      <c r="DS292" s="82"/>
      <c r="DT292" s="15">
        <v>0</v>
      </c>
      <c r="DU292" s="82"/>
      <c r="DV292" s="82"/>
      <c r="DW292" s="15">
        <v>0</v>
      </c>
      <c r="DX292" s="82"/>
      <c r="DY292" s="82"/>
      <c r="DZ292" s="15">
        <v>0</v>
      </c>
      <c r="EA292" s="109">
        <v>1</v>
      </c>
      <c r="EB292" s="104">
        <v>0.65</v>
      </c>
      <c r="ED292" s="109">
        <v>1</v>
      </c>
      <c r="EE292" s="104">
        <v>0.65</v>
      </c>
      <c r="EG292" s="109">
        <v>1</v>
      </c>
      <c r="EH292" s="104">
        <v>0.65</v>
      </c>
      <c r="EJ292" s="109">
        <v>1</v>
      </c>
      <c r="EK292" s="104">
        <v>0.65</v>
      </c>
      <c r="EM292" s="109">
        <v>1</v>
      </c>
      <c r="EN292" s="104">
        <v>0.9</v>
      </c>
      <c r="EP292" s="109">
        <v>1</v>
      </c>
      <c r="EQ292" s="104">
        <v>0.9</v>
      </c>
      <c r="ES292" s="109">
        <v>1</v>
      </c>
      <c r="ET292" s="104">
        <v>0.9</v>
      </c>
    </row>
    <row r="293" spans="1:150" x14ac:dyDescent="0.25">
      <c r="A293" t="s">
        <v>961</v>
      </c>
      <c r="B293" s="93">
        <v>3.40996678357772E-3</v>
      </c>
      <c r="C293" s="13">
        <v>35.561592080584902</v>
      </c>
      <c r="D293" s="13">
        <v>22.449020902555318</v>
      </c>
      <c r="E293" s="13">
        <v>0.55619421836972704</v>
      </c>
      <c r="F293" s="13">
        <v>23.005215120925044</v>
      </c>
      <c r="G293" s="13">
        <v>1.5503835458049557E-2</v>
      </c>
      <c r="H293" s="13">
        <v>2.7577755587924878E-2</v>
      </c>
      <c r="I293" s="13">
        <v>1.0958763620598284E-2</v>
      </c>
      <c r="J293" s="14">
        <v>0</v>
      </c>
      <c r="K293" s="14">
        <v>0.98999999999999988</v>
      </c>
      <c r="L293" s="15">
        <v>0</v>
      </c>
      <c r="M293" s="14">
        <v>0</v>
      </c>
      <c r="N293" s="14">
        <v>0.98999999999999988</v>
      </c>
      <c r="O293" s="15">
        <v>0</v>
      </c>
      <c r="P293" s="14">
        <v>0</v>
      </c>
      <c r="Q293" s="14">
        <v>0.98999999999999988</v>
      </c>
      <c r="R293" s="15">
        <v>0</v>
      </c>
      <c r="S293" s="14">
        <v>0</v>
      </c>
      <c r="T293" s="14">
        <v>0.98999999999999988</v>
      </c>
      <c r="U293" s="15">
        <v>0</v>
      </c>
      <c r="V293" s="16">
        <v>0</v>
      </c>
      <c r="W293" s="16">
        <v>0.60906438738527768</v>
      </c>
      <c r="X293" s="17">
        <v>0</v>
      </c>
      <c r="Y293" s="16">
        <v>0</v>
      </c>
      <c r="Z293" s="16">
        <v>0.60906438738527768</v>
      </c>
      <c r="AA293" s="17">
        <v>0</v>
      </c>
      <c r="AB293" s="16">
        <v>0</v>
      </c>
      <c r="AC293" s="16">
        <v>0.60906438738527768</v>
      </c>
      <c r="AD293" s="17">
        <v>0</v>
      </c>
      <c r="AE293" s="16">
        <v>0</v>
      </c>
      <c r="AF293" s="16">
        <v>0.60906438738527768</v>
      </c>
      <c r="AG293" s="17">
        <v>0</v>
      </c>
      <c r="AH293" s="13">
        <v>0.55619421836972704</v>
      </c>
      <c r="AI293" s="16">
        <v>0</v>
      </c>
      <c r="AJ293" s="16">
        <v>2.3794437219188894E-2</v>
      </c>
      <c r="AK293" s="17">
        <v>0</v>
      </c>
      <c r="AL293" s="16">
        <v>0</v>
      </c>
      <c r="AM293" s="16">
        <v>2.3794437219188894E-2</v>
      </c>
      <c r="AN293" s="17">
        <v>0</v>
      </c>
      <c r="AO293" s="16">
        <v>0</v>
      </c>
      <c r="AP293" s="16">
        <v>2.3794437219188894E-2</v>
      </c>
      <c r="AQ293" s="17">
        <v>0</v>
      </c>
      <c r="AR293" s="16">
        <v>1</v>
      </c>
      <c r="AS293" s="16">
        <v>2.4131942860428019E-3</v>
      </c>
      <c r="AT293" s="17">
        <v>5.417384896930192E-2</v>
      </c>
      <c r="AU293" s="16">
        <v>0</v>
      </c>
      <c r="AV293" s="16">
        <v>2.4131942860428019E-3</v>
      </c>
      <c r="AW293" s="17">
        <v>0</v>
      </c>
      <c r="AX293" s="16">
        <v>0</v>
      </c>
      <c r="AY293" s="16">
        <v>2.4131942860428019E-3</v>
      </c>
      <c r="AZ293" s="17">
        <v>0</v>
      </c>
      <c r="BA293" s="16">
        <v>0</v>
      </c>
      <c r="BB293" s="16">
        <v>7.7225737993189963E-3</v>
      </c>
      <c r="BC293" s="17">
        <v>0</v>
      </c>
      <c r="BD293" s="16">
        <v>0.54067213143511395</v>
      </c>
      <c r="BE293" s="16">
        <v>7.7225737993189963E-3</v>
      </c>
      <c r="BF293" s="17">
        <v>9.3733202689334438E-2</v>
      </c>
      <c r="BG293" s="16">
        <v>0.44458003631586801</v>
      </c>
      <c r="BH293" s="16">
        <v>7.7225737993189963E-3</v>
      </c>
      <c r="BI293" s="17">
        <v>7.7074271509087328E-2</v>
      </c>
      <c r="BJ293" s="16">
        <v>0.98525216775098201</v>
      </c>
      <c r="BK293" s="16">
        <v>7.3344259844520237E-3</v>
      </c>
      <c r="BL293" s="17">
        <v>0.16222244159194665</v>
      </c>
      <c r="BM293" s="16">
        <v>0</v>
      </c>
      <c r="BN293" s="16">
        <v>7.3344259844520237E-3</v>
      </c>
      <c r="BO293" s="17">
        <v>0</v>
      </c>
      <c r="BP293" s="16">
        <v>0.52929409772695901</v>
      </c>
      <c r="BQ293" s="16">
        <v>7.3344259844520237E-3</v>
      </c>
      <c r="BR293" s="17">
        <v>8.7148634292754254E-2</v>
      </c>
      <c r="BS293" s="16">
        <v>0</v>
      </c>
      <c r="BT293" s="16">
        <v>5.6271092518514337E-2</v>
      </c>
      <c r="BU293" s="17">
        <v>0</v>
      </c>
      <c r="BV293" s="16">
        <v>0.40183307264305002</v>
      </c>
      <c r="BW293" s="16">
        <v>5.6271092518514337E-2</v>
      </c>
      <c r="BX293" s="17">
        <v>0.50760796692669397</v>
      </c>
      <c r="BY293" s="16">
        <v>8.0425725455890995E-2</v>
      </c>
      <c r="BZ293" s="16">
        <v>5.6271092518514337E-2</v>
      </c>
      <c r="CA293" s="17">
        <v>0.10159626413710869</v>
      </c>
      <c r="CB293" s="16">
        <v>0</v>
      </c>
      <c r="CC293" s="16">
        <v>1.7873723287655966E-2</v>
      </c>
      <c r="CD293" s="17">
        <v>0</v>
      </c>
      <c r="CE293" s="16">
        <v>0</v>
      </c>
      <c r="CF293" s="16">
        <v>1.7873723287655966E-2</v>
      </c>
      <c r="CG293" s="17">
        <v>0</v>
      </c>
      <c r="CH293" s="16">
        <v>0</v>
      </c>
      <c r="CI293" s="16">
        <v>1.7873723287655966E-2</v>
      </c>
      <c r="CJ293" s="17">
        <v>0</v>
      </c>
      <c r="CK293" s="16"/>
      <c r="CL293" s="16"/>
      <c r="CM293" s="17"/>
      <c r="CN293" s="16">
        <v>0</v>
      </c>
      <c r="CO293" s="16">
        <v>0.11799999999999998</v>
      </c>
      <c r="CP293" s="17">
        <v>0</v>
      </c>
      <c r="CQ293" s="16">
        <v>0</v>
      </c>
      <c r="CR293" s="16">
        <v>0.11799999999999998</v>
      </c>
      <c r="CS293" s="17">
        <v>0</v>
      </c>
      <c r="CT293" s="16">
        <v>0</v>
      </c>
      <c r="CU293" s="16">
        <v>0.11799999999999998</v>
      </c>
      <c r="CV293" s="17">
        <v>0</v>
      </c>
      <c r="CW293" s="16">
        <v>0.55555555555555558</v>
      </c>
      <c r="CX293" s="16">
        <v>3.5526697973623012E-3</v>
      </c>
      <c r="CY293" s="17">
        <v>4.4307754744924044E-2</v>
      </c>
      <c r="CZ293" s="16">
        <v>0</v>
      </c>
      <c r="DA293" s="16">
        <v>3.5526697973623012E-3</v>
      </c>
      <c r="DB293" s="17">
        <v>0</v>
      </c>
      <c r="DC293" s="16">
        <v>0</v>
      </c>
      <c r="DD293" s="16">
        <v>3.5526697973623012E-3</v>
      </c>
      <c r="DE293" s="17">
        <v>0</v>
      </c>
      <c r="DF293" s="14">
        <v>0</v>
      </c>
      <c r="DG293" s="14">
        <v>1</v>
      </c>
      <c r="DH293" s="15">
        <v>0</v>
      </c>
      <c r="DI293" s="14">
        <v>0</v>
      </c>
      <c r="DJ293" s="14">
        <v>1</v>
      </c>
      <c r="DK293" s="15">
        <v>0</v>
      </c>
      <c r="DL293" s="14">
        <v>0</v>
      </c>
      <c r="DM293" s="14">
        <v>1</v>
      </c>
      <c r="DN293" s="15">
        <v>0</v>
      </c>
      <c r="DO293" s="14">
        <v>0</v>
      </c>
      <c r="DP293" s="14">
        <v>1</v>
      </c>
      <c r="DQ293" s="15">
        <v>0</v>
      </c>
      <c r="DR293" s="82"/>
      <c r="DS293" s="82"/>
      <c r="DT293" s="15">
        <v>0</v>
      </c>
      <c r="DU293" s="82"/>
      <c r="DV293" s="82"/>
      <c r="DW293" s="15">
        <v>0</v>
      </c>
      <c r="DX293" s="82"/>
      <c r="DY293" s="82"/>
      <c r="DZ293" s="15">
        <v>2.0882577114E-2</v>
      </c>
      <c r="EA293" s="109">
        <v>1</v>
      </c>
      <c r="EB293" s="104">
        <v>0.65</v>
      </c>
      <c r="ED293" s="109">
        <v>1</v>
      </c>
      <c r="EE293" s="104">
        <v>0.65</v>
      </c>
      <c r="EG293" s="109">
        <v>1</v>
      </c>
      <c r="EH293" s="104">
        <v>0.65</v>
      </c>
      <c r="EJ293" s="109">
        <v>1</v>
      </c>
      <c r="EK293" s="104">
        <v>0.65</v>
      </c>
      <c r="EM293" s="109">
        <v>1</v>
      </c>
      <c r="EN293" s="104">
        <v>0.9</v>
      </c>
      <c r="EP293" s="109">
        <v>1</v>
      </c>
      <c r="EQ293" s="104">
        <v>0.9</v>
      </c>
      <c r="ES293" s="109">
        <v>1</v>
      </c>
      <c r="ET293" s="104">
        <v>0.9</v>
      </c>
    </row>
    <row r="294" spans="1:150" x14ac:dyDescent="0.25">
      <c r="A294" t="s">
        <v>428</v>
      </c>
      <c r="B294" s="93">
        <v>1.20486533231434E-2</v>
      </c>
      <c r="C294" s="13">
        <v>35.340628310830901</v>
      </c>
      <c r="D294" s="13">
        <v>86.938817160756386</v>
      </c>
      <c r="E294" s="13">
        <v>2.5154089231847698</v>
      </c>
      <c r="F294" s="13">
        <v>89.454226083941151</v>
      </c>
      <c r="G294" s="13">
        <v>9.7093952632869504E-2</v>
      </c>
      <c r="H294" s="13">
        <v>8.622496333229282E-2</v>
      </c>
      <c r="I294" s="13">
        <v>2.6590191671792815E-2</v>
      </c>
      <c r="J294" s="14">
        <v>0</v>
      </c>
      <c r="K294" s="14">
        <v>0.99</v>
      </c>
      <c r="L294" s="15">
        <v>0</v>
      </c>
      <c r="M294" s="14">
        <v>0</v>
      </c>
      <c r="N294" s="14">
        <v>0.99</v>
      </c>
      <c r="O294" s="15">
        <v>0</v>
      </c>
      <c r="P294" s="14">
        <v>0</v>
      </c>
      <c r="Q294" s="14">
        <v>0.99</v>
      </c>
      <c r="R294" s="15">
        <v>0</v>
      </c>
      <c r="S294" s="14">
        <v>0</v>
      </c>
      <c r="T294" s="14">
        <v>0.99</v>
      </c>
      <c r="U294" s="15">
        <v>0</v>
      </c>
      <c r="V294" s="16">
        <v>0</v>
      </c>
      <c r="W294" s="16">
        <v>0.61374835264052963</v>
      </c>
      <c r="X294" s="17">
        <v>0</v>
      </c>
      <c r="Y294" s="16">
        <v>0</v>
      </c>
      <c r="Z294" s="16">
        <v>0.61374835264052963</v>
      </c>
      <c r="AA294" s="17">
        <v>0</v>
      </c>
      <c r="AB294" s="16">
        <v>0</v>
      </c>
      <c r="AC294" s="16">
        <v>0.61374835264052963</v>
      </c>
      <c r="AD294" s="17">
        <v>0</v>
      </c>
      <c r="AE294" s="16">
        <v>0</v>
      </c>
      <c r="AF294" s="16">
        <v>0.61374835264052963</v>
      </c>
      <c r="AG294" s="17">
        <v>0</v>
      </c>
      <c r="AH294" s="13">
        <v>2.5154089231847698</v>
      </c>
      <c r="AI294" s="16">
        <v>0.8</v>
      </c>
      <c r="AJ294" s="16">
        <v>2.2372552793787453E-2</v>
      </c>
      <c r="AK294" s="17">
        <v>1.5560346214067657</v>
      </c>
      <c r="AL294" s="16">
        <v>0</v>
      </c>
      <c r="AM294" s="16">
        <v>2.2372552793787453E-2</v>
      </c>
      <c r="AN294" s="17">
        <v>0</v>
      </c>
      <c r="AO294" s="16">
        <v>0</v>
      </c>
      <c r="AP294" s="16">
        <v>2.2372552793787453E-2</v>
      </c>
      <c r="AQ294" s="17">
        <v>0</v>
      </c>
      <c r="AR294" s="16">
        <v>1</v>
      </c>
      <c r="AS294" s="16">
        <v>2.4593891799779034E-3</v>
      </c>
      <c r="AT294" s="17">
        <v>0.21381638624524155</v>
      </c>
      <c r="AU294" s="16">
        <v>0</v>
      </c>
      <c r="AV294" s="16">
        <v>2.4593891799779034E-3</v>
      </c>
      <c r="AW294" s="17">
        <v>0</v>
      </c>
      <c r="AX294" s="16">
        <v>0</v>
      </c>
      <c r="AY294" s="16">
        <v>2.4593891799779034E-3</v>
      </c>
      <c r="AZ294" s="17">
        <v>0</v>
      </c>
      <c r="BA294" s="16">
        <v>0.61571550689752197</v>
      </c>
      <c r="BB294" s="16">
        <v>6.1892658232101322E-3</v>
      </c>
      <c r="BC294" s="17">
        <v>0.33130878688625692</v>
      </c>
      <c r="BD294" s="16">
        <v>0.31185872685250798</v>
      </c>
      <c r="BE294" s="16">
        <v>6.1892658232101322E-3</v>
      </c>
      <c r="BF294" s="17">
        <v>0.16780726701852178</v>
      </c>
      <c r="BG294" s="16">
        <v>0.61571550689752197</v>
      </c>
      <c r="BH294" s="16">
        <v>6.1892658232101322E-3</v>
      </c>
      <c r="BI294" s="17">
        <v>0.33130878688625692</v>
      </c>
      <c r="BJ294" s="16">
        <v>0.11770067924950001</v>
      </c>
      <c r="BK294" s="16">
        <v>6.4049839273387166E-3</v>
      </c>
      <c r="BL294" s="17">
        <v>6.5540649452516531E-2</v>
      </c>
      <c r="BM294" s="16">
        <v>0.62253805858875599</v>
      </c>
      <c r="BN294" s="16">
        <v>6.4049839273387166E-3</v>
      </c>
      <c r="BO294" s="17">
        <v>0.34665516740413527</v>
      </c>
      <c r="BP294" s="16">
        <v>0.37741002741122098</v>
      </c>
      <c r="BQ294" s="16">
        <v>6.4049839273387166E-3</v>
      </c>
      <c r="BR294" s="17">
        <v>0.21015765129094247</v>
      </c>
      <c r="BS294" s="16">
        <v>0.91120799163762001</v>
      </c>
      <c r="BT294" s="16">
        <v>4.6401309244751159E-2</v>
      </c>
      <c r="BU294" s="17">
        <v>3.6758813246023085</v>
      </c>
      <c r="BV294" s="16">
        <v>1.8811436778318001E-2</v>
      </c>
      <c r="BW294" s="16">
        <v>4.6401309244751159E-2</v>
      </c>
      <c r="BX294" s="17">
        <v>7.5886745701255878E-2</v>
      </c>
      <c r="BY294" s="16">
        <v>3.5885120680494098E-2</v>
      </c>
      <c r="BZ294" s="16">
        <v>4.6401309244751159E-2</v>
      </c>
      <c r="CA294" s="17">
        <v>0.1447632660721743</v>
      </c>
      <c r="CB294" s="16">
        <v>0.33312605489917385</v>
      </c>
      <c r="CC294" s="16">
        <v>3.3379988095385213E-2</v>
      </c>
      <c r="CD294" s="17">
        <v>0.96673736847725411</v>
      </c>
      <c r="CE294" s="16">
        <v>0</v>
      </c>
      <c r="CF294" s="16">
        <v>3.3379988095385213E-2</v>
      </c>
      <c r="CG294" s="17">
        <v>0</v>
      </c>
      <c r="CH294" s="16">
        <v>0</v>
      </c>
      <c r="CI294" s="16">
        <v>3.3379988095385213E-2</v>
      </c>
      <c r="CJ294" s="17">
        <v>0</v>
      </c>
      <c r="CK294" s="16"/>
      <c r="CL294" s="16"/>
      <c r="CM294" s="17"/>
      <c r="CN294" s="16">
        <v>0</v>
      </c>
      <c r="CO294" s="16">
        <v>0.11800000000000001</v>
      </c>
      <c r="CP294" s="17">
        <v>0</v>
      </c>
      <c r="CQ294" s="16">
        <v>0</v>
      </c>
      <c r="CR294" s="16">
        <v>0.11800000000000001</v>
      </c>
      <c r="CS294" s="17">
        <v>0</v>
      </c>
      <c r="CT294" s="16">
        <v>0</v>
      </c>
      <c r="CU294" s="16">
        <v>0.11800000000000001</v>
      </c>
      <c r="CV294" s="17">
        <v>0</v>
      </c>
      <c r="CW294" s="16">
        <v>0</v>
      </c>
      <c r="CX294" s="16">
        <v>3.7504968240745233E-3</v>
      </c>
      <c r="CY294" s="17">
        <v>0</v>
      </c>
      <c r="CZ294" s="16">
        <v>0</v>
      </c>
      <c r="DA294" s="16">
        <v>3.7504968240745233E-3</v>
      </c>
      <c r="DB294" s="17">
        <v>0</v>
      </c>
      <c r="DC294" s="16">
        <v>0</v>
      </c>
      <c r="DD294" s="16">
        <v>3.7504968240745233E-3</v>
      </c>
      <c r="DE294" s="17">
        <v>0</v>
      </c>
      <c r="DF294" s="14">
        <v>3.7313143853087913E-3</v>
      </c>
      <c r="DG294" s="14">
        <v>1</v>
      </c>
      <c r="DH294" s="15">
        <v>0.32439605911366109</v>
      </c>
      <c r="DI294" s="14">
        <v>0</v>
      </c>
      <c r="DJ294" s="14">
        <v>1</v>
      </c>
      <c r="DK294" s="15">
        <v>0</v>
      </c>
      <c r="DL294" s="14">
        <v>0</v>
      </c>
      <c r="DM294" s="14">
        <v>1</v>
      </c>
      <c r="DN294" s="15">
        <v>0</v>
      </c>
      <c r="DO294" s="14">
        <v>0</v>
      </c>
      <c r="DP294" s="14">
        <v>1</v>
      </c>
      <c r="DQ294" s="15">
        <v>0</v>
      </c>
      <c r="DR294" s="82"/>
      <c r="DS294" s="82"/>
      <c r="DT294" s="15">
        <v>0.155346823134</v>
      </c>
      <c r="DU294" s="82"/>
      <c r="DV294" s="82"/>
      <c r="DW294" s="15">
        <v>1.2016647432E-2</v>
      </c>
      <c r="DX294" s="82"/>
      <c r="DY294" s="82"/>
      <c r="DZ294" s="15">
        <v>8.4828474963000014E-2</v>
      </c>
      <c r="EA294" s="109">
        <v>1</v>
      </c>
      <c r="EB294" s="104">
        <v>0.65</v>
      </c>
      <c r="ED294" s="109">
        <v>1</v>
      </c>
      <c r="EE294" s="104">
        <v>0.65</v>
      </c>
      <c r="EG294" s="109">
        <v>1</v>
      </c>
      <c r="EH294" s="104">
        <v>0.65</v>
      </c>
      <c r="EJ294" s="109">
        <v>1</v>
      </c>
      <c r="EK294" s="104">
        <v>0.65</v>
      </c>
      <c r="EM294" s="109">
        <v>1</v>
      </c>
      <c r="EN294" s="104">
        <v>0.9</v>
      </c>
      <c r="EP294" s="109">
        <v>1</v>
      </c>
      <c r="EQ294" s="104">
        <v>0.9</v>
      </c>
      <c r="ES294" s="109">
        <v>1</v>
      </c>
      <c r="ET294" s="104">
        <v>0.9</v>
      </c>
    </row>
    <row r="295" spans="1:150" x14ac:dyDescent="0.25">
      <c r="A295" t="s">
        <v>627</v>
      </c>
      <c r="B295" s="93">
        <v>6.7877577986559601E-3</v>
      </c>
      <c r="C295" s="13">
        <v>11.6926607973356</v>
      </c>
      <c r="D295" s="13">
        <v>43.002481650308752</v>
      </c>
      <c r="E295" s="13">
        <v>0.14821341683091299</v>
      </c>
      <c r="F295" s="13">
        <v>43.150695067139665</v>
      </c>
      <c r="G295" s="13">
        <v>5.9715669477555446E-2</v>
      </c>
      <c r="H295" s="13">
        <v>3.4154538523309415E-2</v>
      </c>
      <c r="I295" s="13">
        <v>9.9639323374702583E-3</v>
      </c>
      <c r="J295" s="14">
        <v>0</v>
      </c>
      <c r="K295" s="14">
        <v>0.98999999999999988</v>
      </c>
      <c r="L295" s="15">
        <v>0</v>
      </c>
      <c r="M295" s="14">
        <v>0</v>
      </c>
      <c r="N295" s="14">
        <v>0.98999999999999988</v>
      </c>
      <c r="O295" s="15">
        <v>0</v>
      </c>
      <c r="P295" s="14">
        <v>0</v>
      </c>
      <c r="Q295" s="14">
        <v>0.98999999999999988</v>
      </c>
      <c r="R295" s="15">
        <v>0</v>
      </c>
      <c r="S295" s="14">
        <v>0</v>
      </c>
      <c r="T295" s="14">
        <v>0.98999999999999988</v>
      </c>
      <c r="U295" s="15">
        <v>0</v>
      </c>
      <c r="V295" s="16">
        <v>0</v>
      </c>
      <c r="W295" s="16">
        <v>0.60813946082513382</v>
      </c>
      <c r="X295" s="17">
        <v>0</v>
      </c>
      <c r="Y295" s="16">
        <v>0</v>
      </c>
      <c r="Z295" s="16">
        <v>0.60813946082513382</v>
      </c>
      <c r="AA295" s="17">
        <v>0</v>
      </c>
      <c r="AB295" s="16">
        <v>0</v>
      </c>
      <c r="AC295" s="16">
        <v>0.60813946082513382</v>
      </c>
      <c r="AD295" s="17">
        <v>0</v>
      </c>
      <c r="AE295" s="16">
        <v>0</v>
      </c>
      <c r="AF295" s="16">
        <v>0.60813946082513382</v>
      </c>
      <c r="AG295" s="17">
        <v>0</v>
      </c>
      <c r="AH295" s="13">
        <v>0.14821341683091299</v>
      </c>
      <c r="AI295" s="16">
        <v>0.58333333333333337</v>
      </c>
      <c r="AJ295" s="16">
        <v>1.7128553310808866E-2</v>
      </c>
      <c r="AK295" s="17">
        <v>0.42966600800922955</v>
      </c>
      <c r="AL295" s="16">
        <v>0</v>
      </c>
      <c r="AM295" s="16">
        <v>1.7128553310808866E-2</v>
      </c>
      <c r="AN295" s="17">
        <v>0</v>
      </c>
      <c r="AO295" s="16">
        <v>0</v>
      </c>
      <c r="AP295" s="16">
        <v>1.7128553310808866E-2</v>
      </c>
      <c r="AQ295" s="17">
        <v>0</v>
      </c>
      <c r="AR295" s="16">
        <v>0</v>
      </c>
      <c r="AS295" s="16">
        <v>1.7154085463228206E-3</v>
      </c>
      <c r="AT295" s="17">
        <v>0</v>
      </c>
      <c r="AU295" s="16">
        <v>0</v>
      </c>
      <c r="AV295" s="16">
        <v>1.7154085463228206E-3</v>
      </c>
      <c r="AW295" s="17">
        <v>0</v>
      </c>
      <c r="AX295" s="16">
        <v>0</v>
      </c>
      <c r="AY295" s="16">
        <v>1.7154085463228206E-3</v>
      </c>
      <c r="AZ295" s="17">
        <v>0</v>
      </c>
      <c r="BA295" s="16">
        <v>0</v>
      </c>
      <c r="BB295" s="16">
        <v>5.0525770004366663E-3</v>
      </c>
      <c r="BC295" s="17">
        <v>0</v>
      </c>
      <c r="BD295" s="16">
        <v>0.15485726076248299</v>
      </c>
      <c r="BE295" s="16">
        <v>5.0525770004366663E-3</v>
      </c>
      <c r="BF295" s="17">
        <v>3.3646355778671908E-2</v>
      </c>
      <c r="BG295" s="16">
        <v>0.84379839107824595</v>
      </c>
      <c r="BH295" s="16">
        <v>5.0525770004366663E-3</v>
      </c>
      <c r="BI295" s="17">
        <v>0.18333490294158539</v>
      </c>
      <c r="BJ295" s="16">
        <v>0.99865565184072902</v>
      </c>
      <c r="BK295" s="16">
        <v>4.9168030596845828E-3</v>
      </c>
      <c r="BL295" s="17">
        <v>0.21115049145768011</v>
      </c>
      <c r="BM295" s="16">
        <v>0</v>
      </c>
      <c r="BN295" s="16">
        <v>4.9168030596845828E-3</v>
      </c>
      <c r="BO295" s="17">
        <v>0</v>
      </c>
      <c r="BP295" s="16">
        <v>9.9960866289662595E-2</v>
      </c>
      <c r="BQ295" s="16">
        <v>4.9168030596845828E-3</v>
      </c>
      <c r="BR295" s="17">
        <v>2.1135199109616542E-2</v>
      </c>
      <c r="BS295" s="16">
        <v>0.64593165373541495</v>
      </c>
      <c r="BT295" s="16">
        <v>3.7076631059550114E-2</v>
      </c>
      <c r="BU295" s="17">
        <v>1.0298651264228613</v>
      </c>
      <c r="BV295" s="16">
        <v>0.19019977720071299</v>
      </c>
      <c r="BW295" s="16">
        <v>3.7076631059550114E-2</v>
      </c>
      <c r="BX295" s="17">
        <v>0.3032520800918177</v>
      </c>
      <c r="BY295" s="16">
        <v>7.5101081822556606E-2</v>
      </c>
      <c r="BZ295" s="16">
        <v>3.7076631059550114E-2</v>
      </c>
      <c r="CA295" s="17">
        <v>0.11974019956817655</v>
      </c>
      <c r="CB295" s="16">
        <v>0</v>
      </c>
      <c r="CC295" s="16">
        <v>4.2509368828180731E-2</v>
      </c>
      <c r="CD295" s="17">
        <v>0</v>
      </c>
      <c r="CE295" s="16">
        <v>0.40066510407276079</v>
      </c>
      <c r="CF295" s="16">
        <v>4.2509368828180731E-2</v>
      </c>
      <c r="CG295" s="17">
        <v>0.73241915700064064</v>
      </c>
      <c r="CH295" s="16">
        <v>0</v>
      </c>
      <c r="CI295" s="16">
        <v>4.2509368828180731E-2</v>
      </c>
      <c r="CJ295" s="17">
        <v>0</v>
      </c>
      <c r="CK295" s="16"/>
      <c r="CL295" s="16"/>
      <c r="CM295" s="17"/>
      <c r="CN295" s="16">
        <v>0.34017372630748993</v>
      </c>
      <c r="CO295" s="16">
        <v>0.11799999999999997</v>
      </c>
      <c r="CP295" s="17">
        <v>1.7261411019676878</v>
      </c>
      <c r="CQ295" s="16">
        <v>0</v>
      </c>
      <c r="CR295" s="16">
        <v>0.11799999999999997</v>
      </c>
      <c r="CS295" s="17">
        <v>0</v>
      </c>
      <c r="CT295" s="16">
        <v>0</v>
      </c>
      <c r="CU295" s="16">
        <v>0.11799999999999997</v>
      </c>
      <c r="CV295" s="17">
        <v>0</v>
      </c>
      <c r="CW295" s="16">
        <v>0</v>
      </c>
      <c r="CX295" s="16">
        <v>3.7484245817136401E-3</v>
      </c>
      <c r="CY295" s="17">
        <v>0</v>
      </c>
      <c r="CZ295" s="16">
        <v>0</v>
      </c>
      <c r="DA295" s="16">
        <v>3.7484245817136401E-3</v>
      </c>
      <c r="DB295" s="17">
        <v>0</v>
      </c>
      <c r="DC295" s="16">
        <v>0</v>
      </c>
      <c r="DD295" s="16">
        <v>3.7484245817136401E-3</v>
      </c>
      <c r="DE295" s="17">
        <v>0</v>
      </c>
      <c r="DF295" s="14">
        <v>0</v>
      </c>
      <c r="DG295" s="14">
        <v>1</v>
      </c>
      <c r="DH295" s="15">
        <v>0</v>
      </c>
      <c r="DI295" s="14">
        <v>0</v>
      </c>
      <c r="DJ295" s="14">
        <v>1</v>
      </c>
      <c r="DK295" s="15">
        <v>0</v>
      </c>
      <c r="DL295" s="14">
        <v>0</v>
      </c>
      <c r="DM295" s="14">
        <v>1</v>
      </c>
      <c r="DN295" s="15">
        <v>0</v>
      </c>
      <c r="DO295" s="14">
        <v>0</v>
      </c>
      <c r="DP295" s="14">
        <v>1</v>
      </c>
      <c r="DQ295" s="15">
        <v>0</v>
      </c>
      <c r="DR295" s="82"/>
      <c r="DS295" s="82"/>
      <c r="DT295" s="15">
        <v>1.126548E-3</v>
      </c>
      <c r="DU295" s="82"/>
      <c r="DV295" s="82"/>
      <c r="DW295" s="15">
        <v>4.5866847779999997E-2</v>
      </c>
      <c r="DX295" s="82"/>
      <c r="DY295" s="82"/>
      <c r="DZ295" s="15">
        <v>9.1835808210000008E-3</v>
      </c>
      <c r="EA295" s="109">
        <v>1</v>
      </c>
      <c r="EB295" s="104">
        <v>0.65</v>
      </c>
      <c r="ED295" s="109">
        <v>1</v>
      </c>
      <c r="EE295" s="104">
        <v>0.65</v>
      </c>
      <c r="EG295" s="109">
        <v>1</v>
      </c>
      <c r="EH295" s="104">
        <v>0.65</v>
      </c>
      <c r="EJ295" s="109">
        <v>1</v>
      </c>
      <c r="EK295" s="104">
        <v>0.65</v>
      </c>
      <c r="EM295" s="109">
        <v>1</v>
      </c>
      <c r="EN295" s="104">
        <v>0.9</v>
      </c>
      <c r="EP295" s="109">
        <v>1</v>
      </c>
      <c r="EQ295" s="104">
        <v>0.9</v>
      </c>
      <c r="ES295" s="109">
        <v>1</v>
      </c>
      <c r="ET295" s="104">
        <v>0.9</v>
      </c>
    </row>
    <row r="296" spans="1:150" x14ac:dyDescent="0.25">
      <c r="A296" t="s">
        <v>339</v>
      </c>
      <c r="B296" s="93">
        <v>1.6426804706041898E-2</v>
      </c>
      <c r="C296" s="13">
        <v>31.405592587926598</v>
      </c>
      <c r="D296" s="13">
        <v>99.147601531152389</v>
      </c>
      <c r="E296" s="13">
        <v>7.9002162909718798</v>
      </c>
      <c r="F296" s="13">
        <v>107.04781782212427</v>
      </c>
      <c r="G296" s="13">
        <v>0.1249277076205768</v>
      </c>
      <c r="H296" s="13">
        <v>8.6517536230710693E-2</v>
      </c>
      <c r="I296" s="13">
        <v>2.8947809843842869E-2</v>
      </c>
      <c r="J296" s="14">
        <v>0</v>
      </c>
      <c r="K296" s="14">
        <v>0.99</v>
      </c>
      <c r="L296" s="15">
        <v>0</v>
      </c>
      <c r="M296" s="14">
        <v>0</v>
      </c>
      <c r="N296" s="14">
        <v>0.99</v>
      </c>
      <c r="O296" s="15">
        <v>0</v>
      </c>
      <c r="P296" s="14">
        <v>0.3546277894548554</v>
      </c>
      <c r="Q296" s="14">
        <v>0.99</v>
      </c>
      <c r="R296" s="15">
        <v>34.80888981313597</v>
      </c>
      <c r="S296" s="14">
        <v>0.36136516984810435</v>
      </c>
      <c r="T296" s="14">
        <v>0.99</v>
      </c>
      <c r="U296" s="15">
        <v>35.47020496866368</v>
      </c>
      <c r="V296" s="16">
        <v>0</v>
      </c>
      <c r="W296" s="16">
        <v>0.62196325358006466</v>
      </c>
      <c r="X296" s="17">
        <v>0</v>
      </c>
      <c r="Y296" s="16">
        <v>0</v>
      </c>
      <c r="Z296" s="16">
        <v>0.62196325358006466</v>
      </c>
      <c r="AA296" s="17">
        <v>0</v>
      </c>
      <c r="AB296" s="16">
        <v>0</v>
      </c>
      <c r="AC296" s="16">
        <v>0.62196325358006466</v>
      </c>
      <c r="AD296" s="17">
        <v>0</v>
      </c>
      <c r="AE296" s="16">
        <v>0</v>
      </c>
      <c r="AF296" s="16">
        <v>0.62196325358006466</v>
      </c>
      <c r="AG296" s="17">
        <v>0</v>
      </c>
      <c r="AH296" s="13">
        <v>7.9002162909718798</v>
      </c>
      <c r="AI296" s="16">
        <v>0.45454545454545453</v>
      </c>
      <c r="AJ296" s="16">
        <v>1.8327246110049614E-2</v>
      </c>
      <c r="AK296" s="17">
        <v>0.82595567931025526</v>
      </c>
      <c r="AL296" s="16">
        <v>0</v>
      </c>
      <c r="AM296" s="16">
        <v>1.8327246110049614E-2</v>
      </c>
      <c r="AN296" s="17">
        <v>0</v>
      </c>
      <c r="AO296" s="16">
        <v>0</v>
      </c>
      <c r="AP296" s="16">
        <v>1.8327246110049614E-2</v>
      </c>
      <c r="AQ296" s="17">
        <v>0</v>
      </c>
      <c r="AR296" s="16">
        <v>0</v>
      </c>
      <c r="AS296" s="16">
        <v>1.9865105693534757E-3</v>
      </c>
      <c r="AT296" s="17">
        <v>0</v>
      </c>
      <c r="AU296" s="16">
        <v>0</v>
      </c>
      <c r="AV296" s="16">
        <v>1.9865105693534757E-3</v>
      </c>
      <c r="AW296" s="17">
        <v>0</v>
      </c>
      <c r="AX296" s="16">
        <v>0</v>
      </c>
      <c r="AY296" s="16">
        <v>1.9865105693534757E-3</v>
      </c>
      <c r="AZ296" s="17">
        <v>0</v>
      </c>
      <c r="BA296" s="16">
        <v>0.46693216895293999</v>
      </c>
      <c r="BB296" s="16">
        <v>5.420744413954382E-3</v>
      </c>
      <c r="BC296" s="17">
        <v>0.25095447188781878</v>
      </c>
      <c r="BD296" s="16">
        <v>0.18420655030726399</v>
      </c>
      <c r="BE296" s="16">
        <v>5.420744413954382E-3</v>
      </c>
      <c r="BF296" s="17">
        <v>9.9002511765890797E-2</v>
      </c>
      <c r="BG296" s="16">
        <v>0.54517129758015404</v>
      </c>
      <c r="BH296" s="16">
        <v>5.420744413954382E-3</v>
      </c>
      <c r="BI296" s="17">
        <v>0.29300438943715879</v>
      </c>
      <c r="BJ296" s="16">
        <v>8.1086443343589401E-2</v>
      </c>
      <c r="BK296" s="16">
        <v>5.5058444168861603E-3</v>
      </c>
      <c r="BL296" s="17">
        <v>4.4264381401845264E-2</v>
      </c>
      <c r="BM296" s="16">
        <v>0.71138918642071802</v>
      </c>
      <c r="BN296" s="16">
        <v>5.5058444168861603E-3</v>
      </c>
      <c r="BO296" s="17">
        <v>0.3883411452571075</v>
      </c>
      <c r="BP296" s="16">
        <v>0.28728207783424398</v>
      </c>
      <c r="BQ296" s="16">
        <v>5.5058444168861603E-3</v>
      </c>
      <c r="BR296" s="17">
        <v>0.15682477783969684</v>
      </c>
      <c r="BS296" s="16">
        <v>0.55975239901276397</v>
      </c>
      <c r="BT296" s="16">
        <v>4.0411527765381594E-2</v>
      </c>
      <c r="BU296" s="17">
        <v>2.2427633248283305</v>
      </c>
      <c r="BV296" s="16">
        <v>0.40086399328973898</v>
      </c>
      <c r="BW296" s="16">
        <v>4.0411527765381594E-2</v>
      </c>
      <c r="BX296" s="17">
        <v>1.6061441880018736</v>
      </c>
      <c r="BY296" s="16">
        <v>2.82305917113892E-2</v>
      </c>
      <c r="BZ296" s="16">
        <v>4.0411527765381594E-2</v>
      </c>
      <c r="CA296" s="17">
        <v>0.11311168266571843</v>
      </c>
      <c r="CB296" s="16">
        <v>0.33312605489917385</v>
      </c>
      <c r="CC296" s="16">
        <v>3.0230605707925306E-2</v>
      </c>
      <c r="CD296" s="17">
        <v>0.99847607558899765</v>
      </c>
      <c r="CE296" s="16">
        <v>0</v>
      </c>
      <c r="CF296" s="16">
        <v>3.0230605707925306E-2</v>
      </c>
      <c r="CG296" s="17">
        <v>0</v>
      </c>
      <c r="CH296" s="16">
        <v>0</v>
      </c>
      <c r="CI296" s="16">
        <v>3.0230605707925306E-2</v>
      </c>
      <c r="CJ296" s="17">
        <v>0</v>
      </c>
      <c r="CK296" s="16"/>
      <c r="CL296" s="16"/>
      <c r="CM296" s="17"/>
      <c r="CN296" s="16">
        <v>0.32488942133511939</v>
      </c>
      <c r="CO296" s="16">
        <v>0.11799999999999999</v>
      </c>
      <c r="CP296" s="17">
        <v>3.8010168128100887</v>
      </c>
      <c r="CQ296" s="16">
        <v>0</v>
      </c>
      <c r="CR296" s="16">
        <v>0.11799999999999999</v>
      </c>
      <c r="CS296" s="17">
        <v>0</v>
      </c>
      <c r="CT296" s="16">
        <v>0</v>
      </c>
      <c r="CU296" s="16">
        <v>0.11799999999999999</v>
      </c>
      <c r="CV296" s="17">
        <v>0</v>
      </c>
      <c r="CW296" s="16">
        <v>0.55555555555555558</v>
      </c>
      <c r="CX296" s="16">
        <v>3.7571349239989044E-3</v>
      </c>
      <c r="CY296" s="17">
        <v>0.20695050907967769</v>
      </c>
      <c r="CZ296" s="16">
        <v>0</v>
      </c>
      <c r="DA296" s="16">
        <v>3.7571349239989044E-3</v>
      </c>
      <c r="DB296" s="17">
        <v>0</v>
      </c>
      <c r="DC296" s="16">
        <v>0</v>
      </c>
      <c r="DD296" s="16">
        <v>3.7571349239989044E-3</v>
      </c>
      <c r="DE296" s="17">
        <v>0</v>
      </c>
      <c r="DF296" s="14">
        <v>0</v>
      </c>
      <c r="DG296" s="14">
        <v>1</v>
      </c>
      <c r="DH296" s="15">
        <v>0</v>
      </c>
      <c r="DI296" s="14">
        <v>0</v>
      </c>
      <c r="DJ296" s="14">
        <v>1</v>
      </c>
      <c r="DK296" s="15">
        <v>0</v>
      </c>
      <c r="DL296" s="14">
        <v>0</v>
      </c>
      <c r="DM296" s="14">
        <v>1</v>
      </c>
      <c r="DN296" s="15">
        <v>0</v>
      </c>
      <c r="DO296" s="14">
        <v>0</v>
      </c>
      <c r="DP296" s="14">
        <v>1</v>
      </c>
      <c r="DQ296" s="15">
        <v>0</v>
      </c>
      <c r="DR296" s="82"/>
      <c r="DS296" s="82"/>
      <c r="DT296" s="15">
        <v>0.24080265605700005</v>
      </c>
      <c r="DU296" s="82"/>
      <c r="DV296" s="82"/>
      <c r="DW296" s="15">
        <v>0.21778630623000003</v>
      </c>
      <c r="DX296" s="82"/>
      <c r="DY296" s="82"/>
      <c r="DZ296" s="15">
        <v>0.11290692975300003</v>
      </c>
      <c r="EA296" s="109">
        <v>1</v>
      </c>
      <c r="EB296" s="104">
        <v>0.65</v>
      </c>
      <c r="ED296" s="109">
        <v>1</v>
      </c>
      <c r="EE296" s="104">
        <v>0.65</v>
      </c>
      <c r="EG296" s="109">
        <v>1</v>
      </c>
      <c r="EH296" s="104">
        <v>0.65</v>
      </c>
      <c r="EJ296" s="109">
        <v>1</v>
      </c>
      <c r="EK296" s="104">
        <v>0.65</v>
      </c>
      <c r="EM296" s="109">
        <v>1</v>
      </c>
      <c r="EN296" s="104">
        <v>0.9</v>
      </c>
      <c r="EP296" s="109">
        <v>1</v>
      </c>
      <c r="EQ296" s="104">
        <v>0.9</v>
      </c>
      <c r="ES296" s="109">
        <v>1</v>
      </c>
      <c r="ET296" s="104">
        <v>0.9</v>
      </c>
    </row>
    <row r="297" spans="1:150" x14ac:dyDescent="0.25">
      <c r="A297" t="s">
        <v>890</v>
      </c>
      <c r="B297" s="93">
        <v>3.8782928188886298E-3</v>
      </c>
      <c r="C297" s="13">
        <v>18.572483463947801</v>
      </c>
      <c r="D297" s="13">
        <v>20.558447157989502</v>
      </c>
      <c r="E297" s="13">
        <v>0.80097569653294498</v>
      </c>
      <c r="F297" s="13">
        <v>21.359422854522446</v>
      </c>
      <c r="G297" s="13">
        <v>8.1763398155218579E-3</v>
      </c>
      <c r="H297" s="13">
        <v>3.0168414061712067E-2</v>
      </c>
      <c r="I297" s="13">
        <v>1.1723920149347977E-2</v>
      </c>
      <c r="J297" s="14">
        <v>0</v>
      </c>
      <c r="K297" s="14">
        <v>0.9900000000000001</v>
      </c>
      <c r="L297" s="15">
        <v>0</v>
      </c>
      <c r="M297" s="14">
        <v>0</v>
      </c>
      <c r="N297" s="14">
        <v>0.9900000000000001</v>
      </c>
      <c r="O297" s="15">
        <v>0</v>
      </c>
      <c r="P297" s="14">
        <v>0</v>
      </c>
      <c r="Q297" s="14">
        <v>0.9900000000000001</v>
      </c>
      <c r="R297" s="15">
        <v>0</v>
      </c>
      <c r="S297" s="14">
        <v>0</v>
      </c>
      <c r="T297" s="14">
        <v>0.9900000000000001</v>
      </c>
      <c r="U297" s="15">
        <v>0</v>
      </c>
      <c r="V297" s="16">
        <v>0</v>
      </c>
      <c r="W297" s="16">
        <v>0.61574170005009121</v>
      </c>
      <c r="X297" s="17">
        <v>0</v>
      </c>
      <c r="Y297" s="16">
        <v>0</v>
      </c>
      <c r="Z297" s="16">
        <v>0.61574170005009121</v>
      </c>
      <c r="AA297" s="17">
        <v>0</v>
      </c>
      <c r="AB297" s="16">
        <v>0</v>
      </c>
      <c r="AC297" s="16">
        <v>0.61574170005009121</v>
      </c>
      <c r="AD297" s="17">
        <v>0</v>
      </c>
      <c r="AE297" s="16">
        <v>0</v>
      </c>
      <c r="AF297" s="16">
        <v>0.61574170005009121</v>
      </c>
      <c r="AG297" s="17">
        <v>0</v>
      </c>
      <c r="AH297" s="13">
        <v>0.80097569653294498</v>
      </c>
      <c r="AI297" s="16">
        <v>0.8</v>
      </c>
      <c r="AJ297" s="16">
        <v>3.2989192590327225E-2</v>
      </c>
      <c r="AK297" s="17">
        <v>0.54256525812238487</v>
      </c>
      <c r="AL297" s="16">
        <v>0</v>
      </c>
      <c r="AM297" s="16">
        <v>3.2989192590327225E-2</v>
      </c>
      <c r="AN297" s="17">
        <v>0</v>
      </c>
      <c r="AO297" s="16">
        <v>0</v>
      </c>
      <c r="AP297" s="16">
        <v>3.2989192590327225E-2</v>
      </c>
      <c r="AQ297" s="17">
        <v>0</v>
      </c>
      <c r="AR297" s="16">
        <v>0</v>
      </c>
      <c r="AS297" s="16">
        <v>3.4680509130111475E-3</v>
      </c>
      <c r="AT297" s="17">
        <v>0</v>
      </c>
      <c r="AU297" s="16">
        <v>0</v>
      </c>
      <c r="AV297" s="16">
        <v>3.4680509130111475E-3</v>
      </c>
      <c r="AW297" s="17">
        <v>0</v>
      </c>
      <c r="AX297" s="16">
        <v>0</v>
      </c>
      <c r="AY297" s="16">
        <v>3.4680509130111475E-3</v>
      </c>
      <c r="AZ297" s="17">
        <v>0</v>
      </c>
      <c r="BA297" s="16">
        <v>0.16447446986608</v>
      </c>
      <c r="BB297" s="16">
        <v>9.1078946659951948E-3</v>
      </c>
      <c r="BC297" s="17">
        <v>3.0796885795507985E-2</v>
      </c>
      <c r="BD297" s="16">
        <v>0.67957048439641199</v>
      </c>
      <c r="BE297" s="16">
        <v>9.1078946659951948E-3</v>
      </c>
      <c r="BF297" s="17">
        <v>0.12724561213053354</v>
      </c>
      <c r="BG297" s="16">
        <v>0.16817401966010301</v>
      </c>
      <c r="BH297" s="16">
        <v>9.1078946659951948E-3</v>
      </c>
      <c r="BI297" s="17">
        <v>3.1489604930545118E-2</v>
      </c>
      <c r="BJ297" s="16">
        <v>0.53220089685654304</v>
      </c>
      <c r="BK297" s="16">
        <v>9.0318342189959315E-3</v>
      </c>
      <c r="BL297" s="17">
        <v>9.8819321460530435E-2</v>
      </c>
      <c r="BM297" s="16">
        <v>0.16817401966010301</v>
      </c>
      <c r="BN297" s="16">
        <v>9.0318342189959315E-3</v>
      </c>
      <c r="BO297" s="17">
        <v>3.122663379235335E-2</v>
      </c>
      <c r="BP297" s="16">
        <v>0.70902539573824697</v>
      </c>
      <c r="BQ297" s="16">
        <v>9.0318342189959315E-3</v>
      </c>
      <c r="BR297" s="17">
        <v>0.13165218044347651</v>
      </c>
      <c r="BS297" s="16">
        <v>0.79646445631586815</v>
      </c>
      <c r="BT297" s="16">
        <v>6.7145438207683039E-2</v>
      </c>
      <c r="BU297" s="17">
        <v>1.0994442691198145</v>
      </c>
      <c r="BV297" s="16">
        <v>0.10380532251052799</v>
      </c>
      <c r="BW297" s="16">
        <v>6.7145438207683039E-2</v>
      </c>
      <c r="BX297" s="17">
        <v>0.14329348413894846</v>
      </c>
      <c r="BY297" s="16">
        <v>5.2610752437887397E-2</v>
      </c>
      <c r="BZ297" s="16">
        <v>6.7145438207683039E-2</v>
      </c>
      <c r="CA297" s="17">
        <v>7.2624195346360734E-2</v>
      </c>
      <c r="CB297" s="16">
        <v>0</v>
      </c>
      <c r="CC297" s="16">
        <v>1.0768404637144952E-2</v>
      </c>
      <c r="CD297" s="17">
        <v>0</v>
      </c>
      <c r="CE297" s="16">
        <v>0</v>
      </c>
      <c r="CF297" s="16">
        <v>1.0768404637144952E-2</v>
      </c>
      <c r="CG297" s="17">
        <v>0</v>
      </c>
      <c r="CH297" s="16">
        <v>0</v>
      </c>
      <c r="CI297" s="16">
        <v>1.0768404637144952E-2</v>
      </c>
      <c r="CJ297" s="17">
        <v>0</v>
      </c>
      <c r="CK297" s="16"/>
      <c r="CL297" s="16"/>
      <c r="CM297" s="17"/>
      <c r="CN297" s="16">
        <v>0</v>
      </c>
      <c r="CO297" s="16">
        <v>0.11800000000000001</v>
      </c>
      <c r="CP297" s="17">
        <v>0</v>
      </c>
      <c r="CQ297" s="16">
        <v>0.2877369793076589</v>
      </c>
      <c r="CR297" s="16">
        <v>0.11800000000000001</v>
      </c>
      <c r="CS297" s="17">
        <v>0.69802020717053093</v>
      </c>
      <c r="CT297" s="16">
        <v>0</v>
      </c>
      <c r="CU297" s="16">
        <v>0.11800000000000001</v>
      </c>
      <c r="CV297" s="17">
        <v>0</v>
      </c>
      <c r="CW297" s="16">
        <v>0</v>
      </c>
      <c r="CX297" s="16">
        <v>3.5569775112433534E-3</v>
      </c>
      <c r="CY297" s="17">
        <v>0</v>
      </c>
      <c r="CZ297" s="16">
        <v>0</v>
      </c>
      <c r="DA297" s="16">
        <v>3.5569775112433534E-3</v>
      </c>
      <c r="DB297" s="17">
        <v>0</v>
      </c>
      <c r="DC297" s="16">
        <v>0</v>
      </c>
      <c r="DD297" s="16">
        <v>3.5569775112433534E-3</v>
      </c>
      <c r="DE297" s="17">
        <v>0</v>
      </c>
      <c r="DF297" s="14">
        <v>0</v>
      </c>
      <c r="DG297" s="14">
        <v>1</v>
      </c>
      <c r="DH297" s="15">
        <v>0</v>
      </c>
      <c r="DI297" s="14">
        <v>0</v>
      </c>
      <c r="DJ297" s="14">
        <v>1</v>
      </c>
      <c r="DK297" s="15">
        <v>0</v>
      </c>
      <c r="DL297" s="14">
        <v>0</v>
      </c>
      <c r="DM297" s="14">
        <v>1</v>
      </c>
      <c r="DN297" s="15">
        <v>0</v>
      </c>
      <c r="DO297" s="14">
        <v>0</v>
      </c>
      <c r="DP297" s="14">
        <v>1</v>
      </c>
      <c r="DQ297" s="15">
        <v>0</v>
      </c>
      <c r="DR297" s="82"/>
      <c r="DS297" s="82"/>
      <c r="DT297" s="15">
        <v>6.9101099999999995E-4</v>
      </c>
      <c r="DU297" s="82"/>
      <c r="DV297" s="82"/>
      <c r="DW297" s="15">
        <v>7.5600991089000008E-2</v>
      </c>
      <c r="DX297" s="82"/>
      <c r="DY297" s="82"/>
      <c r="DZ297" s="15">
        <v>3.6479863485E-2</v>
      </c>
      <c r="EA297" s="109">
        <v>1</v>
      </c>
      <c r="EB297" s="104">
        <v>0.65</v>
      </c>
      <c r="ED297" s="109">
        <v>1</v>
      </c>
      <c r="EE297" s="104">
        <v>0.65</v>
      </c>
      <c r="EG297" s="109">
        <v>1</v>
      </c>
      <c r="EH297" s="104">
        <v>0.65</v>
      </c>
      <c r="EJ297" s="109">
        <v>1</v>
      </c>
      <c r="EK297" s="104">
        <v>0.65</v>
      </c>
      <c r="EM297" s="109">
        <v>1</v>
      </c>
      <c r="EN297" s="104">
        <v>0.9</v>
      </c>
      <c r="EP297" s="109">
        <v>1</v>
      </c>
      <c r="EQ297" s="104">
        <v>0.9</v>
      </c>
      <c r="ES297" s="109">
        <v>1</v>
      </c>
      <c r="ET297" s="104">
        <v>0.9</v>
      </c>
    </row>
    <row r="298" spans="1:150" x14ac:dyDescent="0.25">
      <c r="A298" t="s">
        <v>734</v>
      </c>
      <c r="B298" s="93">
        <v>5.1934017721485997E-3</v>
      </c>
      <c r="C298" s="13">
        <v>16.535090961964301</v>
      </c>
      <c r="D298" s="13">
        <v>22.736619849463487</v>
      </c>
      <c r="E298" s="13">
        <v>0</v>
      </c>
      <c r="F298" s="13">
        <v>22.736619849463487</v>
      </c>
      <c r="G298" s="13">
        <v>2.0347940103599492E-2</v>
      </c>
      <c r="H298" s="13">
        <v>2.5864150909123147E-2</v>
      </c>
      <c r="I298" s="13">
        <v>9.1696305203699049E-3</v>
      </c>
      <c r="J298" s="14">
        <v>0</v>
      </c>
      <c r="K298" s="14">
        <v>0.98999999999999988</v>
      </c>
      <c r="L298" s="15">
        <v>0</v>
      </c>
      <c r="M298" s="14">
        <v>0</v>
      </c>
      <c r="N298" s="14">
        <v>0.98999999999999988</v>
      </c>
      <c r="O298" s="15">
        <v>0</v>
      </c>
      <c r="P298" s="14">
        <v>0</v>
      </c>
      <c r="Q298" s="14">
        <v>0.98999999999999988</v>
      </c>
      <c r="R298" s="15">
        <v>0</v>
      </c>
      <c r="S298" s="14">
        <v>0</v>
      </c>
      <c r="T298" s="14">
        <v>0.98999999999999988</v>
      </c>
      <c r="U298" s="15">
        <v>0</v>
      </c>
      <c r="V298" s="16">
        <v>0</v>
      </c>
      <c r="W298" s="16">
        <v>0.62907272026616767</v>
      </c>
      <c r="X298" s="17">
        <v>0</v>
      </c>
      <c r="Y298" s="16">
        <v>0</v>
      </c>
      <c r="Z298" s="16">
        <v>0.62907272026616767</v>
      </c>
      <c r="AA298" s="17">
        <v>0</v>
      </c>
      <c r="AB298" s="16">
        <v>0</v>
      </c>
      <c r="AC298" s="16">
        <v>0.62907272026616767</v>
      </c>
      <c r="AD298" s="17">
        <v>0</v>
      </c>
      <c r="AE298" s="16">
        <v>0</v>
      </c>
      <c r="AF298" s="16">
        <v>0.62907272026616767</v>
      </c>
      <c r="AG298" s="17">
        <v>0</v>
      </c>
      <c r="AH298" s="13">
        <v>0</v>
      </c>
      <c r="AI298" s="16">
        <v>1</v>
      </c>
      <c r="AJ298" s="16">
        <v>2.7906268562654171E-2</v>
      </c>
      <c r="AK298" s="17">
        <v>0.63449421972610176</v>
      </c>
      <c r="AL298" s="16">
        <v>0</v>
      </c>
      <c r="AM298" s="16">
        <v>2.7906268562654171E-2</v>
      </c>
      <c r="AN298" s="17">
        <v>0</v>
      </c>
      <c r="AO298" s="16">
        <v>0</v>
      </c>
      <c r="AP298" s="16">
        <v>2.7906268562654171E-2</v>
      </c>
      <c r="AQ298" s="17">
        <v>0</v>
      </c>
      <c r="AR298" s="16">
        <v>0</v>
      </c>
      <c r="AS298" s="16">
        <v>3.0441970759387039E-3</v>
      </c>
      <c r="AT298" s="17">
        <v>0</v>
      </c>
      <c r="AU298" s="16">
        <v>0</v>
      </c>
      <c r="AV298" s="16">
        <v>3.0441970759387039E-3</v>
      </c>
      <c r="AW298" s="17">
        <v>0</v>
      </c>
      <c r="AX298" s="16">
        <v>0</v>
      </c>
      <c r="AY298" s="16">
        <v>3.0441970759387039E-3</v>
      </c>
      <c r="AZ298" s="17">
        <v>0</v>
      </c>
      <c r="BA298" s="16">
        <v>0</v>
      </c>
      <c r="BB298" s="16">
        <v>6.9762354845988783E-3</v>
      </c>
      <c r="BC298" s="17">
        <v>0</v>
      </c>
      <c r="BD298" s="16">
        <v>0.51757389695841305</v>
      </c>
      <c r="BE298" s="16">
        <v>6.9762354845988783E-3</v>
      </c>
      <c r="BF298" s="17">
        <v>8.2095508586224802E-2</v>
      </c>
      <c r="BG298" s="16">
        <v>0.18967752172869601</v>
      </c>
      <c r="BH298" s="16">
        <v>6.9762354845988783E-3</v>
      </c>
      <c r="BI298" s="17">
        <v>3.0085892478737553E-2</v>
      </c>
      <c r="BJ298" s="16">
        <v>0.70725141868710995</v>
      </c>
      <c r="BK298" s="16">
        <v>7.1651081246746195E-3</v>
      </c>
      <c r="BL298" s="17">
        <v>0.11521856880869918</v>
      </c>
      <c r="BM298" s="16">
        <v>0.24640866138455997</v>
      </c>
      <c r="BN298" s="16">
        <v>7.1651081246746195E-3</v>
      </c>
      <c r="BO298" s="17">
        <v>4.0142518709257731E-2</v>
      </c>
      <c r="BP298" s="16">
        <v>0.51757389695841305</v>
      </c>
      <c r="BQ298" s="16">
        <v>7.1651081246746195E-3</v>
      </c>
      <c r="BR298" s="17">
        <v>8.4318139327298827E-2</v>
      </c>
      <c r="BS298" s="16">
        <v>0</v>
      </c>
      <c r="BT298" s="16">
        <v>5.1925251199575778E-2</v>
      </c>
      <c r="BU298" s="17">
        <v>0</v>
      </c>
      <c r="BV298" s="16">
        <v>0</v>
      </c>
      <c r="BW298" s="16">
        <v>5.1925251199575778E-2</v>
      </c>
      <c r="BX298" s="17">
        <v>0</v>
      </c>
      <c r="BY298" s="16">
        <v>0</v>
      </c>
      <c r="BZ298" s="16">
        <v>5.1925251199575778E-2</v>
      </c>
      <c r="CA298" s="17">
        <v>0</v>
      </c>
      <c r="CB298" s="16">
        <v>0</v>
      </c>
      <c r="CC298" s="16">
        <v>2.2016615184222866E-2</v>
      </c>
      <c r="CD298" s="17">
        <v>0</v>
      </c>
      <c r="CE298" s="16">
        <v>0</v>
      </c>
      <c r="CF298" s="16">
        <v>2.2016615184222866E-2</v>
      </c>
      <c r="CG298" s="17">
        <v>0</v>
      </c>
      <c r="CH298" s="16">
        <v>0</v>
      </c>
      <c r="CI298" s="16">
        <v>2.2016615184222866E-2</v>
      </c>
      <c r="CJ298" s="17">
        <v>0</v>
      </c>
      <c r="CK298" s="16"/>
      <c r="CL298" s="16"/>
      <c r="CM298" s="17"/>
      <c r="CN298" s="16">
        <v>0.29824528388474808</v>
      </c>
      <c r="CO298" s="16">
        <v>0.11799999999999998</v>
      </c>
      <c r="CP298" s="17">
        <v>0.80016857770677452</v>
      </c>
      <c r="CQ298" s="16">
        <v>0</v>
      </c>
      <c r="CR298" s="16">
        <v>0.11799999999999998</v>
      </c>
      <c r="CS298" s="17">
        <v>0</v>
      </c>
      <c r="CT298" s="16">
        <v>0</v>
      </c>
      <c r="CU298" s="16">
        <v>0.11799999999999998</v>
      </c>
      <c r="CV298" s="17">
        <v>0</v>
      </c>
      <c r="CW298" s="16">
        <v>0</v>
      </c>
      <c r="CX298" s="16">
        <v>3.6975776843757562E-3</v>
      </c>
      <c r="CY298" s="17">
        <v>0</v>
      </c>
      <c r="CZ298" s="16">
        <v>0</v>
      </c>
      <c r="DA298" s="16">
        <v>3.6975776843757562E-3</v>
      </c>
      <c r="DB298" s="17">
        <v>0</v>
      </c>
      <c r="DC298" s="16">
        <v>0</v>
      </c>
      <c r="DD298" s="16">
        <v>3.6975776843757562E-3</v>
      </c>
      <c r="DE298" s="17">
        <v>0</v>
      </c>
      <c r="DF298" s="14">
        <v>0</v>
      </c>
      <c r="DG298" s="14">
        <v>0.99999999999999989</v>
      </c>
      <c r="DH298" s="15">
        <v>0</v>
      </c>
      <c r="DI298" s="14">
        <v>9.2968230032944767E-3</v>
      </c>
      <c r="DJ298" s="14">
        <v>0.99999999999999989</v>
      </c>
      <c r="DK298" s="15">
        <v>0.21137833043365395</v>
      </c>
      <c r="DL298" s="14">
        <v>0</v>
      </c>
      <c r="DM298" s="14">
        <v>0.99999999999999989</v>
      </c>
      <c r="DN298" s="15">
        <v>0</v>
      </c>
      <c r="DO298" s="14">
        <v>0</v>
      </c>
      <c r="DP298" s="14">
        <v>0.99999999999999989</v>
      </c>
      <c r="DQ298" s="15">
        <v>0</v>
      </c>
      <c r="DR298" s="82"/>
      <c r="DS298" s="82"/>
      <c r="DT298" s="15">
        <v>4.4306671140000005E-3</v>
      </c>
      <c r="DU298" s="82"/>
      <c r="DV298" s="82"/>
      <c r="DW298" s="15">
        <v>2.4397256051999997E-2</v>
      </c>
      <c r="DX298" s="82"/>
      <c r="DY298" s="82"/>
      <c r="DZ298" s="15">
        <v>8.1965954970000011E-3</v>
      </c>
      <c r="EA298" s="109">
        <v>1</v>
      </c>
      <c r="EB298" s="104">
        <v>0.65</v>
      </c>
      <c r="ED298" s="109">
        <v>1</v>
      </c>
      <c r="EE298" s="104">
        <v>0.65</v>
      </c>
      <c r="EG298" s="109">
        <v>1</v>
      </c>
      <c r="EH298" s="104">
        <v>0.65</v>
      </c>
      <c r="EJ298" s="109">
        <v>1</v>
      </c>
      <c r="EK298" s="104">
        <v>0.65</v>
      </c>
      <c r="EM298" s="109">
        <v>1</v>
      </c>
      <c r="EN298" s="104">
        <v>0.9</v>
      </c>
      <c r="EP298" s="109">
        <v>1</v>
      </c>
      <c r="EQ298" s="104">
        <v>0.9</v>
      </c>
      <c r="ES298" s="109">
        <v>1</v>
      </c>
      <c r="ET298" s="104">
        <v>0.9</v>
      </c>
    </row>
    <row r="299" spans="1:150" x14ac:dyDescent="0.25">
      <c r="A299" t="s">
        <v>389</v>
      </c>
      <c r="B299" s="93">
        <v>1.39136833820668E-2</v>
      </c>
      <c r="C299" s="13">
        <v>1.5925967459449699</v>
      </c>
      <c r="D299" s="13">
        <v>3.6916296202053447</v>
      </c>
      <c r="E299" s="13">
        <v>0.22130472503656601</v>
      </c>
      <c r="F299" s="13">
        <v>3.9129343452419105</v>
      </c>
      <c r="G299" s="13">
        <v>3.4554878415951696E-3</v>
      </c>
      <c r="H299" s="13">
        <v>3.9213022254065066E-3</v>
      </c>
      <c r="I299" s="13">
        <v>1.655726311078545E-3</v>
      </c>
      <c r="J299" s="14">
        <v>0</v>
      </c>
      <c r="K299" s="14">
        <v>0.99000000000000021</v>
      </c>
      <c r="L299" s="15">
        <v>0</v>
      </c>
      <c r="M299" s="14">
        <v>0</v>
      </c>
      <c r="N299" s="14">
        <v>0.99000000000000021</v>
      </c>
      <c r="O299" s="15">
        <v>0</v>
      </c>
      <c r="P299" s="14">
        <v>0</v>
      </c>
      <c r="Q299" s="14">
        <v>0.99000000000000021</v>
      </c>
      <c r="R299" s="15">
        <v>0</v>
      </c>
      <c r="S299" s="14">
        <v>0</v>
      </c>
      <c r="T299" s="14">
        <v>0.99000000000000021</v>
      </c>
      <c r="U299" s="15">
        <v>0</v>
      </c>
      <c r="V299" s="16">
        <v>0</v>
      </c>
      <c r="W299" s="16">
        <v>0.63086545255857673</v>
      </c>
      <c r="X299" s="17">
        <v>0</v>
      </c>
      <c r="Y299" s="16">
        <v>0</v>
      </c>
      <c r="Z299" s="16">
        <v>0.63086545255857673</v>
      </c>
      <c r="AA299" s="17">
        <v>0</v>
      </c>
      <c r="AB299" s="16">
        <v>0</v>
      </c>
      <c r="AC299" s="16">
        <v>0.63086545255857673</v>
      </c>
      <c r="AD299" s="17">
        <v>0</v>
      </c>
      <c r="AE299" s="16">
        <v>0</v>
      </c>
      <c r="AF299" s="16">
        <v>0.63086545255857673</v>
      </c>
      <c r="AG299" s="17">
        <v>0</v>
      </c>
      <c r="AH299" s="13">
        <v>0.22130472503656601</v>
      </c>
      <c r="AI299" s="16">
        <v>1</v>
      </c>
      <c r="AJ299" s="16">
        <v>2.1581460846938603E-2</v>
      </c>
      <c r="AK299" s="17">
        <v>7.9670760109860461E-2</v>
      </c>
      <c r="AL299" s="16">
        <v>0</v>
      </c>
      <c r="AM299" s="16">
        <v>2.1581460846938603E-2</v>
      </c>
      <c r="AN299" s="17">
        <v>0</v>
      </c>
      <c r="AO299" s="16">
        <v>0</v>
      </c>
      <c r="AP299" s="16">
        <v>2.1581460846938603E-2</v>
      </c>
      <c r="AQ299" s="17">
        <v>0</v>
      </c>
      <c r="AR299" s="16">
        <v>0</v>
      </c>
      <c r="AS299" s="16">
        <v>2.4233766986381487E-3</v>
      </c>
      <c r="AT299" s="17">
        <v>0</v>
      </c>
      <c r="AU299" s="16">
        <v>0</v>
      </c>
      <c r="AV299" s="16">
        <v>2.4233766986381487E-3</v>
      </c>
      <c r="AW299" s="17">
        <v>0</v>
      </c>
      <c r="AX299" s="16">
        <v>0</v>
      </c>
      <c r="AY299" s="16">
        <v>2.4233766986381487E-3</v>
      </c>
      <c r="AZ299" s="17">
        <v>0</v>
      </c>
      <c r="BA299" s="16">
        <v>0</v>
      </c>
      <c r="BB299" s="16">
        <v>6.419877023079102E-3</v>
      </c>
      <c r="BC299" s="17">
        <v>0</v>
      </c>
      <c r="BD299" s="16">
        <v>0.42283865136547205</v>
      </c>
      <c r="BE299" s="16">
        <v>6.419877023079102E-3</v>
      </c>
      <c r="BF299" s="17">
        <v>1.0021194926960875E-2</v>
      </c>
      <c r="BG299" s="16">
        <v>0.57711706224564496</v>
      </c>
      <c r="BH299" s="16">
        <v>6.419877023079102E-3</v>
      </c>
      <c r="BI299" s="17">
        <v>1.3677563670592292E-2</v>
      </c>
      <c r="BJ299" s="16">
        <v>0.57711706224564496</v>
      </c>
      <c r="BK299" s="16">
        <v>6.4867484980700423E-3</v>
      </c>
      <c r="BL299" s="17">
        <v>1.3820033511314622E-2</v>
      </c>
      <c r="BM299" s="16">
        <v>4.4286388881767597E-5</v>
      </c>
      <c r="BN299" s="16">
        <v>6.4867484980700423E-3</v>
      </c>
      <c r="BO299" s="17">
        <v>1.06051166822136E-6</v>
      </c>
      <c r="BP299" s="16">
        <v>0.42283865136547205</v>
      </c>
      <c r="BQ299" s="16">
        <v>6.4867484980700423E-3</v>
      </c>
      <c r="BR299" s="17">
        <v>1.0125578871315028E-2</v>
      </c>
      <c r="BS299" s="16">
        <v>0.78280360100269097</v>
      </c>
      <c r="BT299" s="16">
        <v>4.7710697720947312E-2</v>
      </c>
      <c r="BU299" s="17">
        <v>0.13787537430285823</v>
      </c>
      <c r="BV299" s="16">
        <v>0</v>
      </c>
      <c r="BW299" s="16">
        <v>4.7710697720947312E-2</v>
      </c>
      <c r="BX299" s="17">
        <v>0</v>
      </c>
      <c r="BY299" s="16">
        <v>0</v>
      </c>
      <c r="BZ299" s="16">
        <v>4.7710697720947312E-2</v>
      </c>
      <c r="CA299" s="17">
        <v>0</v>
      </c>
      <c r="CB299" s="16">
        <v>0</v>
      </c>
      <c r="CC299" s="16">
        <v>2.0755150373928385E-2</v>
      </c>
      <c r="CD299" s="17">
        <v>0</v>
      </c>
      <c r="CE299" s="16">
        <v>0</v>
      </c>
      <c r="CF299" s="16">
        <v>2.0755150373928385E-2</v>
      </c>
      <c r="CG299" s="17">
        <v>0</v>
      </c>
      <c r="CH299" s="16">
        <v>0</v>
      </c>
      <c r="CI299" s="16">
        <v>2.0755150373928385E-2</v>
      </c>
      <c r="CJ299" s="17">
        <v>0</v>
      </c>
      <c r="CK299" s="16"/>
      <c r="CL299" s="16"/>
      <c r="CM299" s="17"/>
      <c r="CN299" s="16">
        <v>0</v>
      </c>
      <c r="CO299" s="16">
        <v>0.11800000000000002</v>
      </c>
      <c r="CP299" s="17">
        <v>0</v>
      </c>
      <c r="CQ299" s="16">
        <v>0</v>
      </c>
      <c r="CR299" s="16">
        <v>0.11800000000000002</v>
      </c>
      <c r="CS299" s="17">
        <v>0</v>
      </c>
      <c r="CT299" s="16">
        <v>0</v>
      </c>
      <c r="CU299" s="16">
        <v>0.11800000000000002</v>
      </c>
      <c r="CV299" s="17">
        <v>0</v>
      </c>
      <c r="CW299" s="16">
        <v>0</v>
      </c>
      <c r="CX299" s="16">
        <v>3.680656964991696E-3</v>
      </c>
      <c r="CY299" s="17">
        <v>0</v>
      </c>
      <c r="CZ299" s="16">
        <v>0</v>
      </c>
      <c r="DA299" s="16">
        <v>3.680656964991696E-3</v>
      </c>
      <c r="DB299" s="17">
        <v>0</v>
      </c>
      <c r="DC299" s="16">
        <v>0</v>
      </c>
      <c r="DD299" s="16">
        <v>3.680656964991696E-3</v>
      </c>
      <c r="DE299" s="17">
        <v>0</v>
      </c>
      <c r="DF299" s="14">
        <v>0</v>
      </c>
      <c r="DG299" s="14">
        <v>1</v>
      </c>
      <c r="DH299" s="15">
        <v>0</v>
      </c>
      <c r="DI299" s="14">
        <v>0</v>
      </c>
      <c r="DJ299" s="14">
        <v>1</v>
      </c>
      <c r="DK299" s="15">
        <v>0</v>
      </c>
      <c r="DL299" s="14">
        <v>0</v>
      </c>
      <c r="DM299" s="14">
        <v>1</v>
      </c>
      <c r="DN299" s="15">
        <v>0</v>
      </c>
      <c r="DO299" s="14">
        <v>0</v>
      </c>
      <c r="DP299" s="14">
        <v>1</v>
      </c>
      <c r="DQ299" s="15">
        <v>0</v>
      </c>
      <c r="DR299" s="82"/>
      <c r="DS299" s="82"/>
      <c r="DT299" s="15">
        <v>0</v>
      </c>
      <c r="DU299" s="82"/>
      <c r="DV299" s="82"/>
      <c r="DW299" s="15">
        <v>0</v>
      </c>
      <c r="DX299" s="82"/>
      <c r="DY299" s="82"/>
      <c r="DZ299" s="15">
        <v>0</v>
      </c>
      <c r="EA299" s="109">
        <v>1</v>
      </c>
      <c r="EB299" s="104">
        <v>0.65</v>
      </c>
      <c r="ED299" s="109">
        <v>1</v>
      </c>
      <c r="EE299" s="104">
        <v>0.65</v>
      </c>
      <c r="EG299" s="109">
        <v>1</v>
      </c>
      <c r="EH299" s="104">
        <v>0.65</v>
      </c>
      <c r="EJ299" s="109">
        <v>1</v>
      </c>
      <c r="EK299" s="104">
        <v>0.65</v>
      </c>
      <c r="EM299" s="109">
        <v>1</v>
      </c>
      <c r="EN299" s="104">
        <v>0.9</v>
      </c>
      <c r="EP299" s="109">
        <v>1</v>
      </c>
      <c r="EQ299" s="104">
        <v>0.9</v>
      </c>
      <c r="ES299" s="109">
        <v>1</v>
      </c>
      <c r="ET299" s="104">
        <v>0.9</v>
      </c>
    </row>
    <row r="300" spans="1:150" x14ac:dyDescent="0.25">
      <c r="A300" t="s">
        <v>405</v>
      </c>
      <c r="B300" s="93">
        <v>1.3167944419905301E-2</v>
      </c>
      <c r="C300" s="13">
        <v>20.964159199034601</v>
      </c>
      <c r="D300" s="13">
        <v>46.95714120154647</v>
      </c>
      <c r="E300" s="13">
        <v>1.46811114127374</v>
      </c>
      <c r="F300" s="13">
        <v>48.425252342820208</v>
      </c>
      <c r="G300" s="13">
        <v>6.7963108173609246E-2</v>
      </c>
      <c r="H300" s="13">
        <v>3.5200820380230903E-2</v>
      </c>
      <c r="I300" s="13">
        <v>1.1793822776488549E-2</v>
      </c>
      <c r="J300" s="14">
        <v>0</v>
      </c>
      <c r="K300" s="14">
        <v>0.99000000000000032</v>
      </c>
      <c r="L300" s="15">
        <v>0</v>
      </c>
      <c r="M300" s="14">
        <v>0</v>
      </c>
      <c r="N300" s="14">
        <v>0.99000000000000032</v>
      </c>
      <c r="O300" s="15">
        <v>0</v>
      </c>
      <c r="P300" s="14">
        <v>0</v>
      </c>
      <c r="Q300" s="14">
        <v>0.99000000000000032</v>
      </c>
      <c r="R300" s="15">
        <v>0</v>
      </c>
      <c r="S300" s="14">
        <v>0</v>
      </c>
      <c r="T300" s="14">
        <v>0.99000000000000032</v>
      </c>
      <c r="U300" s="15">
        <v>0</v>
      </c>
      <c r="V300" s="16">
        <v>0</v>
      </c>
      <c r="W300" s="16">
        <v>0.61553638188779536</v>
      </c>
      <c r="X300" s="17">
        <v>0</v>
      </c>
      <c r="Y300" s="16">
        <v>0</v>
      </c>
      <c r="Z300" s="16">
        <v>0.61553638188779536</v>
      </c>
      <c r="AA300" s="17">
        <v>0</v>
      </c>
      <c r="AB300" s="16">
        <v>0</v>
      </c>
      <c r="AC300" s="16">
        <v>0.61553638188779536</v>
      </c>
      <c r="AD300" s="17">
        <v>0</v>
      </c>
      <c r="AE300" s="16">
        <v>0</v>
      </c>
      <c r="AF300" s="16">
        <v>0.61553638188779536</v>
      </c>
      <c r="AG300" s="17">
        <v>0</v>
      </c>
      <c r="AH300" s="13">
        <v>1.46811114127374</v>
      </c>
      <c r="AI300" s="16">
        <v>1</v>
      </c>
      <c r="AJ300" s="16">
        <v>1.7769024913644502E-2</v>
      </c>
      <c r="AK300" s="17">
        <v>0.83438261188380192</v>
      </c>
      <c r="AL300" s="16">
        <v>0</v>
      </c>
      <c r="AM300" s="16">
        <v>1.7769024913644502E-2</v>
      </c>
      <c r="AN300" s="17">
        <v>0</v>
      </c>
      <c r="AO300" s="16">
        <v>0</v>
      </c>
      <c r="AP300" s="16">
        <v>1.7769024913644502E-2</v>
      </c>
      <c r="AQ300" s="17">
        <v>0</v>
      </c>
      <c r="AR300" s="16">
        <v>0</v>
      </c>
      <c r="AS300" s="16">
        <v>1.8475658440558992E-3</v>
      </c>
      <c r="AT300" s="17">
        <v>0</v>
      </c>
      <c r="AU300" s="16">
        <v>0</v>
      </c>
      <c r="AV300" s="16">
        <v>1.8475658440558992E-3</v>
      </c>
      <c r="AW300" s="17">
        <v>0</v>
      </c>
      <c r="AX300" s="16">
        <v>0</v>
      </c>
      <c r="AY300" s="16">
        <v>1.8475658440558992E-3</v>
      </c>
      <c r="AZ300" s="17">
        <v>0</v>
      </c>
      <c r="BA300" s="16">
        <v>1.9772939149665301E-2</v>
      </c>
      <c r="BB300" s="16">
        <v>4.681321832054032E-3</v>
      </c>
      <c r="BC300" s="17">
        <v>4.3465169510485853E-3</v>
      </c>
      <c r="BD300" s="16">
        <v>0</v>
      </c>
      <c r="BE300" s="16">
        <v>4.681321832054032E-3</v>
      </c>
      <c r="BF300" s="17">
        <v>0</v>
      </c>
      <c r="BG300" s="16">
        <v>0.62573379105603399</v>
      </c>
      <c r="BH300" s="16">
        <v>4.681321832054032E-3</v>
      </c>
      <c r="BI300" s="17">
        <v>0.13754973446701693</v>
      </c>
      <c r="BJ300" s="16">
        <v>0.60551795421181198</v>
      </c>
      <c r="BK300" s="16">
        <v>4.7098864442256649E-3</v>
      </c>
      <c r="BL300" s="17">
        <v>0.13391804790208511</v>
      </c>
      <c r="BM300" s="16">
        <v>2.0215836844222301E-2</v>
      </c>
      <c r="BN300" s="16">
        <v>4.7098864442256649E-3</v>
      </c>
      <c r="BO300" s="17">
        <v>4.4709911375118202E-3</v>
      </c>
      <c r="BP300" s="16">
        <v>0.36816276203443199</v>
      </c>
      <c r="BQ300" s="16">
        <v>4.7098864442256649E-3</v>
      </c>
      <c r="BR300" s="17">
        <v>8.1423908339874701E-2</v>
      </c>
      <c r="BS300" s="16">
        <v>0.522519069289899</v>
      </c>
      <c r="BT300" s="16">
        <v>3.4663619768031277E-2</v>
      </c>
      <c r="BU300" s="17">
        <v>0.8505066341509262</v>
      </c>
      <c r="BV300" s="16">
        <v>0.45360466779365194</v>
      </c>
      <c r="BW300" s="16">
        <v>3.4663619768031277E-2</v>
      </c>
      <c r="BX300" s="17">
        <v>0.73833435354736421</v>
      </c>
      <c r="BY300" s="16">
        <v>1.1459850308708599E-2</v>
      </c>
      <c r="BZ300" s="16">
        <v>3.4663619768031277E-2</v>
      </c>
      <c r="CA300" s="17">
        <v>1.8653249779340866E-2</v>
      </c>
      <c r="CB300" s="16">
        <v>0</v>
      </c>
      <c r="CC300" s="16">
        <v>4.2110689679509802E-2</v>
      </c>
      <c r="CD300" s="17">
        <v>0</v>
      </c>
      <c r="CE300" s="16">
        <v>0.40066510407276079</v>
      </c>
      <c r="CF300" s="16">
        <v>4.2110689679509802E-2</v>
      </c>
      <c r="CG300" s="17">
        <v>0.79227421574824108</v>
      </c>
      <c r="CH300" s="16">
        <v>0</v>
      </c>
      <c r="CI300" s="16">
        <v>4.2110689679509802E-2</v>
      </c>
      <c r="CJ300" s="17">
        <v>0</v>
      </c>
      <c r="CK300" s="16"/>
      <c r="CL300" s="16"/>
      <c r="CM300" s="17"/>
      <c r="CN300" s="16">
        <v>0.35</v>
      </c>
      <c r="CO300" s="16">
        <v>0.11800000000000001</v>
      </c>
      <c r="CP300" s="17">
        <v>1.939329931623869</v>
      </c>
      <c r="CQ300" s="16">
        <v>0</v>
      </c>
      <c r="CR300" s="16">
        <v>0.11800000000000001</v>
      </c>
      <c r="CS300" s="17">
        <v>0</v>
      </c>
      <c r="CT300" s="16">
        <v>0</v>
      </c>
      <c r="CU300" s="16">
        <v>0.11800000000000001</v>
      </c>
      <c r="CV300" s="17">
        <v>0</v>
      </c>
      <c r="CW300" s="16">
        <v>0.55555555555555558</v>
      </c>
      <c r="CX300" s="16">
        <v>3.7950225793943696E-3</v>
      </c>
      <c r="CY300" s="17">
        <v>9.9001895068710294E-2</v>
      </c>
      <c r="CZ300" s="16">
        <v>0</v>
      </c>
      <c r="DA300" s="16">
        <v>3.7950225793943696E-3</v>
      </c>
      <c r="DB300" s="17">
        <v>0</v>
      </c>
      <c r="DC300" s="16">
        <v>0</v>
      </c>
      <c r="DD300" s="16">
        <v>3.7950225793943696E-3</v>
      </c>
      <c r="DE300" s="17">
        <v>0</v>
      </c>
      <c r="DF300" s="14">
        <v>0</v>
      </c>
      <c r="DG300" s="14">
        <v>1</v>
      </c>
      <c r="DH300" s="15">
        <v>0</v>
      </c>
      <c r="DI300" s="14">
        <v>0</v>
      </c>
      <c r="DJ300" s="14">
        <v>1</v>
      </c>
      <c r="DK300" s="15">
        <v>0</v>
      </c>
      <c r="DL300" s="14">
        <v>0</v>
      </c>
      <c r="DM300" s="14">
        <v>1</v>
      </c>
      <c r="DN300" s="15">
        <v>0</v>
      </c>
      <c r="DO300" s="14">
        <v>0</v>
      </c>
      <c r="DP300" s="14">
        <v>1</v>
      </c>
      <c r="DQ300" s="15">
        <v>0</v>
      </c>
      <c r="DR300" s="82"/>
      <c r="DS300" s="82"/>
      <c r="DT300" s="15">
        <v>9.1714804334999983E-2</v>
      </c>
      <c r="DU300" s="82"/>
      <c r="DV300" s="82"/>
      <c r="DW300" s="15">
        <v>0.100911603627</v>
      </c>
      <c r="DX300" s="82"/>
      <c r="DY300" s="82"/>
      <c r="DZ300" s="15">
        <v>2.4498606897000005E-2</v>
      </c>
      <c r="EA300" s="109">
        <v>1</v>
      </c>
      <c r="EB300" s="104">
        <v>0.65</v>
      </c>
      <c r="ED300" s="109">
        <v>1</v>
      </c>
      <c r="EE300" s="104">
        <v>0.65</v>
      </c>
      <c r="EG300" s="109">
        <v>1</v>
      </c>
      <c r="EH300" s="104">
        <v>0.65</v>
      </c>
      <c r="EJ300" s="109">
        <v>1</v>
      </c>
      <c r="EK300" s="104">
        <v>0.65</v>
      </c>
      <c r="EM300" s="109">
        <v>1</v>
      </c>
      <c r="EN300" s="104">
        <v>0.9</v>
      </c>
      <c r="EP300" s="109">
        <v>1</v>
      </c>
      <c r="EQ300" s="104">
        <v>0.9</v>
      </c>
      <c r="ES300" s="109">
        <v>1</v>
      </c>
      <c r="ET300" s="104">
        <v>0.9</v>
      </c>
    </row>
    <row r="301" spans="1:150" x14ac:dyDescent="0.25">
      <c r="A301" t="s">
        <v>694</v>
      </c>
      <c r="B301" s="93">
        <v>5.7944289104365897E-3</v>
      </c>
      <c r="C301" s="13">
        <v>34.6419522667221</v>
      </c>
      <c r="D301" s="13">
        <v>38.822554399425002</v>
      </c>
      <c r="E301" s="13">
        <v>4.0947414012323096</v>
      </c>
      <c r="F301" s="13">
        <v>42.917295800657314</v>
      </c>
      <c r="G301" s="13">
        <v>3.5668562737282167E-2</v>
      </c>
      <c r="H301" s="13">
        <v>3.9789237864605274E-2</v>
      </c>
      <c r="I301" s="13">
        <v>1.9634344327681647E-2</v>
      </c>
      <c r="J301" s="14">
        <v>0</v>
      </c>
      <c r="K301" s="14">
        <v>0.99</v>
      </c>
      <c r="L301" s="15">
        <v>0</v>
      </c>
      <c r="M301" s="14">
        <v>0</v>
      </c>
      <c r="N301" s="14">
        <v>0.99</v>
      </c>
      <c r="O301" s="15">
        <v>0</v>
      </c>
      <c r="P301" s="14">
        <v>0</v>
      </c>
      <c r="Q301" s="14">
        <v>0.99</v>
      </c>
      <c r="R301" s="15">
        <v>0</v>
      </c>
      <c r="S301" s="14">
        <v>0</v>
      </c>
      <c r="T301" s="14">
        <v>0.99</v>
      </c>
      <c r="U301" s="15">
        <v>0</v>
      </c>
      <c r="V301" s="16">
        <v>0</v>
      </c>
      <c r="W301" s="16">
        <v>0.62170812991286339</v>
      </c>
      <c r="X301" s="17">
        <v>0</v>
      </c>
      <c r="Y301" s="16">
        <v>0</v>
      </c>
      <c r="Z301" s="16">
        <v>0.62170812991286339</v>
      </c>
      <c r="AA301" s="17">
        <v>0</v>
      </c>
      <c r="AB301" s="16">
        <v>0</v>
      </c>
      <c r="AC301" s="16">
        <v>0.62170812991286339</v>
      </c>
      <c r="AD301" s="17">
        <v>0</v>
      </c>
      <c r="AE301" s="16">
        <v>0</v>
      </c>
      <c r="AF301" s="16">
        <v>0.62170812991286339</v>
      </c>
      <c r="AG301" s="17">
        <v>0</v>
      </c>
      <c r="AH301" s="13">
        <v>4.0947414012323096</v>
      </c>
      <c r="AI301" s="16">
        <v>1</v>
      </c>
      <c r="AJ301" s="16">
        <v>1.9308254338552034E-2</v>
      </c>
      <c r="AK301" s="17">
        <v>0.74959575441637027</v>
      </c>
      <c r="AL301" s="16">
        <v>0</v>
      </c>
      <c r="AM301" s="16">
        <v>1.9308254338552034E-2</v>
      </c>
      <c r="AN301" s="17">
        <v>0</v>
      </c>
      <c r="AO301" s="16">
        <v>0</v>
      </c>
      <c r="AP301" s="16">
        <v>1.9308254338552034E-2</v>
      </c>
      <c r="AQ301" s="17">
        <v>0</v>
      </c>
      <c r="AR301" s="16">
        <v>0</v>
      </c>
      <c r="AS301" s="16">
        <v>2.0541871583938105E-3</v>
      </c>
      <c r="AT301" s="17">
        <v>0</v>
      </c>
      <c r="AU301" s="16">
        <v>0</v>
      </c>
      <c r="AV301" s="16">
        <v>2.0541871583938105E-3</v>
      </c>
      <c r="AW301" s="17">
        <v>0</v>
      </c>
      <c r="AX301" s="16">
        <v>0</v>
      </c>
      <c r="AY301" s="16">
        <v>2.0541871583938105E-3</v>
      </c>
      <c r="AZ301" s="17">
        <v>0</v>
      </c>
      <c r="BA301" s="16">
        <v>0</v>
      </c>
      <c r="BB301" s="16">
        <v>6.2400923972011193E-3</v>
      </c>
      <c r="BC301" s="17">
        <v>0</v>
      </c>
      <c r="BD301" s="16">
        <v>0.43024451577082401</v>
      </c>
      <c r="BE301" s="16">
        <v>6.2400923972011193E-3</v>
      </c>
      <c r="BF301" s="17">
        <v>0.10422945590796774</v>
      </c>
      <c r="BG301" s="16">
        <v>0.52985900116970097</v>
      </c>
      <c r="BH301" s="16">
        <v>6.2400923972011193E-3</v>
      </c>
      <c r="BI301" s="17">
        <v>0.128361695211647</v>
      </c>
      <c r="BJ301" s="16">
        <v>0.953219852009071</v>
      </c>
      <c r="BK301" s="16">
        <v>6.0430461195030072E-3</v>
      </c>
      <c r="BL301" s="17">
        <v>0.22363156054459046</v>
      </c>
      <c r="BM301" s="16">
        <v>4.2700821826150002E-2</v>
      </c>
      <c r="BN301" s="16">
        <v>6.0430461195030072E-3</v>
      </c>
      <c r="BO301" s="17">
        <v>1.0017889788375454E-2</v>
      </c>
      <c r="BP301" s="16">
        <v>0.426991194485971</v>
      </c>
      <c r="BQ301" s="16">
        <v>6.0430461195030072E-3</v>
      </c>
      <c r="BR301" s="17">
        <v>0.10017490399558709</v>
      </c>
      <c r="BS301" s="16">
        <v>0.44399162511847001</v>
      </c>
      <c r="BT301" s="16">
        <v>4.5764667122824641E-2</v>
      </c>
      <c r="BU301" s="17">
        <v>0.78884048818993646</v>
      </c>
      <c r="BV301" s="16">
        <v>7.9742775014466E-2</v>
      </c>
      <c r="BW301" s="16">
        <v>4.5764667122824641E-2</v>
      </c>
      <c r="BX301" s="17">
        <v>0.14167909035501944</v>
      </c>
      <c r="BY301" s="16">
        <v>0</v>
      </c>
      <c r="BZ301" s="16">
        <v>4.5764667122824641E-2</v>
      </c>
      <c r="CA301" s="17">
        <v>0</v>
      </c>
      <c r="CB301" s="16">
        <v>0</v>
      </c>
      <c r="CC301" s="16">
        <v>2.0227494407985987E-2</v>
      </c>
      <c r="CD301" s="17">
        <v>0</v>
      </c>
      <c r="CE301" s="16">
        <v>0</v>
      </c>
      <c r="CF301" s="16">
        <v>2.0227494407985987E-2</v>
      </c>
      <c r="CG301" s="17">
        <v>0</v>
      </c>
      <c r="CH301" s="16">
        <v>0</v>
      </c>
      <c r="CI301" s="16">
        <v>2.0227494407985987E-2</v>
      </c>
      <c r="CJ301" s="17">
        <v>0</v>
      </c>
      <c r="CK301" s="16"/>
      <c r="CL301" s="16"/>
      <c r="CM301" s="17"/>
      <c r="CN301" s="16">
        <v>6.7037476989051908E-2</v>
      </c>
      <c r="CO301" s="16">
        <v>0.11799999999999999</v>
      </c>
      <c r="CP301" s="17">
        <v>0.30710279947050501</v>
      </c>
      <c r="CQ301" s="16">
        <v>0</v>
      </c>
      <c r="CR301" s="16">
        <v>0.11799999999999999</v>
      </c>
      <c r="CS301" s="17">
        <v>0</v>
      </c>
      <c r="CT301" s="16">
        <v>0</v>
      </c>
      <c r="CU301" s="16">
        <v>0.11799999999999999</v>
      </c>
      <c r="CV301" s="17">
        <v>0</v>
      </c>
      <c r="CW301" s="16">
        <v>0</v>
      </c>
      <c r="CX301" s="16">
        <v>3.6418411415835381E-3</v>
      </c>
      <c r="CY301" s="17">
        <v>0</v>
      </c>
      <c r="CZ301" s="16">
        <v>0</v>
      </c>
      <c r="DA301" s="16">
        <v>3.6418411415835381E-3</v>
      </c>
      <c r="DB301" s="17">
        <v>0</v>
      </c>
      <c r="DC301" s="16">
        <v>0</v>
      </c>
      <c r="DD301" s="16">
        <v>3.6418411415835381E-3</v>
      </c>
      <c r="DE301" s="17">
        <v>0</v>
      </c>
      <c r="DF301" s="14">
        <v>4.0308422929433039E-3</v>
      </c>
      <c r="DG301" s="14">
        <v>0.99999999999999978</v>
      </c>
      <c r="DH301" s="15">
        <v>0.15648759419329442</v>
      </c>
      <c r="DI301" s="14">
        <v>0</v>
      </c>
      <c r="DJ301" s="14">
        <v>0.99999999999999978</v>
      </c>
      <c r="DK301" s="15">
        <v>0</v>
      </c>
      <c r="DL301" s="14">
        <v>0</v>
      </c>
      <c r="DM301" s="14">
        <v>0.99999999999999978</v>
      </c>
      <c r="DN301" s="15">
        <v>0</v>
      </c>
      <c r="DO301" s="14">
        <v>0</v>
      </c>
      <c r="DP301" s="14">
        <v>0.99999999999999978</v>
      </c>
      <c r="DQ301" s="15">
        <v>0</v>
      </c>
      <c r="DR301" s="82"/>
      <c r="DS301" s="82"/>
      <c r="DT301" s="15">
        <v>6.06366E-4</v>
      </c>
      <c r="DU301" s="82"/>
      <c r="DV301" s="82"/>
      <c r="DW301" s="15">
        <v>0</v>
      </c>
      <c r="DX301" s="82"/>
      <c r="DY301" s="82"/>
      <c r="DZ301" s="15">
        <v>1.2940715358E-2</v>
      </c>
      <c r="EA301" s="109">
        <v>1</v>
      </c>
      <c r="EB301" s="104">
        <v>0.65</v>
      </c>
      <c r="ED301" s="109">
        <v>1</v>
      </c>
      <c r="EE301" s="104">
        <v>0.65</v>
      </c>
      <c r="EG301" s="109">
        <v>1</v>
      </c>
      <c r="EH301" s="104">
        <v>0.65</v>
      </c>
      <c r="EJ301" s="109">
        <v>1</v>
      </c>
      <c r="EK301" s="104">
        <v>0.65</v>
      </c>
      <c r="EM301" s="109">
        <v>1</v>
      </c>
      <c r="EN301" s="104">
        <v>0.9</v>
      </c>
      <c r="EP301" s="109">
        <v>1</v>
      </c>
      <c r="EQ301" s="104">
        <v>0.9</v>
      </c>
      <c r="ES301" s="109">
        <v>1</v>
      </c>
      <c r="ET301" s="104">
        <v>0.9</v>
      </c>
    </row>
    <row r="302" spans="1:150" x14ac:dyDescent="0.25">
      <c r="A302" t="s">
        <v>860</v>
      </c>
      <c r="B302" s="93">
        <v>4.1104705990606802E-3</v>
      </c>
      <c r="C302" s="13">
        <v>20.486592362962799</v>
      </c>
      <c r="D302" s="13">
        <v>21.340275087950214</v>
      </c>
      <c r="E302" s="13">
        <v>0</v>
      </c>
      <c r="F302" s="13">
        <v>21.340275087950214</v>
      </c>
      <c r="G302" s="13">
        <v>4.6193044324402202E-3</v>
      </c>
      <c r="H302" s="13">
        <v>2.77796055038315E-2</v>
      </c>
      <c r="I302" s="13">
        <v>1.9872412981494302E-2</v>
      </c>
      <c r="J302" s="14">
        <v>0</v>
      </c>
      <c r="K302" s="14">
        <v>0.9900000000000001</v>
      </c>
      <c r="L302" s="15">
        <v>0</v>
      </c>
      <c r="M302" s="14">
        <v>0</v>
      </c>
      <c r="N302" s="14">
        <v>0.9900000000000001</v>
      </c>
      <c r="O302" s="15">
        <v>0</v>
      </c>
      <c r="P302" s="14">
        <v>0</v>
      </c>
      <c r="Q302" s="14">
        <v>0.9900000000000001</v>
      </c>
      <c r="R302" s="15">
        <v>0</v>
      </c>
      <c r="S302" s="14">
        <v>0</v>
      </c>
      <c r="T302" s="14">
        <v>0.9900000000000001</v>
      </c>
      <c r="U302" s="15">
        <v>0</v>
      </c>
      <c r="V302" s="16">
        <v>0</v>
      </c>
      <c r="W302" s="16">
        <v>0.64169227758414049</v>
      </c>
      <c r="X302" s="17">
        <v>0</v>
      </c>
      <c r="Y302" s="16">
        <v>0</v>
      </c>
      <c r="Z302" s="16">
        <v>0.64169227758414049</v>
      </c>
      <c r="AA302" s="17">
        <v>0</v>
      </c>
      <c r="AB302" s="16">
        <v>0</v>
      </c>
      <c r="AC302" s="16">
        <v>0.64169227758414049</v>
      </c>
      <c r="AD302" s="17">
        <v>0</v>
      </c>
      <c r="AE302" s="16">
        <v>0</v>
      </c>
      <c r="AF302" s="16">
        <v>0.64169227758414049</v>
      </c>
      <c r="AG302" s="17">
        <v>0</v>
      </c>
      <c r="AH302" s="13">
        <v>0</v>
      </c>
      <c r="AI302" s="16">
        <v>0</v>
      </c>
      <c r="AJ302" s="16">
        <v>3.0962847288624053E-2</v>
      </c>
      <c r="AK302" s="17">
        <v>0</v>
      </c>
      <c r="AL302" s="16">
        <v>0</v>
      </c>
      <c r="AM302" s="16">
        <v>3.0962847288624053E-2</v>
      </c>
      <c r="AN302" s="17">
        <v>0</v>
      </c>
      <c r="AO302" s="16">
        <v>0</v>
      </c>
      <c r="AP302" s="16">
        <v>3.0962847288624053E-2</v>
      </c>
      <c r="AQ302" s="17">
        <v>0</v>
      </c>
      <c r="AR302" s="16">
        <v>0</v>
      </c>
      <c r="AS302" s="16">
        <v>3.3947976458979191E-3</v>
      </c>
      <c r="AT302" s="17">
        <v>0</v>
      </c>
      <c r="AU302" s="16">
        <v>0</v>
      </c>
      <c r="AV302" s="16">
        <v>3.3947976458979191E-3</v>
      </c>
      <c r="AW302" s="17">
        <v>0</v>
      </c>
      <c r="AX302" s="16">
        <v>0</v>
      </c>
      <c r="AY302" s="16">
        <v>3.3947976458979191E-3</v>
      </c>
      <c r="AZ302" s="17">
        <v>0</v>
      </c>
      <c r="BA302" s="16">
        <v>0.79297656990625309</v>
      </c>
      <c r="BB302" s="16">
        <v>7.8801927558820664E-3</v>
      </c>
      <c r="BC302" s="17">
        <v>0.13335128642419197</v>
      </c>
      <c r="BD302" s="16">
        <v>0.54116131620834496</v>
      </c>
      <c r="BE302" s="16">
        <v>7.8801927558820664E-3</v>
      </c>
      <c r="BF302" s="17">
        <v>9.1004653123513024E-2</v>
      </c>
      <c r="BG302" s="16">
        <v>0.83818612747646504</v>
      </c>
      <c r="BH302" s="16">
        <v>7.8801927558820664E-3</v>
      </c>
      <c r="BI302" s="17">
        <v>0.14095397342586349</v>
      </c>
      <c r="BJ302" s="16">
        <v>0.486343665427099</v>
      </c>
      <c r="BK302" s="16">
        <v>7.9697997712316181E-3</v>
      </c>
      <c r="BL302" s="17">
        <v>8.2716221515903993E-2</v>
      </c>
      <c r="BM302" s="16">
        <v>0.93909530354665816</v>
      </c>
      <c r="BN302" s="16">
        <v>7.9697997712316181E-3</v>
      </c>
      <c r="BO302" s="17">
        <v>0.15971918763349074</v>
      </c>
      <c r="BP302" s="16">
        <v>0.54485956020370196</v>
      </c>
      <c r="BQ302" s="16">
        <v>7.9697997712316181E-3</v>
      </c>
      <c r="BR302" s="17">
        <v>9.2668471454827775E-2</v>
      </c>
      <c r="BS302" s="16">
        <v>0.89253598612273799</v>
      </c>
      <c r="BT302" s="16">
        <v>5.834349454087099E-2</v>
      </c>
      <c r="BU302" s="17">
        <v>1.11126640921777</v>
      </c>
      <c r="BV302" s="16">
        <v>3.5357621997728898E-2</v>
      </c>
      <c r="BW302" s="16">
        <v>5.834349454087099E-2</v>
      </c>
      <c r="BX302" s="17">
        <v>4.4022580878315634E-2</v>
      </c>
      <c r="BY302" s="16">
        <v>0</v>
      </c>
      <c r="BZ302" s="16">
        <v>5.834349454087099E-2</v>
      </c>
      <c r="CA302" s="17">
        <v>0</v>
      </c>
      <c r="CB302" s="16">
        <v>0</v>
      </c>
      <c r="CC302" s="16">
        <v>5.4914251640856985E-3</v>
      </c>
      <c r="CD302" s="17">
        <v>0</v>
      </c>
      <c r="CE302" s="16">
        <v>0</v>
      </c>
      <c r="CF302" s="16">
        <v>5.4914251640856985E-3</v>
      </c>
      <c r="CG302" s="17">
        <v>0</v>
      </c>
      <c r="CH302" s="16">
        <v>0</v>
      </c>
      <c r="CI302" s="16">
        <v>5.4914251640856985E-3</v>
      </c>
      <c r="CJ302" s="17">
        <v>0</v>
      </c>
      <c r="CK302" s="16"/>
      <c r="CL302" s="16"/>
      <c r="CM302" s="17"/>
      <c r="CN302" s="16">
        <v>0.16919145328758317</v>
      </c>
      <c r="CO302" s="16">
        <v>0.11800000000000001</v>
      </c>
      <c r="CP302" s="17">
        <v>0.42604987437107822</v>
      </c>
      <c r="CQ302" s="16">
        <v>0</v>
      </c>
      <c r="CR302" s="16">
        <v>0.11800000000000001</v>
      </c>
      <c r="CS302" s="17">
        <v>0</v>
      </c>
      <c r="CT302" s="16">
        <v>0</v>
      </c>
      <c r="CU302" s="16">
        <v>0.11800000000000001</v>
      </c>
      <c r="CV302" s="17">
        <v>0</v>
      </c>
      <c r="CW302" s="16">
        <v>0</v>
      </c>
      <c r="CX302" s="16">
        <v>3.6106423293425284E-3</v>
      </c>
      <c r="CY302" s="17">
        <v>0</v>
      </c>
      <c r="CZ302" s="16">
        <v>0</v>
      </c>
      <c r="DA302" s="16">
        <v>3.6106423293425284E-3</v>
      </c>
      <c r="DB302" s="17">
        <v>0</v>
      </c>
      <c r="DC302" s="16">
        <v>0</v>
      </c>
      <c r="DD302" s="16">
        <v>3.6106423293425284E-3</v>
      </c>
      <c r="DE302" s="17">
        <v>0</v>
      </c>
      <c r="DF302" s="14">
        <v>0</v>
      </c>
      <c r="DG302" s="14">
        <v>1</v>
      </c>
      <c r="DH302" s="15">
        <v>0</v>
      </c>
      <c r="DI302" s="14">
        <v>0</v>
      </c>
      <c r="DJ302" s="14">
        <v>1</v>
      </c>
      <c r="DK302" s="15">
        <v>0</v>
      </c>
      <c r="DL302" s="14">
        <v>0</v>
      </c>
      <c r="DM302" s="14">
        <v>1</v>
      </c>
      <c r="DN302" s="15">
        <v>0</v>
      </c>
      <c r="DO302" s="14">
        <v>0</v>
      </c>
      <c r="DP302" s="14">
        <v>1</v>
      </c>
      <c r="DQ302" s="15">
        <v>0</v>
      </c>
      <c r="DR302" s="82"/>
      <c r="DS302" s="82"/>
      <c r="DT302" s="15">
        <v>0</v>
      </c>
      <c r="DU302" s="82"/>
      <c r="DV302" s="82"/>
      <c r="DW302" s="15">
        <v>0</v>
      </c>
      <c r="DX302" s="82"/>
      <c r="DY302" s="82"/>
      <c r="DZ302" s="15">
        <v>0</v>
      </c>
      <c r="EA302" s="109">
        <v>1</v>
      </c>
      <c r="EB302" s="104">
        <v>0.65</v>
      </c>
      <c r="ED302" s="109">
        <v>1</v>
      </c>
      <c r="EE302" s="104">
        <v>0.65</v>
      </c>
      <c r="EG302" s="109">
        <v>1</v>
      </c>
      <c r="EH302" s="104">
        <v>0.65</v>
      </c>
      <c r="EJ302" s="109">
        <v>1</v>
      </c>
      <c r="EK302" s="104">
        <v>0.65</v>
      </c>
      <c r="EM302" s="109">
        <v>1</v>
      </c>
      <c r="EN302" s="104">
        <v>0.9</v>
      </c>
      <c r="EP302" s="109">
        <v>1</v>
      </c>
      <c r="EQ302" s="104">
        <v>0.9</v>
      </c>
      <c r="ES302" s="109">
        <v>1</v>
      </c>
      <c r="ET302" s="104">
        <v>0.9</v>
      </c>
    </row>
    <row r="303" spans="1:150" x14ac:dyDescent="0.25">
      <c r="A303" t="s">
        <v>746</v>
      </c>
      <c r="B303" s="93">
        <v>5.1014747621519101E-3</v>
      </c>
      <c r="C303" s="13">
        <v>26.360999047457899</v>
      </c>
      <c r="D303" s="13">
        <v>24.674172320255494</v>
      </c>
      <c r="E303" s="13">
        <v>0</v>
      </c>
      <c r="F303" s="13">
        <v>24.674172320255494</v>
      </c>
      <c r="G303" s="13">
        <v>2.0496611100198868E-2</v>
      </c>
      <c r="H303" s="13">
        <v>2.8773472544448779E-2</v>
      </c>
      <c r="I303" s="13">
        <v>1.1214961818515844E-2</v>
      </c>
      <c r="J303" s="14">
        <v>0</v>
      </c>
      <c r="K303" s="14">
        <v>0.98999999999999977</v>
      </c>
      <c r="L303" s="15">
        <v>0</v>
      </c>
      <c r="M303" s="14">
        <v>0</v>
      </c>
      <c r="N303" s="14">
        <v>0.98999999999999977</v>
      </c>
      <c r="O303" s="15">
        <v>0</v>
      </c>
      <c r="P303" s="14">
        <v>0</v>
      </c>
      <c r="Q303" s="14">
        <v>0.98999999999999977</v>
      </c>
      <c r="R303" s="15">
        <v>0</v>
      </c>
      <c r="S303" s="14">
        <v>0.1378977139811341</v>
      </c>
      <c r="T303" s="14">
        <v>0.98999999999999977</v>
      </c>
      <c r="U303" s="15">
        <v>3.3684868377664094</v>
      </c>
      <c r="V303" s="16">
        <v>0</v>
      </c>
      <c r="W303" s="16">
        <v>0.62028572733379306</v>
      </c>
      <c r="X303" s="17">
        <v>0</v>
      </c>
      <c r="Y303" s="16">
        <v>0</v>
      </c>
      <c r="Z303" s="16">
        <v>0.62028572733379306</v>
      </c>
      <c r="AA303" s="17">
        <v>0</v>
      </c>
      <c r="AB303" s="16">
        <v>0</v>
      </c>
      <c r="AC303" s="16">
        <v>0.62028572733379306</v>
      </c>
      <c r="AD303" s="17">
        <v>0</v>
      </c>
      <c r="AE303" s="16">
        <v>0</v>
      </c>
      <c r="AF303" s="16">
        <v>0.62028572733379306</v>
      </c>
      <c r="AG303" s="17">
        <v>0</v>
      </c>
      <c r="AH303" s="13">
        <v>0</v>
      </c>
      <c r="AI303" s="16">
        <v>0.5</v>
      </c>
      <c r="AJ303" s="16">
        <v>2.3221865433205445E-2</v>
      </c>
      <c r="AK303" s="17">
        <v>0.28649015464834782</v>
      </c>
      <c r="AL303" s="16">
        <v>0</v>
      </c>
      <c r="AM303" s="16">
        <v>2.3221865433205445E-2</v>
      </c>
      <c r="AN303" s="17">
        <v>0</v>
      </c>
      <c r="AO303" s="16">
        <v>0</v>
      </c>
      <c r="AP303" s="16">
        <v>2.3221865433205445E-2</v>
      </c>
      <c r="AQ303" s="17">
        <v>0</v>
      </c>
      <c r="AR303" s="16">
        <v>0</v>
      </c>
      <c r="AS303" s="16">
        <v>2.516542496447565E-3</v>
      </c>
      <c r="AT303" s="17">
        <v>0</v>
      </c>
      <c r="AU303" s="16">
        <v>0</v>
      </c>
      <c r="AV303" s="16">
        <v>2.516542496447565E-3</v>
      </c>
      <c r="AW303" s="17">
        <v>0</v>
      </c>
      <c r="AX303" s="16">
        <v>0</v>
      </c>
      <c r="AY303" s="16">
        <v>2.516542496447565E-3</v>
      </c>
      <c r="AZ303" s="17">
        <v>0</v>
      </c>
      <c r="BA303" s="16">
        <v>0.54093199702386296</v>
      </c>
      <c r="BB303" s="16">
        <v>7.1111535417722168E-3</v>
      </c>
      <c r="BC303" s="17">
        <v>9.4912916959551577E-2</v>
      </c>
      <c r="BD303" s="16">
        <v>0.10500461230482799</v>
      </c>
      <c r="BE303" s="16">
        <v>7.1111535417722168E-3</v>
      </c>
      <c r="BF303" s="17">
        <v>1.8424301211411587E-2</v>
      </c>
      <c r="BG303" s="16">
        <v>0.54093199702386296</v>
      </c>
      <c r="BH303" s="16">
        <v>7.1111535417722168E-3</v>
      </c>
      <c r="BI303" s="17">
        <v>9.4912916959551577E-2</v>
      </c>
      <c r="BJ303" s="16">
        <v>0</v>
      </c>
      <c r="BK303" s="16">
        <v>7.1577469142047496E-3</v>
      </c>
      <c r="BL303" s="17">
        <v>0</v>
      </c>
      <c r="BM303" s="16">
        <v>0.88980932583121097</v>
      </c>
      <c r="BN303" s="16">
        <v>7.1577469142047496E-3</v>
      </c>
      <c r="BO303" s="17">
        <v>0.15715054265212242</v>
      </c>
      <c r="BP303" s="16">
        <v>0.10500461230482799</v>
      </c>
      <c r="BQ303" s="16">
        <v>7.1577469142047496E-3</v>
      </c>
      <c r="BR303" s="17">
        <v>1.8545020068501332E-2</v>
      </c>
      <c r="BS303" s="16">
        <v>0.74656474994098598</v>
      </c>
      <c r="BT303" s="16">
        <v>5.2866545033962827E-2</v>
      </c>
      <c r="BU303" s="17">
        <v>0.97384761006010256</v>
      </c>
      <c r="BV303" s="16">
        <v>2.0346511261238799E-2</v>
      </c>
      <c r="BW303" s="16">
        <v>5.2866545033962827E-2</v>
      </c>
      <c r="BX303" s="17">
        <v>2.6540767383384553E-2</v>
      </c>
      <c r="BY303" s="16">
        <v>8.7823789391143995E-3</v>
      </c>
      <c r="BZ303" s="16">
        <v>5.2866545033962827E-2</v>
      </c>
      <c r="CA303" s="17">
        <v>1.1456070945185673E-2</v>
      </c>
      <c r="CB303" s="16">
        <v>0</v>
      </c>
      <c r="CC303" s="16">
        <v>2.0801350078919385E-2</v>
      </c>
      <c r="CD303" s="17">
        <v>0</v>
      </c>
      <c r="CE303" s="16">
        <v>0</v>
      </c>
      <c r="CF303" s="16">
        <v>2.0801350078919385E-2</v>
      </c>
      <c r="CG303" s="17">
        <v>0</v>
      </c>
      <c r="CH303" s="16">
        <v>0</v>
      </c>
      <c r="CI303" s="16">
        <v>2.0801350078919385E-2</v>
      </c>
      <c r="CJ303" s="17">
        <v>0</v>
      </c>
      <c r="CK303" s="16"/>
      <c r="CL303" s="16"/>
      <c r="CM303" s="17"/>
      <c r="CN303" s="16">
        <v>0</v>
      </c>
      <c r="CO303" s="16">
        <v>0.11800000000000002</v>
      </c>
      <c r="CP303" s="17">
        <v>0</v>
      </c>
      <c r="CQ303" s="16">
        <v>0</v>
      </c>
      <c r="CR303" s="16">
        <v>0.11800000000000002</v>
      </c>
      <c r="CS303" s="17">
        <v>0</v>
      </c>
      <c r="CT303" s="16">
        <v>0</v>
      </c>
      <c r="CU303" s="16">
        <v>0.11800000000000002</v>
      </c>
      <c r="CV303" s="17">
        <v>0</v>
      </c>
      <c r="CW303" s="16">
        <v>0</v>
      </c>
      <c r="CX303" s="16">
        <v>3.6570108669602484E-3</v>
      </c>
      <c r="CY303" s="17">
        <v>0</v>
      </c>
      <c r="CZ303" s="16">
        <v>0</v>
      </c>
      <c r="DA303" s="16">
        <v>3.6570108669602484E-3</v>
      </c>
      <c r="DB303" s="17">
        <v>0</v>
      </c>
      <c r="DC303" s="16">
        <v>0</v>
      </c>
      <c r="DD303" s="16">
        <v>3.6570108669602484E-3</v>
      </c>
      <c r="DE303" s="17">
        <v>0</v>
      </c>
      <c r="DF303" s="14">
        <v>0</v>
      </c>
      <c r="DG303" s="14">
        <v>1</v>
      </c>
      <c r="DH303" s="15">
        <v>0</v>
      </c>
      <c r="DI303" s="14">
        <v>0</v>
      </c>
      <c r="DJ303" s="14">
        <v>1</v>
      </c>
      <c r="DK303" s="15">
        <v>0</v>
      </c>
      <c r="DL303" s="14">
        <v>0</v>
      </c>
      <c r="DM303" s="14">
        <v>1</v>
      </c>
      <c r="DN303" s="15">
        <v>0</v>
      </c>
      <c r="DO303" s="14">
        <v>0</v>
      </c>
      <c r="DP303" s="14">
        <v>1</v>
      </c>
      <c r="DQ303" s="15">
        <v>0</v>
      </c>
      <c r="DR303" s="82"/>
      <c r="DS303" s="82"/>
      <c r="DT303" s="15">
        <v>0</v>
      </c>
      <c r="DU303" s="82"/>
      <c r="DV303" s="82"/>
      <c r="DW303" s="15">
        <v>1.0696049999999999E-3</v>
      </c>
      <c r="DX303" s="82"/>
      <c r="DY303" s="82"/>
      <c r="DZ303" s="15">
        <v>1.1079927387E-2</v>
      </c>
      <c r="EA303" s="109">
        <v>1</v>
      </c>
      <c r="EB303" s="104">
        <v>0.65</v>
      </c>
      <c r="ED303" s="109">
        <v>1</v>
      </c>
      <c r="EE303" s="104">
        <v>0.65</v>
      </c>
      <c r="EG303" s="109">
        <v>1</v>
      </c>
      <c r="EH303" s="104">
        <v>0.65</v>
      </c>
      <c r="EJ303" s="109">
        <v>1</v>
      </c>
      <c r="EK303" s="104">
        <v>0.65</v>
      </c>
      <c r="EM303" s="109">
        <v>1</v>
      </c>
      <c r="EN303" s="104">
        <v>0.9</v>
      </c>
      <c r="EP303" s="109">
        <v>1</v>
      </c>
      <c r="EQ303" s="104">
        <v>0.9</v>
      </c>
      <c r="ES303" s="109">
        <v>1</v>
      </c>
      <c r="ET303" s="104">
        <v>0.9</v>
      </c>
    </row>
    <row r="304" spans="1:150" x14ac:dyDescent="0.25">
      <c r="A304" t="s">
        <v>1059</v>
      </c>
      <c r="B304" s="93">
        <v>2.8965533640913001E-3</v>
      </c>
      <c r="C304" s="13">
        <v>45.859217573482098</v>
      </c>
      <c r="D304" s="13">
        <v>34.24886521717881</v>
      </c>
      <c r="E304" s="13">
        <v>0</v>
      </c>
      <c r="F304" s="13">
        <v>34.24886521717881</v>
      </c>
      <c r="G304" s="13">
        <v>1.1478767173374036E-2</v>
      </c>
      <c r="H304" s="13">
        <v>4.6930301486683285E-2</v>
      </c>
      <c r="I304" s="13">
        <v>2.5552423916178662E-2</v>
      </c>
      <c r="J304" s="14">
        <v>0</v>
      </c>
      <c r="K304" s="14">
        <v>0.99</v>
      </c>
      <c r="L304" s="15">
        <v>0</v>
      </c>
      <c r="M304" s="14">
        <v>0</v>
      </c>
      <c r="N304" s="14">
        <v>0.99</v>
      </c>
      <c r="O304" s="15">
        <v>0</v>
      </c>
      <c r="P304" s="14">
        <v>0</v>
      </c>
      <c r="Q304" s="14">
        <v>0.99</v>
      </c>
      <c r="R304" s="15">
        <v>0</v>
      </c>
      <c r="S304" s="14">
        <v>0</v>
      </c>
      <c r="T304" s="14">
        <v>0.99</v>
      </c>
      <c r="U304" s="15">
        <v>0</v>
      </c>
      <c r="V304" s="16">
        <v>0</v>
      </c>
      <c r="W304" s="16">
        <v>0.60979958989917371</v>
      </c>
      <c r="X304" s="17">
        <v>0</v>
      </c>
      <c r="Y304" s="16">
        <v>0</v>
      </c>
      <c r="Z304" s="16">
        <v>0.60979958989917371</v>
      </c>
      <c r="AA304" s="17">
        <v>0</v>
      </c>
      <c r="AB304" s="16">
        <v>0</v>
      </c>
      <c r="AC304" s="16">
        <v>0.60979958989917371</v>
      </c>
      <c r="AD304" s="17">
        <v>0</v>
      </c>
      <c r="AE304" s="16">
        <v>0</v>
      </c>
      <c r="AF304" s="16">
        <v>0.60979958989917371</v>
      </c>
      <c r="AG304" s="17">
        <v>0</v>
      </c>
      <c r="AH304" s="13">
        <v>0</v>
      </c>
      <c r="AI304" s="16">
        <v>0</v>
      </c>
      <c r="AJ304" s="16">
        <v>2.5659960493793769E-2</v>
      </c>
      <c r="AK304" s="17">
        <v>0</v>
      </c>
      <c r="AL304" s="16">
        <v>0</v>
      </c>
      <c r="AM304" s="16">
        <v>2.5659960493793769E-2</v>
      </c>
      <c r="AN304" s="17">
        <v>0</v>
      </c>
      <c r="AO304" s="16">
        <v>0</v>
      </c>
      <c r="AP304" s="16">
        <v>2.5659960493793769E-2</v>
      </c>
      <c r="AQ304" s="17">
        <v>0</v>
      </c>
      <c r="AR304" s="16">
        <v>0</v>
      </c>
      <c r="AS304" s="16">
        <v>2.7674551985013168E-3</v>
      </c>
      <c r="AT304" s="17">
        <v>0</v>
      </c>
      <c r="AU304" s="16">
        <v>0</v>
      </c>
      <c r="AV304" s="16">
        <v>2.7674551985013168E-3</v>
      </c>
      <c r="AW304" s="17">
        <v>0</v>
      </c>
      <c r="AX304" s="16">
        <v>0</v>
      </c>
      <c r="AY304" s="16">
        <v>2.7674551985013168E-3</v>
      </c>
      <c r="AZ304" s="17">
        <v>0</v>
      </c>
      <c r="BA304" s="16">
        <v>5.8292603881630101E-2</v>
      </c>
      <c r="BB304" s="16">
        <v>8.2492181572886517E-3</v>
      </c>
      <c r="BC304" s="17">
        <v>1.6469197237170437E-2</v>
      </c>
      <c r="BD304" s="16">
        <v>0.62149388828183205</v>
      </c>
      <c r="BE304" s="16">
        <v>8.2492181572886517E-3</v>
      </c>
      <c r="BF304" s="17">
        <v>0.17558840652570337</v>
      </c>
      <c r="BG304" s="16">
        <v>0.271161707276665</v>
      </c>
      <c r="BH304" s="16">
        <v>8.2492181572886517E-3</v>
      </c>
      <c r="BI304" s="17">
        <v>7.6610330349552197E-2</v>
      </c>
      <c r="BJ304" s="16">
        <v>0.83195594628965996</v>
      </c>
      <c r="BK304" s="16">
        <v>7.8912193249280616E-3</v>
      </c>
      <c r="BL304" s="17">
        <v>0.22484882928325128</v>
      </c>
      <c r="BM304" s="16">
        <v>0.22268799746819301</v>
      </c>
      <c r="BN304" s="16">
        <v>7.8912193249280616E-3</v>
      </c>
      <c r="BO304" s="17">
        <v>6.0184840014018831E-2</v>
      </c>
      <c r="BP304" s="16">
        <v>0.62149388828183205</v>
      </c>
      <c r="BQ304" s="16">
        <v>7.8912193249280616E-3</v>
      </c>
      <c r="BR304" s="17">
        <v>0.16796823655156862</v>
      </c>
      <c r="BS304" s="16">
        <v>0.34068941980488798</v>
      </c>
      <c r="BT304" s="16">
        <v>6.0234934692920704E-2</v>
      </c>
      <c r="BU304" s="17">
        <v>0.7028348322858825</v>
      </c>
      <c r="BV304" s="16">
        <v>9.7911376899536801E-2</v>
      </c>
      <c r="BW304" s="16">
        <v>6.0234934692920704E-2</v>
      </c>
      <c r="BX304" s="17">
        <v>0.20198903212631686</v>
      </c>
      <c r="BY304" s="16">
        <v>0.43009247411499502</v>
      </c>
      <c r="BZ304" s="16">
        <v>6.0234934692920704E-2</v>
      </c>
      <c r="CA304" s="17">
        <v>0.8872713807348348</v>
      </c>
      <c r="CB304" s="16">
        <v>0</v>
      </c>
      <c r="CC304" s="16">
        <v>8.2383089829345928E-3</v>
      </c>
      <c r="CD304" s="17">
        <v>0</v>
      </c>
      <c r="CE304" s="16">
        <v>0</v>
      </c>
      <c r="CF304" s="16">
        <v>8.2383089829345928E-3</v>
      </c>
      <c r="CG304" s="17">
        <v>0</v>
      </c>
      <c r="CH304" s="16">
        <v>0</v>
      </c>
      <c r="CI304" s="16">
        <v>8.2383089829345928E-3</v>
      </c>
      <c r="CJ304" s="17">
        <v>0</v>
      </c>
      <c r="CK304" s="16"/>
      <c r="CL304" s="16"/>
      <c r="CM304" s="17"/>
      <c r="CN304" s="16">
        <v>0</v>
      </c>
      <c r="CO304" s="16">
        <v>0.11800000000000001</v>
      </c>
      <c r="CP304" s="17">
        <v>0</v>
      </c>
      <c r="CQ304" s="16">
        <v>0.29320067441914172</v>
      </c>
      <c r="CR304" s="16">
        <v>0.11800000000000001</v>
      </c>
      <c r="CS304" s="17">
        <v>1.1849312648125192</v>
      </c>
      <c r="CT304" s="16">
        <v>0</v>
      </c>
      <c r="CU304" s="16">
        <v>0.11800000000000001</v>
      </c>
      <c r="CV304" s="17">
        <v>0</v>
      </c>
      <c r="CW304" s="16">
        <v>0</v>
      </c>
      <c r="CX304" s="16">
        <v>3.4928139667997735E-3</v>
      </c>
      <c r="CY304" s="17">
        <v>0</v>
      </c>
      <c r="CZ304" s="16">
        <v>0</v>
      </c>
      <c r="DA304" s="16">
        <v>3.4928139667997735E-3</v>
      </c>
      <c r="DB304" s="17">
        <v>0</v>
      </c>
      <c r="DC304" s="16">
        <v>0</v>
      </c>
      <c r="DD304" s="16">
        <v>3.4928139667997735E-3</v>
      </c>
      <c r="DE304" s="17">
        <v>0</v>
      </c>
      <c r="DF304" s="14">
        <v>0</v>
      </c>
      <c r="DG304" s="14">
        <v>1</v>
      </c>
      <c r="DH304" s="15">
        <v>0</v>
      </c>
      <c r="DI304" s="14">
        <v>0</v>
      </c>
      <c r="DJ304" s="14">
        <v>1</v>
      </c>
      <c r="DK304" s="15">
        <v>0</v>
      </c>
      <c r="DL304" s="14">
        <v>0</v>
      </c>
      <c r="DM304" s="14">
        <v>1</v>
      </c>
      <c r="DN304" s="15">
        <v>0</v>
      </c>
      <c r="DO304" s="14">
        <v>0</v>
      </c>
      <c r="DP304" s="14">
        <v>1</v>
      </c>
      <c r="DQ304" s="15">
        <v>0</v>
      </c>
      <c r="DR304" s="82"/>
      <c r="DS304" s="82"/>
      <c r="DT304" s="15">
        <v>0</v>
      </c>
      <c r="DU304" s="82"/>
      <c r="DV304" s="82"/>
      <c r="DW304" s="15">
        <v>5.9759066817000009E-2</v>
      </c>
      <c r="DX304" s="82"/>
      <c r="DY304" s="82"/>
      <c r="DZ304" s="15">
        <v>6.2565413310000012E-2</v>
      </c>
      <c r="EA304" s="109">
        <v>1</v>
      </c>
      <c r="EB304" s="104">
        <v>0.65</v>
      </c>
      <c r="ED304" s="109">
        <v>1</v>
      </c>
      <c r="EE304" s="104">
        <v>0.65</v>
      </c>
      <c r="EG304" s="109">
        <v>1</v>
      </c>
      <c r="EH304" s="104">
        <v>0.65</v>
      </c>
      <c r="EJ304" s="109">
        <v>1</v>
      </c>
      <c r="EK304" s="104">
        <v>0.65</v>
      </c>
      <c r="EM304" s="109">
        <v>1</v>
      </c>
      <c r="EN304" s="104">
        <v>0.9</v>
      </c>
      <c r="EP304" s="109">
        <v>1</v>
      </c>
      <c r="EQ304" s="104">
        <v>0.9</v>
      </c>
      <c r="ES304" s="109">
        <v>1</v>
      </c>
      <c r="ET304" s="104">
        <v>0.9</v>
      </c>
    </row>
    <row r="305" spans="1:150" x14ac:dyDescent="0.25">
      <c r="A305" t="s">
        <v>616</v>
      </c>
      <c r="B305" s="93">
        <v>6.9367879322796604E-3</v>
      </c>
      <c r="C305" s="13">
        <v>22.779380806648899</v>
      </c>
      <c r="D305" s="13">
        <v>33.846066561887731</v>
      </c>
      <c r="E305" s="13">
        <v>0.32492806713698902</v>
      </c>
      <c r="F305" s="13">
        <v>34.170994629024719</v>
      </c>
      <c r="G305" s="13">
        <v>3.2734468799937778E-2</v>
      </c>
      <c r="H305" s="13">
        <v>3.4205775093591399E-2</v>
      </c>
      <c r="I305" s="13">
        <v>1.6070011768028906E-2</v>
      </c>
      <c r="J305" s="14">
        <v>0</v>
      </c>
      <c r="K305" s="14">
        <v>0.99000000000000021</v>
      </c>
      <c r="L305" s="15">
        <v>0</v>
      </c>
      <c r="M305" s="14">
        <v>6.5962262528831084E-2</v>
      </c>
      <c r="N305" s="14">
        <v>0.99000000000000021</v>
      </c>
      <c r="O305" s="15">
        <v>2.2102374968422946</v>
      </c>
      <c r="P305" s="14">
        <v>4.6728190040183033E-2</v>
      </c>
      <c r="Q305" s="14">
        <v>0.99000000000000021</v>
      </c>
      <c r="R305" s="15">
        <v>1.5657497761124088</v>
      </c>
      <c r="S305" s="14">
        <v>0</v>
      </c>
      <c r="T305" s="14">
        <v>0.99000000000000021</v>
      </c>
      <c r="U305" s="15">
        <v>0</v>
      </c>
      <c r="V305" s="16">
        <v>0</v>
      </c>
      <c r="W305" s="16">
        <v>0.62518474915293776</v>
      </c>
      <c r="X305" s="17">
        <v>0</v>
      </c>
      <c r="Y305" s="16">
        <v>0</v>
      </c>
      <c r="Z305" s="16">
        <v>0.62518474915293776</v>
      </c>
      <c r="AA305" s="17">
        <v>0</v>
      </c>
      <c r="AB305" s="16">
        <v>0.86004157767273182</v>
      </c>
      <c r="AC305" s="16">
        <v>0.62518474915293776</v>
      </c>
      <c r="AD305" s="17">
        <v>18.198518170055131</v>
      </c>
      <c r="AE305" s="16">
        <v>0</v>
      </c>
      <c r="AF305" s="16">
        <v>0.62518474915293776</v>
      </c>
      <c r="AG305" s="17">
        <v>0</v>
      </c>
      <c r="AH305" s="13">
        <v>0.32492806713698902</v>
      </c>
      <c r="AI305" s="16">
        <v>0</v>
      </c>
      <c r="AJ305" s="16">
        <v>2.0974908807002739E-2</v>
      </c>
      <c r="AK305" s="17">
        <v>0</v>
      </c>
      <c r="AL305" s="16">
        <v>0</v>
      </c>
      <c r="AM305" s="16">
        <v>2.0974908807002739E-2</v>
      </c>
      <c r="AN305" s="17">
        <v>0</v>
      </c>
      <c r="AO305" s="16">
        <v>0</v>
      </c>
      <c r="AP305" s="16">
        <v>2.0974908807002739E-2</v>
      </c>
      <c r="AQ305" s="17">
        <v>0</v>
      </c>
      <c r="AR305" s="16">
        <v>0</v>
      </c>
      <c r="AS305" s="16">
        <v>2.3322832723058195E-3</v>
      </c>
      <c r="AT305" s="17">
        <v>0</v>
      </c>
      <c r="AU305" s="16">
        <v>0.12428356581705176</v>
      </c>
      <c r="AV305" s="16">
        <v>2.3322832723058195E-3</v>
      </c>
      <c r="AW305" s="17">
        <v>9.8107725374035164E-3</v>
      </c>
      <c r="AX305" s="16">
        <v>0</v>
      </c>
      <c r="AY305" s="16">
        <v>2.3322832723058195E-3</v>
      </c>
      <c r="AZ305" s="17">
        <v>0</v>
      </c>
      <c r="BA305" s="16">
        <v>0</v>
      </c>
      <c r="BB305" s="16">
        <v>6.0836641524810459E-3</v>
      </c>
      <c r="BC305" s="17">
        <v>0</v>
      </c>
      <c r="BD305" s="16">
        <v>0.77813126030088298</v>
      </c>
      <c r="BE305" s="16">
        <v>6.0836641524810459E-3</v>
      </c>
      <c r="BF305" s="17">
        <v>0.1602235307948465</v>
      </c>
      <c r="BG305" s="16">
        <v>0.221868739699116</v>
      </c>
      <c r="BH305" s="16">
        <v>6.0836641524810459E-3</v>
      </c>
      <c r="BI305" s="17">
        <v>4.5684571050197083E-2</v>
      </c>
      <c r="BJ305" s="16">
        <v>1</v>
      </c>
      <c r="BK305" s="16">
        <v>6.1276534113487062E-3</v>
      </c>
      <c r="BL305" s="17">
        <v>0.20739696522868672</v>
      </c>
      <c r="BM305" s="16">
        <v>0</v>
      </c>
      <c r="BN305" s="16">
        <v>6.1276534113487062E-3</v>
      </c>
      <c r="BO305" s="17">
        <v>0</v>
      </c>
      <c r="BP305" s="16">
        <v>0.65834139676387504</v>
      </c>
      <c r="BQ305" s="16">
        <v>6.1276534113487062E-3</v>
      </c>
      <c r="BR305" s="17">
        <v>0.13653800777324246</v>
      </c>
      <c r="BS305" s="16">
        <v>0.42792934722578102</v>
      </c>
      <c r="BT305" s="16">
        <v>4.5135361381078223E-2</v>
      </c>
      <c r="BU305" s="17">
        <v>0.65372816969166991</v>
      </c>
      <c r="BV305" s="16">
        <v>0.56612256789604098</v>
      </c>
      <c r="BW305" s="16">
        <v>4.5135361381078223E-2</v>
      </c>
      <c r="BX305" s="17">
        <v>0.86483965760021286</v>
      </c>
      <c r="BY305" s="16">
        <v>0</v>
      </c>
      <c r="BZ305" s="16">
        <v>4.5135361381078223E-2</v>
      </c>
      <c r="CA305" s="17">
        <v>0</v>
      </c>
      <c r="CB305" s="16">
        <v>0</v>
      </c>
      <c r="CC305" s="16">
        <v>2.6533039124175005E-2</v>
      </c>
      <c r="CD305" s="17">
        <v>0</v>
      </c>
      <c r="CE305" s="16">
        <v>0</v>
      </c>
      <c r="CF305" s="16">
        <v>2.6533039124175005E-2</v>
      </c>
      <c r="CG305" s="17">
        <v>0</v>
      </c>
      <c r="CH305" s="16">
        <v>0</v>
      </c>
      <c r="CI305" s="16">
        <v>2.6533039124175005E-2</v>
      </c>
      <c r="CJ305" s="17">
        <v>0</v>
      </c>
      <c r="CK305" s="16"/>
      <c r="CL305" s="16"/>
      <c r="CM305" s="17"/>
      <c r="CN305" s="16">
        <v>0.24882286512044033</v>
      </c>
      <c r="CO305" s="16">
        <v>0.11799999999999999</v>
      </c>
      <c r="CP305" s="17">
        <v>0.9937576800883523</v>
      </c>
      <c r="CQ305" s="16">
        <v>0</v>
      </c>
      <c r="CR305" s="16">
        <v>0.11799999999999999</v>
      </c>
      <c r="CS305" s="17">
        <v>0</v>
      </c>
      <c r="CT305" s="16">
        <v>0</v>
      </c>
      <c r="CU305" s="16">
        <v>0.11799999999999999</v>
      </c>
      <c r="CV305" s="17">
        <v>0</v>
      </c>
      <c r="CW305" s="16">
        <v>0</v>
      </c>
      <c r="CX305" s="16">
        <v>3.6896102447369146E-3</v>
      </c>
      <c r="CY305" s="17">
        <v>0</v>
      </c>
      <c r="CZ305" s="16">
        <v>0</v>
      </c>
      <c r="DA305" s="16">
        <v>3.6896102447369146E-3</v>
      </c>
      <c r="DB305" s="17">
        <v>0</v>
      </c>
      <c r="DC305" s="16">
        <v>0</v>
      </c>
      <c r="DD305" s="16">
        <v>3.6896102447369146E-3</v>
      </c>
      <c r="DE305" s="17">
        <v>0</v>
      </c>
      <c r="DF305" s="14">
        <v>0</v>
      </c>
      <c r="DG305" s="14">
        <v>1</v>
      </c>
      <c r="DH305" s="15">
        <v>0</v>
      </c>
      <c r="DI305" s="14">
        <v>0</v>
      </c>
      <c r="DJ305" s="14">
        <v>1</v>
      </c>
      <c r="DK305" s="15">
        <v>0</v>
      </c>
      <c r="DL305" s="14">
        <v>0</v>
      </c>
      <c r="DM305" s="14">
        <v>1</v>
      </c>
      <c r="DN305" s="15">
        <v>0</v>
      </c>
      <c r="DO305" s="14">
        <v>0</v>
      </c>
      <c r="DP305" s="14">
        <v>1</v>
      </c>
      <c r="DQ305" s="15">
        <v>0</v>
      </c>
      <c r="DR305" s="82"/>
      <c r="DS305" s="82"/>
      <c r="DT305" s="15">
        <v>5.3711100000000008E-5</v>
      </c>
      <c r="DU305" s="82"/>
      <c r="DV305" s="82"/>
      <c r="DW305" s="15">
        <v>2.5069832910000001E-3</v>
      </c>
      <c r="DX305" s="82"/>
      <c r="DY305" s="82"/>
      <c r="DZ305" s="15">
        <v>0</v>
      </c>
      <c r="EA305" s="109">
        <v>1</v>
      </c>
      <c r="EB305" s="104">
        <v>0.65</v>
      </c>
      <c r="ED305" s="109">
        <v>1</v>
      </c>
      <c r="EE305" s="104">
        <v>0.65</v>
      </c>
      <c r="EG305" s="109">
        <v>1</v>
      </c>
      <c r="EH305" s="104">
        <v>0.65</v>
      </c>
      <c r="EJ305" s="109">
        <v>1</v>
      </c>
      <c r="EK305" s="104">
        <v>0.65</v>
      </c>
      <c r="EM305" s="109">
        <v>1</v>
      </c>
      <c r="EN305" s="104">
        <v>0.9</v>
      </c>
      <c r="EP305" s="109">
        <v>1</v>
      </c>
      <c r="EQ305" s="104">
        <v>0.9</v>
      </c>
      <c r="ES305" s="109">
        <v>1</v>
      </c>
      <c r="ET305" s="104">
        <v>0.9</v>
      </c>
    </row>
    <row r="306" spans="1:150" x14ac:dyDescent="0.25">
      <c r="A306" t="s">
        <v>439</v>
      </c>
      <c r="B306" s="93">
        <v>1.1624163016676899E-2</v>
      </c>
      <c r="C306" s="13">
        <v>8.8248708421035105E-2</v>
      </c>
      <c r="D306" s="13">
        <v>0.17797652582725634</v>
      </c>
      <c r="E306" s="13">
        <v>1.0854278104791599E-2</v>
      </c>
      <c r="F306" s="13">
        <v>0.18883080393204793</v>
      </c>
      <c r="G306" s="13">
        <v>1.9009052270800166E-4</v>
      </c>
      <c r="H306" s="13">
        <v>1.6899242059087894E-4</v>
      </c>
      <c r="I306" s="13">
        <v>7.8382619430672075E-5</v>
      </c>
      <c r="J306" s="14">
        <v>0</v>
      </c>
      <c r="K306" s="14">
        <v>0.9900000000000001</v>
      </c>
      <c r="L306" s="15">
        <v>0</v>
      </c>
      <c r="M306" s="14">
        <v>0</v>
      </c>
      <c r="N306" s="14">
        <v>0.9900000000000001</v>
      </c>
      <c r="O306" s="15">
        <v>0</v>
      </c>
      <c r="P306" s="14">
        <v>0</v>
      </c>
      <c r="Q306" s="14">
        <v>0.9900000000000001</v>
      </c>
      <c r="R306" s="15">
        <v>0</v>
      </c>
      <c r="S306" s="14">
        <v>0</v>
      </c>
      <c r="T306" s="14">
        <v>0.9900000000000001</v>
      </c>
      <c r="U306" s="15">
        <v>0</v>
      </c>
      <c r="V306" s="16">
        <v>0</v>
      </c>
      <c r="W306" s="16">
        <v>0.60691485181187277</v>
      </c>
      <c r="X306" s="17">
        <v>0</v>
      </c>
      <c r="Y306" s="16">
        <v>0</v>
      </c>
      <c r="Z306" s="16">
        <v>0.60691485181187277</v>
      </c>
      <c r="AA306" s="17">
        <v>0</v>
      </c>
      <c r="AB306" s="16">
        <v>0</v>
      </c>
      <c r="AC306" s="16">
        <v>0.60691485181187277</v>
      </c>
      <c r="AD306" s="17">
        <v>0</v>
      </c>
      <c r="AE306" s="16">
        <v>0</v>
      </c>
      <c r="AF306" s="16">
        <v>0.60691485181187277</v>
      </c>
      <c r="AG306" s="17">
        <v>0</v>
      </c>
      <c r="AH306" s="13">
        <v>1.0854278104791599E-2</v>
      </c>
      <c r="AI306" s="16">
        <v>0</v>
      </c>
      <c r="AJ306" s="16">
        <v>2.5965099530107217E-2</v>
      </c>
      <c r="AK306" s="17">
        <v>0</v>
      </c>
      <c r="AL306" s="16">
        <v>0</v>
      </c>
      <c r="AM306" s="16">
        <v>2.5965099530107217E-2</v>
      </c>
      <c r="AN306" s="17">
        <v>0</v>
      </c>
      <c r="AO306" s="16">
        <v>0</v>
      </c>
      <c r="AP306" s="16">
        <v>2.5965099530107217E-2</v>
      </c>
      <c r="AQ306" s="17">
        <v>0</v>
      </c>
      <c r="AR306" s="16">
        <v>0</v>
      </c>
      <c r="AS306" s="16">
        <v>2.7401611437212195E-3</v>
      </c>
      <c r="AT306" s="17">
        <v>0</v>
      </c>
      <c r="AU306" s="16">
        <v>0</v>
      </c>
      <c r="AV306" s="16">
        <v>2.7401611437212195E-3</v>
      </c>
      <c r="AW306" s="17">
        <v>0</v>
      </c>
      <c r="AX306" s="16">
        <v>0</v>
      </c>
      <c r="AY306" s="16">
        <v>2.7401611437212195E-3</v>
      </c>
      <c r="AZ306" s="17">
        <v>0</v>
      </c>
      <c r="BA306" s="16">
        <v>0</v>
      </c>
      <c r="BB306" s="16">
        <v>5.925784122978923E-3</v>
      </c>
      <c r="BC306" s="17">
        <v>0</v>
      </c>
      <c r="BD306" s="16">
        <v>0</v>
      </c>
      <c r="BE306" s="16">
        <v>5.925784122978923E-3</v>
      </c>
      <c r="BF306" s="17">
        <v>0</v>
      </c>
      <c r="BG306" s="16">
        <v>1</v>
      </c>
      <c r="BH306" s="16">
        <v>5.925784122978923E-3</v>
      </c>
      <c r="BI306" s="17">
        <v>1.0546504710101038E-3</v>
      </c>
      <c r="BJ306" s="16">
        <v>1</v>
      </c>
      <c r="BK306" s="16">
        <v>6.1549307398189625E-3</v>
      </c>
      <c r="BL306" s="17">
        <v>1.0954331897803636E-3</v>
      </c>
      <c r="BM306" s="16">
        <v>0</v>
      </c>
      <c r="BN306" s="16">
        <v>6.1549307398189625E-3</v>
      </c>
      <c r="BO306" s="17">
        <v>0</v>
      </c>
      <c r="BP306" s="16">
        <v>0</v>
      </c>
      <c r="BQ306" s="16">
        <v>6.1549307398189625E-3</v>
      </c>
      <c r="BR306" s="17">
        <v>0</v>
      </c>
      <c r="BS306" s="16">
        <v>0</v>
      </c>
      <c r="BT306" s="16">
        <v>4.4256205667993521E-2</v>
      </c>
      <c r="BU306" s="17">
        <v>0</v>
      </c>
      <c r="BV306" s="16">
        <v>0</v>
      </c>
      <c r="BW306" s="16">
        <v>4.4256205667993521E-2</v>
      </c>
      <c r="BX306" s="17">
        <v>0</v>
      </c>
      <c r="BY306" s="16">
        <v>0</v>
      </c>
      <c r="BZ306" s="16">
        <v>4.4256205667993521E-2</v>
      </c>
      <c r="CA306" s="17">
        <v>0</v>
      </c>
      <c r="CB306" s="16">
        <v>0</v>
      </c>
      <c r="CC306" s="16">
        <v>3.2511256692376832E-2</v>
      </c>
      <c r="CD306" s="17">
        <v>0</v>
      </c>
      <c r="CE306" s="16">
        <v>0</v>
      </c>
      <c r="CF306" s="16">
        <v>3.2511256692376832E-2</v>
      </c>
      <c r="CG306" s="17">
        <v>0</v>
      </c>
      <c r="CH306" s="16">
        <v>0</v>
      </c>
      <c r="CI306" s="16">
        <v>3.2511256692376832E-2</v>
      </c>
      <c r="CJ306" s="17">
        <v>0</v>
      </c>
      <c r="CK306" s="16"/>
      <c r="CL306" s="16"/>
      <c r="CM306" s="17"/>
      <c r="CN306" s="16">
        <v>0.35</v>
      </c>
      <c r="CO306" s="16">
        <v>0.11800000000000001</v>
      </c>
      <c r="CP306" s="17">
        <v>7.3504305166656866E-3</v>
      </c>
      <c r="CQ306" s="16">
        <v>0</v>
      </c>
      <c r="CR306" s="16">
        <v>0.11800000000000001</v>
      </c>
      <c r="CS306" s="17">
        <v>0</v>
      </c>
      <c r="CT306" s="16">
        <v>0</v>
      </c>
      <c r="CU306" s="16">
        <v>0.11800000000000001</v>
      </c>
      <c r="CV306" s="17">
        <v>0</v>
      </c>
      <c r="CW306" s="16">
        <v>0</v>
      </c>
      <c r="CX306" s="16">
        <v>3.7830866656866791E-3</v>
      </c>
      <c r="CY306" s="17">
        <v>0</v>
      </c>
      <c r="CZ306" s="16">
        <v>0</v>
      </c>
      <c r="DA306" s="16">
        <v>3.7830866656866791E-3</v>
      </c>
      <c r="DB306" s="17">
        <v>0</v>
      </c>
      <c r="DC306" s="16">
        <v>0</v>
      </c>
      <c r="DD306" s="16">
        <v>3.7830866656866791E-3</v>
      </c>
      <c r="DE306" s="17">
        <v>0</v>
      </c>
      <c r="DF306" s="14">
        <v>0</v>
      </c>
      <c r="DG306" s="14">
        <v>1</v>
      </c>
      <c r="DH306" s="15">
        <v>0</v>
      </c>
      <c r="DI306" s="14">
        <v>0</v>
      </c>
      <c r="DJ306" s="14">
        <v>1</v>
      </c>
      <c r="DK306" s="15">
        <v>0</v>
      </c>
      <c r="DL306" s="14">
        <v>0</v>
      </c>
      <c r="DM306" s="14">
        <v>1</v>
      </c>
      <c r="DN306" s="15">
        <v>0</v>
      </c>
      <c r="DO306" s="14">
        <v>0</v>
      </c>
      <c r="DP306" s="14">
        <v>1</v>
      </c>
      <c r="DQ306" s="15">
        <v>0</v>
      </c>
      <c r="DR306" s="82"/>
      <c r="DS306" s="82"/>
      <c r="DT306" s="15">
        <v>0</v>
      </c>
      <c r="DU306" s="82"/>
      <c r="DV306" s="82"/>
      <c r="DW306" s="15">
        <v>0</v>
      </c>
      <c r="DX306" s="82"/>
      <c r="DY306" s="82"/>
      <c r="DZ306" s="15">
        <v>0</v>
      </c>
      <c r="EA306" s="109">
        <v>1</v>
      </c>
      <c r="EB306" s="104">
        <v>0.65</v>
      </c>
      <c r="ED306" s="109">
        <v>1</v>
      </c>
      <c r="EE306" s="104">
        <v>0.65</v>
      </c>
      <c r="EG306" s="109">
        <v>1</v>
      </c>
      <c r="EH306" s="104">
        <v>0.65</v>
      </c>
      <c r="EJ306" s="109">
        <v>1</v>
      </c>
      <c r="EK306" s="104">
        <v>0.65</v>
      </c>
      <c r="EM306" s="109">
        <v>1</v>
      </c>
      <c r="EN306" s="104">
        <v>0.9</v>
      </c>
      <c r="EP306" s="109">
        <v>1</v>
      </c>
      <c r="EQ306" s="104">
        <v>0.9</v>
      </c>
      <c r="ES306" s="109">
        <v>1</v>
      </c>
      <c r="ET306" s="104">
        <v>0.9</v>
      </c>
    </row>
    <row r="307" spans="1:150" x14ac:dyDescent="0.25">
      <c r="A307" t="s">
        <v>515</v>
      </c>
      <c r="B307" s="93">
        <v>9.4096116858232593E-3</v>
      </c>
      <c r="C307" s="13">
        <v>40.478764546689497</v>
      </c>
      <c r="D307" s="13">
        <v>76.593519223515344</v>
      </c>
      <c r="E307" s="13">
        <v>3.8793189946525102</v>
      </c>
      <c r="F307" s="13">
        <v>80.472838218167851</v>
      </c>
      <c r="G307" s="13">
        <v>8.9244072277306102E-2</v>
      </c>
      <c r="H307" s="13">
        <v>7.2148187861131793E-2</v>
      </c>
      <c r="I307" s="13">
        <v>2.707379542303584E-2</v>
      </c>
      <c r="J307" s="14">
        <v>0</v>
      </c>
      <c r="K307" s="14">
        <v>0.99</v>
      </c>
      <c r="L307" s="15">
        <v>0</v>
      </c>
      <c r="M307" s="14">
        <v>0</v>
      </c>
      <c r="N307" s="14">
        <v>0.99</v>
      </c>
      <c r="O307" s="15">
        <v>0</v>
      </c>
      <c r="P307" s="14">
        <v>0</v>
      </c>
      <c r="Q307" s="14">
        <v>0.99</v>
      </c>
      <c r="R307" s="15">
        <v>0</v>
      </c>
      <c r="S307" s="14">
        <v>0</v>
      </c>
      <c r="T307" s="14">
        <v>0.99</v>
      </c>
      <c r="U307" s="15">
        <v>0</v>
      </c>
      <c r="V307" s="16">
        <v>0</v>
      </c>
      <c r="W307" s="16">
        <v>0.6163029055302387</v>
      </c>
      <c r="X307" s="17">
        <v>0</v>
      </c>
      <c r="Y307" s="16">
        <v>0</v>
      </c>
      <c r="Z307" s="16">
        <v>0.6163029055302387</v>
      </c>
      <c r="AA307" s="17">
        <v>0</v>
      </c>
      <c r="AB307" s="16">
        <v>0</v>
      </c>
      <c r="AC307" s="16">
        <v>0.6163029055302387</v>
      </c>
      <c r="AD307" s="17">
        <v>0</v>
      </c>
      <c r="AE307" s="16">
        <v>0</v>
      </c>
      <c r="AF307" s="16">
        <v>0.6163029055302387</v>
      </c>
      <c r="AG307" s="17">
        <v>0</v>
      </c>
      <c r="AH307" s="13">
        <v>3.8793189946525102</v>
      </c>
      <c r="AI307" s="16">
        <v>0.5</v>
      </c>
      <c r="AJ307" s="16">
        <v>1.8897405276678044E-2</v>
      </c>
      <c r="AK307" s="17">
        <v>0.72370938716690003</v>
      </c>
      <c r="AL307" s="16">
        <v>0</v>
      </c>
      <c r="AM307" s="16">
        <v>1.8897405276678044E-2</v>
      </c>
      <c r="AN307" s="17">
        <v>0</v>
      </c>
      <c r="AO307" s="16">
        <v>0</v>
      </c>
      <c r="AP307" s="16">
        <v>1.8897405276678044E-2</v>
      </c>
      <c r="AQ307" s="17">
        <v>0</v>
      </c>
      <c r="AR307" s="16">
        <v>1</v>
      </c>
      <c r="AS307" s="16">
        <v>2.0504718535899295E-3</v>
      </c>
      <c r="AT307" s="17">
        <v>0.1570528553352174</v>
      </c>
      <c r="AU307" s="16">
        <v>0</v>
      </c>
      <c r="AV307" s="16">
        <v>2.0504718535899295E-3</v>
      </c>
      <c r="AW307" s="17">
        <v>0</v>
      </c>
      <c r="AX307" s="16">
        <v>0</v>
      </c>
      <c r="AY307" s="16">
        <v>2.0504718535899295E-3</v>
      </c>
      <c r="AZ307" s="17">
        <v>0</v>
      </c>
      <c r="BA307" s="16">
        <v>0</v>
      </c>
      <c r="BB307" s="16">
        <v>5.7642619081502275E-3</v>
      </c>
      <c r="BC307" s="17">
        <v>0</v>
      </c>
      <c r="BD307" s="16">
        <v>0.787769480852059</v>
      </c>
      <c r="BE307" s="16">
        <v>5.7642619081502275E-3</v>
      </c>
      <c r="BF307" s="17">
        <v>0.3478042475730912</v>
      </c>
      <c r="BG307" s="16">
        <v>0.137612535752792</v>
      </c>
      <c r="BH307" s="16">
        <v>5.7642619081502275E-3</v>
      </c>
      <c r="BI307" s="17">
        <v>6.0756637084184446E-2</v>
      </c>
      <c r="BJ307" s="16">
        <v>0.92236179082040504</v>
      </c>
      <c r="BK307" s="16">
        <v>5.8532832817831462E-3</v>
      </c>
      <c r="BL307" s="17">
        <v>0.41351652680054346</v>
      </c>
      <c r="BM307" s="16">
        <v>4.5380137952635E-2</v>
      </c>
      <c r="BN307" s="16">
        <v>5.8532832817831462E-3</v>
      </c>
      <c r="BO307" s="17">
        <v>2.0344985252708728E-2</v>
      </c>
      <c r="BP307" s="16">
        <v>0.78768349368127311</v>
      </c>
      <c r="BQ307" s="16">
        <v>5.8532832817831462E-3</v>
      </c>
      <c r="BR307" s="17">
        <v>0.35313707242304831</v>
      </c>
      <c r="BS307" s="16">
        <v>0.22698561509987</v>
      </c>
      <c r="BT307" s="16">
        <v>4.3015700163135412E-2</v>
      </c>
      <c r="BU307" s="17">
        <v>0.74785492134664111</v>
      </c>
      <c r="BV307" s="16">
        <v>0.38768473348723798</v>
      </c>
      <c r="BW307" s="16">
        <v>4.3015700163135412E-2</v>
      </c>
      <c r="BX307" s="17">
        <v>1.2773141405539135</v>
      </c>
      <c r="BY307" s="16">
        <v>8.17946186940674E-2</v>
      </c>
      <c r="BZ307" s="16">
        <v>4.3015700163135412E-2</v>
      </c>
      <c r="CA307" s="17">
        <v>0.2694906816148514</v>
      </c>
      <c r="CB307" s="16">
        <v>0</v>
      </c>
      <c r="CC307" s="16">
        <v>3.2635213476380938E-2</v>
      </c>
      <c r="CD307" s="17">
        <v>0</v>
      </c>
      <c r="CE307" s="16">
        <v>0.40066510407276085</v>
      </c>
      <c r="CF307" s="16">
        <v>3.2635213476380938E-2</v>
      </c>
      <c r="CG307" s="17">
        <v>1.0015208649424889</v>
      </c>
      <c r="CH307" s="16">
        <v>0</v>
      </c>
      <c r="CI307" s="16">
        <v>3.2635213476380938E-2</v>
      </c>
      <c r="CJ307" s="17">
        <v>0</v>
      </c>
      <c r="CK307" s="16"/>
      <c r="CL307" s="16"/>
      <c r="CM307" s="17"/>
      <c r="CN307" s="16">
        <v>0.3364795902710106</v>
      </c>
      <c r="CO307" s="16">
        <v>0.11800000000000004</v>
      </c>
      <c r="CP307" s="17">
        <v>3.0411144039577005</v>
      </c>
      <c r="CQ307" s="16">
        <v>0</v>
      </c>
      <c r="CR307" s="16">
        <v>0.11800000000000004</v>
      </c>
      <c r="CS307" s="17">
        <v>0</v>
      </c>
      <c r="CT307" s="16">
        <v>0</v>
      </c>
      <c r="CU307" s="16">
        <v>0.11800000000000004</v>
      </c>
      <c r="CV307" s="17">
        <v>0</v>
      </c>
      <c r="CW307" s="16">
        <v>0</v>
      </c>
      <c r="CX307" s="16">
        <v>3.7404876651190083E-3</v>
      </c>
      <c r="CY307" s="17">
        <v>0</v>
      </c>
      <c r="CZ307" s="16">
        <v>0</v>
      </c>
      <c r="DA307" s="16">
        <v>3.7404876651190083E-3</v>
      </c>
      <c r="DB307" s="17">
        <v>0</v>
      </c>
      <c r="DC307" s="16">
        <v>0</v>
      </c>
      <c r="DD307" s="16">
        <v>3.7404876651190083E-3</v>
      </c>
      <c r="DE307" s="17">
        <v>0</v>
      </c>
      <c r="DF307" s="14">
        <v>0</v>
      </c>
      <c r="DG307" s="14">
        <v>0.99999999999999989</v>
      </c>
      <c r="DH307" s="15">
        <v>0</v>
      </c>
      <c r="DI307" s="14">
        <v>0</v>
      </c>
      <c r="DJ307" s="14">
        <v>0.99999999999999989</v>
      </c>
      <c r="DK307" s="15">
        <v>0</v>
      </c>
      <c r="DL307" s="14">
        <v>0</v>
      </c>
      <c r="DM307" s="14">
        <v>0.99999999999999989</v>
      </c>
      <c r="DN307" s="15">
        <v>0</v>
      </c>
      <c r="DO307" s="14">
        <v>0</v>
      </c>
      <c r="DP307" s="14">
        <v>0.99999999999999989</v>
      </c>
      <c r="DQ307" s="15">
        <v>0</v>
      </c>
      <c r="DR307" s="82"/>
      <c r="DS307" s="82"/>
      <c r="DT307" s="15">
        <v>4.2959322809999999E-3</v>
      </c>
      <c r="DU307" s="82"/>
      <c r="DV307" s="82"/>
      <c r="DW307" s="15">
        <v>1.4066459999999999E-3</v>
      </c>
      <c r="DX307" s="82"/>
      <c r="DY307" s="82"/>
      <c r="DZ307" s="15">
        <v>1.6510862934E-2</v>
      </c>
      <c r="EA307" s="109">
        <v>1</v>
      </c>
      <c r="EB307" s="104">
        <v>0.65</v>
      </c>
      <c r="ED307" s="109">
        <v>1</v>
      </c>
      <c r="EE307" s="104">
        <v>0.65</v>
      </c>
      <c r="EG307" s="109">
        <v>1</v>
      </c>
      <c r="EH307" s="104">
        <v>0.65</v>
      </c>
      <c r="EJ307" s="109">
        <v>1</v>
      </c>
      <c r="EK307" s="104">
        <v>0.65</v>
      </c>
      <c r="EM307" s="109">
        <v>1</v>
      </c>
      <c r="EN307" s="104">
        <v>0.9</v>
      </c>
      <c r="EP307" s="109">
        <v>1</v>
      </c>
      <c r="EQ307" s="104">
        <v>0.9</v>
      </c>
      <c r="ES307" s="109">
        <v>1</v>
      </c>
      <c r="ET307" s="104">
        <v>0.9</v>
      </c>
    </row>
    <row r="308" spans="1:150" x14ac:dyDescent="0.25">
      <c r="A308" t="s">
        <v>448</v>
      </c>
      <c r="B308" s="93">
        <v>1.1407982924279501E-2</v>
      </c>
      <c r="C308" s="13">
        <v>12.059690722353601</v>
      </c>
      <c r="D308" s="13">
        <v>28.352726944823662</v>
      </c>
      <c r="E308" s="13">
        <v>2.79059988694158</v>
      </c>
      <c r="F308" s="13">
        <v>31.143326831765243</v>
      </c>
      <c r="G308" s="13">
        <v>3.6405476307520064E-2</v>
      </c>
      <c r="H308" s="13">
        <v>2.5582135470909755E-2</v>
      </c>
      <c r="I308" s="13">
        <v>7.9966279809450223E-3</v>
      </c>
      <c r="J308" s="14">
        <v>0</v>
      </c>
      <c r="K308" s="14">
        <v>0.99000000000000021</v>
      </c>
      <c r="L308" s="15">
        <v>0</v>
      </c>
      <c r="M308" s="14">
        <v>0</v>
      </c>
      <c r="N308" s="14">
        <v>0.99000000000000021</v>
      </c>
      <c r="O308" s="15">
        <v>0</v>
      </c>
      <c r="P308" s="14">
        <v>0</v>
      </c>
      <c r="Q308" s="14">
        <v>0.99000000000000021</v>
      </c>
      <c r="R308" s="15">
        <v>0</v>
      </c>
      <c r="S308" s="14">
        <v>0.78307025298101018</v>
      </c>
      <c r="T308" s="14">
        <v>0.99000000000000021</v>
      </c>
      <c r="U308" s="15">
        <v>21.980155290770728</v>
      </c>
      <c r="V308" s="16">
        <v>0</v>
      </c>
      <c r="W308" s="16">
        <v>0.61877031695468265</v>
      </c>
      <c r="X308" s="17">
        <v>0</v>
      </c>
      <c r="Y308" s="16">
        <v>0</v>
      </c>
      <c r="Z308" s="16">
        <v>0.61877031695468265</v>
      </c>
      <c r="AA308" s="17">
        <v>0</v>
      </c>
      <c r="AB308" s="16">
        <v>0</v>
      </c>
      <c r="AC308" s="16">
        <v>0.61877031695468265</v>
      </c>
      <c r="AD308" s="17">
        <v>0</v>
      </c>
      <c r="AE308" s="16">
        <v>0</v>
      </c>
      <c r="AF308" s="16">
        <v>0.61877031695468265</v>
      </c>
      <c r="AG308" s="17">
        <v>0</v>
      </c>
      <c r="AH308" s="13">
        <v>2.79059988694158</v>
      </c>
      <c r="AI308" s="16">
        <v>0</v>
      </c>
      <c r="AJ308" s="16">
        <v>2.0320910892258914E-2</v>
      </c>
      <c r="AK308" s="17">
        <v>0</v>
      </c>
      <c r="AL308" s="16">
        <v>0</v>
      </c>
      <c r="AM308" s="16">
        <v>2.0320910892258914E-2</v>
      </c>
      <c r="AN308" s="17">
        <v>0</v>
      </c>
      <c r="AO308" s="16">
        <v>0</v>
      </c>
      <c r="AP308" s="16">
        <v>2.0320910892258914E-2</v>
      </c>
      <c r="AQ308" s="17">
        <v>0</v>
      </c>
      <c r="AR308" s="16">
        <v>0</v>
      </c>
      <c r="AS308" s="16">
        <v>2.1180571986650996E-3</v>
      </c>
      <c r="AT308" s="17">
        <v>0</v>
      </c>
      <c r="AU308" s="16">
        <v>0</v>
      </c>
      <c r="AV308" s="16">
        <v>2.1180571986650996E-3</v>
      </c>
      <c r="AW308" s="17">
        <v>0</v>
      </c>
      <c r="AX308" s="16">
        <v>0</v>
      </c>
      <c r="AY308" s="16">
        <v>2.1180571986650996E-3</v>
      </c>
      <c r="AZ308" s="17">
        <v>0</v>
      </c>
      <c r="BA308" s="16">
        <v>0.61222201229630802</v>
      </c>
      <c r="BB308" s="16">
        <v>5.5978937510656433E-3</v>
      </c>
      <c r="BC308" s="17">
        <v>9.7169155234319626E-2</v>
      </c>
      <c r="BD308" s="16">
        <v>0.15275172377145599</v>
      </c>
      <c r="BE308" s="16">
        <v>5.5978937510656433E-3</v>
      </c>
      <c r="BF308" s="17">
        <v>2.4244074308577467E-2</v>
      </c>
      <c r="BG308" s="16">
        <v>0.68983768658759503</v>
      </c>
      <c r="BH308" s="16">
        <v>5.5978937510656433E-3</v>
      </c>
      <c r="BI308" s="17">
        <v>0.10948796990016064</v>
      </c>
      <c r="BJ308" s="16">
        <v>0</v>
      </c>
      <c r="BK308" s="16">
        <v>5.6929363874018762E-3</v>
      </c>
      <c r="BL308" s="17">
        <v>0</v>
      </c>
      <c r="BM308" s="16">
        <v>0.68983768658759503</v>
      </c>
      <c r="BN308" s="16">
        <v>5.6929363874018762E-3</v>
      </c>
      <c r="BO308" s="17">
        <v>0.1113468878734488</v>
      </c>
      <c r="BP308" s="16">
        <v>0.31016231341240402</v>
      </c>
      <c r="BQ308" s="16">
        <v>5.6929363874018762E-3</v>
      </c>
      <c r="BR308" s="17">
        <v>5.0063383032807288E-2</v>
      </c>
      <c r="BS308" s="16">
        <v>0.95201840591397013</v>
      </c>
      <c r="BT308" s="16">
        <v>4.1669784065357762E-2</v>
      </c>
      <c r="BU308" s="17">
        <v>1.1247640587050656</v>
      </c>
      <c r="BV308" s="16">
        <v>1.2560771166003898E-2</v>
      </c>
      <c r="BW308" s="16">
        <v>4.1669784065357762E-2</v>
      </c>
      <c r="BX308" s="17">
        <v>1.4839948334377878E-2</v>
      </c>
      <c r="BY308" s="16">
        <v>0</v>
      </c>
      <c r="BZ308" s="16">
        <v>4.1669784065357762E-2</v>
      </c>
      <c r="CA308" s="17">
        <v>0</v>
      </c>
      <c r="CB308" s="16">
        <v>0</v>
      </c>
      <c r="CC308" s="16">
        <v>3.4040202324199E-2</v>
      </c>
      <c r="CD308" s="17">
        <v>0</v>
      </c>
      <c r="CE308" s="16">
        <v>0</v>
      </c>
      <c r="CF308" s="16">
        <v>3.4040202324199E-2</v>
      </c>
      <c r="CG308" s="17">
        <v>0</v>
      </c>
      <c r="CH308" s="16">
        <v>0.45221040445698568</v>
      </c>
      <c r="CI308" s="16">
        <v>3.4040202324199E-2</v>
      </c>
      <c r="CJ308" s="17">
        <v>0.43644298605589577</v>
      </c>
      <c r="CK308" s="16"/>
      <c r="CL308" s="16"/>
      <c r="CM308" s="17"/>
      <c r="CN308" s="16">
        <v>0.34978258867618212</v>
      </c>
      <c r="CO308" s="16">
        <v>0.11800000000000002</v>
      </c>
      <c r="CP308" s="17">
        <v>1.1702402467611446</v>
      </c>
      <c r="CQ308" s="16">
        <v>0</v>
      </c>
      <c r="CR308" s="16">
        <v>0.11800000000000002</v>
      </c>
      <c r="CS308" s="17">
        <v>0</v>
      </c>
      <c r="CT308" s="16">
        <v>0</v>
      </c>
      <c r="CU308" s="16">
        <v>0.11800000000000002</v>
      </c>
      <c r="CV308" s="17">
        <v>0</v>
      </c>
      <c r="CW308" s="16">
        <v>0</v>
      </c>
      <c r="CX308" s="16">
        <v>3.7699235433593555E-3</v>
      </c>
      <c r="CY308" s="17">
        <v>0</v>
      </c>
      <c r="CZ308" s="16">
        <v>0</v>
      </c>
      <c r="DA308" s="16">
        <v>3.7699235433593555E-3</v>
      </c>
      <c r="DB308" s="17">
        <v>0</v>
      </c>
      <c r="DC308" s="16">
        <v>0</v>
      </c>
      <c r="DD308" s="16">
        <v>3.7699235433593555E-3</v>
      </c>
      <c r="DE308" s="17">
        <v>0</v>
      </c>
      <c r="DF308" s="14">
        <v>0</v>
      </c>
      <c r="DG308" s="14">
        <v>1</v>
      </c>
      <c r="DH308" s="15">
        <v>0</v>
      </c>
      <c r="DI308" s="14">
        <v>0</v>
      </c>
      <c r="DJ308" s="14">
        <v>1</v>
      </c>
      <c r="DK308" s="15">
        <v>0</v>
      </c>
      <c r="DL308" s="14">
        <v>0</v>
      </c>
      <c r="DM308" s="14">
        <v>1</v>
      </c>
      <c r="DN308" s="15">
        <v>0</v>
      </c>
      <c r="DO308" s="14">
        <v>0</v>
      </c>
      <c r="DP308" s="14">
        <v>1</v>
      </c>
      <c r="DQ308" s="15">
        <v>0</v>
      </c>
      <c r="DR308" s="82"/>
      <c r="DS308" s="82"/>
      <c r="DT308" s="15">
        <v>0.14549887448100002</v>
      </c>
      <c r="DU308" s="82"/>
      <c r="DV308" s="82"/>
      <c r="DW308" s="15">
        <v>7.8280896419999999E-3</v>
      </c>
      <c r="DX308" s="82"/>
      <c r="DY308" s="82"/>
      <c r="DZ308" s="15">
        <v>0</v>
      </c>
      <c r="EA308" s="109">
        <v>1</v>
      </c>
      <c r="EB308" s="104">
        <v>0.65</v>
      </c>
      <c r="ED308" s="109">
        <v>1</v>
      </c>
      <c r="EE308" s="104">
        <v>0.65</v>
      </c>
      <c r="EG308" s="109">
        <v>1</v>
      </c>
      <c r="EH308" s="104">
        <v>0.65</v>
      </c>
      <c r="EJ308" s="109">
        <v>1</v>
      </c>
      <c r="EK308" s="104">
        <v>0.65</v>
      </c>
      <c r="EM308" s="109">
        <v>1</v>
      </c>
      <c r="EN308" s="104">
        <v>0.9</v>
      </c>
      <c r="EP308" s="109">
        <v>1</v>
      </c>
      <c r="EQ308" s="104">
        <v>0.9</v>
      </c>
      <c r="ES308" s="109">
        <v>1</v>
      </c>
      <c r="ET308" s="104">
        <v>0.9</v>
      </c>
    </row>
    <row r="309" spans="1:150" x14ac:dyDescent="0.25">
      <c r="A309" t="s">
        <v>430</v>
      </c>
      <c r="B309" s="93">
        <v>1.1941572993152801E-2</v>
      </c>
      <c r="C309" s="13">
        <v>13.848573493964899</v>
      </c>
      <c r="D309" s="13">
        <v>29.787958526029531</v>
      </c>
      <c r="E309" s="13">
        <v>0.36871282445970499</v>
      </c>
      <c r="F309" s="13">
        <v>30.156671350489237</v>
      </c>
      <c r="G309" s="13">
        <v>4.0960102987575658E-2</v>
      </c>
      <c r="H309" s="13">
        <v>2.3097301901256057E-2</v>
      </c>
      <c r="I309" s="13">
        <v>9.5850284147870786E-3</v>
      </c>
      <c r="J309" s="14">
        <v>0</v>
      </c>
      <c r="K309" s="14">
        <v>0.99000000000000021</v>
      </c>
      <c r="L309" s="15">
        <v>0</v>
      </c>
      <c r="M309" s="14">
        <v>0</v>
      </c>
      <c r="N309" s="14">
        <v>0.99000000000000021</v>
      </c>
      <c r="O309" s="15">
        <v>0</v>
      </c>
      <c r="P309" s="14">
        <v>0</v>
      </c>
      <c r="Q309" s="14">
        <v>0.99000000000000021</v>
      </c>
      <c r="R309" s="15">
        <v>0</v>
      </c>
      <c r="S309" s="14">
        <v>0</v>
      </c>
      <c r="T309" s="14">
        <v>0.99000000000000021</v>
      </c>
      <c r="U309" s="15">
        <v>0</v>
      </c>
      <c r="V309" s="16">
        <v>0</v>
      </c>
      <c r="W309" s="16">
        <v>0.62013357431444749</v>
      </c>
      <c r="X309" s="17">
        <v>0</v>
      </c>
      <c r="Y309" s="16">
        <v>0</v>
      </c>
      <c r="Z309" s="16">
        <v>0.62013357431444749</v>
      </c>
      <c r="AA309" s="17">
        <v>0</v>
      </c>
      <c r="AB309" s="16">
        <v>0</v>
      </c>
      <c r="AC309" s="16">
        <v>0.62013357431444749</v>
      </c>
      <c r="AD309" s="17">
        <v>0</v>
      </c>
      <c r="AE309" s="16">
        <v>0</v>
      </c>
      <c r="AF309" s="16">
        <v>0.62013357431444749</v>
      </c>
      <c r="AG309" s="17">
        <v>0</v>
      </c>
      <c r="AH309" s="13">
        <v>0.36871282445970499</v>
      </c>
      <c r="AI309" s="16">
        <v>1</v>
      </c>
      <c r="AJ309" s="16">
        <v>1.6829386451183453E-2</v>
      </c>
      <c r="AK309" s="17">
        <v>0.50131306562637601</v>
      </c>
      <c r="AL309" s="16">
        <v>0</v>
      </c>
      <c r="AM309" s="16">
        <v>1.6829386451183453E-2</v>
      </c>
      <c r="AN309" s="17">
        <v>0</v>
      </c>
      <c r="AO309" s="16">
        <v>0</v>
      </c>
      <c r="AP309" s="16">
        <v>1.6829386451183453E-2</v>
      </c>
      <c r="AQ309" s="17">
        <v>0</v>
      </c>
      <c r="AR309" s="16">
        <v>0</v>
      </c>
      <c r="AS309" s="16">
        <v>1.8191621299372309E-3</v>
      </c>
      <c r="AT309" s="17">
        <v>0</v>
      </c>
      <c r="AU309" s="16">
        <v>0</v>
      </c>
      <c r="AV309" s="16">
        <v>1.8191621299372309E-3</v>
      </c>
      <c r="AW309" s="17">
        <v>0</v>
      </c>
      <c r="AX309" s="16">
        <v>0</v>
      </c>
      <c r="AY309" s="16">
        <v>1.8191621299372309E-3</v>
      </c>
      <c r="AZ309" s="17">
        <v>0</v>
      </c>
      <c r="BA309" s="16">
        <v>0</v>
      </c>
      <c r="BB309" s="16">
        <v>4.6976545714462548E-3</v>
      </c>
      <c r="BC309" s="17">
        <v>0</v>
      </c>
      <c r="BD309" s="16">
        <v>0.89176671503656402</v>
      </c>
      <c r="BE309" s="16">
        <v>4.6976545714462548E-3</v>
      </c>
      <c r="BF309" s="17">
        <v>0.12478807288246188</v>
      </c>
      <c r="BG309" s="16">
        <v>7.7921751332425918E-2</v>
      </c>
      <c r="BH309" s="16">
        <v>4.6976545714462548E-3</v>
      </c>
      <c r="BI309" s="17">
        <v>1.0903866471402388E-2</v>
      </c>
      <c r="BJ309" s="16">
        <v>0.364843715110655</v>
      </c>
      <c r="BK309" s="16">
        <v>4.7187922892536378E-3</v>
      </c>
      <c r="BL309" s="17">
        <v>5.1283596084471215E-2</v>
      </c>
      <c r="BM309" s="16">
        <v>1.7714938078410201E-2</v>
      </c>
      <c r="BN309" s="16">
        <v>4.7187922892536378E-3</v>
      </c>
      <c r="BO309" s="17">
        <v>2.4900681893316131E-3</v>
      </c>
      <c r="BP309" s="16">
        <v>0.87615891091491704</v>
      </c>
      <c r="BQ309" s="16">
        <v>4.7187922892536378E-3</v>
      </c>
      <c r="BR309" s="17">
        <v>0.12315569059355461</v>
      </c>
      <c r="BS309" s="16">
        <v>0.86873860845745299</v>
      </c>
      <c r="BT309" s="16">
        <v>3.4795967163062692E-2</v>
      </c>
      <c r="BU309" s="17">
        <v>0.90044828587528958</v>
      </c>
      <c r="BV309" s="16">
        <v>1.02439516250939E-2</v>
      </c>
      <c r="BW309" s="16">
        <v>3.4795967163062692E-2</v>
      </c>
      <c r="BX309" s="17">
        <v>1.0617864328355044E-2</v>
      </c>
      <c r="BY309" s="16">
        <v>8.6055068675690904E-2</v>
      </c>
      <c r="BZ309" s="16">
        <v>3.4795967163062692E-2</v>
      </c>
      <c r="CA309" s="17">
        <v>8.919614982635049E-2</v>
      </c>
      <c r="CB309" s="16">
        <v>0</v>
      </c>
      <c r="CC309" s="16">
        <v>3.8999224199135998E-2</v>
      </c>
      <c r="CD309" s="17">
        <v>0</v>
      </c>
      <c r="CE309" s="16">
        <v>0</v>
      </c>
      <c r="CF309" s="16">
        <v>3.8999224199135998E-2</v>
      </c>
      <c r="CG309" s="17">
        <v>0</v>
      </c>
      <c r="CH309" s="16">
        <v>0</v>
      </c>
      <c r="CI309" s="16">
        <v>3.8999224199135998E-2</v>
      </c>
      <c r="CJ309" s="17">
        <v>0</v>
      </c>
      <c r="CK309" s="16"/>
      <c r="CL309" s="16"/>
      <c r="CM309" s="17"/>
      <c r="CN309" s="16">
        <v>0.24882286512044036</v>
      </c>
      <c r="CO309" s="16">
        <v>0.11800000000000001</v>
      </c>
      <c r="CP309" s="17">
        <v>0.87460717201119109</v>
      </c>
      <c r="CQ309" s="16">
        <v>0</v>
      </c>
      <c r="CR309" s="16">
        <v>0.11800000000000001</v>
      </c>
      <c r="CS309" s="17">
        <v>0</v>
      </c>
      <c r="CT309" s="16">
        <v>0</v>
      </c>
      <c r="CU309" s="16">
        <v>0.11800000000000001</v>
      </c>
      <c r="CV309" s="17">
        <v>0</v>
      </c>
      <c r="CW309" s="16">
        <v>0</v>
      </c>
      <c r="CX309" s="16">
        <v>3.7711214420518553E-3</v>
      </c>
      <c r="CY309" s="17">
        <v>0</v>
      </c>
      <c r="CZ309" s="16">
        <v>0</v>
      </c>
      <c r="DA309" s="16">
        <v>3.7711214420518553E-3</v>
      </c>
      <c r="DB309" s="17">
        <v>0</v>
      </c>
      <c r="DC309" s="16">
        <v>0</v>
      </c>
      <c r="DD309" s="16">
        <v>3.7711214420518553E-3</v>
      </c>
      <c r="DE309" s="17">
        <v>0</v>
      </c>
      <c r="DF309" s="14">
        <v>0</v>
      </c>
      <c r="DG309" s="14">
        <v>1</v>
      </c>
      <c r="DH309" s="15">
        <v>0</v>
      </c>
      <c r="DI309" s="14">
        <v>0</v>
      </c>
      <c r="DJ309" s="14">
        <v>1</v>
      </c>
      <c r="DK309" s="15">
        <v>0</v>
      </c>
      <c r="DL309" s="14">
        <v>0</v>
      </c>
      <c r="DM309" s="14">
        <v>1</v>
      </c>
      <c r="DN309" s="15">
        <v>0</v>
      </c>
      <c r="DO309" s="14">
        <v>0</v>
      </c>
      <c r="DP309" s="14">
        <v>1</v>
      </c>
      <c r="DQ309" s="15">
        <v>0</v>
      </c>
      <c r="DR309" s="82"/>
      <c r="DS309" s="82"/>
      <c r="DT309" s="15">
        <v>4.4837246006999995E-2</v>
      </c>
      <c r="DU309" s="82"/>
      <c r="DV309" s="82"/>
      <c r="DW309" s="15">
        <v>7.2926392230000005E-3</v>
      </c>
      <c r="DX309" s="82"/>
      <c r="DY309" s="82"/>
      <c r="DZ309" s="15">
        <v>5.9739356843999981E-2</v>
      </c>
      <c r="EA309" s="109">
        <v>1</v>
      </c>
      <c r="EB309" s="104">
        <v>0.65</v>
      </c>
      <c r="ED309" s="109">
        <v>1</v>
      </c>
      <c r="EE309" s="104">
        <v>0.65</v>
      </c>
      <c r="EG309" s="109">
        <v>1</v>
      </c>
      <c r="EH309" s="104">
        <v>0.65</v>
      </c>
      <c r="EJ309" s="109">
        <v>1</v>
      </c>
      <c r="EK309" s="104">
        <v>0.65</v>
      </c>
      <c r="EM309" s="109">
        <v>1</v>
      </c>
      <c r="EN309" s="104">
        <v>0.9</v>
      </c>
      <c r="EP309" s="109">
        <v>1</v>
      </c>
      <c r="EQ309" s="104">
        <v>0.9</v>
      </c>
      <c r="ES309" s="109">
        <v>1</v>
      </c>
      <c r="ET309" s="104">
        <v>0.9</v>
      </c>
    </row>
    <row r="310" spans="1:150" x14ac:dyDescent="0.25">
      <c r="A310" t="s">
        <v>419</v>
      </c>
      <c r="B310" s="93">
        <v>1.24471879077268E-2</v>
      </c>
      <c r="C310" s="13">
        <v>17.3990972320954</v>
      </c>
      <c r="D310" s="13">
        <v>42.269443849850461</v>
      </c>
      <c r="E310" s="13">
        <v>1.8172162375441401</v>
      </c>
      <c r="F310" s="13">
        <v>44.086660087394598</v>
      </c>
      <c r="G310" s="13">
        <v>6.0134104866018279E-2</v>
      </c>
      <c r="H310" s="13">
        <v>3.3999496486198433E-2</v>
      </c>
      <c r="I310" s="13">
        <v>1.0503969955794003E-2</v>
      </c>
      <c r="J310" s="14">
        <v>0</v>
      </c>
      <c r="K310" s="14">
        <v>0.99</v>
      </c>
      <c r="L310" s="15">
        <v>0</v>
      </c>
      <c r="M310" s="14">
        <v>0</v>
      </c>
      <c r="N310" s="14">
        <v>0.99</v>
      </c>
      <c r="O310" s="15">
        <v>0</v>
      </c>
      <c r="P310" s="14">
        <v>0.69626733411256547</v>
      </c>
      <c r="Q310" s="14">
        <v>0.99</v>
      </c>
      <c r="R310" s="15">
        <v>29.136524653918595</v>
      </c>
      <c r="S310" s="14">
        <v>0.24138023704546055</v>
      </c>
      <c r="T310" s="14">
        <v>0.99</v>
      </c>
      <c r="U310" s="15">
        <v>10.100978292494123</v>
      </c>
      <c r="V310" s="16">
        <v>0</v>
      </c>
      <c r="W310" s="16">
        <v>0.61745080915416206</v>
      </c>
      <c r="X310" s="17">
        <v>0</v>
      </c>
      <c r="Y310" s="16">
        <v>0</v>
      </c>
      <c r="Z310" s="16">
        <v>0.61745080915416206</v>
      </c>
      <c r="AA310" s="17">
        <v>0</v>
      </c>
      <c r="AB310" s="16">
        <v>9.6266212895248296E-3</v>
      </c>
      <c r="AC310" s="16">
        <v>0.61745080915416206</v>
      </c>
      <c r="AD310" s="17">
        <v>0.25124809923595753</v>
      </c>
      <c r="AE310" s="16">
        <v>0</v>
      </c>
      <c r="AF310" s="16">
        <v>0.61745080915416206</v>
      </c>
      <c r="AG310" s="17">
        <v>0</v>
      </c>
      <c r="AH310" s="13">
        <v>1.8172162375441401</v>
      </c>
      <c r="AI310" s="16">
        <v>0</v>
      </c>
      <c r="AJ310" s="16">
        <v>1.8353776172952401E-2</v>
      </c>
      <c r="AK310" s="17">
        <v>0</v>
      </c>
      <c r="AL310" s="16">
        <v>0</v>
      </c>
      <c r="AM310" s="16">
        <v>1.8353776172952401E-2</v>
      </c>
      <c r="AN310" s="17">
        <v>0</v>
      </c>
      <c r="AO310" s="16">
        <v>0</v>
      </c>
      <c r="AP310" s="16">
        <v>1.8353776172952401E-2</v>
      </c>
      <c r="AQ310" s="17">
        <v>0</v>
      </c>
      <c r="AR310" s="16">
        <v>0</v>
      </c>
      <c r="AS310" s="16">
        <v>1.9393111719525429E-3</v>
      </c>
      <c r="AT310" s="17">
        <v>0</v>
      </c>
      <c r="AU310" s="16">
        <v>0</v>
      </c>
      <c r="AV310" s="16">
        <v>1.9393111719525429E-3</v>
      </c>
      <c r="AW310" s="17">
        <v>0</v>
      </c>
      <c r="AX310" s="16">
        <v>0</v>
      </c>
      <c r="AY310" s="16">
        <v>1.9393111719525429E-3</v>
      </c>
      <c r="AZ310" s="17">
        <v>0</v>
      </c>
      <c r="BA310" s="16">
        <v>0.24972595775624903</v>
      </c>
      <c r="BB310" s="16">
        <v>4.9274755057670599E-3</v>
      </c>
      <c r="BC310" s="17">
        <v>5.2013334332651207E-2</v>
      </c>
      <c r="BD310" s="16">
        <v>0.63028377248717005</v>
      </c>
      <c r="BE310" s="16">
        <v>4.9274755057670599E-3</v>
      </c>
      <c r="BF310" s="17">
        <v>0.13127654360552549</v>
      </c>
      <c r="BG310" s="16">
        <v>0.24972595775624903</v>
      </c>
      <c r="BH310" s="16">
        <v>4.9274755057670599E-3</v>
      </c>
      <c r="BI310" s="17">
        <v>5.2013334332651207E-2</v>
      </c>
      <c r="BJ310" s="16">
        <v>0.24678887103512498</v>
      </c>
      <c r="BK310" s="16">
        <v>4.9855715139934982E-3</v>
      </c>
      <c r="BL310" s="17">
        <v>5.2007629031595053E-2</v>
      </c>
      <c r="BM310" s="16">
        <v>0.24972595775624903</v>
      </c>
      <c r="BN310" s="16">
        <v>4.9855715139934982E-3</v>
      </c>
      <c r="BO310" s="17">
        <v>5.26265828603684E-2</v>
      </c>
      <c r="BP310" s="16">
        <v>0.74894741931257902</v>
      </c>
      <c r="BQ310" s="16">
        <v>4.9855715139934982E-3</v>
      </c>
      <c r="BR310" s="17">
        <v>0.15783118332850291</v>
      </c>
      <c r="BS310" s="16">
        <v>0.847901850470689</v>
      </c>
      <c r="BT310" s="16">
        <v>3.6574484698430186E-2</v>
      </c>
      <c r="BU310" s="17">
        <v>1.3108419544320211</v>
      </c>
      <c r="BV310" s="16">
        <v>1.47135944594796E-2</v>
      </c>
      <c r="BW310" s="16">
        <v>3.6574484698430186E-2</v>
      </c>
      <c r="BX310" s="17">
        <v>2.2746968776253582E-2</v>
      </c>
      <c r="BY310" s="16">
        <v>9.2347400757652895E-2</v>
      </c>
      <c r="BZ310" s="16">
        <v>3.6574484698430186E-2</v>
      </c>
      <c r="CA310" s="17">
        <v>0.14276752342111262</v>
      </c>
      <c r="CB310" s="16">
        <v>0</v>
      </c>
      <c r="CC310" s="16">
        <v>3.8715897808452852E-2</v>
      </c>
      <c r="CD310" s="17">
        <v>0</v>
      </c>
      <c r="CE310" s="16">
        <v>0.40066510407276079</v>
      </c>
      <c r="CF310" s="16">
        <v>3.8715897808452852E-2</v>
      </c>
      <c r="CG310" s="17">
        <v>0.65568822986595598</v>
      </c>
      <c r="CH310" s="16">
        <v>0</v>
      </c>
      <c r="CI310" s="16">
        <v>3.8715897808452852E-2</v>
      </c>
      <c r="CJ310" s="17">
        <v>0</v>
      </c>
      <c r="CK310" s="16"/>
      <c r="CL310" s="16"/>
      <c r="CM310" s="17"/>
      <c r="CN310" s="16">
        <v>0.34971201560236936</v>
      </c>
      <c r="CO310" s="16">
        <v>0.11800000000000004</v>
      </c>
      <c r="CP310" s="17">
        <v>1.7442916240404414</v>
      </c>
      <c r="CQ310" s="16">
        <v>0</v>
      </c>
      <c r="CR310" s="16">
        <v>0.11800000000000004</v>
      </c>
      <c r="CS310" s="17">
        <v>0</v>
      </c>
      <c r="CT310" s="16">
        <v>0</v>
      </c>
      <c r="CU310" s="16">
        <v>0.11800000000000004</v>
      </c>
      <c r="CV310" s="17">
        <v>0</v>
      </c>
      <c r="CW310" s="16">
        <v>0</v>
      </c>
      <c r="CX310" s="16">
        <v>3.7822528884609492E-3</v>
      </c>
      <c r="CY310" s="17">
        <v>0</v>
      </c>
      <c r="CZ310" s="16">
        <v>0</v>
      </c>
      <c r="DA310" s="16">
        <v>3.7822528884609492E-3</v>
      </c>
      <c r="DB310" s="17">
        <v>0</v>
      </c>
      <c r="DC310" s="16">
        <v>0</v>
      </c>
      <c r="DD310" s="16">
        <v>3.7822528884609492E-3</v>
      </c>
      <c r="DE310" s="17">
        <v>0</v>
      </c>
      <c r="DF310" s="14">
        <v>0</v>
      </c>
      <c r="DG310" s="14">
        <v>0.99999999999999989</v>
      </c>
      <c r="DH310" s="15">
        <v>0</v>
      </c>
      <c r="DI310" s="14">
        <v>0</v>
      </c>
      <c r="DJ310" s="14">
        <v>0.99999999999999989</v>
      </c>
      <c r="DK310" s="15">
        <v>0</v>
      </c>
      <c r="DL310" s="14">
        <v>0</v>
      </c>
      <c r="DM310" s="14">
        <v>0.99999999999999989</v>
      </c>
      <c r="DN310" s="15">
        <v>0</v>
      </c>
      <c r="DO310" s="14">
        <v>0</v>
      </c>
      <c r="DP310" s="14">
        <v>0.99999999999999989</v>
      </c>
      <c r="DQ310" s="15">
        <v>0</v>
      </c>
      <c r="DR310" s="82"/>
      <c r="DS310" s="82"/>
      <c r="DT310" s="15">
        <v>0.18745333955999996</v>
      </c>
      <c r="DU310" s="82"/>
      <c r="DV310" s="82"/>
      <c r="DW310" s="15">
        <v>0.14159757565799999</v>
      </c>
      <c r="DX310" s="82"/>
      <c r="DY310" s="82"/>
      <c r="DZ310" s="15">
        <v>6.0969016304999998E-2</v>
      </c>
      <c r="EA310" s="109">
        <v>1</v>
      </c>
      <c r="EB310" s="104">
        <v>0.65</v>
      </c>
      <c r="ED310" s="109">
        <v>1</v>
      </c>
      <c r="EE310" s="104">
        <v>0.65</v>
      </c>
      <c r="EG310" s="109">
        <v>1</v>
      </c>
      <c r="EH310" s="104">
        <v>0.65</v>
      </c>
      <c r="EJ310" s="109">
        <v>1</v>
      </c>
      <c r="EK310" s="104">
        <v>0.65</v>
      </c>
      <c r="EM310" s="109">
        <v>1</v>
      </c>
      <c r="EN310" s="104">
        <v>0.9</v>
      </c>
      <c r="EP310" s="109">
        <v>1</v>
      </c>
      <c r="EQ310" s="104">
        <v>0.9</v>
      </c>
      <c r="ES310" s="109">
        <v>1</v>
      </c>
      <c r="ET310" s="104">
        <v>0.9</v>
      </c>
    </row>
    <row r="311" spans="1:150" x14ac:dyDescent="0.25">
      <c r="A311" t="s">
        <v>783</v>
      </c>
      <c r="B311" s="93">
        <v>4.7250645636664401E-3</v>
      </c>
      <c r="C311" s="13">
        <v>4.8933887542970602</v>
      </c>
      <c r="D311" s="13">
        <v>4.9761251754151479</v>
      </c>
      <c r="E311" s="13">
        <v>2.8116081671444099E-2</v>
      </c>
      <c r="F311" s="13">
        <v>5.0042412570865924</v>
      </c>
      <c r="G311" s="13">
        <v>2.0481007121901E-3</v>
      </c>
      <c r="H311" s="13">
        <v>5.9145252690344071E-3</v>
      </c>
      <c r="I311" s="13">
        <v>4.3663372303607787E-3</v>
      </c>
      <c r="J311" s="14">
        <v>0</v>
      </c>
      <c r="K311" s="14">
        <v>0.99000000000000032</v>
      </c>
      <c r="L311" s="15">
        <v>0</v>
      </c>
      <c r="M311" s="14">
        <v>0</v>
      </c>
      <c r="N311" s="14">
        <v>0.99000000000000032</v>
      </c>
      <c r="O311" s="15">
        <v>0</v>
      </c>
      <c r="P311" s="14">
        <v>0</v>
      </c>
      <c r="Q311" s="14">
        <v>0.99000000000000032</v>
      </c>
      <c r="R311" s="15">
        <v>0</v>
      </c>
      <c r="S311" s="14">
        <v>0</v>
      </c>
      <c r="T311" s="14">
        <v>0.99000000000000032</v>
      </c>
      <c r="U311" s="15">
        <v>0</v>
      </c>
      <c r="V311" s="16">
        <v>0</v>
      </c>
      <c r="W311" s="16">
        <v>0.63465965761174392</v>
      </c>
      <c r="X311" s="17">
        <v>0</v>
      </c>
      <c r="Y311" s="16">
        <v>0</v>
      </c>
      <c r="Z311" s="16">
        <v>0.63465965761174392</v>
      </c>
      <c r="AA311" s="17">
        <v>0</v>
      </c>
      <c r="AB311" s="16">
        <v>0</v>
      </c>
      <c r="AC311" s="16">
        <v>0.63465965761174392</v>
      </c>
      <c r="AD311" s="17">
        <v>0</v>
      </c>
      <c r="AE311" s="16">
        <v>0</v>
      </c>
      <c r="AF311" s="16">
        <v>0.63465965761174392</v>
      </c>
      <c r="AG311" s="17">
        <v>0</v>
      </c>
      <c r="AH311" s="13">
        <v>2.8116081671444099E-2</v>
      </c>
      <c r="AI311" s="16">
        <v>0</v>
      </c>
      <c r="AJ311" s="16">
        <v>2.4281223353309997E-2</v>
      </c>
      <c r="AK311" s="17">
        <v>0</v>
      </c>
      <c r="AL311" s="16">
        <v>0</v>
      </c>
      <c r="AM311" s="16">
        <v>2.4281223353309997E-2</v>
      </c>
      <c r="AN311" s="17">
        <v>0</v>
      </c>
      <c r="AO311" s="16">
        <v>0</v>
      </c>
      <c r="AP311" s="16">
        <v>2.4281223353309997E-2</v>
      </c>
      <c r="AQ311" s="17">
        <v>0</v>
      </c>
      <c r="AR311" s="16">
        <v>0</v>
      </c>
      <c r="AS311" s="16">
        <v>2.7774994819615433E-3</v>
      </c>
      <c r="AT311" s="17">
        <v>0</v>
      </c>
      <c r="AU311" s="16">
        <v>0</v>
      </c>
      <c r="AV311" s="16">
        <v>2.7774994819615433E-3</v>
      </c>
      <c r="AW311" s="17">
        <v>0</v>
      </c>
      <c r="AX311" s="16">
        <v>0</v>
      </c>
      <c r="AY311" s="16">
        <v>2.7774994819615433E-3</v>
      </c>
      <c r="AZ311" s="17">
        <v>0</v>
      </c>
      <c r="BA311" s="16">
        <v>0.894987818577064</v>
      </c>
      <c r="BB311" s="16">
        <v>6.9529351184256637E-3</v>
      </c>
      <c r="BC311" s="17">
        <v>3.0965393098715193E-2</v>
      </c>
      <c r="BD311" s="16">
        <v>0</v>
      </c>
      <c r="BE311" s="16">
        <v>6.9529351184256637E-3</v>
      </c>
      <c r="BF311" s="17">
        <v>0</v>
      </c>
      <c r="BG311" s="16">
        <v>0.894987818577064</v>
      </c>
      <c r="BH311" s="16">
        <v>6.9529351184256637E-3</v>
      </c>
      <c r="BI311" s="17">
        <v>3.0965393098715193E-2</v>
      </c>
      <c r="BJ311" s="16">
        <v>0</v>
      </c>
      <c r="BK311" s="16">
        <v>6.9846349885733326E-3</v>
      </c>
      <c r="BL311" s="17">
        <v>0</v>
      </c>
      <c r="BM311" s="16">
        <v>0.996447509861487</v>
      </c>
      <c r="BN311" s="16">
        <v>6.9846349885733326E-3</v>
      </c>
      <c r="BO311" s="17">
        <v>3.463294617550277E-2</v>
      </c>
      <c r="BP311" s="16">
        <v>3.5524901385127201E-3</v>
      </c>
      <c r="BQ311" s="16">
        <v>6.9846349885733326E-3</v>
      </c>
      <c r="BR311" s="17">
        <v>1.2347183222246989E-4</v>
      </c>
      <c r="BS311" s="16">
        <v>0</v>
      </c>
      <c r="BT311" s="16">
        <v>5.1476975939097946E-2</v>
      </c>
      <c r="BU311" s="17">
        <v>0</v>
      </c>
      <c r="BV311" s="16">
        <v>0</v>
      </c>
      <c r="BW311" s="16">
        <v>5.1476975939097946E-2</v>
      </c>
      <c r="BX311" s="17">
        <v>0</v>
      </c>
      <c r="BY311" s="16">
        <v>1</v>
      </c>
      <c r="BZ311" s="16">
        <v>5.1476975939097946E-2</v>
      </c>
      <c r="CA311" s="17">
        <v>0.25615587592478511</v>
      </c>
      <c r="CB311" s="16">
        <v>0</v>
      </c>
      <c r="CC311" s="16">
        <v>1.0099917913741794E-2</v>
      </c>
      <c r="CD311" s="17">
        <v>0</v>
      </c>
      <c r="CE311" s="16">
        <v>0</v>
      </c>
      <c r="CF311" s="16">
        <v>1.0099917913741794E-2</v>
      </c>
      <c r="CG311" s="17">
        <v>0</v>
      </c>
      <c r="CH311" s="16">
        <v>0</v>
      </c>
      <c r="CI311" s="16">
        <v>1.0099917913741794E-2</v>
      </c>
      <c r="CJ311" s="17">
        <v>0</v>
      </c>
      <c r="CK311" s="16"/>
      <c r="CL311" s="16"/>
      <c r="CM311" s="17"/>
      <c r="CN311" s="16">
        <v>0</v>
      </c>
      <c r="CO311" s="16">
        <v>0.11800000000000004</v>
      </c>
      <c r="CP311" s="17">
        <v>0</v>
      </c>
      <c r="CQ311" s="16">
        <v>2.8373258486923885E-2</v>
      </c>
      <c r="CR311" s="16">
        <v>0.11800000000000004</v>
      </c>
      <c r="CS311" s="17">
        <v>1.6660288532110532E-2</v>
      </c>
      <c r="CT311" s="16">
        <v>0</v>
      </c>
      <c r="CU311" s="16">
        <v>0.11800000000000004</v>
      </c>
      <c r="CV311" s="17">
        <v>0</v>
      </c>
      <c r="CW311" s="16">
        <v>0</v>
      </c>
      <c r="CX311" s="16">
        <v>3.6119767616549976E-3</v>
      </c>
      <c r="CY311" s="17">
        <v>0</v>
      </c>
      <c r="CZ311" s="16">
        <v>0</v>
      </c>
      <c r="DA311" s="16">
        <v>3.6119767616549976E-3</v>
      </c>
      <c r="DB311" s="17">
        <v>0</v>
      </c>
      <c r="DC311" s="16">
        <v>0</v>
      </c>
      <c r="DD311" s="16">
        <v>3.6119767616549976E-3</v>
      </c>
      <c r="DE311" s="17">
        <v>0</v>
      </c>
      <c r="DF311" s="14">
        <v>0</v>
      </c>
      <c r="DG311" s="14">
        <v>1</v>
      </c>
      <c r="DH311" s="15">
        <v>0</v>
      </c>
      <c r="DI311" s="14">
        <v>0</v>
      </c>
      <c r="DJ311" s="14">
        <v>1</v>
      </c>
      <c r="DK311" s="15">
        <v>0</v>
      </c>
      <c r="DL311" s="14">
        <v>0</v>
      </c>
      <c r="DM311" s="14">
        <v>1</v>
      </c>
      <c r="DN311" s="15">
        <v>0</v>
      </c>
      <c r="DO311" s="14">
        <v>0</v>
      </c>
      <c r="DP311" s="14">
        <v>1</v>
      </c>
      <c r="DQ311" s="15">
        <v>0</v>
      </c>
      <c r="DR311" s="82"/>
      <c r="DS311" s="82"/>
      <c r="DT311" s="15">
        <v>0</v>
      </c>
      <c r="DU311" s="82"/>
      <c r="DV311" s="82"/>
      <c r="DW311" s="15">
        <v>0</v>
      </c>
      <c r="DX311" s="82"/>
      <c r="DY311" s="82"/>
      <c r="DZ311" s="15">
        <v>2.6408176550999994E-2</v>
      </c>
      <c r="EA311" s="109">
        <v>1</v>
      </c>
      <c r="EB311" s="104">
        <v>0.65</v>
      </c>
      <c r="ED311" s="109">
        <v>1</v>
      </c>
      <c r="EE311" s="104">
        <v>0.65</v>
      </c>
      <c r="EG311" s="109">
        <v>1</v>
      </c>
      <c r="EH311" s="104">
        <v>0.65</v>
      </c>
      <c r="EJ311" s="109">
        <v>1</v>
      </c>
      <c r="EK311" s="104">
        <v>0.65</v>
      </c>
      <c r="EM311" s="109">
        <v>1</v>
      </c>
      <c r="EN311" s="104">
        <v>0.9</v>
      </c>
      <c r="EP311" s="109">
        <v>1</v>
      </c>
      <c r="EQ311" s="104">
        <v>0.9</v>
      </c>
      <c r="ES311" s="109">
        <v>1</v>
      </c>
      <c r="ET311" s="104">
        <v>0.9</v>
      </c>
    </row>
    <row r="312" spans="1:150" x14ac:dyDescent="0.25">
      <c r="A312" t="s">
        <v>195</v>
      </c>
      <c r="B312" s="93">
        <v>2.6974635309670699E-2</v>
      </c>
      <c r="C312" s="13">
        <v>2.36805213687924</v>
      </c>
      <c r="D312" s="13">
        <v>8.9652815293572647</v>
      </c>
      <c r="E312" s="13">
        <v>3.0767501702042002</v>
      </c>
      <c r="F312" s="13">
        <v>12.042031699561464</v>
      </c>
      <c r="G312" s="13">
        <v>8.3336119017687095E-3</v>
      </c>
      <c r="H312" s="13">
        <v>1.0354902604975878E-2</v>
      </c>
      <c r="I312" s="13">
        <v>3.5978414235520416E-3</v>
      </c>
      <c r="J312" s="14">
        <v>0</v>
      </c>
      <c r="K312" s="14">
        <v>0.9900000000000001</v>
      </c>
      <c r="L312" s="15">
        <v>0</v>
      </c>
      <c r="M312" s="14">
        <v>0</v>
      </c>
      <c r="N312" s="14">
        <v>0.9900000000000001</v>
      </c>
      <c r="O312" s="15">
        <v>0</v>
      </c>
      <c r="P312" s="14">
        <v>0</v>
      </c>
      <c r="Q312" s="14">
        <v>0.9900000000000001</v>
      </c>
      <c r="R312" s="15">
        <v>0</v>
      </c>
      <c r="S312" s="14">
        <v>0</v>
      </c>
      <c r="T312" s="14">
        <v>0.9900000000000001</v>
      </c>
      <c r="U312" s="15">
        <v>0</v>
      </c>
      <c r="V312" s="16">
        <v>0</v>
      </c>
      <c r="W312" s="16">
        <v>0.62299435472997922</v>
      </c>
      <c r="X312" s="17">
        <v>0</v>
      </c>
      <c r="Y312" s="16">
        <v>0</v>
      </c>
      <c r="Z312" s="16">
        <v>0.62299435472997922</v>
      </c>
      <c r="AA312" s="17">
        <v>0</v>
      </c>
      <c r="AB312" s="16">
        <v>0</v>
      </c>
      <c r="AC312" s="16">
        <v>0.62299435472997922</v>
      </c>
      <c r="AD312" s="17">
        <v>0</v>
      </c>
      <c r="AE312" s="16">
        <v>0</v>
      </c>
      <c r="AF312" s="16">
        <v>0.62299435472997922</v>
      </c>
      <c r="AG312" s="17">
        <v>0</v>
      </c>
      <c r="AH312" s="13">
        <v>3.0767501702042002</v>
      </c>
      <c r="AI312" s="16">
        <v>0</v>
      </c>
      <c r="AJ312" s="16">
        <v>2.162195194445804E-2</v>
      </c>
      <c r="AK312" s="17">
        <v>0</v>
      </c>
      <c r="AL312" s="16">
        <v>0</v>
      </c>
      <c r="AM312" s="16">
        <v>2.162195194445804E-2</v>
      </c>
      <c r="AN312" s="17">
        <v>0</v>
      </c>
      <c r="AO312" s="16">
        <v>0</v>
      </c>
      <c r="AP312" s="16">
        <v>2.162195194445804E-2</v>
      </c>
      <c r="AQ312" s="17">
        <v>0</v>
      </c>
      <c r="AR312" s="16">
        <v>0</v>
      </c>
      <c r="AS312" s="16">
        <v>2.5865611884876558E-3</v>
      </c>
      <c r="AT312" s="17">
        <v>0</v>
      </c>
      <c r="AU312" s="16">
        <v>0</v>
      </c>
      <c r="AV312" s="16">
        <v>2.5865611884876558E-3</v>
      </c>
      <c r="AW312" s="17">
        <v>0</v>
      </c>
      <c r="AX312" s="16">
        <v>0</v>
      </c>
      <c r="AY312" s="16">
        <v>2.5865611884876558E-3</v>
      </c>
      <c r="AZ312" s="17">
        <v>0</v>
      </c>
      <c r="BA312" s="16">
        <v>0.41415695040431205</v>
      </c>
      <c r="BB312" s="16">
        <v>6.7853048602609265E-3</v>
      </c>
      <c r="BC312" s="17">
        <v>2.5194065324004037E-2</v>
      </c>
      <c r="BD312" s="16">
        <v>1.39716350909535E-2</v>
      </c>
      <c r="BE312" s="16">
        <v>6.7853048602609265E-3</v>
      </c>
      <c r="BF312" s="17">
        <v>8.499248577646583E-4</v>
      </c>
      <c r="BG312" s="16">
        <v>0.41415695040431205</v>
      </c>
      <c r="BH312" s="16">
        <v>6.7853048602609265E-3</v>
      </c>
      <c r="BI312" s="17">
        <v>2.5194065324004037E-2</v>
      </c>
      <c r="BJ312" s="16">
        <v>0</v>
      </c>
      <c r="BK312" s="16">
        <v>7.1164932360929011E-3</v>
      </c>
      <c r="BL312" s="17">
        <v>0</v>
      </c>
      <c r="BM312" s="16">
        <v>0.98596780571782405</v>
      </c>
      <c r="BN312" s="16">
        <v>7.1164932360929011E-3</v>
      </c>
      <c r="BO312" s="17">
        <v>6.2906092209093128E-2</v>
      </c>
      <c r="BP312" s="16">
        <v>1.40321942821759E-2</v>
      </c>
      <c r="BQ312" s="16">
        <v>7.1164932360929011E-3</v>
      </c>
      <c r="BR312" s="17">
        <v>8.9527315424646958E-4</v>
      </c>
      <c r="BS312" s="16">
        <v>0</v>
      </c>
      <c r="BT312" s="16">
        <v>5.1262656419639376E-2</v>
      </c>
      <c r="BU312" s="17">
        <v>0</v>
      </c>
      <c r="BV312" s="16">
        <v>0</v>
      </c>
      <c r="BW312" s="16">
        <v>5.1262656419639376E-2</v>
      </c>
      <c r="BX312" s="17">
        <v>0</v>
      </c>
      <c r="BY312" s="16">
        <v>0</v>
      </c>
      <c r="BZ312" s="16">
        <v>5.1262656419639376E-2</v>
      </c>
      <c r="CA312" s="17">
        <v>0</v>
      </c>
      <c r="CB312" s="16">
        <v>0</v>
      </c>
      <c r="CC312" s="16">
        <v>2.1923358369207002E-2</v>
      </c>
      <c r="CD312" s="17">
        <v>0</v>
      </c>
      <c r="CE312" s="16">
        <v>0</v>
      </c>
      <c r="CF312" s="16">
        <v>2.1923358369207002E-2</v>
      </c>
      <c r="CG312" s="17">
        <v>0</v>
      </c>
      <c r="CH312" s="16">
        <v>0</v>
      </c>
      <c r="CI312" s="16">
        <v>2.1923358369207002E-2</v>
      </c>
      <c r="CJ312" s="17">
        <v>0</v>
      </c>
      <c r="CK312" s="16"/>
      <c r="CL312" s="16"/>
      <c r="CM312" s="17"/>
      <c r="CN312" s="16">
        <v>0</v>
      </c>
      <c r="CO312" s="16">
        <v>0.11799999999999999</v>
      </c>
      <c r="CP312" s="17">
        <v>0</v>
      </c>
      <c r="CQ312" s="16">
        <v>0</v>
      </c>
      <c r="CR312" s="16">
        <v>0.11799999999999999</v>
      </c>
      <c r="CS312" s="17">
        <v>0</v>
      </c>
      <c r="CT312" s="16">
        <v>0</v>
      </c>
      <c r="CU312" s="16">
        <v>0.11799999999999999</v>
      </c>
      <c r="CV312" s="17">
        <v>0</v>
      </c>
      <c r="CW312" s="16">
        <v>0</v>
      </c>
      <c r="CX312" s="16">
        <v>3.7023975142792928E-3</v>
      </c>
      <c r="CY312" s="17">
        <v>0</v>
      </c>
      <c r="CZ312" s="16">
        <v>0</v>
      </c>
      <c r="DA312" s="16">
        <v>3.7023975142792928E-3</v>
      </c>
      <c r="DB312" s="17">
        <v>0</v>
      </c>
      <c r="DC312" s="16">
        <v>0</v>
      </c>
      <c r="DD312" s="16">
        <v>3.7023975142792928E-3</v>
      </c>
      <c r="DE312" s="17">
        <v>0</v>
      </c>
      <c r="DF312" s="14">
        <v>0</v>
      </c>
      <c r="DG312" s="14">
        <v>0.99999999999999989</v>
      </c>
      <c r="DH312" s="15">
        <v>0</v>
      </c>
      <c r="DI312" s="14">
        <v>0</v>
      </c>
      <c r="DJ312" s="14">
        <v>0.99999999999999989</v>
      </c>
      <c r="DK312" s="15">
        <v>0</v>
      </c>
      <c r="DL312" s="14">
        <v>0</v>
      </c>
      <c r="DM312" s="14">
        <v>0.99999999999999989</v>
      </c>
      <c r="DN312" s="15">
        <v>0</v>
      </c>
      <c r="DO312" s="14">
        <v>0</v>
      </c>
      <c r="DP312" s="14">
        <v>0.99999999999999989</v>
      </c>
      <c r="DQ312" s="15">
        <v>0</v>
      </c>
      <c r="DR312" s="82"/>
      <c r="DS312" s="82"/>
      <c r="DT312" s="15">
        <v>0</v>
      </c>
      <c r="DU312" s="82"/>
      <c r="DV312" s="82"/>
      <c r="DW312" s="15">
        <v>0</v>
      </c>
      <c r="DX312" s="82"/>
      <c r="DY312" s="82"/>
      <c r="DZ312" s="15">
        <v>0</v>
      </c>
      <c r="EA312" s="109">
        <v>1</v>
      </c>
      <c r="EB312" s="104">
        <v>0.65</v>
      </c>
      <c r="ED312" s="109">
        <v>1</v>
      </c>
      <c r="EE312" s="104">
        <v>0.65</v>
      </c>
      <c r="EG312" s="109">
        <v>1</v>
      </c>
      <c r="EH312" s="104">
        <v>0.65</v>
      </c>
      <c r="EJ312" s="109">
        <v>1</v>
      </c>
      <c r="EK312" s="104">
        <v>0.65</v>
      </c>
      <c r="EM312" s="109">
        <v>1</v>
      </c>
      <c r="EN312" s="104">
        <v>0.9</v>
      </c>
      <c r="EP312" s="109">
        <v>1</v>
      </c>
      <c r="EQ312" s="104">
        <v>0.9</v>
      </c>
      <c r="ES312" s="109">
        <v>1</v>
      </c>
      <c r="ET312" s="104">
        <v>0.9</v>
      </c>
    </row>
    <row r="313" spans="1:150" x14ac:dyDescent="0.25">
      <c r="A313" t="s">
        <v>365</v>
      </c>
      <c r="B313" s="93">
        <v>1.54412454214826E-2</v>
      </c>
      <c r="C313" s="13">
        <v>17.469891592842799</v>
      </c>
      <c r="D313" s="13">
        <v>45.953693928549079</v>
      </c>
      <c r="E313" s="13">
        <v>10.068936070109601</v>
      </c>
      <c r="F313" s="13">
        <v>56.02262999865868</v>
      </c>
      <c r="G313" s="13">
        <v>7.24058492915306E-2</v>
      </c>
      <c r="H313" s="13">
        <v>3.2196963474377435E-2</v>
      </c>
      <c r="I313" s="13">
        <v>9.784476576963479E-3</v>
      </c>
      <c r="J313" s="14">
        <v>0</v>
      </c>
      <c r="K313" s="14">
        <v>0.99</v>
      </c>
      <c r="L313" s="15">
        <v>0</v>
      </c>
      <c r="M313" s="14">
        <v>0</v>
      </c>
      <c r="N313" s="14">
        <v>0.99</v>
      </c>
      <c r="O313" s="15">
        <v>0</v>
      </c>
      <c r="P313" s="14">
        <v>0</v>
      </c>
      <c r="Q313" s="14">
        <v>0.99</v>
      </c>
      <c r="R313" s="15">
        <v>0</v>
      </c>
      <c r="S313" s="14">
        <v>0</v>
      </c>
      <c r="T313" s="14">
        <v>0.99</v>
      </c>
      <c r="U313" s="15">
        <v>0</v>
      </c>
      <c r="V313" s="16">
        <v>0</v>
      </c>
      <c r="W313" s="16">
        <v>0.62122935658394574</v>
      </c>
      <c r="X313" s="17">
        <v>0</v>
      </c>
      <c r="Y313" s="16">
        <v>0</v>
      </c>
      <c r="Z313" s="16">
        <v>0.62122935658394574</v>
      </c>
      <c r="AA313" s="17">
        <v>0</v>
      </c>
      <c r="AB313" s="16">
        <v>0</v>
      </c>
      <c r="AC313" s="16">
        <v>0.62122935658394574</v>
      </c>
      <c r="AD313" s="17">
        <v>0</v>
      </c>
      <c r="AE313" s="16">
        <v>0</v>
      </c>
      <c r="AF313" s="16">
        <v>0.62122935658394574</v>
      </c>
      <c r="AG313" s="17">
        <v>0</v>
      </c>
      <c r="AH313" s="13">
        <v>10.068936070109601</v>
      </c>
      <c r="AI313" s="16">
        <v>0.16666666666666666</v>
      </c>
      <c r="AJ313" s="16">
        <v>1.4866243946387759E-2</v>
      </c>
      <c r="AK313" s="17">
        <v>0.1138598040299081</v>
      </c>
      <c r="AL313" s="16">
        <v>0</v>
      </c>
      <c r="AM313" s="16">
        <v>1.4866243946387759E-2</v>
      </c>
      <c r="AN313" s="17">
        <v>0</v>
      </c>
      <c r="AO313" s="16">
        <v>0</v>
      </c>
      <c r="AP313" s="16">
        <v>1.4866243946387759E-2</v>
      </c>
      <c r="AQ313" s="17">
        <v>0</v>
      </c>
      <c r="AR313" s="16">
        <v>0</v>
      </c>
      <c r="AS313" s="16">
        <v>1.5543492346489711E-3</v>
      </c>
      <c r="AT313" s="17">
        <v>0</v>
      </c>
      <c r="AU313" s="16">
        <v>0</v>
      </c>
      <c r="AV313" s="16">
        <v>1.5543492346489711E-3</v>
      </c>
      <c r="AW313" s="17">
        <v>0</v>
      </c>
      <c r="AX313" s="16">
        <v>0</v>
      </c>
      <c r="AY313" s="16">
        <v>1.5543492346489711E-3</v>
      </c>
      <c r="AZ313" s="17">
        <v>0</v>
      </c>
      <c r="BA313" s="16">
        <v>0.66497782897658697</v>
      </c>
      <c r="BB313" s="16">
        <v>4.2784381414123192E-3</v>
      </c>
      <c r="BC313" s="17">
        <v>0.13074131545466017</v>
      </c>
      <c r="BD313" s="16">
        <v>3.9860738728131409E-2</v>
      </c>
      <c r="BE313" s="16">
        <v>4.2784381414123192E-3</v>
      </c>
      <c r="BF313" s="17">
        <v>7.8370213099148399E-3</v>
      </c>
      <c r="BG313" s="16">
        <v>0.67391833366448795</v>
      </c>
      <c r="BH313" s="16">
        <v>4.2784381414123192E-3</v>
      </c>
      <c r="BI313" s="17">
        <v>0.13249910841074064</v>
      </c>
      <c r="BJ313" s="16">
        <v>0</v>
      </c>
      <c r="BK313" s="16">
        <v>4.2686998846324228E-3</v>
      </c>
      <c r="BL313" s="17">
        <v>0</v>
      </c>
      <c r="BM313" s="16">
        <v>0.85430305240070803</v>
      </c>
      <c r="BN313" s="16">
        <v>4.2686998846324228E-3</v>
      </c>
      <c r="BO313" s="17">
        <v>0.167582246412462</v>
      </c>
      <c r="BP313" s="16">
        <v>0.12155852810178901</v>
      </c>
      <c r="BQ313" s="16">
        <v>4.2686998846324228E-3</v>
      </c>
      <c r="BR313" s="17">
        <v>2.3845228168908866E-2</v>
      </c>
      <c r="BS313" s="16">
        <v>0.21792900740579599</v>
      </c>
      <c r="BT313" s="16">
        <v>3.1648176453756213E-2</v>
      </c>
      <c r="BU313" s="17">
        <v>0.31694518576229175</v>
      </c>
      <c r="BV313" s="16">
        <v>0.63856302461933301</v>
      </c>
      <c r="BW313" s="16">
        <v>3.1648176453756213E-2</v>
      </c>
      <c r="BX313" s="17">
        <v>0.92869452703028599</v>
      </c>
      <c r="BY313" s="16">
        <v>0.12505213490551201</v>
      </c>
      <c r="BZ313" s="16">
        <v>3.1648176453756213E-2</v>
      </c>
      <c r="CA313" s="17">
        <v>0.18186964920092855</v>
      </c>
      <c r="CB313" s="16">
        <v>0</v>
      </c>
      <c r="CC313" s="16">
        <v>4.0995726500646729E-2</v>
      </c>
      <c r="CD313" s="17">
        <v>0</v>
      </c>
      <c r="CE313" s="16">
        <v>0.40066510407276079</v>
      </c>
      <c r="CF313" s="16">
        <v>4.0995726500646729E-2</v>
      </c>
      <c r="CG313" s="17">
        <v>0.75481502012910551</v>
      </c>
      <c r="CH313" s="16">
        <v>0</v>
      </c>
      <c r="CI313" s="16">
        <v>4.0995726500646729E-2</v>
      </c>
      <c r="CJ313" s="17">
        <v>0</v>
      </c>
      <c r="CK313" s="16"/>
      <c r="CL313" s="16"/>
      <c r="CM313" s="17"/>
      <c r="CN313" s="16">
        <v>0</v>
      </c>
      <c r="CO313" s="16">
        <v>0.11799999999999998</v>
      </c>
      <c r="CP313" s="17">
        <v>0</v>
      </c>
      <c r="CQ313" s="16">
        <v>0</v>
      </c>
      <c r="CR313" s="16">
        <v>0.11799999999999998</v>
      </c>
      <c r="CS313" s="17">
        <v>0</v>
      </c>
      <c r="CT313" s="16">
        <v>0</v>
      </c>
      <c r="CU313" s="16">
        <v>0.11799999999999998</v>
      </c>
      <c r="CV313" s="17">
        <v>0</v>
      </c>
      <c r="CW313" s="16">
        <v>0</v>
      </c>
      <c r="CX313" s="16">
        <v>3.7989417965507864E-3</v>
      </c>
      <c r="CY313" s="17">
        <v>0</v>
      </c>
      <c r="CZ313" s="16">
        <v>0</v>
      </c>
      <c r="DA313" s="16">
        <v>3.7989417965507864E-3</v>
      </c>
      <c r="DB313" s="17">
        <v>0</v>
      </c>
      <c r="DC313" s="16">
        <v>0</v>
      </c>
      <c r="DD313" s="16">
        <v>3.7989417965507864E-3</v>
      </c>
      <c r="DE313" s="17">
        <v>0</v>
      </c>
      <c r="DF313" s="14">
        <v>0</v>
      </c>
      <c r="DG313" s="14">
        <v>1</v>
      </c>
      <c r="DH313" s="15">
        <v>0</v>
      </c>
      <c r="DI313" s="14">
        <v>0</v>
      </c>
      <c r="DJ313" s="14">
        <v>1</v>
      </c>
      <c r="DK313" s="15">
        <v>0</v>
      </c>
      <c r="DL313" s="14">
        <v>0</v>
      </c>
      <c r="DM313" s="14">
        <v>1</v>
      </c>
      <c r="DN313" s="15">
        <v>0</v>
      </c>
      <c r="DO313" s="14">
        <v>0</v>
      </c>
      <c r="DP313" s="14">
        <v>1</v>
      </c>
      <c r="DQ313" s="15">
        <v>0</v>
      </c>
      <c r="DR313" s="82"/>
      <c r="DS313" s="82"/>
      <c r="DT313" s="15">
        <v>1.6199883360000001E-3</v>
      </c>
      <c r="DU313" s="82"/>
      <c r="DV313" s="82"/>
      <c r="DW313" s="15">
        <v>6.5468562903000016E-2</v>
      </c>
      <c r="DX313" s="82"/>
      <c r="DY313" s="82"/>
      <c r="DZ313" s="15">
        <v>6.9481586969999997E-3</v>
      </c>
      <c r="EA313" s="109">
        <v>1</v>
      </c>
      <c r="EB313" s="104">
        <v>0.65</v>
      </c>
      <c r="ED313" s="109">
        <v>1</v>
      </c>
      <c r="EE313" s="104">
        <v>0.65</v>
      </c>
      <c r="EG313" s="109">
        <v>1</v>
      </c>
      <c r="EH313" s="104">
        <v>0.65</v>
      </c>
      <c r="EJ313" s="109">
        <v>1</v>
      </c>
      <c r="EK313" s="104">
        <v>0.65</v>
      </c>
      <c r="EM313" s="109">
        <v>1</v>
      </c>
      <c r="EN313" s="104">
        <v>0.9</v>
      </c>
      <c r="EP313" s="109">
        <v>1</v>
      </c>
      <c r="EQ313" s="104">
        <v>0.9</v>
      </c>
      <c r="ES313" s="109">
        <v>1</v>
      </c>
      <c r="ET313" s="104">
        <v>0.9</v>
      </c>
    </row>
    <row r="314" spans="1:150" x14ac:dyDescent="0.25">
      <c r="A314" t="s">
        <v>392</v>
      </c>
      <c r="B314" s="93">
        <v>1.37641639639615E-2</v>
      </c>
      <c r="C314" s="13">
        <v>15.2703100722852</v>
      </c>
      <c r="D314" s="13">
        <v>39.073413447673275</v>
      </c>
      <c r="E314" s="13">
        <v>0.83171781322974403</v>
      </c>
      <c r="F314" s="13">
        <v>39.905131260903019</v>
      </c>
      <c r="G314" s="13">
        <v>5.8254889861543709E-2</v>
      </c>
      <c r="H314" s="13">
        <v>2.9214813031724324E-2</v>
      </c>
      <c r="I314" s="13">
        <v>1.0031179448020009E-2</v>
      </c>
      <c r="J314" s="14">
        <v>0</v>
      </c>
      <c r="K314" s="14">
        <v>0.98999999999999977</v>
      </c>
      <c r="L314" s="15">
        <v>0</v>
      </c>
      <c r="M314" s="14">
        <v>0</v>
      </c>
      <c r="N314" s="14">
        <v>0.98999999999999977</v>
      </c>
      <c r="O314" s="15">
        <v>0</v>
      </c>
      <c r="P314" s="14">
        <v>0</v>
      </c>
      <c r="Q314" s="14">
        <v>0.98999999999999977</v>
      </c>
      <c r="R314" s="15">
        <v>0</v>
      </c>
      <c r="S314" s="14">
        <v>0</v>
      </c>
      <c r="T314" s="14">
        <v>0.98999999999999977</v>
      </c>
      <c r="U314" s="15">
        <v>0</v>
      </c>
      <c r="V314" s="16">
        <v>0</v>
      </c>
      <c r="W314" s="16">
        <v>0.61817926470916007</v>
      </c>
      <c r="X314" s="17">
        <v>0</v>
      </c>
      <c r="Y314" s="16">
        <v>0</v>
      </c>
      <c r="Z314" s="16">
        <v>0.61817926470916007</v>
      </c>
      <c r="AA314" s="17">
        <v>0</v>
      </c>
      <c r="AB314" s="16">
        <v>0</v>
      </c>
      <c r="AC314" s="16">
        <v>0.61817926470916007</v>
      </c>
      <c r="AD314" s="17">
        <v>0</v>
      </c>
      <c r="AE314" s="16">
        <v>0</v>
      </c>
      <c r="AF314" s="16">
        <v>0.61817926470916007</v>
      </c>
      <c r="AG314" s="17">
        <v>0</v>
      </c>
      <c r="AH314" s="13">
        <v>0.83171781322974403</v>
      </c>
      <c r="AI314" s="16">
        <v>0</v>
      </c>
      <c r="AJ314" s="16">
        <v>1.6943427015506368E-2</v>
      </c>
      <c r="AK314" s="17">
        <v>0</v>
      </c>
      <c r="AL314" s="16">
        <v>0</v>
      </c>
      <c r="AM314" s="16">
        <v>1.6943427015506368E-2</v>
      </c>
      <c r="AN314" s="17">
        <v>0</v>
      </c>
      <c r="AO314" s="16">
        <v>0</v>
      </c>
      <c r="AP314" s="16">
        <v>1.6943427015506368E-2</v>
      </c>
      <c r="AQ314" s="17">
        <v>0</v>
      </c>
      <c r="AR314" s="16">
        <v>1</v>
      </c>
      <c r="AS314" s="16">
        <v>1.7950593090757222E-3</v>
      </c>
      <c r="AT314" s="17">
        <v>7.0139094546610423E-2</v>
      </c>
      <c r="AU314" s="16">
        <v>0</v>
      </c>
      <c r="AV314" s="16">
        <v>1.7950593090757222E-3</v>
      </c>
      <c r="AW314" s="17">
        <v>0</v>
      </c>
      <c r="AX314" s="16">
        <v>0</v>
      </c>
      <c r="AY314" s="16">
        <v>1.7950593090757222E-3</v>
      </c>
      <c r="AZ314" s="17">
        <v>0</v>
      </c>
      <c r="BA314" s="16">
        <v>8.8767342713894498E-2</v>
      </c>
      <c r="BB314" s="16">
        <v>4.5232288757965002E-3</v>
      </c>
      <c r="BC314" s="17">
        <v>1.5688561904871768E-2</v>
      </c>
      <c r="BD314" s="16">
        <v>0.33359029564283399</v>
      </c>
      <c r="BE314" s="16">
        <v>4.5232288757965002E-3</v>
      </c>
      <c r="BF314" s="17">
        <v>5.8958078996746675E-2</v>
      </c>
      <c r="BG314" s="16">
        <v>0.16054966827877701</v>
      </c>
      <c r="BH314" s="16">
        <v>4.5232288757965002E-3</v>
      </c>
      <c r="BI314" s="17">
        <v>2.8375225985039668E-2</v>
      </c>
      <c r="BJ314" s="16">
        <v>0.16868370743386399</v>
      </c>
      <c r="BK314" s="16">
        <v>4.5413296295092722E-3</v>
      </c>
      <c r="BL314" s="17">
        <v>2.9932122672961952E-2</v>
      </c>
      <c r="BM314" s="16">
        <v>0.58949932851585796</v>
      </c>
      <c r="BN314" s="16">
        <v>4.5413296295092722E-3</v>
      </c>
      <c r="BO314" s="17">
        <v>0.10460385585065136</v>
      </c>
      <c r="BP314" s="16">
        <v>0.32167173364752899</v>
      </c>
      <c r="BQ314" s="16">
        <v>4.5413296295092722E-3</v>
      </c>
      <c r="BR314" s="17">
        <v>5.7079121264495367E-2</v>
      </c>
      <c r="BS314" s="16">
        <v>0.80745260995146495</v>
      </c>
      <c r="BT314" s="16">
        <v>3.3461582753433985E-2</v>
      </c>
      <c r="BU314" s="17">
        <v>1.0557105824520239</v>
      </c>
      <c r="BV314" s="16">
        <v>7.9518392195142798E-2</v>
      </c>
      <c r="BW314" s="16">
        <v>3.3461582753433985E-2</v>
      </c>
      <c r="BX314" s="17">
        <v>0.10396697850172124</v>
      </c>
      <c r="BY314" s="16">
        <v>7.9476789791264102E-2</v>
      </c>
      <c r="BZ314" s="16">
        <v>3.3461582753433985E-2</v>
      </c>
      <c r="CA314" s="17">
        <v>0.10391258509523658</v>
      </c>
      <c r="CB314" s="16">
        <v>0</v>
      </c>
      <c r="CC314" s="16">
        <v>4.0279108566471149E-2</v>
      </c>
      <c r="CD314" s="17">
        <v>0</v>
      </c>
      <c r="CE314" s="16">
        <v>0</v>
      </c>
      <c r="CF314" s="16">
        <v>4.0279108566471149E-2</v>
      </c>
      <c r="CG314" s="17">
        <v>0</v>
      </c>
      <c r="CH314" s="16">
        <v>0</v>
      </c>
      <c r="CI314" s="16">
        <v>4.0279108566471149E-2</v>
      </c>
      <c r="CJ314" s="17">
        <v>0</v>
      </c>
      <c r="CK314" s="16"/>
      <c r="CL314" s="16"/>
      <c r="CM314" s="17"/>
      <c r="CN314" s="16">
        <v>0.24882286512044033</v>
      </c>
      <c r="CO314" s="16">
        <v>0.11799999999999999</v>
      </c>
      <c r="CP314" s="17">
        <v>1.1472383247221014</v>
      </c>
      <c r="CQ314" s="16">
        <v>0</v>
      </c>
      <c r="CR314" s="16">
        <v>0.11799999999999999</v>
      </c>
      <c r="CS314" s="17">
        <v>0</v>
      </c>
      <c r="CT314" s="16">
        <v>0</v>
      </c>
      <c r="CU314" s="16">
        <v>0.11799999999999999</v>
      </c>
      <c r="CV314" s="17">
        <v>0</v>
      </c>
      <c r="CW314" s="16">
        <v>0</v>
      </c>
      <c r="CX314" s="16">
        <v>3.7870327348767979E-3</v>
      </c>
      <c r="CY314" s="17">
        <v>0</v>
      </c>
      <c r="CZ314" s="16">
        <v>0</v>
      </c>
      <c r="DA314" s="16">
        <v>3.7870327348767979E-3</v>
      </c>
      <c r="DB314" s="17">
        <v>0</v>
      </c>
      <c r="DC314" s="16">
        <v>0</v>
      </c>
      <c r="DD314" s="16">
        <v>3.7870327348767979E-3</v>
      </c>
      <c r="DE314" s="17">
        <v>0</v>
      </c>
      <c r="DF314" s="14">
        <v>0</v>
      </c>
      <c r="DG314" s="14">
        <v>0.99999999999999989</v>
      </c>
      <c r="DH314" s="15">
        <v>0</v>
      </c>
      <c r="DI314" s="14">
        <v>0</v>
      </c>
      <c r="DJ314" s="14">
        <v>0.99999999999999989</v>
      </c>
      <c r="DK314" s="15">
        <v>0</v>
      </c>
      <c r="DL314" s="14">
        <v>0</v>
      </c>
      <c r="DM314" s="14">
        <v>0.99999999999999989</v>
      </c>
      <c r="DN314" s="15">
        <v>0</v>
      </c>
      <c r="DO314" s="14">
        <v>0</v>
      </c>
      <c r="DP314" s="14">
        <v>0.99999999999999989</v>
      </c>
      <c r="DQ314" s="15">
        <v>0</v>
      </c>
      <c r="DR314" s="82"/>
      <c r="DS314" s="82"/>
      <c r="DT314" s="15">
        <v>6.9724164150000004E-2</v>
      </c>
      <c r="DU314" s="82"/>
      <c r="DV314" s="82"/>
      <c r="DW314" s="15">
        <v>1.0740100797E-2</v>
      </c>
      <c r="DX314" s="82"/>
      <c r="DY314" s="82"/>
      <c r="DZ314" s="15">
        <v>1.3671889641000001E-2</v>
      </c>
      <c r="EA314" s="109">
        <v>1</v>
      </c>
      <c r="EB314" s="104">
        <v>0.65</v>
      </c>
      <c r="ED314" s="109">
        <v>1</v>
      </c>
      <c r="EE314" s="104">
        <v>0.65</v>
      </c>
      <c r="EG314" s="109">
        <v>1</v>
      </c>
      <c r="EH314" s="104">
        <v>0.65</v>
      </c>
      <c r="EJ314" s="109">
        <v>1</v>
      </c>
      <c r="EK314" s="104">
        <v>0.65</v>
      </c>
      <c r="EM314" s="109">
        <v>1</v>
      </c>
      <c r="EN314" s="104">
        <v>0.9</v>
      </c>
      <c r="EP314" s="109">
        <v>1</v>
      </c>
      <c r="EQ314" s="104">
        <v>0.9</v>
      </c>
      <c r="ES314" s="109">
        <v>1</v>
      </c>
      <c r="ET314" s="104">
        <v>0.9</v>
      </c>
    </row>
    <row r="315" spans="1:150" x14ac:dyDescent="0.25">
      <c r="A315" t="s">
        <v>444</v>
      </c>
      <c r="B315" s="93">
        <v>1.15069360962464E-2</v>
      </c>
      <c r="C315" s="13">
        <v>1.1552610368463201</v>
      </c>
      <c r="D315" s="13">
        <v>4.2436575360209963</v>
      </c>
      <c r="E315" s="13">
        <v>0</v>
      </c>
      <c r="F315" s="13">
        <v>4.2436575360209963</v>
      </c>
      <c r="G315" s="13">
        <v>4.1891114112622332E-3</v>
      </c>
      <c r="H315" s="13">
        <v>4.9256680010077818E-3</v>
      </c>
      <c r="I315" s="13">
        <v>1.5233883291435155E-3</v>
      </c>
      <c r="J315" s="14">
        <v>0</v>
      </c>
      <c r="K315" s="14">
        <v>0.99</v>
      </c>
      <c r="L315" s="15">
        <v>0</v>
      </c>
      <c r="M315" s="14">
        <v>0</v>
      </c>
      <c r="N315" s="14">
        <v>0.99</v>
      </c>
      <c r="O315" s="15">
        <v>0</v>
      </c>
      <c r="P315" s="14">
        <v>0</v>
      </c>
      <c r="Q315" s="14">
        <v>0.99</v>
      </c>
      <c r="R315" s="15">
        <v>0</v>
      </c>
      <c r="S315" s="14">
        <v>0</v>
      </c>
      <c r="T315" s="14">
        <v>0.99</v>
      </c>
      <c r="U315" s="15">
        <v>0</v>
      </c>
      <c r="V315" s="16">
        <v>0</v>
      </c>
      <c r="W315" s="16">
        <v>0.61839057816957532</v>
      </c>
      <c r="X315" s="17">
        <v>0</v>
      </c>
      <c r="Y315" s="16">
        <v>0</v>
      </c>
      <c r="Z315" s="16">
        <v>0.61839057816957532</v>
      </c>
      <c r="AA315" s="17">
        <v>0</v>
      </c>
      <c r="AB315" s="16">
        <v>0</v>
      </c>
      <c r="AC315" s="16">
        <v>0.61839057816957532</v>
      </c>
      <c r="AD315" s="17">
        <v>0</v>
      </c>
      <c r="AE315" s="16">
        <v>0</v>
      </c>
      <c r="AF315" s="16">
        <v>0.61839057816957532</v>
      </c>
      <c r="AG315" s="17">
        <v>0</v>
      </c>
      <c r="AH315" s="13">
        <v>0</v>
      </c>
      <c r="AI315" s="16">
        <v>0</v>
      </c>
      <c r="AJ315" s="16">
        <v>2.379861512190724E-2</v>
      </c>
      <c r="AK315" s="17">
        <v>0</v>
      </c>
      <c r="AL315" s="16">
        <v>0</v>
      </c>
      <c r="AM315" s="16">
        <v>2.379861512190724E-2</v>
      </c>
      <c r="AN315" s="17">
        <v>0</v>
      </c>
      <c r="AO315" s="16">
        <v>0</v>
      </c>
      <c r="AP315" s="16">
        <v>2.379861512190724E-2</v>
      </c>
      <c r="AQ315" s="17">
        <v>0</v>
      </c>
      <c r="AR315" s="16">
        <v>0</v>
      </c>
      <c r="AS315" s="16">
        <v>2.4094252499664071E-3</v>
      </c>
      <c r="AT315" s="17">
        <v>0</v>
      </c>
      <c r="AU315" s="16">
        <v>0</v>
      </c>
      <c r="AV315" s="16">
        <v>2.4094252499664071E-3</v>
      </c>
      <c r="AW315" s="17">
        <v>0</v>
      </c>
      <c r="AX315" s="16">
        <v>0</v>
      </c>
      <c r="AY315" s="16">
        <v>2.4094252499664071E-3</v>
      </c>
      <c r="AZ315" s="17">
        <v>0</v>
      </c>
      <c r="BA315" s="16">
        <v>0</v>
      </c>
      <c r="BB315" s="16">
        <v>7.1017536047666514E-3</v>
      </c>
      <c r="BC315" s="17">
        <v>0</v>
      </c>
      <c r="BD315" s="16">
        <v>0.34008856364128598</v>
      </c>
      <c r="BE315" s="16">
        <v>7.1017536047666514E-3</v>
      </c>
      <c r="BF315" s="17">
        <v>1.0249388548089555E-2</v>
      </c>
      <c r="BG315" s="16">
        <v>8.1809020439174804E-2</v>
      </c>
      <c r="BH315" s="16">
        <v>7.1017536047666514E-3</v>
      </c>
      <c r="BI315" s="17">
        <v>2.4655120073491096E-3</v>
      </c>
      <c r="BJ315" s="16">
        <v>8.1809020439174804E-2</v>
      </c>
      <c r="BK315" s="16">
        <v>6.8737616006162346E-3</v>
      </c>
      <c r="BL315" s="17">
        <v>2.3863601449928668E-3</v>
      </c>
      <c r="BM315" s="16">
        <v>0.209123547063606</v>
      </c>
      <c r="BN315" s="16">
        <v>6.8737616006162346E-3</v>
      </c>
      <c r="BO315" s="17">
        <v>6.1001109096908198E-3</v>
      </c>
      <c r="BP315" s="16">
        <v>0.34008856364128598</v>
      </c>
      <c r="BQ315" s="16">
        <v>6.8737616006162346E-3</v>
      </c>
      <c r="BR315" s="17">
        <v>9.9203460655642745E-3</v>
      </c>
      <c r="BS315" s="16">
        <v>0.618392391437391</v>
      </c>
      <c r="BT315" s="16">
        <v>5.2023245088652116E-2</v>
      </c>
      <c r="BU315" s="17">
        <v>0.1365217684913887</v>
      </c>
      <c r="BV315" s="16">
        <v>0.17291824700832401</v>
      </c>
      <c r="BW315" s="16">
        <v>5.2023245088652116E-2</v>
      </c>
      <c r="BX315" s="17">
        <v>3.8174960127072118E-2</v>
      </c>
      <c r="BY315" s="16">
        <v>0.208689361554283</v>
      </c>
      <c r="BZ315" s="16">
        <v>5.2023245088652116E-2</v>
      </c>
      <c r="CA315" s="17">
        <v>4.6072107450264549E-2</v>
      </c>
      <c r="CB315" s="16">
        <v>0</v>
      </c>
      <c r="CC315" s="16">
        <v>2.2386674317577928E-2</v>
      </c>
      <c r="CD315" s="17">
        <v>0</v>
      </c>
      <c r="CE315" s="16">
        <v>0</v>
      </c>
      <c r="CF315" s="16">
        <v>2.2386674317577928E-2</v>
      </c>
      <c r="CG315" s="17">
        <v>0</v>
      </c>
      <c r="CH315" s="16">
        <v>0</v>
      </c>
      <c r="CI315" s="16">
        <v>2.2386674317577928E-2</v>
      </c>
      <c r="CJ315" s="17">
        <v>0</v>
      </c>
      <c r="CK315" s="16"/>
      <c r="CL315" s="16"/>
      <c r="CM315" s="17"/>
      <c r="CN315" s="16">
        <v>0</v>
      </c>
      <c r="CO315" s="16">
        <v>0.11800000000000005</v>
      </c>
      <c r="CP315" s="17">
        <v>0</v>
      </c>
      <c r="CQ315" s="16">
        <v>0</v>
      </c>
      <c r="CR315" s="16">
        <v>0.11800000000000005</v>
      </c>
      <c r="CS315" s="17">
        <v>0</v>
      </c>
      <c r="CT315" s="16">
        <v>0</v>
      </c>
      <c r="CU315" s="16">
        <v>0.11800000000000005</v>
      </c>
      <c r="CV315" s="17">
        <v>0</v>
      </c>
      <c r="CW315" s="16">
        <v>0</v>
      </c>
      <c r="CX315" s="16">
        <v>3.6382612858851648E-3</v>
      </c>
      <c r="CY315" s="17">
        <v>0</v>
      </c>
      <c r="CZ315" s="16">
        <v>0</v>
      </c>
      <c r="DA315" s="16">
        <v>3.6382612858851648E-3</v>
      </c>
      <c r="DB315" s="17">
        <v>0</v>
      </c>
      <c r="DC315" s="16">
        <v>0</v>
      </c>
      <c r="DD315" s="16">
        <v>3.6382612858851648E-3</v>
      </c>
      <c r="DE315" s="17">
        <v>0</v>
      </c>
      <c r="DF315" s="14">
        <v>0</v>
      </c>
      <c r="DG315" s="14">
        <v>1.0000000000000002</v>
      </c>
      <c r="DH315" s="15">
        <v>0</v>
      </c>
      <c r="DI315" s="14">
        <v>0</v>
      </c>
      <c r="DJ315" s="14">
        <v>1.0000000000000002</v>
      </c>
      <c r="DK315" s="15">
        <v>0</v>
      </c>
      <c r="DL315" s="14">
        <v>0</v>
      </c>
      <c r="DM315" s="14">
        <v>1.0000000000000002</v>
      </c>
      <c r="DN315" s="15">
        <v>0</v>
      </c>
      <c r="DO315" s="14">
        <v>0</v>
      </c>
      <c r="DP315" s="14">
        <v>1.0000000000000002</v>
      </c>
      <c r="DQ315" s="15">
        <v>0</v>
      </c>
      <c r="DR315" s="82"/>
      <c r="DS315" s="82"/>
      <c r="DT315" s="15">
        <v>0</v>
      </c>
      <c r="DU315" s="82"/>
      <c r="DV315" s="82"/>
      <c r="DW315" s="15">
        <v>0</v>
      </c>
      <c r="DX315" s="82"/>
      <c r="DY315" s="82"/>
      <c r="DZ315" s="15">
        <v>0</v>
      </c>
      <c r="EA315" s="109">
        <v>1</v>
      </c>
      <c r="EB315" s="104">
        <v>0.65</v>
      </c>
      <c r="ED315" s="109">
        <v>1</v>
      </c>
      <c r="EE315" s="104">
        <v>0.65</v>
      </c>
      <c r="EG315" s="109">
        <v>1</v>
      </c>
      <c r="EH315" s="104">
        <v>0.65</v>
      </c>
      <c r="EJ315" s="109">
        <v>1</v>
      </c>
      <c r="EK315" s="104">
        <v>0.65</v>
      </c>
      <c r="EM315" s="109">
        <v>1</v>
      </c>
      <c r="EN315" s="104">
        <v>0.9</v>
      </c>
      <c r="EP315" s="109">
        <v>1</v>
      </c>
      <c r="EQ315" s="104">
        <v>0.9</v>
      </c>
      <c r="ES315" s="109">
        <v>1</v>
      </c>
      <c r="ET315" s="104">
        <v>0.9</v>
      </c>
    </row>
    <row r="316" spans="1:150" x14ac:dyDescent="0.25">
      <c r="A316" t="s">
        <v>784</v>
      </c>
      <c r="B316" s="93">
        <v>4.7218627758100398E-3</v>
      </c>
      <c r="C316" s="13">
        <v>46.914530525662599</v>
      </c>
      <c r="D316" s="13">
        <v>37.368885768062071</v>
      </c>
      <c r="E316" s="13">
        <v>1.1534946383363101</v>
      </c>
      <c r="F316" s="13">
        <v>38.522380406398383</v>
      </c>
      <c r="G316" s="13">
        <v>2.6509906761032858E-2</v>
      </c>
      <c r="H316" s="13">
        <v>5.0314452304031698E-2</v>
      </c>
      <c r="I316" s="13">
        <v>1.72001648976489E-2</v>
      </c>
      <c r="J316" s="14">
        <v>0</v>
      </c>
      <c r="K316" s="14">
        <v>0.99</v>
      </c>
      <c r="L316" s="15">
        <v>0</v>
      </c>
      <c r="M316" s="14">
        <v>6.2751784927933757E-3</v>
      </c>
      <c r="N316" s="14">
        <v>0.99</v>
      </c>
      <c r="O316" s="15">
        <v>0.23215146398868164</v>
      </c>
      <c r="P316" s="14">
        <v>0</v>
      </c>
      <c r="Q316" s="14">
        <v>0.99</v>
      </c>
      <c r="R316" s="15">
        <v>0</v>
      </c>
      <c r="S316" s="14">
        <v>0</v>
      </c>
      <c r="T316" s="14">
        <v>0.99</v>
      </c>
      <c r="U316" s="15">
        <v>0</v>
      </c>
      <c r="V316" s="16">
        <v>0.13676408148117133</v>
      </c>
      <c r="W316" s="16">
        <v>0.61028894647611964</v>
      </c>
      <c r="X316" s="17">
        <v>3.1190167411277905</v>
      </c>
      <c r="Y316" s="16">
        <v>0.28335069436995641</v>
      </c>
      <c r="Z316" s="16">
        <v>0.61028894647611964</v>
      </c>
      <c r="AA316" s="17">
        <v>6.4620443451137408</v>
      </c>
      <c r="AB316" s="16">
        <v>0.56552369803826941</v>
      </c>
      <c r="AC316" s="16">
        <v>0.61028894647611964</v>
      </c>
      <c r="AD316" s="17">
        <v>12.897230490512213</v>
      </c>
      <c r="AE316" s="16">
        <v>0</v>
      </c>
      <c r="AF316" s="16">
        <v>0.61028894647611964</v>
      </c>
      <c r="AG316" s="17">
        <v>0</v>
      </c>
      <c r="AH316" s="13">
        <v>1.1534946383363101</v>
      </c>
      <c r="AI316" s="16">
        <v>0</v>
      </c>
      <c r="AJ316" s="16">
        <v>2.3678870444845714E-2</v>
      </c>
      <c r="AK316" s="17">
        <v>0</v>
      </c>
      <c r="AL316" s="16">
        <v>0</v>
      </c>
      <c r="AM316" s="16">
        <v>2.3678870444845714E-2</v>
      </c>
      <c r="AN316" s="17">
        <v>0</v>
      </c>
      <c r="AO316" s="16">
        <v>0</v>
      </c>
      <c r="AP316" s="16">
        <v>2.3678870444845714E-2</v>
      </c>
      <c r="AQ316" s="17">
        <v>0</v>
      </c>
      <c r="AR316" s="16">
        <v>1</v>
      </c>
      <c r="AS316" s="16">
        <v>2.4596631444326203E-3</v>
      </c>
      <c r="AT316" s="17">
        <v>9.1914871072214965E-2</v>
      </c>
      <c r="AU316" s="16">
        <v>2.0371094358892991E-2</v>
      </c>
      <c r="AV316" s="16">
        <v>2.4596631444326203E-3</v>
      </c>
      <c r="AW316" s="17">
        <v>1.8724065115975749E-3</v>
      </c>
      <c r="AX316" s="16">
        <v>0</v>
      </c>
      <c r="AY316" s="16">
        <v>2.4596631444326203E-3</v>
      </c>
      <c r="AZ316" s="17">
        <v>0</v>
      </c>
      <c r="BA316" s="16">
        <v>0</v>
      </c>
      <c r="BB316" s="16">
        <v>8.0346211692306855E-3</v>
      </c>
      <c r="BC316" s="17">
        <v>0</v>
      </c>
      <c r="BD316" s="16">
        <v>0.32042292236779202</v>
      </c>
      <c r="BE316" s="16">
        <v>8.0346211692306855E-3</v>
      </c>
      <c r="BF316" s="17">
        <v>9.6205329270973527E-2</v>
      </c>
      <c r="BG316" s="16">
        <v>0.52241581232774903</v>
      </c>
      <c r="BH316" s="16">
        <v>8.0346211692306855E-3</v>
      </c>
      <c r="BI316" s="17">
        <v>0.15685265233198595</v>
      </c>
      <c r="BJ316" s="16">
        <v>0.84283873469554205</v>
      </c>
      <c r="BK316" s="16">
        <v>7.7489123061489727E-3</v>
      </c>
      <c r="BL316" s="17">
        <v>0.24405931113739787</v>
      </c>
      <c r="BM316" s="16">
        <v>0</v>
      </c>
      <c r="BN316" s="16">
        <v>7.7489123061489727E-3</v>
      </c>
      <c r="BO316" s="17">
        <v>0</v>
      </c>
      <c r="BP316" s="16">
        <v>0.28217419766330099</v>
      </c>
      <c r="BQ316" s="16">
        <v>7.7489123061489727E-3</v>
      </c>
      <c r="BR316" s="17">
        <v>8.1708679807329973E-2</v>
      </c>
      <c r="BS316" s="16">
        <v>0.72678489298024296</v>
      </c>
      <c r="BT316" s="16">
        <v>5.8916918432501922E-2</v>
      </c>
      <c r="BU316" s="17">
        <v>1.6001329329205194</v>
      </c>
      <c r="BV316" s="16">
        <v>0</v>
      </c>
      <c r="BW316" s="16">
        <v>5.8916918432501922E-2</v>
      </c>
      <c r="BX316" s="17">
        <v>0</v>
      </c>
      <c r="BY316" s="16">
        <v>0</v>
      </c>
      <c r="BZ316" s="16">
        <v>5.8916918432501922E-2</v>
      </c>
      <c r="CA316" s="17">
        <v>0</v>
      </c>
      <c r="CB316" s="16">
        <v>0</v>
      </c>
      <c r="CC316" s="16">
        <v>1.698915093596268E-2</v>
      </c>
      <c r="CD316" s="17">
        <v>0</v>
      </c>
      <c r="CE316" s="16">
        <v>0</v>
      </c>
      <c r="CF316" s="16">
        <v>1.698915093596268E-2</v>
      </c>
      <c r="CG316" s="17">
        <v>0</v>
      </c>
      <c r="CH316" s="16">
        <v>0</v>
      </c>
      <c r="CI316" s="16">
        <v>1.698915093596268E-2</v>
      </c>
      <c r="CJ316" s="17">
        <v>0</v>
      </c>
      <c r="CK316" s="16"/>
      <c r="CL316" s="16"/>
      <c r="CM316" s="17"/>
      <c r="CN316" s="16">
        <v>0</v>
      </c>
      <c r="CO316" s="16">
        <v>0.11799999999999998</v>
      </c>
      <c r="CP316" s="17">
        <v>0</v>
      </c>
      <c r="CQ316" s="16">
        <v>0</v>
      </c>
      <c r="CR316" s="16">
        <v>0.11799999999999998</v>
      </c>
      <c r="CS316" s="17">
        <v>0</v>
      </c>
      <c r="CT316" s="16">
        <v>0</v>
      </c>
      <c r="CU316" s="16">
        <v>0.11799999999999998</v>
      </c>
      <c r="CV316" s="17">
        <v>0</v>
      </c>
      <c r="CW316" s="16">
        <v>0.55555555555555558</v>
      </c>
      <c r="CX316" s="16">
        <v>3.5484649009755237E-3</v>
      </c>
      <c r="CY316" s="17">
        <v>7.3667877520295591E-2</v>
      </c>
      <c r="CZ316" s="16">
        <v>0</v>
      </c>
      <c r="DA316" s="16">
        <v>3.5484649009755237E-3</v>
      </c>
      <c r="DB316" s="17">
        <v>0</v>
      </c>
      <c r="DC316" s="16">
        <v>0</v>
      </c>
      <c r="DD316" s="16">
        <v>3.5484649009755237E-3</v>
      </c>
      <c r="DE316" s="17">
        <v>0</v>
      </c>
      <c r="DF316" s="14">
        <v>0</v>
      </c>
      <c r="DG316" s="14">
        <v>1</v>
      </c>
      <c r="DH316" s="15">
        <v>0</v>
      </c>
      <c r="DI316" s="14">
        <v>1.1553187994258208E-2</v>
      </c>
      <c r="DJ316" s="14">
        <v>1</v>
      </c>
      <c r="DK316" s="15">
        <v>0.43172976241438116</v>
      </c>
      <c r="DL316" s="14">
        <v>0</v>
      </c>
      <c r="DM316" s="14">
        <v>1</v>
      </c>
      <c r="DN316" s="15">
        <v>0</v>
      </c>
      <c r="DO316" s="14">
        <v>0</v>
      </c>
      <c r="DP316" s="14">
        <v>1</v>
      </c>
      <c r="DQ316" s="15">
        <v>0</v>
      </c>
      <c r="DR316" s="82"/>
      <c r="DS316" s="82"/>
      <c r="DT316" s="15">
        <v>0</v>
      </c>
      <c r="DU316" s="82"/>
      <c r="DV316" s="82"/>
      <c r="DW316" s="15">
        <v>0</v>
      </c>
      <c r="DX316" s="82"/>
      <c r="DY316" s="82"/>
      <c r="DZ316" s="15">
        <v>5.1780373712999997E-2</v>
      </c>
      <c r="EA316" s="109">
        <v>1</v>
      </c>
      <c r="EB316" s="104">
        <v>0.65</v>
      </c>
      <c r="ED316" s="109">
        <v>1</v>
      </c>
      <c r="EE316" s="104">
        <v>0.65</v>
      </c>
      <c r="EG316" s="109">
        <v>1</v>
      </c>
      <c r="EH316" s="104">
        <v>0.65</v>
      </c>
      <c r="EJ316" s="109">
        <v>1</v>
      </c>
      <c r="EK316" s="104">
        <v>0.65</v>
      </c>
      <c r="EM316" s="109">
        <v>1</v>
      </c>
      <c r="EN316" s="104">
        <v>0.9</v>
      </c>
      <c r="EP316" s="109">
        <v>1</v>
      </c>
      <c r="EQ316" s="104">
        <v>0.9</v>
      </c>
      <c r="ES316" s="109">
        <v>1</v>
      </c>
      <c r="ET316" s="104">
        <v>0.9</v>
      </c>
    </row>
    <row r="317" spans="1:150" x14ac:dyDescent="0.25">
      <c r="A317" t="s">
        <v>956</v>
      </c>
      <c r="B317" s="93">
        <v>3.4280420348426302E-3</v>
      </c>
      <c r="C317" s="13">
        <v>0</v>
      </c>
      <c r="D317" s="13">
        <v>44.708508572118049</v>
      </c>
      <c r="E317" s="13">
        <v>0</v>
      </c>
      <c r="F317" s="13">
        <v>44.708508572118049</v>
      </c>
      <c r="G317" s="13">
        <v>6.9789287330643442E-3</v>
      </c>
      <c r="H317" s="13">
        <v>6.5438603453720878E-2</v>
      </c>
      <c r="I317" s="13">
        <v>4.022492785953867E-2</v>
      </c>
      <c r="J317" s="14">
        <v>0</v>
      </c>
      <c r="K317" s="14">
        <v>0.9900000000000001</v>
      </c>
      <c r="L317" s="15">
        <v>0</v>
      </c>
      <c r="M317" s="14">
        <v>0</v>
      </c>
      <c r="N317" s="14">
        <v>0.9900000000000001</v>
      </c>
      <c r="O317" s="15">
        <v>0</v>
      </c>
      <c r="P317" s="14">
        <v>0</v>
      </c>
      <c r="Q317" s="14">
        <v>0.9900000000000001</v>
      </c>
      <c r="R317" s="15">
        <v>0</v>
      </c>
      <c r="S317" s="14">
        <v>0</v>
      </c>
      <c r="T317" s="14">
        <v>0.9900000000000001</v>
      </c>
      <c r="U317" s="15">
        <v>0</v>
      </c>
      <c r="V317" s="16">
        <v>0</v>
      </c>
      <c r="W317" s="16">
        <v>0.60450104769094537</v>
      </c>
      <c r="X317" s="17">
        <v>0</v>
      </c>
      <c r="Y317" s="16">
        <v>0</v>
      </c>
      <c r="Z317" s="16">
        <v>0.60450104769094537</v>
      </c>
      <c r="AA317" s="17">
        <v>0</v>
      </c>
      <c r="AB317" s="16">
        <v>0</v>
      </c>
      <c r="AC317" s="16">
        <v>0.60450104769094537</v>
      </c>
      <c r="AD317" s="17">
        <v>0</v>
      </c>
      <c r="AE317" s="16">
        <v>0</v>
      </c>
      <c r="AF317" s="16">
        <v>0.60450104769094537</v>
      </c>
      <c r="AG317" s="17">
        <v>0</v>
      </c>
      <c r="AH317" s="13">
        <v>0</v>
      </c>
      <c r="AI317" s="16">
        <v>0</v>
      </c>
      <c r="AJ317" s="16">
        <v>2.5547400020776809E-2</v>
      </c>
      <c r="AK317" s="17">
        <v>0</v>
      </c>
      <c r="AL317" s="16">
        <v>0</v>
      </c>
      <c r="AM317" s="16">
        <v>2.5547400020776809E-2</v>
      </c>
      <c r="AN317" s="17">
        <v>0</v>
      </c>
      <c r="AO317" s="16">
        <v>0</v>
      </c>
      <c r="AP317" s="16">
        <v>2.5547400020776809E-2</v>
      </c>
      <c r="AQ317" s="17">
        <v>0</v>
      </c>
      <c r="AR317" s="16">
        <v>1</v>
      </c>
      <c r="AS317" s="16">
        <v>2.7717128314262798E-3</v>
      </c>
      <c r="AT317" s="17">
        <v>0.12391914688327144</v>
      </c>
      <c r="AU317" s="16">
        <v>0</v>
      </c>
      <c r="AV317" s="16">
        <v>2.7717128314262798E-3</v>
      </c>
      <c r="AW317" s="17">
        <v>0</v>
      </c>
      <c r="AX317" s="16">
        <v>0</v>
      </c>
      <c r="AY317" s="16">
        <v>2.7717128314262798E-3</v>
      </c>
      <c r="AZ317" s="17">
        <v>0</v>
      </c>
      <c r="BA317" s="16">
        <v>0.76449699056546505</v>
      </c>
      <c r="BB317" s="16">
        <v>8.6725987259454133E-3</v>
      </c>
      <c r="BC317" s="17">
        <v>0.29642526382608408</v>
      </c>
      <c r="BD317" s="16">
        <v>0.76449699056546505</v>
      </c>
      <c r="BE317" s="16">
        <v>8.6725987259454133E-3</v>
      </c>
      <c r="BF317" s="17">
        <v>0.29642526382608408</v>
      </c>
      <c r="BG317" s="16">
        <v>0.76449699056546505</v>
      </c>
      <c r="BH317" s="16">
        <v>8.6725987259454133E-3</v>
      </c>
      <c r="BI317" s="17">
        <v>0.29642526382608408</v>
      </c>
      <c r="BJ317" s="16">
        <v>0.76587211162814095</v>
      </c>
      <c r="BK317" s="16">
        <v>8.4775396220225317E-3</v>
      </c>
      <c r="BL317" s="17">
        <v>0.29027943307756071</v>
      </c>
      <c r="BM317" s="16">
        <v>0.99861179331668493</v>
      </c>
      <c r="BN317" s="16">
        <v>8.4775396220225317E-3</v>
      </c>
      <c r="BO317" s="17">
        <v>0.37849199732876448</v>
      </c>
      <c r="BP317" s="16">
        <v>0.76449699056546505</v>
      </c>
      <c r="BQ317" s="16">
        <v>8.4775396220225317E-3</v>
      </c>
      <c r="BR317" s="17">
        <v>0.28975823723242411</v>
      </c>
      <c r="BS317" s="16">
        <v>0.98557967406781699</v>
      </c>
      <c r="BT317" s="16">
        <v>6.4063914662048999E-2</v>
      </c>
      <c r="BU317" s="17">
        <v>2.8228993503336883</v>
      </c>
      <c r="BV317" s="16">
        <v>0</v>
      </c>
      <c r="BW317" s="16">
        <v>6.4063914662048999E-2</v>
      </c>
      <c r="BX317" s="17">
        <v>0</v>
      </c>
      <c r="BY317" s="16">
        <v>0</v>
      </c>
      <c r="BZ317" s="16">
        <v>6.4063914662048999E-2</v>
      </c>
      <c r="CA317" s="17">
        <v>0</v>
      </c>
      <c r="CB317" s="16">
        <v>0</v>
      </c>
      <c r="CC317" s="16">
        <v>3.4260094613443128E-3</v>
      </c>
      <c r="CD317" s="17">
        <v>0</v>
      </c>
      <c r="CE317" s="16">
        <v>0</v>
      </c>
      <c r="CF317" s="16">
        <v>3.4260094613443128E-3</v>
      </c>
      <c r="CG317" s="17">
        <v>0</v>
      </c>
      <c r="CH317" s="16">
        <v>0</v>
      </c>
      <c r="CI317" s="16">
        <v>3.4260094613443128E-3</v>
      </c>
      <c r="CJ317" s="17">
        <v>0</v>
      </c>
      <c r="CK317" s="16"/>
      <c r="CL317" s="16"/>
      <c r="CM317" s="17"/>
      <c r="CN317" s="16">
        <v>0.12348477633427338</v>
      </c>
      <c r="CO317" s="16">
        <v>0.11800000000000001</v>
      </c>
      <c r="CP317" s="17">
        <v>0.65145678138949914</v>
      </c>
      <c r="CQ317" s="16">
        <v>0</v>
      </c>
      <c r="CR317" s="16">
        <v>0.11800000000000001</v>
      </c>
      <c r="CS317" s="17">
        <v>0</v>
      </c>
      <c r="CT317" s="16">
        <v>0</v>
      </c>
      <c r="CU317" s="16">
        <v>0.11800000000000001</v>
      </c>
      <c r="CV317" s="17">
        <v>0</v>
      </c>
      <c r="CW317" s="16">
        <v>0</v>
      </c>
      <c r="CX317" s="16">
        <v>3.5289370150331793E-3</v>
      </c>
      <c r="CY317" s="17">
        <v>0</v>
      </c>
      <c r="CZ317" s="16">
        <v>0</v>
      </c>
      <c r="DA317" s="16">
        <v>3.5289370150331793E-3</v>
      </c>
      <c r="DB317" s="17">
        <v>0</v>
      </c>
      <c r="DC317" s="16">
        <v>0</v>
      </c>
      <c r="DD317" s="16">
        <v>3.5289370150331793E-3</v>
      </c>
      <c r="DE317" s="17">
        <v>0</v>
      </c>
      <c r="DF317" s="14">
        <v>0</v>
      </c>
      <c r="DG317" s="14">
        <v>1.0000000000000002</v>
      </c>
      <c r="DH317" s="15">
        <v>0</v>
      </c>
      <c r="DI317" s="14">
        <v>0</v>
      </c>
      <c r="DJ317" s="14">
        <v>1.0000000000000002</v>
      </c>
      <c r="DK317" s="15">
        <v>0</v>
      </c>
      <c r="DL317" s="14">
        <v>0</v>
      </c>
      <c r="DM317" s="14">
        <v>1.0000000000000002</v>
      </c>
      <c r="DN317" s="15">
        <v>0</v>
      </c>
      <c r="DO317" s="14">
        <v>0</v>
      </c>
      <c r="DP317" s="14">
        <v>1.0000000000000002</v>
      </c>
      <c r="DQ317" s="15">
        <v>0</v>
      </c>
      <c r="DR317" s="82"/>
      <c r="DS317" s="82"/>
      <c r="DT317" s="15">
        <v>0</v>
      </c>
      <c r="DU317" s="82"/>
      <c r="DV317" s="82"/>
      <c r="DW317" s="15">
        <v>1.1945408660999999E-2</v>
      </c>
      <c r="DX317" s="82"/>
      <c r="DY317" s="82"/>
      <c r="DZ317" s="15">
        <v>8.7025063499999999E-3</v>
      </c>
      <c r="EB317" s="2"/>
      <c r="EE317" s="104">
        <v>0.65</v>
      </c>
      <c r="EH317" s="104">
        <v>0.65</v>
      </c>
      <c r="EJ317" s="109">
        <v>1</v>
      </c>
      <c r="EK317" s="104">
        <v>0.65</v>
      </c>
    </row>
    <row r="318" spans="1:150" x14ac:dyDescent="0.25">
      <c r="A318" t="s">
        <v>706</v>
      </c>
      <c r="B318" s="93">
        <v>5.60577384973753E-3</v>
      </c>
      <c r="C318" s="13">
        <v>15.6886653782481</v>
      </c>
      <c r="D318" s="13">
        <v>26.192989241280756</v>
      </c>
      <c r="E318" s="13">
        <v>1.2678322033401701</v>
      </c>
      <c r="F318" s="13">
        <v>27.460821444620926</v>
      </c>
      <c r="G318" s="13">
        <v>2.3148652292672135E-2</v>
      </c>
      <c r="H318" s="13">
        <v>3.2301268800073391E-2</v>
      </c>
      <c r="I318" s="13">
        <v>1.0587928440809512E-2</v>
      </c>
      <c r="J318" s="14">
        <v>0</v>
      </c>
      <c r="K318" s="14">
        <v>0.99</v>
      </c>
      <c r="L318" s="15">
        <v>0</v>
      </c>
      <c r="M318" s="14">
        <v>0.20196370474008943</v>
      </c>
      <c r="N318" s="14">
        <v>0.99</v>
      </c>
      <c r="O318" s="15">
        <v>5.2371328139325017</v>
      </c>
      <c r="P318" s="14">
        <v>6.1230927284837103E-2</v>
      </c>
      <c r="Q318" s="14">
        <v>0.99</v>
      </c>
      <c r="R318" s="15">
        <v>1.5877828094093287</v>
      </c>
      <c r="S318" s="14">
        <v>8.1271848554323886E-2</v>
      </c>
      <c r="T318" s="14">
        <v>0.99</v>
      </c>
      <c r="U318" s="15">
        <v>2.1074651282543804</v>
      </c>
      <c r="V318" s="16">
        <v>0</v>
      </c>
      <c r="W318" s="16">
        <v>0.6266570369236969</v>
      </c>
      <c r="X318" s="17">
        <v>0</v>
      </c>
      <c r="Y318" s="16">
        <v>0</v>
      </c>
      <c r="Z318" s="16">
        <v>0.6266570369236969</v>
      </c>
      <c r="AA318" s="17">
        <v>0</v>
      </c>
      <c r="AB318" s="16">
        <v>0</v>
      </c>
      <c r="AC318" s="16">
        <v>0.6266570369236969</v>
      </c>
      <c r="AD318" s="17">
        <v>0</v>
      </c>
      <c r="AE318" s="16">
        <v>0</v>
      </c>
      <c r="AF318" s="16">
        <v>0.6266570369236969</v>
      </c>
      <c r="AG318" s="17">
        <v>0</v>
      </c>
      <c r="AH318" s="13">
        <v>1.2678322033401701</v>
      </c>
      <c r="AI318" s="16">
        <v>0</v>
      </c>
      <c r="AJ318" s="16">
        <v>2.8311366892326925E-2</v>
      </c>
      <c r="AK318" s="17">
        <v>0</v>
      </c>
      <c r="AL318" s="16">
        <v>0</v>
      </c>
      <c r="AM318" s="16">
        <v>2.8311366892326925E-2</v>
      </c>
      <c r="AN318" s="17">
        <v>0</v>
      </c>
      <c r="AO318" s="16">
        <v>0</v>
      </c>
      <c r="AP318" s="16">
        <v>2.8311366892326925E-2</v>
      </c>
      <c r="AQ318" s="17">
        <v>0</v>
      </c>
      <c r="AR318" s="16">
        <v>0</v>
      </c>
      <c r="AS318" s="16">
        <v>3.0334295579710867E-3</v>
      </c>
      <c r="AT318" s="17">
        <v>0</v>
      </c>
      <c r="AU318" s="16">
        <v>0</v>
      </c>
      <c r="AV318" s="16">
        <v>3.0334295579710867E-3</v>
      </c>
      <c r="AW318" s="17">
        <v>0</v>
      </c>
      <c r="AX318" s="16">
        <v>0</v>
      </c>
      <c r="AY318" s="16">
        <v>3.0334295579710867E-3</v>
      </c>
      <c r="AZ318" s="17">
        <v>0</v>
      </c>
      <c r="BA318" s="16">
        <v>0.13277567281820299</v>
      </c>
      <c r="BB318" s="16">
        <v>7.3295120398681485E-3</v>
      </c>
      <c r="BC318" s="17">
        <v>2.5490516647664798E-2</v>
      </c>
      <c r="BD318" s="16">
        <v>0.87390569748457503</v>
      </c>
      <c r="BE318" s="16">
        <v>7.3295120398681485E-3</v>
      </c>
      <c r="BF318" s="17">
        <v>0.16777401505410178</v>
      </c>
      <c r="BG318" s="16">
        <v>0.23103258635240498</v>
      </c>
      <c r="BH318" s="16">
        <v>7.3295120398681485E-3</v>
      </c>
      <c r="BI318" s="17">
        <v>4.4354058718515929E-2</v>
      </c>
      <c r="BJ318" s="16">
        <v>0.88250246404567201</v>
      </c>
      <c r="BK318" s="16">
        <v>7.3595395205388004E-3</v>
      </c>
      <c r="BL318" s="17">
        <v>0.17011853458308118</v>
      </c>
      <c r="BM318" s="16">
        <v>0.23862563490626501</v>
      </c>
      <c r="BN318" s="16">
        <v>7.3595395205388004E-3</v>
      </c>
      <c r="BO318" s="17">
        <v>4.599946739877913E-2</v>
      </c>
      <c r="BP318" s="16">
        <v>0.87057702777012302</v>
      </c>
      <c r="BQ318" s="16">
        <v>7.3595395205388004E-3</v>
      </c>
      <c r="BR318" s="17">
        <v>0.16781968803464217</v>
      </c>
      <c r="BS318" s="16">
        <v>0</v>
      </c>
      <c r="BT318" s="16">
        <v>5.4163682300872519E-2</v>
      </c>
      <c r="BU318" s="17">
        <v>0</v>
      </c>
      <c r="BV318" s="16">
        <v>0.42463359318774202</v>
      </c>
      <c r="BW318" s="16">
        <v>5.4163682300872519E-2</v>
      </c>
      <c r="BX318" s="17">
        <v>0.60243139325453898</v>
      </c>
      <c r="BY318" s="16">
        <v>0</v>
      </c>
      <c r="BZ318" s="16">
        <v>5.4163682300872519E-2</v>
      </c>
      <c r="CA318" s="17">
        <v>0</v>
      </c>
      <c r="CB318" s="16">
        <v>0</v>
      </c>
      <c r="CC318" s="16">
        <v>1.9431978744701654E-2</v>
      </c>
      <c r="CD318" s="17">
        <v>0</v>
      </c>
      <c r="CE318" s="16">
        <v>0</v>
      </c>
      <c r="CF318" s="16">
        <v>1.9431978744701654E-2</v>
      </c>
      <c r="CG318" s="17">
        <v>0</v>
      </c>
      <c r="CH318" s="16">
        <v>0</v>
      </c>
      <c r="CI318" s="16">
        <v>1.9431978744701654E-2</v>
      </c>
      <c r="CJ318" s="17">
        <v>0</v>
      </c>
      <c r="CK318" s="16"/>
      <c r="CL318" s="16"/>
      <c r="CM318" s="17"/>
      <c r="CN318" s="16">
        <v>0.25327589960283259</v>
      </c>
      <c r="CO318" s="16">
        <v>0.11799999999999999</v>
      </c>
      <c r="CP318" s="17">
        <v>0.78281824377797848</v>
      </c>
      <c r="CQ318" s="16">
        <v>0</v>
      </c>
      <c r="CR318" s="16">
        <v>0.11799999999999999</v>
      </c>
      <c r="CS318" s="17">
        <v>0</v>
      </c>
      <c r="CT318" s="16">
        <v>0</v>
      </c>
      <c r="CU318" s="16">
        <v>0.11799999999999999</v>
      </c>
      <c r="CV318" s="17">
        <v>0</v>
      </c>
      <c r="CW318" s="16">
        <v>0</v>
      </c>
      <c r="CX318" s="16">
        <v>3.6509784603351754E-3</v>
      </c>
      <c r="CY318" s="17">
        <v>0</v>
      </c>
      <c r="CZ318" s="16">
        <v>0</v>
      </c>
      <c r="DA318" s="16">
        <v>3.6509784603351754E-3</v>
      </c>
      <c r="DB318" s="17">
        <v>0</v>
      </c>
      <c r="DC318" s="16">
        <v>0</v>
      </c>
      <c r="DD318" s="16">
        <v>3.6509784603351754E-3</v>
      </c>
      <c r="DE318" s="17">
        <v>0</v>
      </c>
      <c r="DF318" s="14">
        <v>0</v>
      </c>
      <c r="DG318" s="14">
        <v>1</v>
      </c>
      <c r="DH318" s="15">
        <v>0</v>
      </c>
      <c r="DI318" s="14">
        <v>0</v>
      </c>
      <c r="DJ318" s="14">
        <v>1</v>
      </c>
      <c r="DK318" s="15">
        <v>0</v>
      </c>
      <c r="DL318" s="14">
        <v>0</v>
      </c>
      <c r="DM318" s="14">
        <v>1</v>
      </c>
      <c r="DN318" s="15">
        <v>0</v>
      </c>
      <c r="DO318" s="14">
        <v>0</v>
      </c>
      <c r="DP318" s="14">
        <v>1</v>
      </c>
      <c r="DQ318" s="15">
        <v>0</v>
      </c>
      <c r="DR318" s="82"/>
      <c r="DS318" s="82"/>
      <c r="DT318" s="15">
        <v>0</v>
      </c>
      <c r="DU318" s="82"/>
      <c r="DV318" s="82"/>
      <c r="DW318" s="15">
        <v>4.3855805700000004E-3</v>
      </c>
      <c r="DX318" s="82"/>
      <c r="DY318" s="82"/>
      <c r="DZ318" s="15">
        <v>0</v>
      </c>
      <c r="EA318" s="109">
        <v>1</v>
      </c>
      <c r="EB318" s="104">
        <v>0.65</v>
      </c>
      <c r="ED318" s="109">
        <v>1</v>
      </c>
      <c r="EE318" s="104">
        <v>0.65</v>
      </c>
      <c r="EG318" s="109">
        <v>1</v>
      </c>
      <c r="EH318" s="104">
        <v>0.65</v>
      </c>
      <c r="EJ318" s="109">
        <v>1</v>
      </c>
      <c r="EK318" s="104">
        <v>0.65</v>
      </c>
      <c r="EM318" s="109">
        <v>1</v>
      </c>
      <c r="EN318" s="104">
        <v>0.9</v>
      </c>
      <c r="EP318" s="109">
        <v>1</v>
      </c>
      <c r="EQ318" s="104">
        <v>0.9</v>
      </c>
      <c r="ES318" s="109">
        <v>1</v>
      </c>
      <c r="ET318" s="104">
        <v>0.9</v>
      </c>
    </row>
    <row r="319" spans="1:150" x14ac:dyDescent="0.25">
      <c r="A319" t="s">
        <v>966</v>
      </c>
      <c r="B319" s="93">
        <v>3.3753983976683101E-3</v>
      </c>
      <c r="C319" s="13">
        <v>0</v>
      </c>
      <c r="D319" s="13">
        <v>5.6268928581474924</v>
      </c>
      <c r="E319" s="13">
        <v>2.8011040270429998E-3</v>
      </c>
      <c r="F319" s="13">
        <v>5.6296939621745352</v>
      </c>
      <c r="G319" s="13">
        <v>1.2767242096375856E-3</v>
      </c>
      <c r="H319" s="13">
        <v>8.4140582481162067E-3</v>
      </c>
      <c r="I319" s="13">
        <v>4.5185823055401628E-3</v>
      </c>
      <c r="J319" s="14">
        <v>0</v>
      </c>
      <c r="K319" s="14">
        <v>0.9900000000000001</v>
      </c>
      <c r="L319" s="15">
        <v>0</v>
      </c>
      <c r="M319" s="14">
        <v>0</v>
      </c>
      <c r="N319" s="14">
        <v>0.9900000000000001</v>
      </c>
      <c r="O319" s="15">
        <v>0</v>
      </c>
      <c r="P319" s="14">
        <v>0</v>
      </c>
      <c r="Q319" s="14">
        <v>0.9900000000000001</v>
      </c>
      <c r="R319" s="15">
        <v>0</v>
      </c>
      <c r="S319" s="14">
        <v>0</v>
      </c>
      <c r="T319" s="14">
        <v>0.9900000000000001</v>
      </c>
      <c r="U319" s="15">
        <v>0</v>
      </c>
      <c r="V319" s="16">
        <v>0</v>
      </c>
      <c r="W319" s="16">
        <v>0.60669557192332257</v>
      </c>
      <c r="X319" s="17">
        <v>0</v>
      </c>
      <c r="Y319" s="16">
        <v>0</v>
      </c>
      <c r="Z319" s="16">
        <v>0.60669557192332257</v>
      </c>
      <c r="AA319" s="17">
        <v>0</v>
      </c>
      <c r="AB319" s="16">
        <v>0</v>
      </c>
      <c r="AC319" s="16">
        <v>0.60669557192332257</v>
      </c>
      <c r="AD319" s="17">
        <v>0</v>
      </c>
      <c r="AE319" s="16">
        <v>0</v>
      </c>
      <c r="AF319" s="16">
        <v>0.60669557192332257</v>
      </c>
      <c r="AG319" s="17">
        <v>0</v>
      </c>
      <c r="AH319" s="13">
        <v>2.8011040270429998E-3</v>
      </c>
      <c r="AI319" s="16">
        <v>0</v>
      </c>
      <c r="AJ319" s="16">
        <v>3.4002452424549245E-2</v>
      </c>
      <c r="AK319" s="17">
        <v>0</v>
      </c>
      <c r="AL319" s="16">
        <v>0</v>
      </c>
      <c r="AM319" s="16">
        <v>3.4002452424549245E-2</v>
      </c>
      <c r="AN319" s="17">
        <v>0</v>
      </c>
      <c r="AO319" s="16">
        <v>0</v>
      </c>
      <c r="AP319" s="16">
        <v>3.4002452424549245E-2</v>
      </c>
      <c r="AQ319" s="17">
        <v>0</v>
      </c>
      <c r="AR319" s="16">
        <v>1</v>
      </c>
      <c r="AS319" s="16">
        <v>3.4355869453617772E-3</v>
      </c>
      <c r="AT319" s="17">
        <v>1.9331679646400941E-2</v>
      </c>
      <c r="AU319" s="16">
        <v>0</v>
      </c>
      <c r="AV319" s="16">
        <v>3.4355869453617772E-3</v>
      </c>
      <c r="AW319" s="17">
        <v>0</v>
      </c>
      <c r="AX319" s="16">
        <v>0</v>
      </c>
      <c r="AY319" s="16">
        <v>3.4355869453617772E-3</v>
      </c>
      <c r="AZ319" s="17">
        <v>0</v>
      </c>
      <c r="BA319" s="16">
        <v>0</v>
      </c>
      <c r="BB319" s="16">
        <v>8.9579394316372934E-3</v>
      </c>
      <c r="BC319" s="17">
        <v>0</v>
      </c>
      <c r="BD319" s="16">
        <v>0.86587128653032885</v>
      </c>
      <c r="BE319" s="16">
        <v>8.9579394316372934E-3</v>
      </c>
      <c r="BF319" s="17">
        <v>4.3644558596971431E-2</v>
      </c>
      <c r="BG319" s="16">
        <v>0.13412871346967001</v>
      </c>
      <c r="BH319" s="16">
        <v>8.9579394316372934E-3</v>
      </c>
      <c r="BI319" s="17">
        <v>6.7608068146262018E-3</v>
      </c>
      <c r="BJ319" s="16">
        <v>0.86587128653032885</v>
      </c>
      <c r="BK319" s="16">
        <v>8.4072609688891076E-3</v>
      </c>
      <c r="BL319" s="17">
        <v>4.0961562287505367E-2</v>
      </c>
      <c r="BM319" s="16">
        <v>0.13412871346967001</v>
      </c>
      <c r="BN319" s="16">
        <v>8.4072609688891076E-3</v>
      </c>
      <c r="BO319" s="17">
        <v>6.3451944149188581E-3</v>
      </c>
      <c r="BP319" s="16">
        <v>0.86587128653032885</v>
      </c>
      <c r="BQ319" s="16">
        <v>8.4072609688891076E-3</v>
      </c>
      <c r="BR319" s="17">
        <v>4.0961562287505367E-2</v>
      </c>
      <c r="BS319" s="16">
        <v>1</v>
      </c>
      <c r="BT319" s="16">
        <v>6.466756664271528E-2</v>
      </c>
      <c r="BU319" s="17">
        <v>0.36387746889567157</v>
      </c>
      <c r="BV319" s="16">
        <v>0</v>
      </c>
      <c r="BW319" s="16">
        <v>6.466756664271528E-2</v>
      </c>
      <c r="BX319" s="17">
        <v>0</v>
      </c>
      <c r="BY319" s="16">
        <v>0</v>
      </c>
      <c r="BZ319" s="16">
        <v>6.466756664271528E-2</v>
      </c>
      <c r="CA319" s="17">
        <v>0</v>
      </c>
      <c r="CB319" s="16">
        <v>0</v>
      </c>
      <c r="CC319" s="16">
        <v>5.9637342170930007E-3</v>
      </c>
      <c r="CD319" s="17">
        <v>0</v>
      </c>
      <c r="CE319" s="16">
        <v>0</v>
      </c>
      <c r="CF319" s="16">
        <v>5.9637342170930007E-3</v>
      </c>
      <c r="CG319" s="17">
        <v>0</v>
      </c>
      <c r="CH319" s="16">
        <v>0</v>
      </c>
      <c r="CI319" s="16">
        <v>5.9637342170930007E-3</v>
      </c>
      <c r="CJ319" s="17">
        <v>0</v>
      </c>
      <c r="CK319" s="16"/>
      <c r="CL319" s="16"/>
      <c r="CM319" s="17"/>
      <c r="CN319" s="16">
        <v>0</v>
      </c>
      <c r="CO319" s="16">
        <v>0.11800000000000004</v>
      </c>
      <c r="CP319" s="17">
        <v>0</v>
      </c>
      <c r="CQ319" s="16">
        <v>0</v>
      </c>
      <c r="CR319" s="16">
        <v>0.11800000000000004</v>
      </c>
      <c r="CS319" s="17">
        <v>0</v>
      </c>
      <c r="CT319" s="16">
        <v>0</v>
      </c>
      <c r="CU319" s="16">
        <v>0.11800000000000004</v>
      </c>
      <c r="CV319" s="17">
        <v>0</v>
      </c>
      <c r="CW319" s="16">
        <v>0</v>
      </c>
      <c r="CX319" s="16">
        <v>3.4655487331305499E-3</v>
      </c>
      <c r="CY319" s="17">
        <v>0</v>
      </c>
      <c r="CZ319" s="16">
        <v>0</v>
      </c>
      <c r="DA319" s="16">
        <v>3.4655487331305499E-3</v>
      </c>
      <c r="DB319" s="17">
        <v>0</v>
      </c>
      <c r="DC319" s="16">
        <v>0</v>
      </c>
      <c r="DD319" s="16">
        <v>3.4655487331305499E-3</v>
      </c>
      <c r="DE319" s="17">
        <v>0</v>
      </c>
      <c r="DF319" s="14">
        <v>0</v>
      </c>
      <c r="DG319" s="14">
        <v>1</v>
      </c>
      <c r="DH319" s="15">
        <v>0</v>
      </c>
      <c r="DI319" s="14">
        <v>0</v>
      </c>
      <c r="DJ319" s="14">
        <v>1</v>
      </c>
      <c r="DK319" s="15">
        <v>0</v>
      </c>
      <c r="DL319" s="14">
        <v>0</v>
      </c>
      <c r="DM319" s="14">
        <v>1</v>
      </c>
      <c r="DN319" s="15">
        <v>0</v>
      </c>
      <c r="DO319" s="14">
        <v>0</v>
      </c>
      <c r="DP319" s="14">
        <v>1</v>
      </c>
      <c r="DQ319" s="15">
        <v>0</v>
      </c>
      <c r="DR319" s="82"/>
      <c r="DS319" s="82"/>
      <c r="DT319" s="15">
        <v>0</v>
      </c>
      <c r="DU319" s="82"/>
      <c r="DV319" s="82"/>
      <c r="DW319" s="15">
        <v>0</v>
      </c>
      <c r="DX319" s="82"/>
      <c r="DY319" s="82"/>
      <c r="DZ319" s="15">
        <v>0</v>
      </c>
      <c r="EB319" s="2"/>
      <c r="EE319" s="104">
        <v>0.65</v>
      </c>
      <c r="EH319" s="104">
        <v>0.65</v>
      </c>
      <c r="EJ319" s="109">
        <v>1</v>
      </c>
      <c r="EK319" s="104">
        <v>0.65</v>
      </c>
    </row>
    <row r="320" spans="1:150" x14ac:dyDescent="0.25">
      <c r="A320" t="s">
        <v>551</v>
      </c>
      <c r="B320" s="93">
        <v>8.4494441648638903E-3</v>
      </c>
      <c r="C320" s="13">
        <v>19.706189770326699</v>
      </c>
      <c r="D320" s="13">
        <v>41.552408230594722</v>
      </c>
      <c r="E320" s="13">
        <v>0.51794164150042199</v>
      </c>
      <c r="F320" s="13">
        <v>42.070349872095143</v>
      </c>
      <c r="G320" s="13">
        <v>3.6605846359178601E-2</v>
      </c>
      <c r="H320" s="13">
        <v>4.0550876415529187E-2</v>
      </c>
      <c r="I320" s="13">
        <v>2.8413921573806015E-2</v>
      </c>
      <c r="J320" s="14">
        <v>0</v>
      </c>
      <c r="K320" s="14">
        <v>0.99000000000000021</v>
      </c>
      <c r="L320" s="15">
        <v>0</v>
      </c>
      <c r="M320" s="14">
        <v>0</v>
      </c>
      <c r="N320" s="14">
        <v>0.99000000000000021</v>
      </c>
      <c r="O320" s="15">
        <v>0</v>
      </c>
      <c r="P320" s="14">
        <v>0</v>
      </c>
      <c r="Q320" s="14">
        <v>0.99000000000000021</v>
      </c>
      <c r="R320" s="15">
        <v>0</v>
      </c>
      <c r="S320" s="14">
        <v>0</v>
      </c>
      <c r="T320" s="14">
        <v>0.99000000000000021</v>
      </c>
      <c r="U320" s="15">
        <v>0</v>
      </c>
      <c r="V320" s="16">
        <v>0</v>
      </c>
      <c r="W320" s="16">
        <v>0.64279951929419443</v>
      </c>
      <c r="X320" s="17">
        <v>0</v>
      </c>
      <c r="Y320" s="16">
        <v>0</v>
      </c>
      <c r="Z320" s="16">
        <v>0.64279951929419443</v>
      </c>
      <c r="AA320" s="17">
        <v>0</v>
      </c>
      <c r="AB320" s="16">
        <v>0</v>
      </c>
      <c r="AC320" s="16">
        <v>0.64279951929419443</v>
      </c>
      <c r="AD320" s="17">
        <v>0</v>
      </c>
      <c r="AE320" s="16">
        <v>0</v>
      </c>
      <c r="AF320" s="16">
        <v>0.64279951929419443</v>
      </c>
      <c r="AG320" s="17">
        <v>0</v>
      </c>
      <c r="AH320" s="13">
        <v>0.51794164150042199</v>
      </c>
      <c r="AI320" s="16">
        <v>0.8</v>
      </c>
      <c r="AJ320" s="16">
        <v>2.1535370332748004E-2</v>
      </c>
      <c r="AK320" s="17">
        <v>0.71587719957070683</v>
      </c>
      <c r="AL320" s="16">
        <v>0</v>
      </c>
      <c r="AM320" s="16">
        <v>2.1535370332748004E-2</v>
      </c>
      <c r="AN320" s="17">
        <v>0</v>
      </c>
      <c r="AO320" s="16">
        <v>0</v>
      </c>
      <c r="AP320" s="16">
        <v>2.1535370332748004E-2</v>
      </c>
      <c r="AQ320" s="17">
        <v>0</v>
      </c>
      <c r="AR320" s="16">
        <v>0</v>
      </c>
      <c r="AS320" s="16">
        <v>2.4204171104745572E-3</v>
      </c>
      <c r="AT320" s="17">
        <v>0</v>
      </c>
      <c r="AU320" s="16">
        <v>0</v>
      </c>
      <c r="AV320" s="16">
        <v>2.4204171104745572E-3</v>
      </c>
      <c r="AW320" s="17">
        <v>0</v>
      </c>
      <c r="AX320" s="16">
        <v>0</v>
      </c>
      <c r="AY320" s="16">
        <v>2.4204171104745572E-3</v>
      </c>
      <c r="AZ320" s="17">
        <v>0</v>
      </c>
      <c r="BA320" s="16">
        <v>0.166749497270512</v>
      </c>
      <c r="BB320" s="16">
        <v>5.6882506453743648E-3</v>
      </c>
      <c r="BC320" s="17">
        <v>3.9412996706434805E-2</v>
      </c>
      <c r="BD320" s="16">
        <v>0.61056739084890899</v>
      </c>
      <c r="BE320" s="16">
        <v>5.6882506453743648E-3</v>
      </c>
      <c r="BF320" s="17">
        <v>0.14431402168215157</v>
      </c>
      <c r="BG320" s="16">
        <v>0.554620839311463</v>
      </c>
      <c r="BH320" s="16">
        <v>5.6882506453743648E-3</v>
      </c>
      <c r="BI320" s="17">
        <v>0.1310904660638422</v>
      </c>
      <c r="BJ320" s="16">
        <v>0.99843873288985996</v>
      </c>
      <c r="BK320" s="16">
        <v>5.9044873225753197E-3</v>
      </c>
      <c r="BL320" s="17">
        <v>0.24496261749855039</v>
      </c>
      <c r="BM320" s="16">
        <v>0.166749497270512</v>
      </c>
      <c r="BN320" s="16">
        <v>5.9044873225753197E-3</v>
      </c>
      <c r="BO320" s="17">
        <v>4.0911266733136616E-2</v>
      </c>
      <c r="BP320" s="16">
        <v>0.45767811389727903</v>
      </c>
      <c r="BQ320" s="16">
        <v>5.9044873225753197E-3</v>
      </c>
      <c r="BR320" s="17">
        <v>0.11228934240919988</v>
      </c>
      <c r="BS320" s="16">
        <v>0.37229933602413201</v>
      </c>
      <c r="BT320" s="16">
        <v>4.2567134229322338E-2</v>
      </c>
      <c r="BU320" s="17">
        <v>0.65851075686068405</v>
      </c>
      <c r="BV320" s="16">
        <v>0.43805945904650101</v>
      </c>
      <c r="BW320" s="16">
        <v>4.2567134229322338E-2</v>
      </c>
      <c r="BX320" s="17">
        <v>0.77482508834771358</v>
      </c>
      <c r="BY320" s="16">
        <v>0</v>
      </c>
      <c r="BZ320" s="16">
        <v>4.2567134229322338E-2</v>
      </c>
      <c r="CA320" s="17">
        <v>0</v>
      </c>
      <c r="CB320" s="16">
        <v>0</v>
      </c>
      <c r="CC320" s="16">
        <v>2.2840150334599879E-2</v>
      </c>
      <c r="CD320" s="17">
        <v>0</v>
      </c>
      <c r="CE320" s="16">
        <v>0</v>
      </c>
      <c r="CF320" s="16">
        <v>2.2840150334599879E-2</v>
      </c>
      <c r="CG320" s="17">
        <v>0</v>
      </c>
      <c r="CH320" s="16">
        <v>0</v>
      </c>
      <c r="CI320" s="16">
        <v>2.2840150334599879E-2</v>
      </c>
      <c r="CJ320" s="17">
        <v>0</v>
      </c>
      <c r="CK320" s="16"/>
      <c r="CL320" s="16"/>
      <c r="CM320" s="17"/>
      <c r="CN320" s="16">
        <v>0.35</v>
      </c>
      <c r="CO320" s="16">
        <v>0.11800000000000001</v>
      </c>
      <c r="CP320" s="17">
        <v>1.7161144599235618</v>
      </c>
      <c r="CQ320" s="16">
        <v>0</v>
      </c>
      <c r="CR320" s="16">
        <v>0.11800000000000001</v>
      </c>
      <c r="CS320" s="17">
        <v>0</v>
      </c>
      <c r="CT320" s="16">
        <v>0</v>
      </c>
      <c r="CU320" s="16">
        <v>0.11800000000000001</v>
      </c>
      <c r="CV320" s="17">
        <v>0</v>
      </c>
      <c r="CW320" s="16">
        <v>0</v>
      </c>
      <c r="CX320" s="16">
        <v>3.7465170169247298E-3</v>
      </c>
      <c r="CY320" s="17">
        <v>0</v>
      </c>
      <c r="CZ320" s="16">
        <v>0</v>
      </c>
      <c r="DA320" s="16">
        <v>3.7465170169247298E-3</v>
      </c>
      <c r="DB320" s="17">
        <v>0</v>
      </c>
      <c r="DC320" s="16">
        <v>0</v>
      </c>
      <c r="DD320" s="16">
        <v>3.7465170169247298E-3</v>
      </c>
      <c r="DE320" s="17">
        <v>0</v>
      </c>
      <c r="DF320" s="14">
        <v>0</v>
      </c>
      <c r="DG320" s="14">
        <v>1</v>
      </c>
      <c r="DH320" s="15">
        <v>0</v>
      </c>
      <c r="DI320" s="14">
        <v>0</v>
      </c>
      <c r="DJ320" s="14">
        <v>1</v>
      </c>
      <c r="DK320" s="15">
        <v>0</v>
      </c>
      <c r="DL320" s="14">
        <v>0</v>
      </c>
      <c r="DM320" s="14">
        <v>1</v>
      </c>
      <c r="DN320" s="15">
        <v>0</v>
      </c>
      <c r="DO320" s="14">
        <v>0</v>
      </c>
      <c r="DP320" s="14">
        <v>1</v>
      </c>
      <c r="DQ320" s="15">
        <v>0</v>
      </c>
      <c r="DR320" s="82"/>
      <c r="DS320" s="82"/>
      <c r="DT320" s="15">
        <v>9.7264799999999998E-5</v>
      </c>
      <c r="DU320" s="82"/>
      <c r="DV320" s="82"/>
      <c r="DW320" s="15">
        <v>0</v>
      </c>
      <c r="DX320" s="82"/>
      <c r="DY320" s="82"/>
      <c r="DZ320" s="15">
        <v>0</v>
      </c>
      <c r="EA320" s="109">
        <v>1</v>
      </c>
      <c r="EB320" s="104">
        <v>0.65</v>
      </c>
      <c r="ED320" s="109">
        <v>1</v>
      </c>
      <c r="EE320" s="104">
        <v>0.65</v>
      </c>
      <c r="EG320" s="109">
        <v>1</v>
      </c>
      <c r="EH320" s="104">
        <v>0.65</v>
      </c>
      <c r="EJ320" s="109">
        <v>1</v>
      </c>
      <c r="EK320" s="104">
        <v>0.65</v>
      </c>
      <c r="EM320" s="109">
        <v>1</v>
      </c>
      <c r="EN320" s="104">
        <v>0.9</v>
      </c>
      <c r="EP320" s="109">
        <v>1</v>
      </c>
      <c r="EQ320" s="104">
        <v>0.9</v>
      </c>
      <c r="ES320" s="109">
        <v>1</v>
      </c>
      <c r="ET320" s="104">
        <v>0.9</v>
      </c>
    </row>
    <row r="321" spans="1:150" x14ac:dyDescent="0.25">
      <c r="A321" t="s">
        <v>887</v>
      </c>
      <c r="B321" s="93">
        <v>3.8963383155767701E-3</v>
      </c>
      <c r="C321" s="13">
        <v>34.374278276850603</v>
      </c>
      <c r="D321" s="13">
        <v>31.761526799089964</v>
      </c>
      <c r="E321" s="13">
        <v>5.14177657964082E-2</v>
      </c>
      <c r="F321" s="13">
        <v>31.812944564886372</v>
      </c>
      <c r="G321" s="13">
        <v>1.3676778513504243E-2</v>
      </c>
      <c r="H321" s="13">
        <v>4.0289113054610859E-2</v>
      </c>
      <c r="I321" s="13">
        <v>2.7157323069856045E-2</v>
      </c>
      <c r="J321" s="14">
        <v>0</v>
      </c>
      <c r="K321" s="14">
        <v>0.98999999999999988</v>
      </c>
      <c r="L321" s="15">
        <v>0</v>
      </c>
      <c r="M321" s="14">
        <v>0</v>
      </c>
      <c r="N321" s="14">
        <v>0.98999999999999988</v>
      </c>
      <c r="O321" s="15">
        <v>0</v>
      </c>
      <c r="P321" s="14">
        <v>0</v>
      </c>
      <c r="Q321" s="14">
        <v>0.98999999999999988</v>
      </c>
      <c r="R321" s="15">
        <v>0</v>
      </c>
      <c r="S321" s="14">
        <v>0</v>
      </c>
      <c r="T321" s="14">
        <v>0.98999999999999988</v>
      </c>
      <c r="U321" s="15">
        <v>0</v>
      </c>
      <c r="V321" s="16">
        <v>0</v>
      </c>
      <c r="W321" s="16">
        <v>0.63107626337930445</v>
      </c>
      <c r="X321" s="17">
        <v>0</v>
      </c>
      <c r="Y321" s="16">
        <v>0</v>
      </c>
      <c r="Z321" s="16">
        <v>0.63107626337930445</v>
      </c>
      <c r="AA321" s="17">
        <v>0</v>
      </c>
      <c r="AB321" s="16">
        <v>0</v>
      </c>
      <c r="AC321" s="16">
        <v>0.63107626337930445</v>
      </c>
      <c r="AD321" s="17">
        <v>0</v>
      </c>
      <c r="AE321" s="16">
        <v>0</v>
      </c>
      <c r="AF321" s="16">
        <v>0.63107626337930445</v>
      </c>
      <c r="AG321" s="17">
        <v>0</v>
      </c>
      <c r="AH321" s="13">
        <v>5.14177657964082E-2</v>
      </c>
      <c r="AI321" s="16">
        <v>0</v>
      </c>
      <c r="AJ321" s="16">
        <v>2.5681364089224574E-2</v>
      </c>
      <c r="AK321" s="17">
        <v>0</v>
      </c>
      <c r="AL321" s="16">
        <v>0</v>
      </c>
      <c r="AM321" s="16">
        <v>2.5681364089224574E-2</v>
      </c>
      <c r="AN321" s="17">
        <v>0</v>
      </c>
      <c r="AO321" s="16">
        <v>0</v>
      </c>
      <c r="AP321" s="16">
        <v>2.5681364089224574E-2</v>
      </c>
      <c r="AQ321" s="17">
        <v>0</v>
      </c>
      <c r="AR321" s="16">
        <v>0</v>
      </c>
      <c r="AS321" s="16">
        <v>2.870446442271185E-3</v>
      </c>
      <c r="AT321" s="17">
        <v>0</v>
      </c>
      <c r="AU321" s="16">
        <v>0</v>
      </c>
      <c r="AV321" s="16">
        <v>2.870446442271185E-3</v>
      </c>
      <c r="AW321" s="17">
        <v>0</v>
      </c>
      <c r="AX321" s="16">
        <v>0</v>
      </c>
      <c r="AY321" s="16">
        <v>2.870446442271185E-3</v>
      </c>
      <c r="AZ321" s="17">
        <v>0</v>
      </c>
      <c r="BA321" s="16">
        <v>0.70506012166918797</v>
      </c>
      <c r="BB321" s="16">
        <v>7.2730882210070092E-3</v>
      </c>
      <c r="BC321" s="17">
        <v>0.16287198081208282</v>
      </c>
      <c r="BD321" s="16">
        <v>0.360442994150315</v>
      </c>
      <c r="BE321" s="16">
        <v>7.2730882210070092E-3</v>
      </c>
      <c r="BF321" s="17">
        <v>8.3263912711609142E-2</v>
      </c>
      <c r="BG321" s="16">
        <v>0.70506012166918797</v>
      </c>
      <c r="BH321" s="16">
        <v>7.2730882210070092E-3</v>
      </c>
      <c r="BI321" s="17">
        <v>0.16287198081208282</v>
      </c>
      <c r="BJ321" s="16">
        <v>0.360442994150315</v>
      </c>
      <c r="BK321" s="16">
        <v>7.2774074003030985E-3</v>
      </c>
      <c r="BL321" s="17">
        <v>8.3313359625625194E-2</v>
      </c>
      <c r="BM321" s="16">
        <v>0.90757496764731893</v>
      </c>
      <c r="BN321" s="16">
        <v>7.2774074003030985E-3</v>
      </c>
      <c r="BO321" s="17">
        <v>0.20977830307136835</v>
      </c>
      <c r="BP321" s="16">
        <v>0.45192721018358095</v>
      </c>
      <c r="BQ321" s="16">
        <v>7.2774074003030985E-3</v>
      </c>
      <c r="BR321" s="17">
        <v>0.1044591649655657</v>
      </c>
      <c r="BS321" s="16">
        <v>0.238636246068434</v>
      </c>
      <c r="BT321" s="16">
        <v>5.3769233426953347E-2</v>
      </c>
      <c r="BU321" s="17">
        <v>0.40754129828185015</v>
      </c>
      <c r="BV321" s="16">
        <v>0.49411737519371307</v>
      </c>
      <c r="BW321" s="16">
        <v>5.3769233426953347E-2</v>
      </c>
      <c r="BX321" s="17">
        <v>0.84385016906575805</v>
      </c>
      <c r="BY321" s="16">
        <v>0</v>
      </c>
      <c r="BZ321" s="16">
        <v>5.3769233426953347E-2</v>
      </c>
      <c r="CA321" s="17">
        <v>0</v>
      </c>
      <c r="CB321" s="16">
        <v>0</v>
      </c>
      <c r="CC321" s="16">
        <v>1.025275364510287E-2</v>
      </c>
      <c r="CD321" s="17">
        <v>0</v>
      </c>
      <c r="CE321" s="16">
        <v>0</v>
      </c>
      <c r="CF321" s="16">
        <v>1.025275364510287E-2</v>
      </c>
      <c r="CG321" s="17">
        <v>0</v>
      </c>
      <c r="CH321" s="16">
        <v>0</v>
      </c>
      <c r="CI321" s="16">
        <v>1.025275364510287E-2</v>
      </c>
      <c r="CJ321" s="17">
        <v>0</v>
      </c>
      <c r="CK321" s="16"/>
      <c r="CL321" s="16"/>
      <c r="CM321" s="17"/>
      <c r="CN321" s="16">
        <v>0</v>
      </c>
      <c r="CO321" s="16">
        <v>0.11800000000000001</v>
      </c>
      <c r="CP321" s="17">
        <v>0</v>
      </c>
      <c r="CQ321" s="16">
        <v>2.8373258486923885E-2</v>
      </c>
      <c r="CR321" s="16">
        <v>0.11800000000000001</v>
      </c>
      <c r="CS321" s="17">
        <v>0.1063390051575729</v>
      </c>
      <c r="CT321" s="16">
        <v>0</v>
      </c>
      <c r="CU321" s="16">
        <v>0.11800000000000001</v>
      </c>
      <c r="CV321" s="17">
        <v>0</v>
      </c>
      <c r="CW321" s="16">
        <v>0</v>
      </c>
      <c r="CX321" s="16">
        <v>3.606460990308983E-3</v>
      </c>
      <c r="CY321" s="17">
        <v>0</v>
      </c>
      <c r="CZ321" s="16">
        <v>0</v>
      </c>
      <c r="DA321" s="16">
        <v>3.606460990308983E-3</v>
      </c>
      <c r="DB321" s="17">
        <v>0</v>
      </c>
      <c r="DC321" s="16">
        <v>0</v>
      </c>
      <c r="DD321" s="16">
        <v>3.606460990308983E-3</v>
      </c>
      <c r="DE321" s="17">
        <v>0</v>
      </c>
      <c r="DF321" s="14">
        <v>0</v>
      </c>
      <c r="DG321" s="14">
        <v>1</v>
      </c>
      <c r="DH321" s="15">
        <v>0</v>
      </c>
      <c r="DI321" s="14">
        <v>0</v>
      </c>
      <c r="DJ321" s="14">
        <v>1</v>
      </c>
      <c r="DK321" s="15">
        <v>0</v>
      </c>
      <c r="DL321" s="14">
        <v>0</v>
      </c>
      <c r="DM321" s="14">
        <v>1</v>
      </c>
      <c r="DN321" s="15">
        <v>0</v>
      </c>
      <c r="DO321" s="14">
        <v>0</v>
      </c>
      <c r="DP321" s="14">
        <v>1</v>
      </c>
      <c r="DQ321" s="15">
        <v>0</v>
      </c>
      <c r="DR321" s="82"/>
      <c r="DS321" s="82"/>
      <c r="DT321" s="15">
        <v>0</v>
      </c>
      <c r="DU321" s="82"/>
      <c r="DV321" s="82"/>
      <c r="DW321" s="15">
        <v>4.6329114131999999E-2</v>
      </c>
      <c r="DX321" s="82"/>
      <c r="DY321" s="82"/>
      <c r="DZ321" s="15">
        <v>0</v>
      </c>
      <c r="EA321" s="109">
        <v>1</v>
      </c>
      <c r="EB321" s="104">
        <v>0.65</v>
      </c>
      <c r="ED321" s="109">
        <v>1</v>
      </c>
      <c r="EE321" s="104">
        <v>0.65</v>
      </c>
      <c r="EG321" s="109">
        <v>1</v>
      </c>
      <c r="EH321" s="104">
        <v>0.65</v>
      </c>
      <c r="EJ321" s="109">
        <v>1</v>
      </c>
      <c r="EK321" s="104">
        <v>0.65</v>
      </c>
      <c r="EM321" s="109">
        <v>1</v>
      </c>
      <c r="EN321" s="104">
        <v>0.9</v>
      </c>
      <c r="EP321" s="109">
        <v>1</v>
      </c>
      <c r="EQ321" s="104">
        <v>0.9</v>
      </c>
      <c r="ES321" s="109">
        <v>1</v>
      </c>
      <c r="ET321" s="104">
        <v>0.9</v>
      </c>
    </row>
    <row r="322" spans="1:150" x14ac:dyDescent="0.25">
      <c r="A322" t="s">
        <v>287</v>
      </c>
      <c r="B322" s="93">
        <v>2.0158189272556901E-2</v>
      </c>
      <c r="C322" s="13">
        <v>7.84072293803092</v>
      </c>
      <c r="D322" s="13">
        <v>24.590478977107196</v>
      </c>
      <c r="E322" s="13">
        <v>4.7740791553909103</v>
      </c>
      <c r="F322" s="13">
        <v>29.364558132498107</v>
      </c>
      <c r="G322" s="13">
        <v>3.4801594761210364E-2</v>
      </c>
      <c r="H322" s="13">
        <v>2.4855391788644078E-2</v>
      </c>
      <c r="I322" s="13">
        <v>3.1843610571779396E-3</v>
      </c>
      <c r="J322" s="14">
        <v>0</v>
      </c>
      <c r="K322" s="14">
        <v>0.98999999999999977</v>
      </c>
      <c r="L322" s="15">
        <v>0</v>
      </c>
      <c r="M322" s="14">
        <v>0</v>
      </c>
      <c r="N322" s="14">
        <v>0.98999999999999977</v>
      </c>
      <c r="O322" s="15">
        <v>0</v>
      </c>
      <c r="P322" s="14">
        <v>0.94717154755409638</v>
      </c>
      <c r="Q322" s="14">
        <v>0.98999999999999977</v>
      </c>
      <c r="R322" s="15">
        <v>23.058488007564662</v>
      </c>
      <c r="S322" s="14">
        <v>0</v>
      </c>
      <c r="T322" s="14">
        <v>0.98999999999999977</v>
      </c>
      <c r="U322" s="15">
        <v>0</v>
      </c>
      <c r="V322" s="16">
        <v>0</v>
      </c>
      <c r="W322" s="16">
        <v>0.63933347619711445</v>
      </c>
      <c r="X322" s="17">
        <v>0</v>
      </c>
      <c r="Y322" s="16">
        <v>0</v>
      </c>
      <c r="Z322" s="16">
        <v>0.63933347619711445</v>
      </c>
      <c r="AA322" s="17">
        <v>0</v>
      </c>
      <c r="AB322" s="16">
        <v>0</v>
      </c>
      <c r="AC322" s="16">
        <v>0.63933347619711445</v>
      </c>
      <c r="AD322" s="17">
        <v>0</v>
      </c>
      <c r="AE322" s="16">
        <v>0</v>
      </c>
      <c r="AF322" s="16">
        <v>0.63933347619711445</v>
      </c>
      <c r="AG322" s="17">
        <v>0</v>
      </c>
      <c r="AH322" s="13">
        <v>4.7740791553909103</v>
      </c>
      <c r="AI322" s="16">
        <v>0</v>
      </c>
      <c r="AJ322" s="16">
        <v>2.3984423612632845E-2</v>
      </c>
      <c r="AK322" s="17">
        <v>0</v>
      </c>
      <c r="AL322" s="16">
        <v>0</v>
      </c>
      <c r="AM322" s="16">
        <v>2.3984423612632845E-2</v>
      </c>
      <c r="AN322" s="17">
        <v>0</v>
      </c>
      <c r="AO322" s="16">
        <v>0</v>
      </c>
      <c r="AP322" s="16">
        <v>2.3984423612632845E-2</v>
      </c>
      <c r="AQ322" s="17">
        <v>0</v>
      </c>
      <c r="AR322" s="16">
        <v>0</v>
      </c>
      <c r="AS322" s="16">
        <v>2.4665195705549019E-3</v>
      </c>
      <c r="AT322" s="17">
        <v>0</v>
      </c>
      <c r="AU322" s="16">
        <v>0</v>
      </c>
      <c r="AV322" s="16">
        <v>2.4665195705549019E-3</v>
      </c>
      <c r="AW322" s="17">
        <v>0</v>
      </c>
      <c r="AX322" s="16">
        <v>0</v>
      </c>
      <c r="AY322" s="16">
        <v>2.4665195705549019E-3</v>
      </c>
      <c r="AZ322" s="17">
        <v>0</v>
      </c>
      <c r="BA322" s="16">
        <v>0</v>
      </c>
      <c r="BB322" s="16">
        <v>6.0840198300800641E-3</v>
      </c>
      <c r="BC322" s="17">
        <v>0</v>
      </c>
      <c r="BD322" s="16">
        <v>3.9942465141276598E-2</v>
      </c>
      <c r="BE322" s="16">
        <v>6.0840198300800641E-3</v>
      </c>
      <c r="BF322" s="17">
        <v>5.9757507386387155E-3</v>
      </c>
      <c r="BG322" s="16">
        <v>0.44424761832260201</v>
      </c>
      <c r="BH322" s="16">
        <v>6.0840198300800641E-3</v>
      </c>
      <c r="BI322" s="17">
        <v>6.6463424927331163E-2</v>
      </c>
      <c r="BJ322" s="16">
        <v>0.43824496818254699</v>
      </c>
      <c r="BK322" s="16">
        <v>6.1195512754011966E-3</v>
      </c>
      <c r="BL322" s="17">
        <v>6.5948284753127903E-2</v>
      </c>
      <c r="BM322" s="16">
        <v>0.54852254531601996</v>
      </c>
      <c r="BN322" s="16">
        <v>6.1195512754011966E-3</v>
      </c>
      <c r="BO322" s="17">
        <v>8.2543151977373941E-2</v>
      </c>
      <c r="BP322" s="16">
        <v>3.9047970084863E-2</v>
      </c>
      <c r="BQ322" s="16">
        <v>6.1195512754011966E-3</v>
      </c>
      <c r="BR322" s="17">
        <v>5.8760438502411068E-3</v>
      </c>
      <c r="BS322" s="16">
        <v>0</v>
      </c>
      <c r="BT322" s="16">
        <v>4.5011163307005976E-2</v>
      </c>
      <c r="BU322" s="17">
        <v>0</v>
      </c>
      <c r="BV322" s="16">
        <v>0</v>
      </c>
      <c r="BW322" s="16">
        <v>4.5011163307005976E-2</v>
      </c>
      <c r="BX322" s="17">
        <v>0</v>
      </c>
      <c r="BY322" s="16">
        <v>0.73067934619452501</v>
      </c>
      <c r="BZ322" s="16">
        <v>4.5011163307005976E-2</v>
      </c>
      <c r="CA322" s="17">
        <v>0.80874955913853774</v>
      </c>
      <c r="CB322" s="16">
        <v>0</v>
      </c>
      <c r="CC322" s="16">
        <v>2.6054841997808719E-3</v>
      </c>
      <c r="CD322" s="17">
        <v>0</v>
      </c>
      <c r="CE322" s="16">
        <v>0</v>
      </c>
      <c r="CF322" s="16">
        <v>2.6054841997808719E-3</v>
      </c>
      <c r="CG322" s="17">
        <v>0</v>
      </c>
      <c r="CH322" s="16">
        <v>0</v>
      </c>
      <c r="CI322" s="16">
        <v>2.6054841997808719E-3</v>
      </c>
      <c r="CJ322" s="17">
        <v>0</v>
      </c>
      <c r="CK322" s="16"/>
      <c r="CL322" s="16"/>
      <c r="CM322" s="17"/>
      <c r="CN322" s="16">
        <v>0.3465164855742156</v>
      </c>
      <c r="CO322" s="16">
        <v>0.11799999999999999</v>
      </c>
      <c r="CP322" s="17">
        <v>1.0054787497405904</v>
      </c>
      <c r="CQ322" s="16">
        <v>0</v>
      </c>
      <c r="CR322" s="16">
        <v>0.11799999999999999</v>
      </c>
      <c r="CS322" s="17">
        <v>0</v>
      </c>
      <c r="CT322" s="16">
        <v>0</v>
      </c>
      <c r="CU322" s="16">
        <v>0.11799999999999999</v>
      </c>
      <c r="CV322" s="17">
        <v>0</v>
      </c>
      <c r="CW322" s="16">
        <v>0</v>
      </c>
      <c r="CX322" s="16">
        <v>3.7393208597635945E-3</v>
      </c>
      <c r="CY322" s="17">
        <v>0</v>
      </c>
      <c r="CZ322" s="16">
        <v>0</v>
      </c>
      <c r="DA322" s="16">
        <v>3.7393208597635945E-3</v>
      </c>
      <c r="DB322" s="17">
        <v>0</v>
      </c>
      <c r="DC322" s="16">
        <v>0</v>
      </c>
      <c r="DD322" s="16">
        <v>3.7393208597635945E-3</v>
      </c>
      <c r="DE322" s="17">
        <v>0</v>
      </c>
      <c r="DF322" s="14">
        <v>0</v>
      </c>
      <c r="DG322" s="14">
        <v>1</v>
      </c>
      <c r="DH322" s="15">
        <v>0</v>
      </c>
      <c r="DI322" s="14">
        <v>0</v>
      </c>
      <c r="DJ322" s="14">
        <v>1</v>
      </c>
      <c r="DK322" s="15">
        <v>0</v>
      </c>
      <c r="DL322" s="14">
        <v>0</v>
      </c>
      <c r="DM322" s="14">
        <v>1</v>
      </c>
      <c r="DN322" s="15">
        <v>0</v>
      </c>
      <c r="DO322" s="14">
        <v>0</v>
      </c>
      <c r="DP322" s="14">
        <v>1</v>
      </c>
      <c r="DQ322" s="15">
        <v>0</v>
      </c>
      <c r="DR322" s="82"/>
      <c r="DS322" s="82"/>
      <c r="DT322" s="15">
        <v>9.7706336022000004E-2</v>
      </c>
      <c r="DU322" s="82"/>
      <c r="DV322" s="82"/>
      <c r="DW322" s="15">
        <v>2.3190130628999998E-2</v>
      </c>
      <c r="DX322" s="82"/>
      <c r="DY322" s="82"/>
      <c r="DZ322" s="15">
        <v>6.4041149637000014E-2</v>
      </c>
      <c r="EA322" s="109">
        <v>1</v>
      </c>
      <c r="EB322" s="104">
        <v>0.65</v>
      </c>
      <c r="ED322" s="109">
        <v>1</v>
      </c>
      <c r="EE322" s="104">
        <v>0.65</v>
      </c>
      <c r="EG322" s="109">
        <v>1</v>
      </c>
      <c r="EH322" s="104">
        <v>0.65</v>
      </c>
      <c r="EJ322" s="109">
        <v>1</v>
      </c>
      <c r="EK322" s="104">
        <v>0.65</v>
      </c>
      <c r="EM322" s="109">
        <v>1</v>
      </c>
      <c r="EN322" s="104">
        <v>0.9</v>
      </c>
      <c r="EP322" s="109">
        <v>1</v>
      </c>
      <c r="EQ322" s="104">
        <v>0.9</v>
      </c>
      <c r="ES322" s="109">
        <v>1</v>
      </c>
      <c r="ET322" s="104">
        <v>0.9</v>
      </c>
    </row>
    <row r="323" spans="1:150" x14ac:dyDescent="0.25">
      <c r="A323" t="s">
        <v>620</v>
      </c>
      <c r="B323" s="93">
        <v>6.9052955011732198E-3</v>
      </c>
      <c r="C323" s="13">
        <v>20.286022746703001</v>
      </c>
      <c r="D323" s="13">
        <v>31.600426243190267</v>
      </c>
      <c r="E323" s="13">
        <v>7.9673902669204405E-2</v>
      </c>
      <c r="F323" s="13">
        <v>31.68010014585947</v>
      </c>
      <c r="G323" s="13">
        <v>1.2492256652158511E-2</v>
      </c>
      <c r="H323" s="13">
        <v>4.9770121108322976E-2</v>
      </c>
      <c r="I323" s="13">
        <v>1.8631295254354131E-2</v>
      </c>
      <c r="J323" s="14">
        <v>0</v>
      </c>
      <c r="K323" s="14">
        <v>0.98999999999999988</v>
      </c>
      <c r="L323" s="15">
        <v>0</v>
      </c>
      <c r="M323" s="14">
        <v>0</v>
      </c>
      <c r="N323" s="14">
        <v>0.98999999999999988</v>
      </c>
      <c r="O323" s="15">
        <v>0</v>
      </c>
      <c r="P323" s="14">
        <v>0</v>
      </c>
      <c r="Q323" s="14">
        <v>0.98999999999999988</v>
      </c>
      <c r="R323" s="15">
        <v>0</v>
      </c>
      <c r="S323" s="14">
        <v>0</v>
      </c>
      <c r="T323" s="14">
        <v>0.98999999999999988</v>
      </c>
      <c r="U323" s="15">
        <v>0</v>
      </c>
      <c r="V323" s="16">
        <v>0</v>
      </c>
      <c r="W323" s="16">
        <v>0.6099677359916682</v>
      </c>
      <c r="X323" s="17">
        <v>0</v>
      </c>
      <c r="Y323" s="16">
        <v>0</v>
      </c>
      <c r="Z323" s="16">
        <v>0.6099677359916682</v>
      </c>
      <c r="AA323" s="17">
        <v>0</v>
      </c>
      <c r="AB323" s="16">
        <v>0</v>
      </c>
      <c r="AC323" s="16">
        <v>0.6099677359916682</v>
      </c>
      <c r="AD323" s="17">
        <v>0</v>
      </c>
      <c r="AE323" s="16">
        <v>0</v>
      </c>
      <c r="AF323" s="16">
        <v>0.6099677359916682</v>
      </c>
      <c r="AG323" s="17">
        <v>0</v>
      </c>
      <c r="AH323" s="13">
        <v>7.9673902669204405E-2</v>
      </c>
      <c r="AI323" s="16">
        <v>0</v>
      </c>
      <c r="AJ323" s="16">
        <v>2.6278744711053979E-2</v>
      </c>
      <c r="AK323" s="17">
        <v>0</v>
      </c>
      <c r="AL323" s="16">
        <v>0</v>
      </c>
      <c r="AM323" s="16">
        <v>2.6278744711053979E-2</v>
      </c>
      <c r="AN323" s="17">
        <v>0</v>
      </c>
      <c r="AO323" s="16">
        <v>0</v>
      </c>
      <c r="AP323" s="16">
        <v>2.6278744711053979E-2</v>
      </c>
      <c r="AQ323" s="17">
        <v>0</v>
      </c>
      <c r="AR323" s="16">
        <v>0</v>
      </c>
      <c r="AS323" s="16">
        <v>3.1051332557412033E-3</v>
      </c>
      <c r="AT323" s="17">
        <v>0</v>
      </c>
      <c r="AU323" s="16">
        <v>0</v>
      </c>
      <c r="AV323" s="16">
        <v>3.1051332557412033E-3</v>
      </c>
      <c r="AW323" s="17">
        <v>0</v>
      </c>
      <c r="AX323" s="16">
        <v>0</v>
      </c>
      <c r="AY323" s="16">
        <v>3.1051332557412033E-3</v>
      </c>
      <c r="AZ323" s="17">
        <v>0</v>
      </c>
      <c r="BA323" s="16">
        <v>0.205518695766333</v>
      </c>
      <c r="BB323" s="16">
        <v>8.9494078463453232E-3</v>
      </c>
      <c r="BC323" s="17">
        <v>5.8121735835975775E-2</v>
      </c>
      <c r="BD323" s="16">
        <v>0.46383348650179196</v>
      </c>
      <c r="BE323" s="16">
        <v>8.9494078463453232E-3</v>
      </c>
      <c r="BF323" s="17">
        <v>0.13117447672492014</v>
      </c>
      <c r="BG323" s="16">
        <v>0.21927155409290999</v>
      </c>
      <c r="BH323" s="16">
        <v>8.9494078463453232E-3</v>
      </c>
      <c r="BI323" s="17">
        <v>6.2011114345635693E-2</v>
      </c>
      <c r="BJ323" s="16">
        <v>0.44878691615523397</v>
      </c>
      <c r="BK323" s="16">
        <v>9.0979079813836017E-3</v>
      </c>
      <c r="BL323" s="17">
        <v>0.12902523765951537</v>
      </c>
      <c r="BM323" s="16">
        <v>0.52966684125511099</v>
      </c>
      <c r="BN323" s="16">
        <v>9.0979079813836017E-3</v>
      </c>
      <c r="BO323" s="17">
        <v>0.15227803577425766</v>
      </c>
      <c r="BP323" s="16">
        <v>0.46486100436151101</v>
      </c>
      <c r="BQ323" s="16">
        <v>9.0979079813836017E-3</v>
      </c>
      <c r="BR323" s="17">
        <v>0.13364650217574189</v>
      </c>
      <c r="BS323" s="16">
        <v>0.684474043274516</v>
      </c>
      <c r="BT323" s="16">
        <v>6.6981590052676329E-2</v>
      </c>
      <c r="BU323" s="17">
        <v>1.4487897907182865</v>
      </c>
      <c r="BV323" s="16">
        <v>0.24443233951766602</v>
      </c>
      <c r="BW323" s="16">
        <v>6.6981590052676329E-2</v>
      </c>
      <c r="BX323" s="17">
        <v>0.5173769283060341</v>
      </c>
      <c r="BY323" s="16">
        <v>2.3135550006611699E-2</v>
      </c>
      <c r="BZ323" s="16">
        <v>6.6981590052676329E-2</v>
      </c>
      <c r="CA323" s="17">
        <v>4.8969787797765223E-2</v>
      </c>
      <c r="CB323" s="16">
        <v>0</v>
      </c>
      <c r="CC323" s="16">
        <v>9.5680959103471783E-3</v>
      </c>
      <c r="CD323" s="17">
        <v>0</v>
      </c>
      <c r="CE323" s="16">
        <v>0</v>
      </c>
      <c r="CF323" s="16">
        <v>9.5680959103471783E-3</v>
      </c>
      <c r="CG323" s="17">
        <v>0</v>
      </c>
      <c r="CH323" s="16">
        <v>0</v>
      </c>
      <c r="CI323" s="16">
        <v>9.5680959103471783E-3</v>
      </c>
      <c r="CJ323" s="17">
        <v>0</v>
      </c>
      <c r="CK323" s="16"/>
      <c r="CL323" s="16"/>
      <c r="CM323" s="17"/>
      <c r="CN323" s="16">
        <v>0</v>
      </c>
      <c r="CO323" s="16">
        <v>0.11800000000000001</v>
      </c>
      <c r="CP323" s="17">
        <v>0</v>
      </c>
      <c r="CQ323" s="16">
        <v>0.317356296430298</v>
      </c>
      <c r="CR323" s="16">
        <v>0.11800000000000001</v>
      </c>
      <c r="CS323" s="17">
        <v>1.1833741201026038</v>
      </c>
      <c r="CT323" s="16">
        <v>0</v>
      </c>
      <c r="CU323" s="16">
        <v>0.11800000000000001</v>
      </c>
      <c r="CV323" s="17">
        <v>0</v>
      </c>
      <c r="CW323" s="16">
        <v>0</v>
      </c>
      <c r="CX323" s="16">
        <v>3.5415317668156237E-3</v>
      </c>
      <c r="CY323" s="17">
        <v>0</v>
      </c>
      <c r="CZ323" s="16">
        <v>0</v>
      </c>
      <c r="DA323" s="16">
        <v>3.5415317668156237E-3</v>
      </c>
      <c r="DB323" s="17">
        <v>0</v>
      </c>
      <c r="DC323" s="16">
        <v>0</v>
      </c>
      <c r="DD323" s="16">
        <v>3.5415317668156237E-3</v>
      </c>
      <c r="DE323" s="17">
        <v>0</v>
      </c>
      <c r="DF323" s="14">
        <v>0</v>
      </c>
      <c r="DG323" s="14">
        <v>1</v>
      </c>
      <c r="DH323" s="15">
        <v>0</v>
      </c>
      <c r="DI323" s="14">
        <v>0</v>
      </c>
      <c r="DJ323" s="14">
        <v>1</v>
      </c>
      <c r="DK323" s="15">
        <v>0</v>
      </c>
      <c r="DL323" s="14">
        <v>0</v>
      </c>
      <c r="DM323" s="14">
        <v>1</v>
      </c>
      <c r="DN323" s="15">
        <v>0</v>
      </c>
      <c r="DO323" s="14">
        <v>0</v>
      </c>
      <c r="DP323" s="14">
        <v>1</v>
      </c>
      <c r="DQ323" s="15">
        <v>0</v>
      </c>
      <c r="DR323" s="82"/>
      <c r="DS323" s="82"/>
      <c r="DT323" s="15">
        <v>0</v>
      </c>
      <c r="DU323" s="82"/>
      <c r="DV323" s="82"/>
      <c r="DW323" s="15">
        <v>3.3011108307000006E-2</v>
      </c>
      <c r="DX323" s="82"/>
      <c r="DY323" s="82"/>
      <c r="DZ323" s="15">
        <v>0.10617114690000001</v>
      </c>
      <c r="EA323" s="109">
        <v>1</v>
      </c>
      <c r="EB323" s="104">
        <v>0.65</v>
      </c>
      <c r="ED323" s="109">
        <v>1</v>
      </c>
      <c r="EE323" s="104">
        <v>0.65</v>
      </c>
      <c r="EG323" s="109">
        <v>1</v>
      </c>
      <c r="EH323" s="104">
        <v>0.65</v>
      </c>
      <c r="EJ323" s="109">
        <v>1</v>
      </c>
      <c r="EK323" s="104">
        <v>0.65</v>
      </c>
      <c r="EM323" s="109">
        <v>1</v>
      </c>
      <c r="EN323" s="104">
        <v>0.9</v>
      </c>
      <c r="EP323" s="109">
        <v>1</v>
      </c>
      <c r="EQ323" s="104">
        <v>0.9</v>
      </c>
      <c r="ES323" s="109">
        <v>1</v>
      </c>
      <c r="ET323" s="104">
        <v>0.9</v>
      </c>
    </row>
    <row r="324" spans="1:150" x14ac:dyDescent="0.25">
      <c r="A324" t="s">
        <v>827</v>
      </c>
      <c r="B324" s="93">
        <v>4.3432822147966097E-3</v>
      </c>
      <c r="C324" s="13">
        <v>48.297931113174997</v>
      </c>
      <c r="D324" s="13">
        <v>43.161665562481225</v>
      </c>
      <c r="E324" s="13">
        <v>0</v>
      </c>
      <c r="F324" s="13">
        <v>43.161665562481225</v>
      </c>
      <c r="G324" s="13">
        <v>2.5282265329041539E-2</v>
      </c>
      <c r="H324" s="13">
        <v>5.3297779583904539E-2</v>
      </c>
      <c r="I324" s="13">
        <v>3.274457053598176E-2</v>
      </c>
      <c r="J324" s="14">
        <v>0</v>
      </c>
      <c r="K324" s="14">
        <v>0.9900000000000001</v>
      </c>
      <c r="L324" s="15">
        <v>0</v>
      </c>
      <c r="M324" s="14">
        <v>0</v>
      </c>
      <c r="N324" s="14">
        <v>0.9900000000000001</v>
      </c>
      <c r="O324" s="15">
        <v>0</v>
      </c>
      <c r="P324" s="14">
        <v>0</v>
      </c>
      <c r="Q324" s="14">
        <v>0.9900000000000001</v>
      </c>
      <c r="R324" s="15">
        <v>0</v>
      </c>
      <c r="S324" s="14">
        <v>0</v>
      </c>
      <c r="T324" s="14">
        <v>0.9900000000000001</v>
      </c>
      <c r="U324" s="15">
        <v>0</v>
      </c>
      <c r="V324" s="16">
        <v>0</v>
      </c>
      <c r="W324" s="16">
        <v>0.6352520421725808</v>
      </c>
      <c r="X324" s="17">
        <v>0</v>
      </c>
      <c r="Y324" s="16">
        <v>0</v>
      </c>
      <c r="Z324" s="16">
        <v>0.6352520421725808</v>
      </c>
      <c r="AA324" s="17">
        <v>0</v>
      </c>
      <c r="AB324" s="16">
        <v>0</v>
      </c>
      <c r="AC324" s="16">
        <v>0.6352520421725808</v>
      </c>
      <c r="AD324" s="17">
        <v>0</v>
      </c>
      <c r="AE324" s="16">
        <v>0</v>
      </c>
      <c r="AF324" s="16">
        <v>0.6352520421725808</v>
      </c>
      <c r="AG324" s="17">
        <v>0</v>
      </c>
      <c r="AH324" s="13">
        <v>0</v>
      </c>
      <c r="AI324" s="16">
        <v>0.5</v>
      </c>
      <c r="AJ324" s="16">
        <v>2.502608849488339E-2</v>
      </c>
      <c r="AK324" s="17">
        <v>0.54008383097660806</v>
      </c>
      <c r="AL324" s="16">
        <v>0</v>
      </c>
      <c r="AM324" s="16">
        <v>2.502608849488339E-2</v>
      </c>
      <c r="AN324" s="17">
        <v>0</v>
      </c>
      <c r="AO324" s="16">
        <v>0</v>
      </c>
      <c r="AP324" s="16">
        <v>2.502608849488339E-2</v>
      </c>
      <c r="AQ324" s="17">
        <v>0</v>
      </c>
      <c r="AR324" s="16">
        <v>0</v>
      </c>
      <c r="AS324" s="16">
        <v>2.7565994573415537E-3</v>
      </c>
      <c r="AT324" s="17">
        <v>0</v>
      </c>
      <c r="AU324" s="16">
        <v>0</v>
      </c>
      <c r="AV324" s="16">
        <v>2.7565994573415537E-3</v>
      </c>
      <c r="AW324" s="17">
        <v>0</v>
      </c>
      <c r="AX324" s="16">
        <v>0</v>
      </c>
      <c r="AY324" s="16">
        <v>2.7565994573415537E-3</v>
      </c>
      <c r="AZ324" s="17">
        <v>0</v>
      </c>
      <c r="BA324" s="16">
        <v>0.37875637457426597</v>
      </c>
      <c r="BB324" s="16">
        <v>7.044733832120037E-3</v>
      </c>
      <c r="BC324" s="17">
        <v>0.11516558955428438</v>
      </c>
      <c r="BD324" s="16">
        <v>0.48209848083787205</v>
      </c>
      <c r="BE324" s="16">
        <v>7.044733832120037E-3</v>
      </c>
      <c r="BF324" s="17">
        <v>0.14658804312224691</v>
      </c>
      <c r="BG324" s="16">
        <v>0.51790151916212701</v>
      </c>
      <c r="BH324" s="16">
        <v>7.044733832120037E-3</v>
      </c>
      <c r="BI324" s="17">
        <v>0.15747440251641462</v>
      </c>
      <c r="BJ324" s="16">
        <v>0</v>
      </c>
      <c r="BK324" s="16">
        <v>6.9813253463844359E-3</v>
      </c>
      <c r="BL324" s="17">
        <v>0</v>
      </c>
      <c r="BM324" s="16">
        <v>0.51790151916212701</v>
      </c>
      <c r="BN324" s="16">
        <v>6.9813253463844359E-3</v>
      </c>
      <c r="BO324" s="17">
        <v>0.15605700142736886</v>
      </c>
      <c r="BP324" s="16">
        <v>0.48209848083787205</v>
      </c>
      <c r="BQ324" s="16">
        <v>6.9813253463844359E-3</v>
      </c>
      <c r="BR324" s="17">
        <v>0.14526862835614929</v>
      </c>
      <c r="BS324" s="16">
        <v>0.61691461316620599</v>
      </c>
      <c r="BT324" s="16">
        <v>5.1889907081011238E-2</v>
      </c>
      <c r="BU324" s="17">
        <v>1.3816757841292935</v>
      </c>
      <c r="BV324" s="16">
        <v>0.17246374658416</v>
      </c>
      <c r="BW324" s="16">
        <v>5.1889907081011238E-2</v>
      </c>
      <c r="BX324" s="17">
        <v>0.38625926053618448</v>
      </c>
      <c r="BY324" s="16">
        <v>9.4404636041747602E-3</v>
      </c>
      <c r="BZ324" s="16">
        <v>5.1889907081011238E-2</v>
      </c>
      <c r="CA324" s="17">
        <v>2.1143379771631474E-2</v>
      </c>
      <c r="CB324" s="16">
        <v>0</v>
      </c>
      <c r="CC324" s="16">
        <v>1.4958067797104221E-2</v>
      </c>
      <c r="CD324" s="17">
        <v>0</v>
      </c>
      <c r="CE324" s="16">
        <v>0</v>
      </c>
      <c r="CF324" s="16">
        <v>1.4958067797104221E-2</v>
      </c>
      <c r="CG324" s="17">
        <v>0</v>
      </c>
      <c r="CH324" s="16">
        <v>0</v>
      </c>
      <c r="CI324" s="16">
        <v>1.4958067797104221E-2</v>
      </c>
      <c r="CJ324" s="17">
        <v>0</v>
      </c>
      <c r="CK324" s="16"/>
      <c r="CL324" s="16"/>
      <c r="CM324" s="17"/>
      <c r="CN324" s="16">
        <v>0.3154794952628045</v>
      </c>
      <c r="CO324" s="16">
        <v>0.11800000000000001</v>
      </c>
      <c r="CP324" s="17">
        <v>1.606761215029719</v>
      </c>
      <c r="CQ324" s="16">
        <v>0</v>
      </c>
      <c r="CR324" s="16">
        <v>0.11800000000000001</v>
      </c>
      <c r="CS324" s="17">
        <v>0</v>
      </c>
      <c r="CT324" s="16">
        <v>0</v>
      </c>
      <c r="CU324" s="16">
        <v>0.11800000000000001</v>
      </c>
      <c r="CV324" s="17">
        <v>0</v>
      </c>
      <c r="CW324" s="16">
        <v>0</v>
      </c>
      <c r="CX324" s="16">
        <v>3.6077229784212011E-3</v>
      </c>
      <c r="CY324" s="17">
        <v>0</v>
      </c>
      <c r="CZ324" s="16">
        <v>0</v>
      </c>
      <c r="DA324" s="16">
        <v>3.6077229784212011E-3</v>
      </c>
      <c r="DB324" s="17">
        <v>0</v>
      </c>
      <c r="DC324" s="16">
        <v>0</v>
      </c>
      <c r="DD324" s="16">
        <v>3.6077229784212011E-3</v>
      </c>
      <c r="DE324" s="17">
        <v>0</v>
      </c>
      <c r="DF324" s="14">
        <v>1.0329349209371954E-2</v>
      </c>
      <c r="DG324" s="14">
        <v>1</v>
      </c>
      <c r="DH324" s="15">
        <v>0.44583191605299216</v>
      </c>
      <c r="DI324" s="14">
        <v>0</v>
      </c>
      <c r="DJ324" s="14">
        <v>1</v>
      </c>
      <c r="DK324" s="15">
        <v>0</v>
      </c>
      <c r="DL324" s="14">
        <v>0</v>
      </c>
      <c r="DM324" s="14">
        <v>1</v>
      </c>
      <c r="DN324" s="15">
        <v>0</v>
      </c>
      <c r="DO324" s="14">
        <v>0</v>
      </c>
      <c r="DP324" s="14">
        <v>1</v>
      </c>
      <c r="DQ324" s="15">
        <v>0</v>
      </c>
      <c r="DR324" s="82"/>
      <c r="DS324" s="82"/>
      <c r="DT324" s="15">
        <v>0</v>
      </c>
      <c r="DU324" s="82"/>
      <c r="DV324" s="82"/>
      <c r="DW324" s="15">
        <v>9.9604112318999988E-2</v>
      </c>
      <c r="DX324" s="82"/>
      <c r="DY324" s="82"/>
      <c r="DZ324" s="15">
        <v>4.5287355797999994E-2</v>
      </c>
      <c r="EA324" s="109">
        <v>1</v>
      </c>
      <c r="EB324" s="104">
        <v>0.65</v>
      </c>
      <c r="ED324" s="109">
        <v>1</v>
      </c>
      <c r="EE324" s="104">
        <v>0.65</v>
      </c>
      <c r="EG324" s="109">
        <v>1</v>
      </c>
      <c r="EH324" s="104">
        <v>0.65</v>
      </c>
      <c r="EJ324" s="109">
        <v>1</v>
      </c>
      <c r="EK324" s="104">
        <v>0.65</v>
      </c>
      <c r="EM324" s="109">
        <v>1</v>
      </c>
      <c r="EN324" s="104">
        <v>0.9</v>
      </c>
      <c r="EP324" s="109">
        <v>1</v>
      </c>
      <c r="EQ324" s="104">
        <v>0.9</v>
      </c>
      <c r="ES324" s="109">
        <v>1</v>
      </c>
      <c r="ET324" s="104">
        <v>0.9</v>
      </c>
    </row>
    <row r="325" spans="1:150" x14ac:dyDescent="0.25">
      <c r="A325" t="s">
        <v>728</v>
      </c>
      <c r="B325" s="93">
        <v>5.2718468080675297E-3</v>
      </c>
      <c r="C325" s="13">
        <v>24.006294416642898</v>
      </c>
      <c r="D325" s="13">
        <v>26.331681073499606</v>
      </c>
      <c r="E325" s="13">
        <v>0</v>
      </c>
      <c r="F325" s="13">
        <v>26.331681073499606</v>
      </c>
      <c r="G325" s="13">
        <v>1.4099160994242587E-2</v>
      </c>
      <c r="H325" s="13">
        <v>2.9485848178012433E-2</v>
      </c>
      <c r="I325" s="13">
        <v>2.4371784076703679E-2</v>
      </c>
      <c r="J325" s="14">
        <v>0</v>
      </c>
      <c r="K325" s="14">
        <v>0.98999999999999988</v>
      </c>
      <c r="L325" s="15">
        <v>0</v>
      </c>
      <c r="M325" s="14">
        <v>0</v>
      </c>
      <c r="N325" s="14">
        <v>0.98999999999999988</v>
      </c>
      <c r="O325" s="15">
        <v>0</v>
      </c>
      <c r="P325" s="14">
        <v>0</v>
      </c>
      <c r="Q325" s="14">
        <v>0.98999999999999988</v>
      </c>
      <c r="R325" s="15">
        <v>0</v>
      </c>
      <c r="S325" s="14">
        <v>0</v>
      </c>
      <c r="T325" s="14">
        <v>0.98999999999999988</v>
      </c>
      <c r="U325" s="15">
        <v>0</v>
      </c>
      <c r="V325" s="16">
        <v>0</v>
      </c>
      <c r="W325" s="16">
        <v>0.6373715056826661</v>
      </c>
      <c r="X325" s="17">
        <v>0</v>
      </c>
      <c r="Y325" s="16">
        <v>0</v>
      </c>
      <c r="Z325" s="16">
        <v>0.6373715056826661</v>
      </c>
      <c r="AA325" s="17">
        <v>0</v>
      </c>
      <c r="AB325" s="16">
        <v>0</v>
      </c>
      <c r="AC325" s="16">
        <v>0.6373715056826661</v>
      </c>
      <c r="AD325" s="17">
        <v>0</v>
      </c>
      <c r="AE325" s="16">
        <v>0</v>
      </c>
      <c r="AF325" s="16">
        <v>0.6373715056826661</v>
      </c>
      <c r="AG325" s="17">
        <v>0</v>
      </c>
      <c r="AH325" s="13">
        <v>0</v>
      </c>
      <c r="AI325" s="16">
        <v>0.5</v>
      </c>
      <c r="AJ325" s="16">
        <v>1.9567444389945631E-2</v>
      </c>
      <c r="AK325" s="17">
        <v>0.25762185254974368</v>
      </c>
      <c r="AL325" s="16">
        <v>0</v>
      </c>
      <c r="AM325" s="16">
        <v>1.9567444389945631E-2</v>
      </c>
      <c r="AN325" s="17">
        <v>0</v>
      </c>
      <c r="AO325" s="16">
        <v>0</v>
      </c>
      <c r="AP325" s="16">
        <v>1.9567444389945631E-2</v>
      </c>
      <c r="AQ325" s="17">
        <v>0</v>
      </c>
      <c r="AR325" s="16">
        <v>0</v>
      </c>
      <c r="AS325" s="16">
        <v>2.1799887324223384E-3</v>
      </c>
      <c r="AT325" s="17">
        <v>0</v>
      </c>
      <c r="AU325" s="16">
        <v>0</v>
      </c>
      <c r="AV325" s="16">
        <v>2.1799887324223384E-3</v>
      </c>
      <c r="AW325" s="17">
        <v>0</v>
      </c>
      <c r="AX325" s="16">
        <v>0</v>
      </c>
      <c r="AY325" s="16">
        <v>2.1799887324223384E-3</v>
      </c>
      <c r="AZ325" s="17">
        <v>0</v>
      </c>
      <c r="BA325" s="16">
        <v>0.17574858036644003</v>
      </c>
      <c r="BB325" s="16">
        <v>6.3734229550983373E-3</v>
      </c>
      <c r="BC325" s="17">
        <v>2.9494643563401413E-2</v>
      </c>
      <c r="BD325" s="16">
        <v>0.465508914586441</v>
      </c>
      <c r="BE325" s="16">
        <v>6.3734229550983373E-3</v>
      </c>
      <c r="BF325" s="17">
        <v>7.8123074921490288E-2</v>
      </c>
      <c r="BG325" s="16">
        <v>0.28360601164346499</v>
      </c>
      <c r="BH325" s="16">
        <v>6.3734229550983373E-3</v>
      </c>
      <c r="BI325" s="17">
        <v>4.7595594845892583E-2</v>
      </c>
      <c r="BJ325" s="16">
        <v>0.37255740101582002</v>
      </c>
      <c r="BK325" s="16">
        <v>6.3241666068962425E-3</v>
      </c>
      <c r="BL325" s="17">
        <v>6.2040470718314443E-2</v>
      </c>
      <c r="BM325" s="16">
        <v>0.40020115774537401</v>
      </c>
      <c r="BN325" s="16">
        <v>6.3241666068962425E-3</v>
      </c>
      <c r="BO325" s="17">
        <v>6.6643873241651441E-2</v>
      </c>
      <c r="BP325" s="16">
        <v>0.53068492571193504</v>
      </c>
      <c r="BQ325" s="16">
        <v>6.3241666068962425E-3</v>
      </c>
      <c r="BR325" s="17">
        <v>8.8372805115430039E-2</v>
      </c>
      <c r="BS325" s="16">
        <v>0.40347442734435102</v>
      </c>
      <c r="BT325" s="16">
        <v>4.7130977604829004E-2</v>
      </c>
      <c r="BU325" s="17">
        <v>0.50072704430332626</v>
      </c>
      <c r="BV325" s="16">
        <v>0</v>
      </c>
      <c r="BW325" s="16">
        <v>4.7130977604829004E-2</v>
      </c>
      <c r="BX325" s="17">
        <v>0</v>
      </c>
      <c r="BY325" s="16">
        <v>7.2669936072147098E-2</v>
      </c>
      <c r="BZ325" s="16">
        <v>4.7130977604829004E-2</v>
      </c>
      <c r="CA325" s="17">
        <v>9.0186142746693093E-2</v>
      </c>
      <c r="CB325" s="16">
        <v>0</v>
      </c>
      <c r="CC325" s="16">
        <v>1.2796634914773529E-2</v>
      </c>
      <c r="CD325" s="17">
        <v>0</v>
      </c>
      <c r="CE325" s="16">
        <v>0</v>
      </c>
      <c r="CF325" s="16">
        <v>1.2796634914773529E-2</v>
      </c>
      <c r="CG325" s="17">
        <v>0</v>
      </c>
      <c r="CH325" s="16">
        <v>0</v>
      </c>
      <c r="CI325" s="16">
        <v>1.2796634914773529E-2</v>
      </c>
      <c r="CJ325" s="17">
        <v>0</v>
      </c>
      <c r="CK325" s="16"/>
      <c r="CL325" s="16"/>
      <c r="CM325" s="17"/>
      <c r="CN325" s="16">
        <v>0.27732167886496722</v>
      </c>
      <c r="CO325" s="16">
        <v>0.11800000000000001</v>
      </c>
      <c r="CP325" s="17">
        <v>0.86167682831149572</v>
      </c>
      <c r="CQ325" s="16">
        <v>0</v>
      </c>
      <c r="CR325" s="16">
        <v>0.11800000000000001</v>
      </c>
      <c r="CS325" s="17">
        <v>0</v>
      </c>
      <c r="CT325" s="16">
        <v>0</v>
      </c>
      <c r="CU325" s="16">
        <v>0.11800000000000001</v>
      </c>
      <c r="CV325" s="17">
        <v>0</v>
      </c>
      <c r="CW325" s="16">
        <v>0</v>
      </c>
      <c r="CX325" s="16">
        <v>3.6425727564125638E-3</v>
      </c>
      <c r="CY325" s="17">
        <v>0</v>
      </c>
      <c r="CZ325" s="16">
        <v>0</v>
      </c>
      <c r="DA325" s="16">
        <v>3.6425727564125638E-3</v>
      </c>
      <c r="DB325" s="17">
        <v>0</v>
      </c>
      <c r="DC325" s="16">
        <v>0</v>
      </c>
      <c r="DD325" s="16">
        <v>3.6425727564125638E-3</v>
      </c>
      <c r="DE325" s="17">
        <v>0</v>
      </c>
      <c r="DF325" s="14">
        <v>0</v>
      </c>
      <c r="DG325" s="14">
        <v>1</v>
      </c>
      <c r="DH325" s="15">
        <v>0</v>
      </c>
      <c r="DI325" s="14">
        <v>0</v>
      </c>
      <c r="DJ325" s="14">
        <v>1</v>
      </c>
      <c r="DK325" s="15">
        <v>0</v>
      </c>
      <c r="DL325" s="14">
        <v>0</v>
      </c>
      <c r="DM325" s="14">
        <v>1</v>
      </c>
      <c r="DN325" s="15">
        <v>0</v>
      </c>
      <c r="DO325" s="14">
        <v>0</v>
      </c>
      <c r="DP325" s="14">
        <v>1</v>
      </c>
      <c r="DQ325" s="15">
        <v>0</v>
      </c>
      <c r="DR325" s="82"/>
      <c r="DS325" s="82"/>
      <c r="DT325" s="15">
        <v>1.8221760000000002E-3</v>
      </c>
      <c r="DU325" s="82"/>
      <c r="DV325" s="82"/>
      <c r="DW325" s="15">
        <v>0</v>
      </c>
      <c r="DX325" s="82"/>
      <c r="DY325" s="82"/>
      <c r="DZ325" s="15">
        <v>7.1679198942000005E-2</v>
      </c>
      <c r="EA325" s="109">
        <v>1</v>
      </c>
      <c r="EB325" s="104">
        <v>0.65</v>
      </c>
      <c r="ED325" s="109">
        <v>1</v>
      </c>
      <c r="EE325" s="104">
        <v>0.65</v>
      </c>
      <c r="EG325" s="109">
        <v>1</v>
      </c>
      <c r="EH325" s="104">
        <v>0.65</v>
      </c>
      <c r="EJ325" s="109">
        <v>1</v>
      </c>
      <c r="EK325" s="104">
        <v>0.65</v>
      </c>
      <c r="EM325" s="109">
        <v>1</v>
      </c>
      <c r="EN325" s="104">
        <v>0.9</v>
      </c>
      <c r="EP325" s="109">
        <v>1</v>
      </c>
      <c r="EQ325" s="104">
        <v>0.9</v>
      </c>
      <c r="ES325" s="109">
        <v>1</v>
      </c>
      <c r="ET325" s="104">
        <v>0.9</v>
      </c>
    </row>
    <row r="326" spans="1:150" x14ac:dyDescent="0.25">
      <c r="A326" t="s">
        <v>568</v>
      </c>
      <c r="B326" s="93">
        <v>7.8990153470126691E-3</v>
      </c>
      <c r="C326" s="13">
        <v>5.5821465035397599</v>
      </c>
      <c r="D326" s="13">
        <v>7.2157596581751999</v>
      </c>
      <c r="E326" s="13">
        <v>0</v>
      </c>
      <c r="F326" s="13">
        <v>7.2157596581751999</v>
      </c>
      <c r="G326" s="13">
        <v>1.0194569724334848E-2</v>
      </c>
      <c r="H326" s="13">
        <v>6.5345278895616058E-3</v>
      </c>
      <c r="I326" s="13">
        <v>1.9661077265827396E-3</v>
      </c>
      <c r="J326" s="14">
        <v>0</v>
      </c>
      <c r="K326" s="14">
        <v>0.99000000000000021</v>
      </c>
      <c r="L326" s="15">
        <v>0</v>
      </c>
      <c r="M326" s="14">
        <v>0</v>
      </c>
      <c r="N326" s="14">
        <v>0.99000000000000021</v>
      </c>
      <c r="O326" s="15">
        <v>0</v>
      </c>
      <c r="P326" s="14">
        <v>0</v>
      </c>
      <c r="Q326" s="14">
        <v>0.99000000000000021</v>
      </c>
      <c r="R326" s="15">
        <v>0</v>
      </c>
      <c r="S326" s="14">
        <v>0</v>
      </c>
      <c r="T326" s="14">
        <v>0.99000000000000021</v>
      </c>
      <c r="U326" s="15">
        <v>0</v>
      </c>
      <c r="V326" s="16">
        <v>0</v>
      </c>
      <c r="W326" s="16">
        <v>0.61830515897471106</v>
      </c>
      <c r="X326" s="17">
        <v>0</v>
      </c>
      <c r="Y326" s="16">
        <v>0</v>
      </c>
      <c r="Z326" s="16">
        <v>0.61830515897471106</v>
      </c>
      <c r="AA326" s="17">
        <v>0</v>
      </c>
      <c r="AB326" s="16">
        <v>0</v>
      </c>
      <c r="AC326" s="16">
        <v>0.61830515897471106</v>
      </c>
      <c r="AD326" s="17">
        <v>0</v>
      </c>
      <c r="AE326" s="16">
        <v>0</v>
      </c>
      <c r="AF326" s="16">
        <v>0.61830515897471106</v>
      </c>
      <c r="AG326" s="17">
        <v>0</v>
      </c>
      <c r="AH326" s="13">
        <v>0</v>
      </c>
      <c r="AI326" s="16">
        <v>0.33333333333333331</v>
      </c>
      <c r="AJ326" s="16">
        <v>1.8356383656439927E-2</v>
      </c>
      <c r="AK326" s="17">
        <v>4.4151750886041931E-2</v>
      </c>
      <c r="AL326" s="16">
        <v>0</v>
      </c>
      <c r="AM326" s="16">
        <v>1.8356383656439927E-2</v>
      </c>
      <c r="AN326" s="17">
        <v>0</v>
      </c>
      <c r="AO326" s="16">
        <v>0</v>
      </c>
      <c r="AP326" s="16">
        <v>1.8356383656439927E-2</v>
      </c>
      <c r="AQ326" s="17">
        <v>0</v>
      </c>
      <c r="AR326" s="16">
        <v>1</v>
      </c>
      <c r="AS326" s="16">
        <v>1.843329062352631E-3</v>
      </c>
      <c r="AT326" s="17">
        <v>1.3301019484866033E-2</v>
      </c>
      <c r="AU326" s="16">
        <v>0</v>
      </c>
      <c r="AV326" s="16">
        <v>1.843329062352631E-3</v>
      </c>
      <c r="AW326" s="17">
        <v>0</v>
      </c>
      <c r="AX326" s="16">
        <v>0</v>
      </c>
      <c r="AY326" s="16">
        <v>1.843329062352631E-3</v>
      </c>
      <c r="AZ326" s="17">
        <v>0</v>
      </c>
      <c r="BA326" s="16">
        <v>0</v>
      </c>
      <c r="BB326" s="16">
        <v>5.3610290869706995E-3</v>
      </c>
      <c r="BC326" s="17">
        <v>0</v>
      </c>
      <c r="BD326" s="16">
        <v>1.7521686819966301E-2</v>
      </c>
      <c r="BE326" s="16">
        <v>5.3610290869706995E-3</v>
      </c>
      <c r="BF326" s="17">
        <v>6.7780713542994287E-4</v>
      </c>
      <c r="BG326" s="16">
        <v>0.93304312924049904</v>
      </c>
      <c r="BH326" s="16">
        <v>5.3610290869706995E-3</v>
      </c>
      <c r="BI326" s="17">
        <v>3.6093744692573433E-2</v>
      </c>
      <c r="BJ326" s="16">
        <v>0.93304312924049904</v>
      </c>
      <c r="BK326" s="16">
        <v>5.2145110417744283E-3</v>
      </c>
      <c r="BL326" s="17">
        <v>3.5107295107917776E-2</v>
      </c>
      <c r="BM326" s="16">
        <v>4.9386518845204001E-2</v>
      </c>
      <c r="BN326" s="16">
        <v>5.2145110417744283E-3</v>
      </c>
      <c r="BO326" s="17">
        <v>1.8582496747633329E-3</v>
      </c>
      <c r="BP326" s="16">
        <v>1.7521686819966301E-2</v>
      </c>
      <c r="BQ326" s="16">
        <v>5.2145110417744283E-3</v>
      </c>
      <c r="BR326" s="17">
        <v>6.5928252478296054E-4</v>
      </c>
      <c r="BS326" s="16">
        <v>0.22411586607977302</v>
      </c>
      <c r="BT326" s="16">
        <v>3.9309919134859504E-2</v>
      </c>
      <c r="BU326" s="17">
        <v>6.3570673540844225E-2</v>
      </c>
      <c r="BV326" s="16">
        <v>0.430967476795451</v>
      </c>
      <c r="BW326" s="16">
        <v>3.9309919134859504E-2</v>
      </c>
      <c r="BX326" s="17">
        <v>0.12224432501504902</v>
      </c>
      <c r="BY326" s="16">
        <v>1.9172544915680701E-2</v>
      </c>
      <c r="BZ326" s="16">
        <v>3.9309919134859504E-2</v>
      </c>
      <c r="CA326" s="17">
        <v>5.4383101700978195E-3</v>
      </c>
      <c r="CB326" s="16">
        <v>0</v>
      </c>
      <c r="CC326" s="16">
        <v>3.5366650548511153E-2</v>
      </c>
      <c r="CD326" s="17">
        <v>0</v>
      </c>
      <c r="CE326" s="16">
        <v>0</v>
      </c>
      <c r="CF326" s="16">
        <v>3.5366650548511153E-2</v>
      </c>
      <c r="CG326" s="17">
        <v>0</v>
      </c>
      <c r="CH326" s="16">
        <v>0</v>
      </c>
      <c r="CI326" s="16">
        <v>3.5366650548511153E-2</v>
      </c>
      <c r="CJ326" s="17">
        <v>0</v>
      </c>
      <c r="CK326" s="16"/>
      <c r="CL326" s="16"/>
      <c r="CM326" s="17"/>
      <c r="CN326" s="16">
        <v>0</v>
      </c>
      <c r="CO326" s="16">
        <v>0.11800000000000001</v>
      </c>
      <c r="CP326" s="17">
        <v>0</v>
      </c>
      <c r="CQ326" s="16">
        <v>0</v>
      </c>
      <c r="CR326" s="16">
        <v>0.11800000000000001</v>
      </c>
      <c r="CS326" s="17">
        <v>0</v>
      </c>
      <c r="CT326" s="16">
        <v>0</v>
      </c>
      <c r="CU326" s="16">
        <v>0.11800000000000001</v>
      </c>
      <c r="CV326" s="17">
        <v>0</v>
      </c>
      <c r="CW326" s="16">
        <v>0</v>
      </c>
      <c r="CX326" s="16">
        <v>3.7318346654876579E-3</v>
      </c>
      <c r="CY326" s="17">
        <v>0</v>
      </c>
      <c r="CZ326" s="16">
        <v>0</v>
      </c>
      <c r="DA326" s="16">
        <v>3.7318346654876579E-3</v>
      </c>
      <c r="DB326" s="17">
        <v>0</v>
      </c>
      <c r="DC326" s="16">
        <v>0</v>
      </c>
      <c r="DD326" s="16">
        <v>3.7318346654876579E-3</v>
      </c>
      <c r="DE326" s="17">
        <v>0</v>
      </c>
      <c r="DF326" s="14">
        <v>1.7937233654754348E-2</v>
      </c>
      <c r="DG326" s="14">
        <v>0.99999999999999978</v>
      </c>
      <c r="DH326" s="15">
        <v>0.12943076698523892</v>
      </c>
      <c r="DI326" s="14">
        <v>0</v>
      </c>
      <c r="DJ326" s="14">
        <v>0.99999999999999978</v>
      </c>
      <c r="DK326" s="15">
        <v>0</v>
      </c>
      <c r="DL326" s="14">
        <v>0</v>
      </c>
      <c r="DM326" s="14">
        <v>0.99999999999999978</v>
      </c>
      <c r="DN326" s="15">
        <v>0</v>
      </c>
      <c r="DO326" s="14">
        <v>0</v>
      </c>
      <c r="DP326" s="14">
        <v>0.99999999999999978</v>
      </c>
      <c r="DQ326" s="15">
        <v>0</v>
      </c>
      <c r="DR326" s="82"/>
      <c r="DS326" s="82"/>
      <c r="DT326" s="15">
        <v>0</v>
      </c>
      <c r="DU326" s="82"/>
      <c r="DV326" s="82"/>
      <c r="DW326" s="15">
        <v>9.0801E-4</v>
      </c>
      <c r="DX326" s="82"/>
      <c r="DY326" s="82"/>
      <c r="DZ326" s="15">
        <v>0</v>
      </c>
      <c r="EA326" s="109">
        <v>1</v>
      </c>
      <c r="EB326" s="104">
        <v>0.65</v>
      </c>
      <c r="ED326" s="109">
        <v>1</v>
      </c>
      <c r="EE326" s="104">
        <v>0.65</v>
      </c>
      <c r="EG326" s="109">
        <v>1</v>
      </c>
      <c r="EH326" s="104">
        <v>0.65</v>
      </c>
      <c r="EJ326" s="109">
        <v>1</v>
      </c>
      <c r="EK326" s="104">
        <v>0.65</v>
      </c>
      <c r="EM326" s="109">
        <v>1</v>
      </c>
      <c r="EN326" s="104">
        <v>0.9</v>
      </c>
      <c r="EP326" s="109">
        <v>1</v>
      </c>
      <c r="EQ326" s="104">
        <v>0.9</v>
      </c>
      <c r="ES326" s="109">
        <v>1</v>
      </c>
      <c r="ET326" s="104">
        <v>0.9</v>
      </c>
    </row>
    <row r="327" spans="1:150" x14ac:dyDescent="0.25">
      <c r="A327" t="s">
        <v>1028</v>
      </c>
      <c r="B327" s="93">
        <v>3.0370823419364501E-3</v>
      </c>
      <c r="C327" s="13">
        <v>11.1870217126597</v>
      </c>
      <c r="D327" s="13">
        <v>8.6886484591567967</v>
      </c>
      <c r="E327" s="13">
        <v>0</v>
      </c>
      <c r="F327" s="13">
        <v>8.6886484591567967</v>
      </c>
      <c r="G327" s="13">
        <v>1.4196826020452271E-3</v>
      </c>
      <c r="H327" s="13">
        <v>1.3883165496784077E-2</v>
      </c>
      <c r="I327" s="13">
        <v>7.2172313558311087E-3</v>
      </c>
      <c r="J327" s="14">
        <v>0</v>
      </c>
      <c r="K327" s="14">
        <v>0.98999999999999977</v>
      </c>
      <c r="L327" s="15">
        <v>0</v>
      </c>
      <c r="M327" s="14">
        <v>0</v>
      </c>
      <c r="N327" s="14">
        <v>0.98999999999999977</v>
      </c>
      <c r="O327" s="15">
        <v>0</v>
      </c>
      <c r="P327" s="14">
        <v>0</v>
      </c>
      <c r="Q327" s="14">
        <v>0.98999999999999977</v>
      </c>
      <c r="R327" s="15">
        <v>0</v>
      </c>
      <c r="S327" s="14">
        <v>0</v>
      </c>
      <c r="T327" s="14">
        <v>0.98999999999999977</v>
      </c>
      <c r="U327" s="15">
        <v>0</v>
      </c>
      <c r="V327" s="16">
        <v>0</v>
      </c>
      <c r="W327" s="16">
        <v>0.63712612048440065</v>
      </c>
      <c r="X327" s="17">
        <v>0</v>
      </c>
      <c r="Y327" s="16">
        <v>0</v>
      </c>
      <c r="Z327" s="16">
        <v>0.63712612048440065</v>
      </c>
      <c r="AA327" s="17">
        <v>0</v>
      </c>
      <c r="AB327" s="16">
        <v>0</v>
      </c>
      <c r="AC327" s="16">
        <v>0.63712612048440065</v>
      </c>
      <c r="AD327" s="17">
        <v>0</v>
      </c>
      <c r="AE327" s="16">
        <v>0</v>
      </c>
      <c r="AF327" s="16">
        <v>0.63712612048440065</v>
      </c>
      <c r="AG327" s="17">
        <v>0</v>
      </c>
      <c r="AH327" s="13">
        <v>0</v>
      </c>
      <c r="AI327" s="16">
        <v>0</v>
      </c>
      <c r="AJ327" s="16">
        <v>3.8736838773201339E-2</v>
      </c>
      <c r="AK327" s="17">
        <v>0</v>
      </c>
      <c r="AL327" s="16">
        <v>0</v>
      </c>
      <c r="AM327" s="16">
        <v>3.8736838773201339E-2</v>
      </c>
      <c r="AN327" s="17">
        <v>0</v>
      </c>
      <c r="AO327" s="16">
        <v>0</v>
      </c>
      <c r="AP327" s="16">
        <v>3.8736838773201339E-2</v>
      </c>
      <c r="AQ327" s="17">
        <v>0</v>
      </c>
      <c r="AR327" s="16">
        <v>0</v>
      </c>
      <c r="AS327" s="16">
        <v>4.2706193866104787E-3</v>
      </c>
      <c r="AT327" s="17">
        <v>0</v>
      </c>
      <c r="AU327" s="16">
        <v>0</v>
      </c>
      <c r="AV327" s="16">
        <v>4.2706193866104787E-3</v>
      </c>
      <c r="AW327" s="17">
        <v>0</v>
      </c>
      <c r="AX327" s="16">
        <v>0</v>
      </c>
      <c r="AY327" s="16">
        <v>4.2706193866104787E-3</v>
      </c>
      <c r="AZ327" s="17">
        <v>0</v>
      </c>
      <c r="BA327" s="16">
        <v>0</v>
      </c>
      <c r="BB327" s="16">
        <v>9.2975319242992911E-3</v>
      </c>
      <c r="BC327" s="17">
        <v>0</v>
      </c>
      <c r="BD327" s="16">
        <v>0</v>
      </c>
      <c r="BE327" s="16">
        <v>9.2975319242992911E-3</v>
      </c>
      <c r="BF327" s="17">
        <v>0</v>
      </c>
      <c r="BG327" s="16">
        <v>0</v>
      </c>
      <c r="BH327" s="16">
        <v>9.2975319242992911E-3</v>
      </c>
      <c r="BI327" s="17">
        <v>0</v>
      </c>
      <c r="BJ327" s="16">
        <v>0</v>
      </c>
      <c r="BK327" s="16">
        <v>9.9278720706525662E-3</v>
      </c>
      <c r="BL327" s="17">
        <v>0</v>
      </c>
      <c r="BM327" s="16">
        <v>0</v>
      </c>
      <c r="BN327" s="16">
        <v>9.9278720706525662E-3</v>
      </c>
      <c r="BO327" s="17">
        <v>0</v>
      </c>
      <c r="BP327" s="16">
        <v>0.86230231806053004</v>
      </c>
      <c r="BQ327" s="16">
        <v>9.9278720706525662E-3</v>
      </c>
      <c r="BR327" s="17">
        <v>7.438201719093282E-2</v>
      </c>
      <c r="BS327" s="16">
        <v>0.71998929774755416</v>
      </c>
      <c r="BT327" s="16">
        <v>7.0243566672081786E-2</v>
      </c>
      <c r="BU327" s="17">
        <v>0.43942506146191412</v>
      </c>
      <c r="BV327" s="16">
        <v>0</v>
      </c>
      <c r="BW327" s="16">
        <v>7.0243566672081786E-2</v>
      </c>
      <c r="BX327" s="17">
        <v>0</v>
      </c>
      <c r="BY327" s="16">
        <v>0</v>
      </c>
      <c r="BZ327" s="16">
        <v>7.0243566672081786E-2</v>
      </c>
      <c r="CA327" s="17">
        <v>0</v>
      </c>
      <c r="CB327" s="16">
        <v>0</v>
      </c>
      <c r="CC327" s="16">
        <v>4.3068226565518408E-3</v>
      </c>
      <c r="CD327" s="17">
        <v>0</v>
      </c>
      <c r="CE327" s="16">
        <v>0</v>
      </c>
      <c r="CF327" s="16">
        <v>4.3068226565518408E-3</v>
      </c>
      <c r="CG327" s="17">
        <v>0</v>
      </c>
      <c r="CH327" s="16">
        <v>0</v>
      </c>
      <c r="CI327" s="16">
        <v>4.3068226565518408E-3</v>
      </c>
      <c r="CJ327" s="17">
        <v>0</v>
      </c>
      <c r="CK327" s="16"/>
      <c r="CL327" s="16"/>
      <c r="CM327" s="17"/>
      <c r="CN327" s="16">
        <v>0</v>
      </c>
      <c r="CO327" s="16">
        <v>0.11800000000000001</v>
      </c>
      <c r="CP327" s="17">
        <v>0</v>
      </c>
      <c r="CQ327" s="16">
        <v>0</v>
      </c>
      <c r="CR327" s="16">
        <v>0.11800000000000001</v>
      </c>
      <c r="CS327" s="17">
        <v>0</v>
      </c>
      <c r="CT327" s="16">
        <v>0</v>
      </c>
      <c r="CU327" s="16">
        <v>0.11800000000000001</v>
      </c>
      <c r="CV327" s="17">
        <v>0</v>
      </c>
      <c r="CW327" s="16">
        <v>0</v>
      </c>
      <c r="CX327" s="16">
        <v>3.6968627321915114E-3</v>
      </c>
      <c r="CY327" s="17">
        <v>0</v>
      </c>
      <c r="CZ327" s="16">
        <v>0</v>
      </c>
      <c r="DA327" s="16">
        <v>3.6968627321915114E-3</v>
      </c>
      <c r="DB327" s="17">
        <v>0</v>
      </c>
      <c r="DC327" s="16">
        <v>0</v>
      </c>
      <c r="DD327" s="16">
        <v>3.6968627321915114E-3</v>
      </c>
      <c r="DE327" s="17">
        <v>0</v>
      </c>
      <c r="DF327" s="14">
        <v>0</v>
      </c>
      <c r="DG327" s="14">
        <v>0.99999999999999967</v>
      </c>
      <c r="DH327" s="15">
        <v>0</v>
      </c>
      <c r="DI327" s="14">
        <v>0</v>
      </c>
      <c r="DJ327" s="14">
        <v>0.99999999999999967</v>
      </c>
      <c r="DK327" s="15">
        <v>0</v>
      </c>
      <c r="DL327" s="14">
        <v>0</v>
      </c>
      <c r="DM327" s="14">
        <v>0.99999999999999967</v>
      </c>
      <c r="DN327" s="15">
        <v>0</v>
      </c>
      <c r="DO327" s="14">
        <v>0</v>
      </c>
      <c r="DP327" s="14">
        <v>0.99999999999999967</v>
      </c>
      <c r="DQ327" s="15">
        <v>0</v>
      </c>
      <c r="DR327" s="82"/>
      <c r="DS327" s="82"/>
      <c r="DT327" s="15">
        <v>0</v>
      </c>
      <c r="DU327" s="82"/>
      <c r="DV327" s="82"/>
      <c r="DW327" s="15">
        <v>0</v>
      </c>
      <c r="DX327" s="82"/>
      <c r="DY327" s="82"/>
      <c r="DZ327" s="15">
        <v>0</v>
      </c>
      <c r="EA327" s="109">
        <v>1</v>
      </c>
      <c r="EB327" s="104">
        <v>0.65</v>
      </c>
      <c r="ED327" s="109">
        <v>1</v>
      </c>
      <c r="EE327" s="104">
        <v>0.65</v>
      </c>
      <c r="EG327" s="109">
        <v>1</v>
      </c>
      <c r="EH327" s="104">
        <v>0.65</v>
      </c>
      <c r="EJ327" s="109">
        <v>1</v>
      </c>
      <c r="EK327" s="104">
        <v>0.65</v>
      </c>
      <c r="EM327" s="109">
        <v>1</v>
      </c>
      <c r="EN327" s="104">
        <v>0.9</v>
      </c>
      <c r="EP327" s="109">
        <v>1</v>
      </c>
      <c r="EQ327" s="104">
        <v>0.9</v>
      </c>
      <c r="ES327" s="109">
        <v>1</v>
      </c>
      <c r="ET327" s="104">
        <v>0.9</v>
      </c>
    </row>
    <row r="328" spans="1:150" x14ac:dyDescent="0.25">
      <c r="A328" t="s">
        <v>800</v>
      </c>
      <c r="B328" s="93">
        <v>4.5549864541834196E-3</v>
      </c>
      <c r="C328" s="13">
        <v>8.3667414240847595</v>
      </c>
      <c r="D328" s="13">
        <v>6.9149938422626693</v>
      </c>
      <c r="E328" s="13">
        <v>0</v>
      </c>
      <c r="F328" s="13">
        <v>6.9149938422626693</v>
      </c>
      <c r="G328" s="13">
        <v>4.9617815612265203E-3</v>
      </c>
      <c r="H328" s="13">
        <v>9.016243640814145E-3</v>
      </c>
      <c r="I328" s="13">
        <v>3.9837582432721555E-3</v>
      </c>
      <c r="J328" s="14">
        <v>0</v>
      </c>
      <c r="K328" s="14">
        <v>0.98999999999999988</v>
      </c>
      <c r="L328" s="15">
        <v>0</v>
      </c>
      <c r="M328" s="14">
        <v>0</v>
      </c>
      <c r="N328" s="14">
        <v>0.98999999999999988</v>
      </c>
      <c r="O328" s="15">
        <v>0</v>
      </c>
      <c r="P328" s="14">
        <v>0</v>
      </c>
      <c r="Q328" s="14">
        <v>0.98999999999999988</v>
      </c>
      <c r="R328" s="15">
        <v>0</v>
      </c>
      <c r="S328" s="14">
        <v>0</v>
      </c>
      <c r="T328" s="14">
        <v>0.98999999999999988</v>
      </c>
      <c r="U328" s="15">
        <v>0</v>
      </c>
      <c r="V328" s="16">
        <v>0</v>
      </c>
      <c r="W328" s="16">
        <v>0.62546018679556603</v>
      </c>
      <c r="X328" s="17">
        <v>0</v>
      </c>
      <c r="Y328" s="16">
        <v>0</v>
      </c>
      <c r="Z328" s="16">
        <v>0.62546018679556603</v>
      </c>
      <c r="AA328" s="17">
        <v>0</v>
      </c>
      <c r="AB328" s="16">
        <v>0</v>
      </c>
      <c r="AC328" s="16">
        <v>0.62546018679556603</v>
      </c>
      <c r="AD328" s="17">
        <v>0</v>
      </c>
      <c r="AE328" s="16">
        <v>0</v>
      </c>
      <c r="AF328" s="16">
        <v>0.62546018679556603</v>
      </c>
      <c r="AG328" s="17">
        <v>0</v>
      </c>
      <c r="AH328" s="13">
        <v>0</v>
      </c>
      <c r="AI328" s="16">
        <v>1</v>
      </c>
      <c r="AJ328" s="16">
        <v>2.5712807090545037E-2</v>
      </c>
      <c r="AK328" s="17">
        <v>0.17780390269840682</v>
      </c>
      <c r="AL328" s="16">
        <v>0</v>
      </c>
      <c r="AM328" s="16">
        <v>2.5712807090545037E-2</v>
      </c>
      <c r="AN328" s="17">
        <v>0</v>
      </c>
      <c r="AO328" s="16">
        <v>0</v>
      </c>
      <c r="AP328" s="16">
        <v>2.5712807090545037E-2</v>
      </c>
      <c r="AQ328" s="17">
        <v>0</v>
      </c>
      <c r="AR328" s="16">
        <v>1</v>
      </c>
      <c r="AS328" s="16">
        <v>2.8898066154512399E-3</v>
      </c>
      <c r="AT328" s="17">
        <v>1.9982994951175247E-2</v>
      </c>
      <c r="AU328" s="16">
        <v>0</v>
      </c>
      <c r="AV328" s="16">
        <v>2.8898066154512399E-3</v>
      </c>
      <c r="AW328" s="17">
        <v>0</v>
      </c>
      <c r="AX328" s="16">
        <v>0</v>
      </c>
      <c r="AY328" s="16">
        <v>2.8898066154512399E-3</v>
      </c>
      <c r="AZ328" s="17">
        <v>0</v>
      </c>
      <c r="BA328" s="16">
        <v>0.437984979749656</v>
      </c>
      <c r="BB328" s="16">
        <v>7.39432548230961E-3</v>
      </c>
      <c r="BC328" s="17">
        <v>2.2394923236738831E-2</v>
      </c>
      <c r="BD328" s="16">
        <v>0.44103357534376703</v>
      </c>
      <c r="BE328" s="16">
        <v>7.39432548230961E-3</v>
      </c>
      <c r="BF328" s="17">
        <v>2.2550803158349383E-2</v>
      </c>
      <c r="BG328" s="16">
        <v>0.55896642465623203</v>
      </c>
      <c r="BH328" s="16">
        <v>7.39432548230961E-3</v>
      </c>
      <c r="BI328" s="17">
        <v>2.8580912019507458E-2</v>
      </c>
      <c r="BJ328" s="16">
        <v>0</v>
      </c>
      <c r="BK328" s="16">
        <v>7.542540859677105E-3</v>
      </c>
      <c r="BL328" s="17">
        <v>0</v>
      </c>
      <c r="BM328" s="16">
        <v>0.55896642465623203</v>
      </c>
      <c r="BN328" s="16">
        <v>7.542540859677105E-3</v>
      </c>
      <c r="BO328" s="17">
        <v>2.9153801415654965E-2</v>
      </c>
      <c r="BP328" s="16">
        <v>0.44103357534376703</v>
      </c>
      <c r="BQ328" s="16">
        <v>7.542540859677105E-3</v>
      </c>
      <c r="BR328" s="17">
        <v>2.3002822184026744E-2</v>
      </c>
      <c r="BS328" s="16">
        <v>0.57827586388956598</v>
      </c>
      <c r="BT328" s="16">
        <v>5.5120711064467018E-2</v>
      </c>
      <c r="BU328" s="17">
        <v>0.22041526835658215</v>
      </c>
      <c r="BV328" s="16">
        <v>0</v>
      </c>
      <c r="BW328" s="16">
        <v>5.5120711064467018E-2</v>
      </c>
      <c r="BX328" s="17">
        <v>0</v>
      </c>
      <c r="BY328" s="16">
        <v>0.278634690607863</v>
      </c>
      <c r="BZ328" s="16">
        <v>5.5120711064467018E-2</v>
      </c>
      <c r="CA328" s="17">
        <v>0.10620422524761283</v>
      </c>
      <c r="CB328" s="16">
        <v>0</v>
      </c>
      <c r="CC328" s="16">
        <v>1.7180984055387892E-2</v>
      </c>
      <c r="CD328" s="17">
        <v>0</v>
      </c>
      <c r="CE328" s="16">
        <v>0</v>
      </c>
      <c r="CF328" s="16">
        <v>1.7180984055387892E-2</v>
      </c>
      <c r="CG328" s="17">
        <v>0</v>
      </c>
      <c r="CH328" s="16">
        <v>0</v>
      </c>
      <c r="CI328" s="16">
        <v>1.7180984055387892E-2</v>
      </c>
      <c r="CJ328" s="17">
        <v>0</v>
      </c>
      <c r="CK328" s="16"/>
      <c r="CL328" s="16"/>
      <c r="CM328" s="17"/>
      <c r="CN328" s="16">
        <v>0</v>
      </c>
      <c r="CO328" s="16">
        <v>0.11799999999999999</v>
      </c>
      <c r="CP328" s="17">
        <v>0</v>
      </c>
      <c r="CQ328" s="16">
        <v>0</v>
      </c>
      <c r="CR328" s="16">
        <v>0.11799999999999999</v>
      </c>
      <c r="CS328" s="17">
        <v>0</v>
      </c>
      <c r="CT328" s="16">
        <v>0</v>
      </c>
      <c r="CU328" s="16">
        <v>0.11799999999999999</v>
      </c>
      <c r="CV328" s="17">
        <v>0</v>
      </c>
      <c r="CW328" s="16">
        <v>0</v>
      </c>
      <c r="CX328" s="16">
        <v>3.6408582508779992E-3</v>
      </c>
      <c r="CY328" s="17">
        <v>0</v>
      </c>
      <c r="CZ328" s="16">
        <v>0</v>
      </c>
      <c r="DA328" s="16">
        <v>3.6408582508779992E-3</v>
      </c>
      <c r="DB328" s="17">
        <v>0</v>
      </c>
      <c r="DC328" s="16">
        <v>0</v>
      </c>
      <c r="DD328" s="16">
        <v>3.6408582508779992E-3</v>
      </c>
      <c r="DE328" s="17">
        <v>0</v>
      </c>
      <c r="DF328" s="14">
        <v>0</v>
      </c>
      <c r="DG328" s="14">
        <v>1</v>
      </c>
      <c r="DH328" s="15">
        <v>0</v>
      </c>
      <c r="DI328" s="14">
        <v>0</v>
      </c>
      <c r="DJ328" s="14">
        <v>1</v>
      </c>
      <c r="DK328" s="15">
        <v>0</v>
      </c>
      <c r="DL328" s="14">
        <v>0</v>
      </c>
      <c r="DM328" s="14">
        <v>1</v>
      </c>
      <c r="DN328" s="15">
        <v>0</v>
      </c>
      <c r="DO328" s="14">
        <v>0</v>
      </c>
      <c r="DP328" s="14">
        <v>1</v>
      </c>
      <c r="DQ328" s="15">
        <v>0</v>
      </c>
      <c r="DR328" s="82"/>
      <c r="DS328" s="82"/>
      <c r="DT328" s="15">
        <v>0</v>
      </c>
      <c r="DU328" s="82"/>
      <c r="DV328" s="82"/>
      <c r="DW328" s="15">
        <v>0</v>
      </c>
      <c r="DX328" s="82"/>
      <c r="DY328" s="82"/>
      <c r="DZ328" s="15">
        <v>1.7698500000000001E-3</v>
      </c>
      <c r="EA328" s="109">
        <v>1</v>
      </c>
      <c r="EB328" s="104">
        <v>0.65</v>
      </c>
      <c r="ED328" s="109">
        <v>1</v>
      </c>
      <c r="EE328" s="104">
        <v>0.65</v>
      </c>
      <c r="EG328" s="109">
        <v>1</v>
      </c>
      <c r="EH328" s="104">
        <v>0.65</v>
      </c>
      <c r="EJ328" s="109">
        <v>1</v>
      </c>
      <c r="EK328" s="104">
        <v>0.65</v>
      </c>
      <c r="EM328" s="109">
        <v>1</v>
      </c>
      <c r="EN328" s="104">
        <v>0.9</v>
      </c>
      <c r="EP328" s="109">
        <v>1</v>
      </c>
      <c r="EQ328" s="104">
        <v>0.9</v>
      </c>
      <c r="ES328" s="109">
        <v>1</v>
      </c>
      <c r="ET328" s="104">
        <v>0.9</v>
      </c>
    </row>
    <row r="329" spans="1:150" x14ac:dyDescent="0.25">
      <c r="A329" t="s">
        <v>674</v>
      </c>
      <c r="B329" s="93">
        <v>6.0726366685806901E-3</v>
      </c>
      <c r="C329" s="13">
        <v>2.5149860210458801</v>
      </c>
      <c r="D329" s="13">
        <v>6.7135684991225615</v>
      </c>
      <c r="E329" s="13">
        <v>0</v>
      </c>
      <c r="F329" s="13">
        <v>6.7135684991225615</v>
      </c>
      <c r="G329" s="13">
        <v>1.1208155232949558E-3</v>
      </c>
      <c r="H329" s="13">
        <v>1.0930011077221484E-2</v>
      </c>
      <c r="I329" s="13">
        <v>5.404203909155937E-3</v>
      </c>
      <c r="J329" s="14">
        <v>0</v>
      </c>
      <c r="K329" s="14">
        <v>0.9900000000000001</v>
      </c>
      <c r="L329" s="15">
        <v>0</v>
      </c>
      <c r="M329" s="14">
        <v>0</v>
      </c>
      <c r="N329" s="14">
        <v>0.9900000000000001</v>
      </c>
      <c r="O329" s="15">
        <v>0</v>
      </c>
      <c r="P329" s="14">
        <v>0</v>
      </c>
      <c r="Q329" s="14">
        <v>0.9900000000000001</v>
      </c>
      <c r="R329" s="15">
        <v>0</v>
      </c>
      <c r="S329" s="14">
        <v>0</v>
      </c>
      <c r="T329" s="14">
        <v>0.9900000000000001</v>
      </c>
      <c r="U329" s="15">
        <v>0</v>
      </c>
      <c r="V329" s="16">
        <v>0</v>
      </c>
      <c r="W329" s="16">
        <v>0.63668732876814593</v>
      </c>
      <c r="X329" s="17">
        <v>0</v>
      </c>
      <c r="Y329" s="16">
        <v>0</v>
      </c>
      <c r="Z329" s="16">
        <v>0.63668732876814593</v>
      </c>
      <c r="AA329" s="17">
        <v>0</v>
      </c>
      <c r="AB329" s="16">
        <v>0</v>
      </c>
      <c r="AC329" s="16">
        <v>0.63668732876814593</v>
      </c>
      <c r="AD329" s="17">
        <v>0</v>
      </c>
      <c r="AE329" s="16">
        <v>0</v>
      </c>
      <c r="AF329" s="16">
        <v>0.63668732876814593</v>
      </c>
      <c r="AG329" s="17">
        <v>0</v>
      </c>
      <c r="AH329" s="13">
        <v>0</v>
      </c>
      <c r="AI329" s="16">
        <v>0</v>
      </c>
      <c r="AJ329" s="16">
        <v>3.9503413657295518E-2</v>
      </c>
      <c r="AK329" s="17">
        <v>0</v>
      </c>
      <c r="AL329" s="16">
        <v>0</v>
      </c>
      <c r="AM329" s="16">
        <v>3.9503413657295518E-2</v>
      </c>
      <c r="AN329" s="17">
        <v>0</v>
      </c>
      <c r="AO329" s="16">
        <v>0</v>
      </c>
      <c r="AP329" s="16">
        <v>3.9503413657295518E-2</v>
      </c>
      <c r="AQ329" s="17">
        <v>0</v>
      </c>
      <c r="AR329" s="16">
        <v>0</v>
      </c>
      <c r="AS329" s="16">
        <v>4.2610355615231802E-3</v>
      </c>
      <c r="AT329" s="17">
        <v>0</v>
      </c>
      <c r="AU329" s="16">
        <v>0</v>
      </c>
      <c r="AV329" s="16">
        <v>4.2610355615231802E-3</v>
      </c>
      <c r="AW329" s="17">
        <v>0</v>
      </c>
      <c r="AX329" s="16">
        <v>0</v>
      </c>
      <c r="AY329" s="16">
        <v>4.2610355615231802E-3</v>
      </c>
      <c r="AZ329" s="17">
        <v>0</v>
      </c>
      <c r="BA329" s="16">
        <v>0.98731922195715216</v>
      </c>
      <c r="BB329" s="16">
        <v>9.4136466436425623E-3</v>
      </c>
      <c r="BC329" s="17">
        <v>6.2397747028283657E-2</v>
      </c>
      <c r="BD329" s="16">
        <v>0</v>
      </c>
      <c r="BE329" s="16">
        <v>9.4136466436425623E-3</v>
      </c>
      <c r="BF329" s="17">
        <v>0</v>
      </c>
      <c r="BG329" s="16">
        <v>0.98731922195715216</v>
      </c>
      <c r="BH329" s="16">
        <v>9.4136466436425623E-3</v>
      </c>
      <c r="BI329" s="17">
        <v>6.2397747028283657E-2</v>
      </c>
      <c r="BJ329" s="16">
        <v>0</v>
      </c>
      <c r="BK329" s="16">
        <v>9.6865118295769281E-3</v>
      </c>
      <c r="BL329" s="17">
        <v>0</v>
      </c>
      <c r="BM329" s="16">
        <v>0.98741218231038497</v>
      </c>
      <c r="BN329" s="16">
        <v>9.6865118295769281E-3</v>
      </c>
      <c r="BO329" s="17">
        <v>6.4212461549355282E-2</v>
      </c>
      <c r="BP329" s="16">
        <v>1.0037222612951899E-2</v>
      </c>
      <c r="BQ329" s="16">
        <v>9.6865118295769281E-3</v>
      </c>
      <c r="BR329" s="17">
        <v>6.527312328560022E-4</v>
      </c>
      <c r="BS329" s="16">
        <v>1</v>
      </c>
      <c r="BT329" s="16">
        <v>7.0044387113211898E-2</v>
      </c>
      <c r="BU329" s="17">
        <v>0.47024779086360569</v>
      </c>
      <c r="BV329" s="16">
        <v>0</v>
      </c>
      <c r="BW329" s="16">
        <v>7.0044387113211898E-2</v>
      </c>
      <c r="BX329" s="17">
        <v>0</v>
      </c>
      <c r="BY329" s="16">
        <v>0</v>
      </c>
      <c r="BZ329" s="16">
        <v>7.0044387113211898E-2</v>
      </c>
      <c r="CA329" s="17">
        <v>0</v>
      </c>
      <c r="CB329" s="16">
        <v>0</v>
      </c>
      <c r="CC329" s="16">
        <v>4.546015453849684E-3</v>
      </c>
      <c r="CD329" s="17">
        <v>0</v>
      </c>
      <c r="CE329" s="16">
        <v>0</v>
      </c>
      <c r="CF329" s="16">
        <v>4.546015453849684E-3</v>
      </c>
      <c r="CG329" s="17">
        <v>0</v>
      </c>
      <c r="CH329" s="16">
        <v>0</v>
      </c>
      <c r="CI329" s="16">
        <v>4.546015453849684E-3</v>
      </c>
      <c r="CJ329" s="17">
        <v>0</v>
      </c>
      <c r="CK329" s="16"/>
      <c r="CL329" s="16"/>
      <c r="CM329" s="17"/>
      <c r="CN329" s="16">
        <v>0</v>
      </c>
      <c r="CO329" s="16">
        <v>0.11800000000000002</v>
      </c>
      <c r="CP329" s="17">
        <v>0</v>
      </c>
      <c r="CQ329" s="16">
        <v>0.24546248137534296</v>
      </c>
      <c r="CR329" s="16">
        <v>0.11800000000000002</v>
      </c>
      <c r="CS329" s="17">
        <v>0.19445564355599942</v>
      </c>
      <c r="CT329" s="16">
        <v>0</v>
      </c>
      <c r="CU329" s="16">
        <v>0.11800000000000002</v>
      </c>
      <c r="CV329" s="17">
        <v>0</v>
      </c>
      <c r="CW329" s="16">
        <v>0</v>
      </c>
      <c r="CX329" s="16">
        <v>3.607065147976588E-3</v>
      </c>
      <c r="CY329" s="17">
        <v>0</v>
      </c>
      <c r="CZ329" s="16">
        <v>0</v>
      </c>
      <c r="DA329" s="16">
        <v>3.607065147976588E-3</v>
      </c>
      <c r="DB329" s="17">
        <v>0</v>
      </c>
      <c r="DC329" s="16">
        <v>0</v>
      </c>
      <c r="DD329" s="16">
        <v>3.607065147976588E-3</v>
      </c>
      <c r="DE329" s="17">
        <v>0</v>
      </c>
      <c r="DF329" s="14">
        <v>0</v>
      </c>
      <c r="DG329" s="14">
        <v>1</v>
      </c>
      <c r="DH329" s="15">
        <v>0</v>
      </c>
      <c r="DI329" s="14">
        <v>0</v>
      </c>
      <c r="DJ329" s="14">
        <v>1</v>
      </c>
      <c r="DK329" s="15">
        <v>0</v>
      </c>
      <c r="DL329" s="14">
        <v>0</v>
      </c>
      <c r="DM329" s="14">
        <v>1</v>
      </c>
      <c r="DN329" s="15">
        <v>0</v>
      </c>
      <c r="DO329" s="14">
        <v>0</v>
      </c>
      <c r="DP329" s="14">
        <v>1</v>
      </c>
      <c r="DQ329" s="15">
        <v>0</v>
      </c>
      <c r="DR329" s="82"/>
      <c r="DS329" s="82"/>
      <c r="DT329" s="15">
        <v>0</v>
      </c>
      <c r="DU329" s="82"/>
      <c r="DV329" s="82"/>
      <c r="DW329" s="15">
        <v>0</v>
      </c>
      <c r="DX329" s="82"/>
      <c r="DY329" s="82"/>
      <c r="DZ329" s="15">
        <v>0</v>
      </c>
      <c r="EA329" s="109">
        <v>1</v>
      </c>
      <c r="EB329" s="104">
        <v>0.65</v>
      </c>
      <c r="ED329" s="109">
        <v>1</v>
      </c>
      <c r="EE329" s="104">
        <v>0.65</v>
      </c>
      <c r="EG329" s="109">
        <v>1</v>
      </c>
      <c r="EH329" s="104">
        <v>0.65</v>
      </c>
      <c r="EJ329" s="109">
        <v>1</v>
      </c>
      <c r="EK329" s="104">
        <v>0.65</v>
      </c>
      <c r="EM329" s="109">
        <v>1</v>
      </c>
      <c r="EN329" s="104">
        <v>0.9</v>
      </c>
      <c r="EP329" s="109">
        <v>1</v>
      </c>
      <c r="EQ329" s="104">
        <v>0.9</v>
      </c>
      <c r="ES329" s="109">
        <v>1</v>
      </c>
      <c r="ET329" s="104">
        <v>0.9</v>
      </c>
    </row>
    <row r="330" spans="1:150" x14ac:dyDescent="0.25">
      <c r="A330" t="s">
        <v>730</v>
      </c>
      <c r="B330" s="93">
        <v>5.2626535405661196E-3</v>
      </c>
      <c r="C330" s="13">
        <v>0.68366713283137703</v>
      </c>
      <c r="D330" s="13">
        <v>3.0482453800125802</v>
      </c>
      <c r="E330" s="13">
        <v>0</v>
      </c>
      <c r="F330" s="13">
        <v>3.0482453800125802</v>
      </c>
      <c r="G330" s="13">
        <v>1.4149836477644702E-3</v>
      </c>
      <c r="H330" s="13">
        <v>4.2091028354996332E-3</v>
      </c>
      <c r="I330" s="13">
        <v>2.3283865596007234E-3</v>
      </c>
      <c r="J330" s="14">
        <v>0</v>
      </c>
      <c r="K330" s="14">
        <v>0.98999999999999988</v>
      </c>
      <c r="L330" s="15">
        <v>0</v>
      </c>
      <c r="M330" s="14">
        <v>0</v>
      </c>
      <c r="N330" s="14">
        <v>0.98999999999999988</v>
      </c>
      <c r="O330" s="15">
        <v>0</v>
      </c>
      <c r="P330" s="14">
        <v>0</v>
      </c>
      <c r="Q330" s="14">
        <v>0.98999999999999988</v>
      </c>
      <c r="R330" s="15">
        <v>0</v>
      </c>
      <c r="S330" s="14">
        <v>0</v>
      </c>
      <c r="T330" s="14">
        <v>0.98999999999999988</v>
      </c>
      <c r="U330" s="15">
        <v>0</v>
      </c>
      <c r="V330" s="16">
        <v>0</v>
      </c>
      <c r="W330" s="16">
        <v>0.63414789710056085</v>
      </c>
      <c r="X330" s="17">
        <v>0</v>
      </c>
      <c r="Y330" s="16">
        <v>0</v>
      </c>
      <c r="Z330" s="16">
        <v>0.63414789710056085</v>
      </c>
      <c r="AA330" s="17">
        <v>0</v>
      </c>
      <c r="AB330" s="16">
        <v>0</v>
      </c>
      <c r="AC330" s="16">
        <v>0.63414789710056085</v>
      </c>
      <c r="AD330" s="17">
        <v>0</v>
      </c>
      <c r="AE330" s="16">
        <v>0</v>
      </c>
      <c r="AF330" s="16">
        <v>0.63414789710056085</v>
      </c>
      <c r="AG330" s="17">
        <v>0</v>
      </c>
      <c r="AH330" s="13">
        <v>0</v>
      </c>
      <c r="AI330" s="16">
        <v>0</v>
      </c>
      <c r="AJ330" s="16">
        <v>2.575301510848443E-2</v>
      </c>
      <c r="AK330" s="17">
        <v>0</v>
      </c>
      <c r="AL330" s="16">
        <v>0</v>
      </c>
      <c r="AM330" s="16">
        <v>2.575301510848443E-2</v>
      </c>
      <c r="AN330" s="17">
        <v>0</v>
      </c>
      <c r="AO330" s="16">
        <v>0</v>
      </c>
      <c r="AP330" s="16">
        <v>2.575301510848443E-2</v>
      </c>
      <c r="AQ330" s="17">
        <v>0</v>
      </c>
      <c r="AR330" s="16">
        <v>0</v>
      </c>
      <c r="AS330" s="16">
        <v>2.9910413137087494E-3</v>
      </c>
      <c r="AT330" s="17">
        <v>0</v>
      </c>
      <c r="AU330" s="16">
        <v>0</v>
      </c>
      <c r="AV330" s="16">
        <v>2.9910413137087494E-3</v>
      </c>
      <c r="AW330" s="17">
        <v>0</v>
      </c>
      <c r="AX330" s="16">
        <v>0</v>
      </c>
      <c r="AY330" s="16">
        <v>2.9910413137087494E-3</v>
      </c>
      <c r="AZ330" s="17">
        <v>0</v>
      </c>
      <c r="BA330" s="16">
        <v>0</v>
      </c>
      <c r="BB330" s="16">
        <v>7.7499809631067758E-3</v>
      </c>
      <c r="BC330" s="17">
        <v>0</v>
      </c>
      <c r="BD330" s="16">
        <v>3.1466634874057202E-2</v>
      </c>
      <c r="BE330" s="16">
        <v>7.7499809631067758E-3</v>
      </c>
      <c r="BF330" s="17">
        <v>7.4336286295906555E-4</v>
      </c>
      <c r="BG330" s="16">
        <v>0</v>
      </c>
      <c r="BH330" s="16">
        <v>7.7499809631067758E-3</v>
      </c>
      <c r="BI330" s="17">
        <v>0</v>
      </c>
      <c r="BJ330" s="16">
        <v>3.1466634874057202E-2</v>
      </c>
      <c r="BK330" s="16">
        <v>8.048582998175003E-3</v>
      </c>
      <c r="BL330" s="17">
        <v>7.720041802384745E-4</v>
      </c>
      <c r="BM330" s="16">
        <v>0</v>
      </c>
      <c r="BN330" s="16">
        <v>8.048582998175003E-3</v>
      </c>
      <c r="BO330" s="17">
        <v>0</v>
      </c>
      <c r="BP330" s="16">
        <v>3.1466634874057202E-2</v>
      </c>
      <c r="BQ330" s="16">
        <v>8.048582998175003E-3</v>
      </c>
      <c r="BR330" s="17">
        <v>7.720041802384745E-4</v>
      </c>
      <c r="BS330" s="16">
        <v>0</v>
      </c>
      <c r="BT330" s="16">
        <v>5.8275937787976968E-2</v>
      </c>
      <c r="BU330" s="17">
        <v>0</v>
      </c>
      <c r="BV330" s="16">
        <v>0</v>
      </c>
      <c r="BW330" s="16">
        <v>5.8275937787976968E-2</v>
      </c>
      <c r="BX330" s="17">
        <v>0</v>
      </c>
      <c r="BY330" s="16">
        <v>0</v>
      </c>
      <c r="BZ330" s="16">
        <v>5.8275937787976968E-2</v>
      </c>
      <c r="CA330" s="17">
        <v>0</v>
      </c>
      <c r="CB330" s="16">
        <v>0</v>
      </c>
      <c r="CC330" s="16">
        <v>9.3368491151267687E-3</v>
      </c>
      <c r="CD330" s="17">
        <v>0</v>
      </c>
      <c r="CE330" s="16">
        <v>0</v>
      </c>
      <c r="CF330" s="16">
        <v>9.3368491151267687E-3</v>
      </c>
      <c r="CG330" s="17">
        <v>0</v>
      </c>
      <c r="CH330" s="16">
        <v>0</v>
      </c>
      <c r="CI330" s="16">
        <v>9.3368491151267687E-3</v>
      </c>
      <c r="CJ330" s="17">
        <v>0</v>
      </c>
      <c r="CK330" s="16"/>
      <c r="CL330" s="16"/>
      <c r="CM330" s="17"/>
      <c r="CN330" s="16">
        <v>0</v>
      </c>
      <c r="CO330" s="16">
        <v>0.11800000000000001</v>
      </c>
      <c r="CP330" s="17">
        <v>0</v>
      </c>
      <c r="CQ330" s="16">
        <v>0</v>
      </c>
      <c r="CR330" s="16">
        <v>0.11800000000000001</v>
      </c>
      <c r="CS330" s="17">
        <v>0</v>
      </c>
      <c r="CT330" s="16">
        <v>0</v>
      </c>
      <c r="CU330" s="16">
        <v>0.11800000000000001</v>
      </c>
      <c r="CV330" s="17">
        <v>0</v>
      </c>
      <c r="CW330" s="16">
        <v>0</v>
      </c>
      <c r="CX330" s="16">
        <v>3.6463832076136754E-3</v>
      </c>
      <c r="CY330" s="17">
        <v>0</v>
      </c>
      <c r="CZ330" s="16">
        <v>0</v>
      </c>
      <c r="DA330" s="16">
        <v>3.6463832076136754E-3</v>
      </c>
      <c r="DB330" s="17">
        <v>0</v>
      </c>
      <c r="DC330" s="16">
        <v>0</v>
      </c>
      <c r="DD330" s="16">
        <v>3.6463832076136754E-3</v>
      </c>
      <c r="DE330" s="17">
        <v>0</v>
      </c>
      <c r="DF330" s="14">
        <v>0</v>
      </c>
      <c r="DG330" s="14">
        <v>0.99999999999999978</v>
      </c>
      <c r="DH330" s="15">
        <v>0</v>
      </c>
      <c r="DI330" s="14">
        <v>0</v>
      </c>
      <c r="DJ330" s="14">
        <v>0.99999999999999978</v>
      </c>
      <c r="DK330" s="15">
        <v>0</v>
      </c>
      <c r="DL330" s="14">
        <v>0</v>
      </c>
      <c r="DM330" s="14">
        <v>0.99999999999999978</v>
      </c>
      <c r="DN330" s="15">
        <v>0</v>
      </c>
      <c r="DO330" s="14">
        <v>0</v>
      </c>
      <c r="DP330" s="14">
        <v>0.99999999999999978</v>
      </c>
      <c r="DQ330" s="15">
        <v>0</v>
      </c>
      <c r="DR330" s="82"/>
      <c r="DS330" s="82"/>
      <c r="DT330" s="15">
        <v>0</v>
      </c>
      <c r="DU330" s="82"/>
      <c r="DV330" s="82"/>
      <c r="DW330" s="15">
        <v>0</v>
      </c>
      <c r="DX330" s="82"/>
      <c r="DY330" s="82"/>
      <c r="DZ330" s="15">
        <v>0</v>
      </c>
      <c r="EA330" s="109">
        <v>1</v>
      </c>
      <c r="EB330" s="104">
        <v>0.65</v>
      </c>
      <c r="ED330" s="109">
        <v>1</v>
      </c>
      <c r="EE330" s="104">
        <v>0.65</v>
      </c>
      <c r="EG330" s="109">
        <v>1</v>
      </c>
      <c r="EH330" s="104">
        <v>0.65</v>
      </c>
      <c r="EJ330" s="109">
        <v>1</v>
      </c>
      <c r="EK330" s="104">
        <v>0.65</v>
      </c>
      <c r="EM330" s="109">
        <v>1</v>
      </c>
      <c r="EN330" s="104">
        <v>0.9</v>
      </c>
      <c r="EP330" s="109">
        <v>1</v>
      </c>
      <c r="EQ330" s="104">
        <v>0.9</v>
      </c>
      <c r="ES330" s="109">
        <v>1</v>
      </c>
      <c r="ET330" s="104">
        <v>0.9</v>
      </c>
    </row>
    <row r="331" spans="1:150" x14ac:dyDescent="0.25">
      <c r="A331" t="s">
        <v>868</v>
      </c>
      <c r="B331" s="93">
        <v>4.0258612517725797E-3</v>
      </c>
      <c r="C331" s="13">
        <v>20.452763196431199</v>
      </c>
      <c r="D331" s="13">
        <v>30.868139912568701</v>
      </c>
      <c r="E331" s="13">
        <v>0</v>
      </c>
      <c r="F331" s="13">
        <v>30.868139912568701</v>
      </c>
      <c r="G331" s="13">
        <v>2.4419030772370121E-2</v>
      </c>
      <c r="H331" s="13">
        <v>3.6215492940060962E-2</v>
      </c>
      <c r="I331" s="13">
        <v>1.9907876766637873E-2</v>
      </c>
      <c r="J331" s="14">
        <v>0</v>
      </c>
      <c r="K331" s="14">
        <v>0.98999999999999977</v>
      </c>
      <c r="L331" s="15">
        <v>0</v>
      </c>
      <c r="M331" s="14">
        <v>0</v>
      </c>
      <c r="N331" s="14">
        <v>0.98999999999999977</v>
      </c>
      <c r="O331" s="15">
        <v>0</v>
      </c>
      <c r="P331" s="14">
        <v>0</v>
      </c>
      <c r="Q331" s="14">
        <v>0.98999999999999977</v>
      </c>
      <c r="R331" s="15">
        <v>0</v>
      </c>
      <c r="S331" s="14">
        <v>0</v>
      </c>
      <c r="T331" s="14">
        <v>0.98999999999999977</v>
      </c>
      <c r="U331" s="15">
        <v>0</v>
      </c>
      <c r="V331" s="16">
        <v>0</v>
      </c>
      <c r="W331" s="16">
        <v>0.62422996981380985</v>
      </c>
      <c r="X331" s="17">
        <v>0</v>
      </c>
      <c r="Y331" s="16">
        <v>0</v>
      </c>
      <c r="Z331" s="16">
        <v>0.62422996981380985</v>
      </c>
      <c r="AA331" s="17">
        <v>0</v>
      </c>
      <c r="AB331" s="16">
        <v>0</v>
      </c>
      <c r="AC331" s="16">
        <v>0.62422996981380985</v>
      </c>
      <c r="AD331" s="17">
        <v>0</v>
      </c>
      <c r="AE331" s="16">
        <v>0</v>
      </c>
      <c r="AF331" s="16">
        <v>0.62422996981380985</v>
      </c>
      <c r="AG331" s="17">
        <v>0</v>
      </c>
      <c r="AH331" s="13">
        <v>0</v>
      </c>
      <c r="AI331" s="16">
        <v>1</v>
      </c>
      <c r="AJ331" s="16">
        <v>2.0541710813199152E-2</v>
      </c>
      <c r="AK331" s="17">
        <v>0.63408440342535677</v>
      </c>
      <c r="AL331" s="16">
        <v>0</v>
      </c>
      <c r="AM331" s="16">
        <v>2.0541710813199152E-2</v>
      </c>
      <c r="AN331" s="17">
        <v>0</v>
      </c>
      <c r="AO331" s="16">
        <v>0</v>
      </c>
      <c r="AP331" s="16">
        <v>2.0541710813199152E-2</v>
      </c>
      <c r="AQ331" s="17">
        <v>0</v>
      </c>
      <c r="AR331" s="16">
        <v>0</v>
      </c>
      <c r="AS331" s="16">
        <v>2.3092528016752656E-3</v>
      </c>
      <c r="AT331" s="17">
        <v>0</v>
      </c>
      <c r="AU331" s="16">
        <v>0</v>
      </c>
      <c r="AV331" s="16">
        <v>2.3092528016752656E-3</v>
      </c>
      <c r="AW331" s="17">
        <v>0</v>
      </c>
      <c r="AX331" s="16">
        <v>0</v>
      </c>
      <c r="AY331" s="16">
        <v>2.3092528016752656E-3</v>
      </c>
      <c r="AZ331" s="17">
        <v>0</v>
      </c>
      <c r="BA331" s="16">
        <v>1.8164789264492099E-2</v>
      </c>
      <c r="BB331" s="16">
        <v>6.7092769716843494E-3</v>
      </c>
      <c r="BC331" s="17">
        <v>3.7619805395446532E-3</v>
      </c>
      <c r="BD331" s="16">
        <v>0.94176889350661297</v>
      </c>
      <c r="BE331" s="16">
        <v>6.7092769716843494E-3</v>
      </c>
      <c r="BF331" s="17">
        <v>0.19504306923317569</v>
      </c>
      <c r="BG331" s="16">
        <v>5.0289463157039693E-2</v>
      </c>
      <c r="BH331" s="16">
        <v>6.7092769716843494E-3</v>
      </c>
      <c r="BI331" s="17">
        <v>1.0415093673051811E-2</v>
      </c>
      <c r="BJ331" s="16">
        <v>0.9456431319988281</v>
      </c>
      <c r="BK331" s="16">
        <v>6.8010215652533519E-3</v>
      </c>
      <c r="BL331" s="17">
        <v>0.19852348237964065</v>
      </c>
      <c r="BM331" s="16">
        <v>4.64152246648252E-2</v>
      </c>
      <c r="BN331" s="16">
        <v>6.8010215652533519E-3</v>
      </c>
      <c r="BO331" s="17">
        <v>9.7441748626858407E-3</v>
      </c>
      <c r="BP331" s="16">
        <v>0.72303615976295799</v>
      </c>
      <c r="BQ331" s="16">
        <v>6.8010215652533519E-3</v>
      </c>
      <c r="BR331" s="17">
        <v>0.15179051321309922</v>
      </c>
      <c r="BS331" s="16">
        <v>9.2770515542707696E-2</v>
      </c>
      <c r="BT331" s="16">
        <v>5.0057203796962525E-2</v>
      </c>
      <c r="BU331" s="17">
        <v>0.14334647451595772</v>
      </c>
      <c r="BV331" s="16">
        <v>0</v>
      </c>
      <c r="BW331" s="16">
        <v>5.0057203796962525E-2</v>
      </c>
      <c r="BX331" s="17">
        <v>0</v>
      </c>
      <c r="BY331" s="16">
        <v>0.51223216886221401</v>
      </c>
      <c r="BZ331" s="16">
        <v>5.0057203796962525E-2</v>
      </c>
      <c r="CA331" s="17">
        <v>0.79148719946757773</v>
      </c>
      <c r="CB331" s="16">
        <v>0</v>
      </c>
      <c r="CC331" s="16">
        <v>1.8352258806361078E-2</v>
      </c>
      <c r="CD331" s="17">
        <v>0</v>
      </c>
      <c r="CE331" s="16">
        <v>0</v>
      </c>
      <c r="CF331" s="16">
        <v>1.8352258806361078E-2</v>
      </c>
      <c r="CG331" s="17">
        <v>0</v>
      </c>
      <c r="CH331" s="16">
        <v>0</v>
      </c>
      <c r="CI331" s="16">
        <v>1.8352258806361078E-2</v>
      </c>
      <c r="CJ331" s="17">
        <v>0</v>
      </c>
      <c r="CK331" s="16"/>
      <c r="CL331" s="16"/>
      <c r="CM331" s="17"/>
      <c r="CN331" s="16">
        <v>0</v>
      </c>
      <c r="CO331" s="16">
        <v>0.11799999999999999</v>
      </c>
      <c r="CP331" s="17">
        <v>0</v>
      </c>
      <c r="CQ331" s="16">
        <v>0</v>
      </c>
      <c r="CR331" s="16">
        <v>0.11799999999999999</v>
      </c>
      <c r="CS331" s="17">
        <v>0</v>
      </c>
      <c r="CT331" s="16">
        <v>0</v>
      </c>
      <c r="CU331" s="16">
        <v>0.11799999999999999</v>
      </c>
      <c r="CV331" s="17">
        <v>0</v>
      </c>
      <c r="CW331" s="16">
        <v>0</v>
      </c>
      <c r="CX331" s="16">
        <v>3.6736691540294789E-3</v>
      </c>
      <c r="CY331" s="17">
        <v>0</v>
      </c>
      <c r="CZ331" s="16">
        <v>0</v>
      </c>
      <c r="DA331" s="16">
        <v>3.6736691540294789E-3</v>
      </c>
      <c r="DB331" s="17">
        <v>0</v>
      </c>
      <c r="DC331" s="16">
        <v>0</v>
      </c>
      <c r="DD331" s="16">
        <v>3.6736691540294789E-3</v>
      </c>
      <c r="DE331" s="17">
        <v>0</v>
      </c>
      <c r="DF331" s="14">
        <v>0</v>
      </c>
      <c r="DG331" s="14">
        <v>1</v>
      </c>
      <c r="DH331" s="15">
        <v>0</v>
      </c>
      <c r="DI331" s="14">
        <v>0</v>
      </c>
      <c r="DJ331" s="14">
        <v>1</v>
      </c>
      <c r="DK331" s="15">
        <v>0</v>
      </c>
      <c r="DL331" s="14">
        <v>0</v>
      </c>
      <c r="DM331" s="14">
        <v>1</v>
      </c>
      <c r="DN331" s="15">
        <v>0</v>
      </c>
      <c r="DO331" s="14">
        <v>0</v>
      </c>
      <c r="DP331" s="14">
        <v>1</v>
      </c>
      <c r="DQ331" s="15">
        <v>0</v>
      </c>
      <c r="DR331" s="82"/>
      <c r="DS331" s="82"/>
      <c r="DT331" s="15">
        <v>0</v>
      </c>
      <c r="DU331" s="82"/>
      <c r="DV331" s="82"/>
      <c r="DW331" s="15">
        <v>0</v>
      </c>
      <c r="DX331" s="82"/>
      <c r="DY331" s="82"/>
      <c r="DZ331" s="15">
        <v>9.9404010000000011E-4</v>
      </c>
      <c r="EA331" s="109">
        <v>1</v>
      </c>
      <c r="EB331" s="104">
        <v>0.65</v>
      </c>
      <c r="ED331" s="109">
        <v>1</v>
      </c>
      <c r="EE331" s="104">
        <v>0.65</v>
      </c>
      <c r="EG331" s="109">
        <v>1</v>
      </c>
      <c r="EH331" s="104">
        <v>0.65</v>
      </c>
      <c r="EJ331" s="109">
        <v>1</v>
      </c>
      <c r="EK331" s="104">
        <v>0.65</v>
      </c>
      <c r="EM331" s="109">
        <v>1</v>
      </c>
      <c r="EN331" s="104">
        <v>0.9</v>
      </c>
      <c r="EP331" s="109">
        <v>1</v>
      </c>
      <c r="EQ331" s="104">
        <v>0.9</v>
      </c>
      <c r="ES331" s="109">
        <v>1</v>
      </c>
      <c r="ET331" s="104">
        <v>0.9</v>
      </c>
    </row>
    <row r="332" spans="1:150" x14ac:dyDescent="0.25">
      <c r="A332" t="s">
        <v>465</v>
      </c>
      <c r="B332" s="93">
        <v>1.07959023501959E-2</v>
      </c>
      <c r="C332" s="13">
        <v>35.720383658075598</v>
      </c>
      <c r="D332" s="13">
        <v>86.130670927301026</v>
      </c>
      <c r="E332" s="13">
        <v>1.82264337659654</v>
      </c>
      <c r="F332" s="13">
        <v>87.953314303897571</v>
      </c>
      <c r="G332" s="13">
        <v>0.10674856233112998</v>
      </c>
      <c r="H332" s="13">
        <v>0.10373561170582846</v>
      </c>
      <c r="I332" s="13">
        <v>1.4589880262787118E-2</v>
      </c>
      <c r="J332" s="14">
        <v>0</v>
      </c>
      <c r="K332" s="14">
        <v>0.98999999999999988</v>
      </c>
      <c r="L332" s="15">
        <v>0</v>
      </c>
      <c r="M332" s="14">
        <v>9.5003018565627061E-5</v>
      </c>
      <c r="N332" s="14">
        <v>0.98999999999999988</v>
      </c>
      <c r="O332" s="15">
        <v>8.1008469918845295E-3</v>
      </c>
      <c r="P332" s="14">
        <v>0</v>
      </c>
      <c r="Q332" s="14">
        <v>0.98999999999999988</v>
      </c>
      <c r="R332" s="15">
        <v>0</v>
      </c>
      <c r="S332" s="14">
        <v>0</v>
      </c>
      <c r="T332" s="14">
        <v>0.98999999999999988</v>
      </c>
      <c r="U332" s="15">
        <v>0</v>
      </c>
      <c r="V332" s="16">
        <v>0</v>
      </c>
      <c r="W332" s="16">
        <v>0.61816573271438635</v>
      </c>
      <c r="X332" s="17">
        <v>0</v>
      </c>
      <c r="Y332" s="16">
        <v>0</v>
      </c>
      <c r="Z332" s="16">
        <v>0.61816573271438635</v>
      </c>
      <c r="AA332" s="17">
        <v>0</v>
      </c>
      <c r="AB332" s="16">
        <v>0</v>
      </c>
      <c r="AC332" s="16">
        <v>0.61816573271438635</v>
      </c>
      <c r="AD332" s="17">
        <v>0</v>
      </c>
      <c r="AE332" s="16">
        <v>0</v>
      </c>
      <c r="AF332" s="16">
        <v>0.61816573271438635</v>
      </c>
      <c r="AG332" s="17">
        <v>0</v>
      </c>
      <c r="AH332" s="13">
        <v>1.82264337659654</v>
      </c>
      <c r="AI332" s="16">
        <v>0</v>
      </c>
      <c r="AJ332" s="16">
        <v>3.353541767614425E-2</v>
      </c>
      <c r="AK332" s="17">
        <v>0</v>
      </c>
      <c r="AL332" s="16">
        <v>0</v>
      </c>
      <c r="AM332" s="16">
        <v>3.353541767614425E-2</v>
      </c>
      <c r="AN332" s="17">
        <v>0</v>
      </c>
      <c r="AO332" s="16">
        <v>0</v>
      </c>
      <c r="AP332" s="16">
        <v>3.353541767614425E-2</v>
      </c>
      <c r="AQ332" s="17">
        <v>0</v>
      </c>
      <c r="AR332" s="16">
        <v>0</v>
      </c>
      <c r="AS332" s="16">
        <v>3.4687364369956745E-3</v>
      </c>
      <c r="AT332" s="17">
        <v>0</v>
      </c>
      <c r="AU332" s="16">
        <v>0</v>
      </c>
      <c r="AV332" s="16">
        <v>3.4687364369956745E-3</v>
      </c>
      <c r="AW332" s="17">
        <v>0</v>
      </c>
      <c r="AX332" s="16">
        <v>0</v>
      </c>
      <c r="AY332" s="16">
        <v>3.4687364369956745E-3</v>
      </c>
      <c r="AZ332" s="17">
        <v>0</v>
      </c>
      <c r="BA332" s="16">
        <v>0.22256934446484899</v>
      </c>
      <c r="BB332" s="16">
        <v>7.1499750845538702E-3</v>
      </c>
      <c r="BC332" s="17">
        <v>0.13706535818096768</v>
      </c>
      <c r="BD332" s="16">
        <v>0.42688060266943101</v>
      </c>
      <c r="BE332" s="16">
        <v>7.1499750845538702E-3</v>
      </c>
      <c r="BF332" s="17">
        <v>0.26288679982446389</v>
      </c>
      <c r="BG332" s="16">
        <v>0.30483938780172998</v>
      </c>
      <c r="BH332" s="16">
        <v>7.1499750845538702E-3</v>
      </c>
      <c r="BI332" s="17">
        <v>0.18772989594400286</v>
      </c>
      <c r="BJ332" s="16">
        <v>0.343770454808423</v>
      </c>
      <c r="BK332" s="16">
        <v>7.4539555174396822E-3</v>
      </c>
      <c r="BL332" s="17">
        <v>0.22070551001390393</v>
      </c>
      <c r="BM332" s="16">
        <v>0.581065316947035</v>
      </c>
      <c r="BN332" s="16">
        <v>7.4539555174396822E-3</v>
      </c>
      <c r="BO332" s="17">
        <v>0.37305217866862445</v>
      </c>
      <c r="BP332" s="16">
        <v>0.58471598201193598</v>
      </c>
      <c r="BQ332" s="16">
        <v>7.4539555174396822E-3</v>
      </c>
      <c r="BR332" s="17">
        <v>0.37539595744242249</v>
      </c>
      <c r="BS332" s="16">
        <v>0</v>
      </c>
      <c r="BT332" s="16">
        <v>5.3318245096377954E-2</v>
      </c>
      <c r="BU332" s="17">
        <v>0</v>
      </c>
      <c r="BV332" s="16">
        <v>0</v>
      </c>
      <c r="BW332" s="16">
        <v>5.3318245096377954E-2</v>
      </c>
      <c r="BX332" s="17">
        <v>0</v>
      </c>
      <c r="BY332" s="16">
        <v>0</v>
      </c>
      <c r="BZ332" s="16">
        <v>5.3318245096377954E-2</v>
      </c>
      <c r="CA332" s="17">
        <v>0</v>
      </c>
      <c r="CB332" s="16">
        <v>0</v>
      </c>
      <c r="CC332" s="16">
        <v>3.5530910198532231E-2</v>
      </c>
      <c r="CD332" s="17">
        <v>0</v>
      </c>
      <c r="CE332" s="16">
        <v>0.40066510407276079</v>
      </c>
      <c r="CF332" s="16">
        <v>3.5530910198532231E-2</v>
      </c>
      <c r="CG332" s="17">
        <v>1.2261558723710413</v>
      </c>
      <c r="CH332" s="16">
        <v>0</v>
      </c>
      <c r="CI332" s="16">
        <v>3.5530910198532231E-2</v>
      </c>
      <c r="CJ332" s="17">
        <v>0</v>
      </c>
      <c r="CK332" s="16"/>
      <c r="CL332" s="16"/>
      <c r="CM332" s="17"/>
      <c r="CN332" s="16">
        <v>0</v>
      </c>
      <c r="CO332" s="16">
        <v>0.11800000000000001</v>
      </c>
      <c r="CP332" s="17">
        <v>0</v>
      </c>
      <c r="CQ332" s="16">
        <v>0</v>
      </c>
      <c r="CR332" s="16">
        <v>0.11800000000000001</v>
      </c>
      <c r="CS332" s="17">
        <v>0</v>
      </c>
      <c r="CT332" s="16">
        <v>0</v>
      </c>
      <c r="CU332" s="16">
        <v>0.11800000000000001</v>
      </c>
      <c r="CV332" s="17">
        <v>0</v>
      </c>
      <c r="CW332" s="16">
        <v>0</v>
      </c>
      <c r="CX332" s="16">
        <v>3.7755311784450499E-3</v>
      </c>
      <c r="CY332" s="17">
        <v>0</v>
      </c>
      <c r="CZ332" s="16">
        <v>0</v>
      </c>
      <c r="DA332" s="16">
        <v>3.7755311784450499E-3</v>
      </c>
      <c r="DB332" s="17">
        <v>0</v>
      </c>
      <c r="DC332" s="16">
        <v>0</v>
      </c>
      <c r="DD332" s="16">
        <v>3.7755311784450499E-3</v>
      </c>
      <c r="DE332" s="17">
        <v>0</v>
      </c>
      <c r="DF332" s="14">
        <v>0</v>
      </c>
      <c r="DG332" s="14">
        <v>0.99999999999999989</v>
      </c>
      <c r="DH332" s="15">
        <v>0</v>
      </c>
      <c r="DI332" s="14">
        <v>0</v>
      </c>
      <c r="DJ332" s="14">
        <v>0.99999999999999989</v>
      </c>
      <c r="DK332" s="15">
        <v>0</v>
      </c>
      <c r="DL332" s="14">
        <v>0</v>
      </c>
      <c r="DM332" s="14">
        <v>0.99999999999999989</v>
      </c>
      <c r="DN332" s="15">
        <v>0</v>
      </c>
      <c r="DO332" s="14">
        <v>0</v>
      </c>
      <c r="DP332" s="14">
        <v>0.99999999999999989</v>
      </c>
      <c r="DQ332" s="15">
        <v>0</v>
      </c>
      <c r="DR332" s="82"/>
      <c r="DS332" s="82"/>
      <c r="DT332" s="15">
        <v>0</v>
      </c>
      <c r="DU332" s="82"/>
      <c r="DV332" s="82"/>
      <c r="DW332" s="15">
        <v>0</v>
      </c>
      <c r="DX332" s="82"/>
      <c r="DY332" s="82"/>
      <c r="DZ332" s="15">
        <v>0</v>
      </c>
      <c r="EA332" s="109">
        <v>1</v>
      </c>
      <c r="EB332" s="104">
        <v>0.65</v>
      </c>
      <c r="ED332" s="109">
        <v>1</v>
      </c>
      <c r="EE332" s="104">
        <v>0.65</v>
      </c>
      <c r="EG332" s="109">
        <v>1</v>
      </c>
      <c r="EH332" s="104">
        <v>0.65</v>
      </c>
      <c r="EJ332" s="109">
        <v>1</v>
      </c>
      <c r="EK332" s="104">
        <v>0.65</v>
      </c>
      <c r="EM332" s="109">
        <v>1</v>
      </c>
      <c r="EN332" s="104">
        <v>0.9</v>
      </c>
      <c r="EP332" s="109">
        <v>1</v>
      </c>
      <c r="EQ332" s="104">
        <v>0.9</v>
      </c>
      <c r="ES332" s="109">
        <v>1</v>
      </c>
      <c r="ET332" s="104">
        <v>0.9</v>
      </c>
    </row>
    <row r="333" spans="1:150" x14ac:dyDescent="0.25">
      <c r="A333" t="s">
        <v>772</v>
      </c>
      <c r="B333" s="93">
        <v>4.8394514279538597E-3</v>
      </c>
      <c r="C333" s="13">
        <v>59.786455356148402</v>
      </c>
      <c r="D333" s="13">
        <v>61.211468968705944</v>
      </c>
      <c r="E333" s="13">
        <v>0</v>
      </c>
      <c r="F333" s="13">
        <v>61.211468968705944</v>
      </c>
      <c r="G333" s="13">
        <v>4.2158631872382654E-2</v>
      </c>
      <c r="H333" s="13">
        <v>6.0611643121462555E-2</v>
      </c>
      <c r="I333" s="13">
        <v>5.8057910117810321E-2</v>
      </c>
      <c r="J333" s="14">
        <v>0</v>
      </c>
      <c r="K333" s="14">
        <v>0.99000000000000021</v>
      </c>
      <c r="L333" s="15">
        <v>0</v>
      </c>
      <c r="M333" s="14">
        <v>0</v>
      </c>
      <c r="N333" s="14">
        <v>0.99000000000000021</v>
      </c>
      <c r="O333" s="15">
        <v>0</v>
      </c>
      <c r="P333" s="14">
        <v>0</v>
      </c>
      <c r="Q333" s="14">
        <v>0.99000000000000021</v>
      </c>
      <c r="R333" s="15">
        <v>0</v>
      </c>
      <c r="S333" s="14">
        <v>0</v>
      </c>
      <c r="T333" s="14">
        <v>0.99000000000000021</v>
      </c>
      <c r="U333" s="15">
        <v>0</v>
      </c>
      <c r="V333" s="16">
        <v>0</v>
      </c>
      <c r="W333" s="16">
        <v>0.64028700506132386</v>
      </c>
      <c r="X333" s="17">
        <v>0</v>
      </c>
      <c r="Y333" s="16">
        <v>0</v>
      </c>
      <c r="Z333" s="16">
        <v>0.64028700506132386</v>
      </c>
      <c r="AA333" s="17">
        <v>0</v>
      </c>
      <c r="AB333" s="16">
        <v>0</v>
      </c>
      <c r="AC333" s="16">
        <v>0.64028700506132386</v>
      </c>
      <c r="AD333" s="17">
        <v>0</v>
      </c>
      <c r="AE333" s="16">
        <v>0</v>
      </c>
      <c r="AF333" s="16">
        <v>0.64028700506132386</v>
      </c>
      <c r="AG333" s="17">
        <v>0</v>
      </c>
      <c r="AH333" s="13">
        <v>0</v>
      </c>
      <c r="AI333" s="16">
        <v>0.8571428571428571</v>
      </c>
      <c r="AJ333" s="16">
        <v>1.8268184836888648E-2</v>
      </c>
      <c r="AK333" s="17">
        <v>0.95847636793525182</v>
      </c>
      <c r="AL333" s="16">
        <v>0</v>
      </c>
      <c r="AM333" s="16">
        <v>1.8268184836888648E-2</v>
      </c>
      <c r="AN333" s="17">
        <v>0</v>
      </c>
      <c r="AO333" s="16">
        <v>0</v>
      </c>
      <c r="AP333" s="16">
        <v>1.8268184836888648E-2</v>
      </c>
      <c r="AQ333" s="17">
        <v>0</v>
      </c>
      <c r="AR333" s="16">
        <v>0</v>
      </c>
      <c r="AS333" s="16">
        <v>2.0234265953804789E-3</v>
      </c>
      <c r="AT333" s="17">
        <v>0</v>
      </c>
      <c r="AU333" s="16">
        <v>0</v>
      </c>
      <c r="AV333" s="16">
        <v>2.0234265953804789E-3</v>
      </c>
      <c r="AW333" s="17">
        <v>0</v>
      </c>
      <c r="AX333" s="16">
        <v>0</v>
      </c>
      <c r="AY333" s="16">
        <v>2.0234265953804789E-3</v>
      </c>
      <c r="AZ333" s="17">
        <v>0</v>
      </c>
      <c r="BA333" s="16">
        <v>3.5257533687974699E-2</v>
      </c>
      <c r="BB333" s="16">
        <v>5.5781207286523925E-3</v>
      </c>
      <c r="BC333" s="17">
        <v>1.2038507316785893E-2</v>
      </c>
      <c r="BD333" s="16">
        <v>0.91586166481529296</v>
      </c>
      <c r="BE333" s="16">
        <v>5.5781207286523925E-3</v>
      </c>
      <c r="BF333" s="17">
        <v>0.31271635306706441</v>
      </c>
      <c r="BG333" s="16">
        <v>9.1227668262120601E-2</v>
      </c>
      <c r="BH333" s="16">
        <v>5.5781207286523925E-3</v>
      </c>
      <c r="BI333" s="17">
        <v>3.114922789512739E-2</v>
      </c>
      <c r="BJ333" s="16">
        <v>0.97183179938943898</v>
      </c>
      <c r="BK333" s="16">
        <v>5.578854859571449E-3</v>
      </c>
      <c r="BL333" s="17">
        <v>0.33187074507641173</v>
      </c>
      <c r="BM333" s="16">
        <v>3.5257533687974699E-2</v>
      </c>
      <c r="BN333" s="16">
        <v>5.578854859571449E-3</v>
      </c>
      <c r="BO333" s="17">
        <v>1.2040091692755947E-2</v>
      </c>
      <c r="BP333" s="16">
        <v>0.70530518978104195</v>
      </c>
      <c r="BQ333" s="16">
        <v>5.578854859571449E-3</v>
      </c>
      <c r="BR333" s="17">
        <v>0.24085459951603846</v>
      </c>
      <c r="BS333" s="16">
        <v>0.56203754049791899</v>
      </c>
      <c r="BT333" s="16">
        <v>4.1337999826270788E-2</v>
      </c>
      <c r="BU333" s="17">
        <v>1.4221571387627217</v>
      </c>
      <c r="BV333" s="16">
        <v>0</v>
      </c>
      <c r="BW333" s="16">
        <v>4.1337999826270788E-2</v>
      </c>
      <c r="BX333" s="17">
        <v>0</v>
      </c>
      <c r="BY333" s="16">
        <v>1.69447360612601E-2</v>
      </c>
      <c r="BZ333" s="16">
        <v>4.1337999826270788E-2</v>
      </c>
      <c r="CA333" s="17">
        <v>4.287627714800378E-2</v>
      </c>
      <c r="CB333" s="16">
        <v>0</v>
      </c>
      <c r="CC333" s="16">
        <v>1.780568142381652E-2</v>
      </c>
      <c r="CD333" s="17">
        <v>0</v>
      </c>
      <c r="CE333" s="16">
        <v>0</v>
      </c>
      <c r="CF333" s="16">
        <v>1.780568142381652E-2</v>
      </c>
      <c r="CG333" s="17">
        <v>0</v>
      </c>
      <c r="CH333" s="16">
        <v>0.45221040445698568</v>
      </c>
      <c r="CI333" s="16">
        <v>1.780568142381652E-2</v>
      </c>
      <c r="CJ333" s="17">
        <v>0.49286950832999094</v>
      </c>
      <c r="CK333" s="16"/>
      <c r="CL333" s="16"/>
      <c r="CM333" s="17"/>
      <c r="CN333" s="16">
        <v>0.35</v>
      </c>
      <c r="CO333" s="16">
        <v>0.11800000000000002</v>
      </c>
      <c r="CP333" s="17">
        <v>2.5280336684075557</v>
      </c>
      <c r="CQ333" s="16">
        <v>0</v>
      </c>
      <c r="CR333" s="16">
        <v>0.11800000000000002</v>
      </c>
      <c r="CS333" s="17">
        <v>0</v>
      </c>
      <c r="CT333" s="16">
        <v>0</v>
      </c>
      <c r="CU333" s="16">
        <v>0.11800000000000002</v>
      </c>
      <c r="CV333" s="17">
        <v>0</v>
      </c>
      <c r="CW333" s="16">
        <v>0</v>
      </c>
      <c r="CX333" s="16">
        <v>3.7012032677648196E-3</v>
      </c>
      <c r="CY333" s="17">
        <v>0</v>
      </c>
      <c r="CZ333" s="16">
        <v>0</v>
      </c>
      <c r="DA333" s="16">
        <v>3.7012032677648196E-3</v>
      </c>
      <c r="DB333" s="17">
        <v>0</v>
      </c>
      <c r="DC333" s="16">
        <v>0</v>
      </c>
      <c r="DD333" s="16">
        <v>3.7012032677648196E-3</v>
      </c>
      <c r="DE333" s="17">
        <v>0</v>
      </c>
      <c r="DF333" s="14">
        <v>0</v>
      </c>
      <c r="DG333" s="14">
        <v>1</v>
      </c>
      <c r="DH333" s="15">
        <v>0</v>
      </c>
      <c r="DI333" s="14">
        <v>0</v>
      </c>
      <c r="DJ333" s="14">
        <v>1</v>
      </c>
      <c r="DK333" s="15">
        <v>0</v>
      </c>
      <c r="DL333" s="14">
        <v>0</v>
      </c>
      <c r="DM333" s="14">
        <v>1</v>
      </c>
      <c r="DN333" s="15">
        <v>0</v>
      </c>
      <c r="DO333" s="14">
        <v>0</v>
      </c>
      <c r="DP333" s="14">
        <v>1</v>
      </c>
      <c r="DQ333" s="15">
        <v>0</v>
      </c>
      <c r="DR333" s="82"/>
      <c r="DS333" s="82"/>
      <c r="DT333" s="15">
        <v>2.0607210000000002E-4</v>
      </c>
      <c r="DU333" s="82"/>
      <c r="DV333" s="82"/>
      <c r="DW333" s="15">
        <v>0</v>
      </c>
      <c r="DX333" s="82"/>
      <c r="DY333" s="82"/>
      <c r="DZ333" s="15">
        <v>0</v>
      </c>
      <c r="EA333" s="109">
        <v>1</v>
      </c>
      <c r="EB333" s="104">
        <v>0.65</v>
      </c>
      <c r="ED333" s="109">
        <v>1</v>
      </c>
      <c r="EE333" s="104">
        <v>0.65</v>
      </c>
      <c r="EG333" s="109">
        <v>1</v>
      </c>
      <c r="EH333" s="104">
        <v>0.65</v>
      </c>
      <c r="EJ333" s="109">
        <v>1</v>
      </c>
      <c r="EK333" s="104">
        <v>0.65</v>
      </c>
      <c r="EM333" s="109">
        <v>1</v>
      </c>
      <c r="EN333" s="104">
        <v>0.9</v>
      </c>
      <c r="EP333" s="109">
        <v>1</v>
      </c>
      <c r="EQ333" s="104">
        <v>0.9</v>
      </c>
      <c r="ES333" s="109">
        <v>1</v>
      </c>
      <c r="ET333" s="104">
        <v>0.9</v>
      </c>
    </row>
    <row r="334" spans="1:150" x14ac:dyDescent="0.25">
      <c r="A334" t="s">
        <v>311</v>
      </c>
      <c r="B334" s="93">
        <v>1.8499275193779099E-2</v>
      </c>
      <c r="C334" s="13">
        <v>20.419735336362699</v>
      </c>
      <c r="D334" s="13">
        <v>61.737903890395955</v>
      </c>
      <c r="E334" s="13">
        <v>1.98318165114644</v>
      </c>
      <c r="F334" s="13">
        <v>63.721085541542394</v>
      </c>
      <c r="G334" s="13">
        <v>9.523251021352637E-2</v>
      </c>
      <c r="H334" s="13">
        <v>5.0029522385563734E-2</v>
      </c>
      <c r="I334" s="13">
        <v>1.7478148600002075E-2</v>
      </c>
      <c r="J334" s="14">
        <v>0</v>
      </c>
      <c r="K334" s="14">
        <v>0.99000000000000021</v>
      </c>
      <c r="L334" s="15">
        <v>0</v>
      </c>
      <c r="M334" s="14">
        <v>0</v>
      </c>
      <c r="N334" s="14">
        <v>0.99000000000000021</v>
      </c>
      <c r="O334" s="15">
        <v>0</v>
      </c>
      <c r="P334" s="14">
        <v>0</v>
      </c>
      <c r="Q334" s="14">
        <v>0.99000000000000021</v>
      </c>
      <c r="R334" s="15">
        <v>0</v>
      </c>
      <c r="S334" s="14">
        <v>0</v>
      </c>
      <c r="T334" s="14">
        <v>0.99000000000000021</v>
      </c>
      <c r="U334" s="15">
        <v>0</v>
      </c>
      <c r="V334" s="16">
        <v>0</v>
      </c>
      <c r="W334" s="16">
        <v>0.61941246120277749</v>
      </c>
      <c r="X334" s="17">
        <v>0</v>
      </c>
      <c r="Y334" s="16">
        <v>0</v>
      </c>
      <c r="Z334" s="16">
        <v>0.61941246120277749</v>
      </c>
      <c r="AA334" s="17">
        <v>0</v>
      </c>
      <c r="AB334" s="16">
        <v>0</v>
      </c>
      <c r="AC334" s="16">
        <v>0.61941246120277749</v>
      </c>
      <c r="AD334" s="17">
        <v>0</v>
      </c>
      <c r="AE334" s="16">
        <v>0</v>
      </c>
      <c r="AF334" s="16">
        <v>0.61941246120277749</v>
      </c>
      <c r="AG334" s="17">
        <v>0</v>
      </c>
      <c r="AH334" s="13">
        <v>1.98318165114644</v>
      </c>
      <c r="AI334" s="16">
        <v>1</v>
      </c>
      <c r="AJ334" s="16">
        <v>1.5842137126936533E-2</v>
      </c>
      <c r="AK334" s="17">
        <v>0.97806033936128123</v>
      </c>
      <c r="AL334" s="16">
        <v>0</v>
      </c>
      <c r="AM334" s="16">
        <v>1.5842137126936533E-2</v>
      </c>
      <c r="AN334" s="17">
        <v>0</v>
      </c>
      <c r="AO334" s="16">
        <v>0</v>
      </c>
      <c r="AP334" s="16">
        <v>1.5842137126936533E-2</v>
      </c>
      <c r="AQ334" s="17">
        <v>0</v>
      </c>
      <c r="AR334" s="16">
        <v>0</v>
      </c>
      <c r="AS334" s="16">
        <v>1.7558684417132212E-3</v>
      </c>
      <c r="AT334" s="17">
        <v>0</v>
      </c>
      <c r="AU334" s="16">
        <v>0</v>
      </c>
      <c r="AV334" s="16">
        <v>1.7558684417132212E-3</v>
      </c>
      <c r="AW334" s="17">
        <v>0</v>
      </c>
      <c r="AX334" s="16">
        <v>0</v>
      </c>
      <c r="AY334" s="16">
        <v>1.7558684417132212E-3</v>
      </c>
      <c r="AZ334" s="17">
        <v>0</v>
      </c>
      <c r="BA334" s="16">
        <v>0.43794760033779001</v>
      </c>
      <c r="BB334" s="16">
        <v>4.5707299904312144E-3</v>
      </c>
      <c r="BC334" s="17">
        <v>0.12358324600127231</v>
      </c>
      <c r="BD334" s="16">
        <v>0.268645299100915</v>
      </c>
      <c r="BE334" s="16">
        <v>4.5707299904312144E-3</v>
      </c>
      <c r="BF334" s="17">
        <v>7.5808288617785491E-2</v>
      </c>
      <c r="BG334" s="16">
        <v>0.49658038433492108</v>
      </c>
      <c r="BH334" s="16">
        <v>4.5707299904312144E-3</v>
      </c>
      <c r="BI334" s="17">
        <v>0.14012867235563073</v>
      </c>
      <c r="BJ334" s="16">
        <v>0</v>
      </c>
      <c r="BK334" s="16">
        <v>4.6485421846445604E-3</v>
      </c>
      <c r="BL334" s="17">
        <v>0</v>
      </c>
      <c r="BM334" s="16">
        <v>0.60118473919731197</v>
      </c>
      <c r="BN334" s="16">
        <v>4.6485421846445604E-3</v>
      </c>
      <c r="BO334" s="17">
        <v>0.17253476015952451</v>
      </c>
      <c r="BP334" s="16">
        <v>0.39881526080268698</v>
      </c>
      <c r="BQ334" s="16">
        <v>4.6485421846445604E-3</v>
      </c>
      <c r="BR334" s="17">
        <v>0.11445649046651228</v>
      </c>
      <c r="BS334" s="16">
        <v>0.93929611984063111</v>
      </c>
      <c r="BT334" s="16">
        <v>3.4046532713113836E-2</v>
      </c>
      <c r="BU334" s="17">
        <v>1.9743643415358696</v>
      </c>
      <c r="BV334" s="16">
        <v>8.9588413426737699E-3</v>
      </c>
      <c r="BW334" s="16">
        <v>3.4046532713113836E-2</v>
      </c>
      <c r="BX334" s="17">
        <v>1.8831140164247161E-2</v>
      </c>
      <c r="BY334" s="16">
        <v>1.22027529012519E-2</v>
      </c>
      <c r="BZ334" s="16">
        <v>3.4046532713113836E-2</v>
      </c>
      <c r="CA334" s="17">
        <v>2.5649717578832217E-2</v>
      </c>
      <c r="CB334" s="16">
        <v>0</v>
      </c>
      <c r="CC334" s="16">
        <v>3.8552109588406054E-2</v>
      </c>
      <c r="CD334" s="17">
        <v>0</v>
      </c>
      <c r="CE334" s="16">
        <v>0</v>
      </c>
      <c r="CF334" s="16">
        <v>3.8552109588406054E-2</v>
      </c>
      <c r="CG334" s="17">
        <v>0</v>
      </c>
      <c r="CH334" s="16">
        <v>0</v>
      </c>
      <c r="CI334" s="16">
        <v>3.8552109588406054E-2</v>
      </c>
      <c r="CJ334" s="17">
        <v>0</v>
      </c>
      <c r="CK334" s="16"/>
      <c r="CL334" s="16"/>
      <c r="CM334" s="17"/>
      <c r="CN334" s="16">
        <v>0.34946975490299187</v>
      </c>
      <c r="CO334" s="16">
        <v>0.11799999999999999</v>
      </c>
      <c r="CP334" s="17">
        <v>2.5459125566145349</v>
      </c>
      <c r="CQ334" s="16">
        <v>0</v>
      </c>
      <c r="CR334" s="16">
        <v>0.11799999999999999</v>
      </c>
      <c r="CS334" s="17">
        <v>0</v>
      </c>
      <c r="CT334" s="16">
        <v>0</v>
      </c>
      <c r="CU334" s="16">
        <v>0.11799999999999999</v>
      </c>
      <c r="CV334" s="17">
        <v>0</v>
      </c>
      <c r="CW334" s="16">
        <v>0</v>
      </c>
      <c r="CX334" s="16">
        <v>3.7823700203570235E-3</v>
      </c>
      <c r="CY334" s="17">
        <v>0</v>
      </c>
      <c r="CZ334" s="16">
        <v>0</v>
      </c>
      <c r="DA334" s="16">
        <v>3.7823700203570235E-3</v>
      </c>
      <c r="DB334" s="17">
        <v>0</v>
      </c>
      <c r="DC334" s="16">
        <v>0</v>
      </c>
      <c r="DD334" s="16">
        <v>3.7823700203570235E-3</v>
      </c>
      <c r="DE334" s="17">
        <v>0</v>
      </c>
      <c r="DF334" s="14">
        <v>0</v>
      </c>
      <c r="DG334" s="14">
        <v>1</v>
      </c>
      <c r="DH334" s="15">
        <v>0</v>
      </c>
      <c r="DI334" s="14">
        <v>0</v>
      </c>
      <c r="DJ334" s="14">
        <v>1</v>
      </c>
      <c r="DK334" s="15">
        <v>0</v>
      </c>
      <c r="DL334" s="14">
        <v>0</v>
      </c>
      <c r="DM334" s="14">
        <v>1</v>
      </c>
      <c r="DN334" s="15">
        <v>0</v>
      </c>
      <c r="DO334" s="14">
        <v>0</v>
      </c>
      <c r="DP334" s="14">
        <v>1</v>
      </c>
      <c r="DQ334" s="15">
        <v>0</v>
      </c>
      <c r="DR334" s="82"/>
      <c r="DS334" s="82"/>
      <c r="DT334" s="15">
        <v>7.9608310083000025E-2</v>
      </c>
      <c r="DU334" s="82"/>
      <c r="DV334" s="82"/>
      <c r="DW334" s="15">
        <v>1.0988460000000001E-3</v>
      </c>
      <c r="DX334" s="82"/>
      <c r="DY334" s="82"/>
      <c r="DZ334" s="15">
        <v>3.1858445015999999E-2</v>
      </c>
      <c r="EA334" s="109">
        <v>1</v>
      </c>
      <c r="EB334" s="104">
        <v>0.65</v>
      </c>
      <c r="ED334" s="109">
        <v>1</v>
      </c>
      <c r="EE334" s="104">
        <v>0.65</v>
      </c>
      <c r="EG334" s="109">
        <v>1</v>
      </c>
      <c r="EH334" s="104">
        <v>0.65</v>
      </c>
      <c r="EJ334" s="109">
        <v>1</v>
      </c>
      <c r="EK334" s="104">
        <v>0.65</v>
      </c>
      <c r="EM334" s="109">
        <v>1</v>
      </c>
      <c r="EN334" s="104">
        <v>0.9</v>
      </c>
      <c r="EP334" s="109">
        <v>1</v>
      </c>
      <c r="EQ334" s="104">
        <v>0.9</v>
      </c>
      <c r="ES334" s="109">
        <v>1</v>
      </c>
      <c r="ET334" s="104">
        <v>0.9</v>
      </c>
    </row>
    <row r="335" spans="1:150" x14ac:dyDescent="0.25">
      <c r="A335" t="s">
        <v>881</v>
      </c>
      <c r="B335" s="93">
        <v>3.9097017674782804E-3</v>
      </c>
      <c r="C335" s="13">
        <v>25.0165450385798</v>
      </c>
      <c r="D335" s="13">
        <v>20.697172536893106</v>
      </c>
      <c r="E335" s="13">
        <v>4.5693009441139E-3</v>
      </c>
      <c r="F335" s="13">
        <v>20.701741837837218</v>
      </c>
      <c r="G335" s="13">
        <v>1.4831761036206152E-2</v>
      </c>
      <c r="H335" s="13">
        <v>2.907818319094654E-2</v>
      </c>
      <c r="I335" s="13">
        <v>1.0751367662771055E-2</v>
      </c>
      <c r="J335" s="14">
        <v>0</v>
      </c>
      <c r="K335" s="14">
        <v>0.98999999999999988</v>
      </c>
      <c r="L335" s="15">
        <v>0</v>
      </c>
      <c r="M335" s="14">
        <v>0</v>
      </c>
      <c r="N335" s="14">
        <v>0.98999999999999988</v>
      </c>
      <c r="O335" s="15">
        <v>0</v>
      </c>
      <c r="P335" s="14">
        <v>0</v>
      </c>
      <c r="Q335" s="14">
        <v>0.98999999999999988</v>
      </c>
      <c r="R335" s="15">
        <v>0</v>
      </c>
      <c r="S335" s="14">
        <v>0</v>
      </c>
      <c r="T335" s="14">
        <v>0.98999999999999988</v>
      </c>
      <c r="U335" s="15">
        <v>0</v>
      </c>
      <c r="V335" s="16">
        <v>0</v>
      </c>
      <c r="W335" s="16">
        <v>0.62335219951816545</v>
      </c>
      <c r="X335" s="17">
        <v>0</v>
      </c>
      <c r="Y335" s="16">
        <v>0</v>
      </c>
      <c r="Z335" s="16">
        <v>0.62335219951816545</v>
      </c>
      <c r="AA335" s="17">
        <v>0</v>
      </c>
      <c r="AB335" s="16">
        <v>0</v>
      </c>
      <c r="AC335" s="16">
        <v>0.62335219951816545</v>
      </c>
      <c r="AD335" s="17">
        <v>0</v>
      </c>
      <c r="AE335" s="16">
        <v>0</v>
      </c>
      <c r="AF335" s="16">
        <v>0.62335219951816545</v>
      </c>
      <c r="AG335" s="17">
        <v>0</v>
      </c>
      <c r="AH335" s="13">
        <v>4.5693009441139E-3</v>
      </c>
      <c r="AI335" s="16">
        <v>0</v>
      </c>
      <c r="AJ335" s="16">
        <v>2.9915073447968125E-2</v>
      </c>
      <c r="AK335" s="17">
        <v>0</v>
      </c>
      <c r="AL335" s="16">
        <v>0</v>
      </c>
      <c r="AM335" s="16">
        <v>2.9915073447968125E-2</v>
      </c>
      <c r="AN335" s="17">
        <v>0</v>
      </c>
      <c r="AO335" s="16">
        <v>0</v>
      </c>
      <c r="AP335" s="16">
        <v>2.9915073447968125E-2</v>
      </c>
      <c r="AQ335" s="17">
        <v>0</v>
      </c>
      <c r="AR335" s="16">
        <v>0</v>
      </c>
      <c r="AS335" s="16">
        <v>3.1912154108108756E-3</v>
      </c>
      <c r="AT335" s="17">
        <v>0</v>
      </c>
      <c r="AU335" s="16">
        <v>0</v>
      </c>
      <c r="AV335" s="16">
        <v>3.1912154108108756E-3</v>
      </c>
      <c r="AW335" s="17">
        <v>0</v>
      </c>
      <c r="AX335" s="16">
        <v>0</v>
      </c>
      <c r="AY335" s="16">
        <v>3.1912154108108756E-3</v>
      </c>
      <c r="AZ335" s="17">
        <v>0</v>
      </c>
      <c r="BA335" s="16">
        <v>0</v>
      </c>
      <c r="BB335" s="16">
        <v>7.967070339038429E-3</v>
      </c>
      <c r="BC335" s="17">
        <v>0</v>
      </c>
      <c r="BD335" s="16">
        <v>0.47240483043635906</v>
      </c>
      <c r="BE335" s="16">
        <v>7.967070339038429E-3</v>
      </c>
      <c r="BF335" s="17">
        <v>7.7897586337121086E-2</v>
      </c>
      <c r="BG335" s="16">
        <v>0.18307803618513299</v>
      </c>
      <c r="BH335" s="16">
        <v>7.967070339038429E-3</v>
      </c>
      <c r="BI335" s="17">
        <v>3.0188804625449782E-2</v>
      </c>
      <c r="BJ335" s="16">
        <v>0.65068922514391203</v>
      </c>
      <c r="BK335" s="16">
        <v>7.9168328549267131E-3</v>
      </c>
      <c r="BL335" s="17">
        <v>0.10661936981716873</v>
      </c>
      <c r="BM335" s="16">
        <v>0.349063916373621</v>
      </c>
      <c r="BN335" s="16">
        <v>7.9168328549267131E-3</v>
      </c>
      <c r="BO335" s="17">
        <v>5.7196236469778838E-2</v>
      </c>
      <c r="BP335" s="16">
        <v>0</v>
      </c>
      <c r="BQ335" s="16">
        <v>7.9168328549267131E-3</v>
      </c>
      <c r="BR335" s="17">
        <v>0</v>
      </c>
      <c r="BS335" s="16">
        <v>0</v>
      </c>
      <c r="BT335" s="16">
        <v>5.8720763683299905E-2</v>
      </c>
      <c r="BU335" s="17">
        <v>0</v>
      </c>
      <c r="BV335" s="16">
        <v>0.97241512315185186</v>
      </c>
      <c r="BW335" s="16">
        <v>5.8720763683299905E-2</v>
      </c>
      <c r="BX335" s="17">
        <v>1.1818283931734568</v>
      </c>
      <c r="BY335" s="16">
        <v>0</v>
      </c>
      <c r="BZ335" s="16">
        <v>5.8720763683299905E-2</v>
      </c>
      <c r="CA335" s="17">
        <v>0</v>
      </c>
      <c r="CB335" s="16">
        <v>0</v>
      </c>
      <c r="CC335" s="16">
        <v>1.4751687567796766E-2</v>
      </c>
      <c r="CD335" s="17">
        <v>0</v>
      </c>
      <c r="CE335" s="16">
        <v>0</v>
      </c>
      <c r="CF335" s="16">
        <v>1.4751687567796766E-2</v>
      </c>
      <c r="CG335" s="17">
        <v>0</v>
      </c>
      <c r="CH335" s="16">
        <v>0</v>
      </c>
      <c r="CI335" s="16">
        <v>1.4751687567796766E-2</v>
      </c>
      <c r="CJ335" s="17">
        <v>0</v>
      </c>
      <c r="CK335" s="16"/>
      <c r="CL335" s="16"/>
      <c r="CM335" s="17"/>
      <c r="CN335" s="16">
        <v>0</v>
      </c>
      <c r="CO335" s="16">
        <v>0.11800000000000004</v>
      </c>
      <c r="CP335" s="17">
        <v>0</v>
      </c>
      <c r="CQ335" s="16">
        <v>3.4520818086047164E-2</v>
      </c>
      <c r="CR335" s="16">
        <v>0.11800000000000004</v>
      </c>
      <c r="CS335" s="17">
        <v>8.4309032708910964E-2</v>
      </c>
      <c r="CT335" s="16">
        <v>0</v>
      </c>
      <c r="CU335" s="16">
        <v>0.11800000000000004</v>
      </c>
      <c r="CV335" s="17">
        <v>0</v>
      </c>
      <c r="CW335" s="16">
        <v>0</v>
      </c>
      <c r="CX335" s="16">
        <v>3.6032913949675407E-3</v>
      </c>
      <c r="CY335" s="17">
        <v>0</v>
      </c>
      <c r="CZ335" s="16">
        <v>0</v>
      </c>
      <c r="DA335" s="16">
        <v>3.6032913949675407E-3</v>
      </c>
      <c r="DB335" s="17">
        <v>0</v>
      </c>
      <c r="DC335" s="16">
        <v>0</v>
      </c>
      <c r="DD335" s="16">
        <v>3.6032913949675407E-3</v>
      </c>
      <c r="DE335" s="17">
        <v>0</v>
      </c>
      <c r="DF335" s="14">
        <v>0</v>
      </c>
      <c r="DG335" s="14">
        <v>1</v>
      </c>
      <c r="DH335" s="15">
        <v>0</v>
      </c>
      <c r="DI335" s="14">
        <v>0</v>
      </c>
      <c r="DJ335" s="14">
        <v>1</v>
      </c>
      <c r="DK335" s="15">
        <v>0</v>
      </c>
      <c r="DL335" s="14">
        <v>0</v>
      </c>
      <c r="DM335" s="14">
        <v>1</v>
      </c>
      <c r="DN335" s="15">
        <v>0</v>
      </c>
      <c r="DO335" s="14">
        <v>0</v>
      </c>
      <c r="DP335" s="14">
        <v>1</v>
      </c>
      <c r="DQ335" s="15">
        <v>0</v>
      </c>
      <c r="DR335" s="82"/>
      <c r="DS335" s="82"/>
      <c r="DT335" s="15">
        <v>0</v>
      </c>
      <c r="DU335" s="82"/>
      <c r="DV335" s="82"/>
      <c r="DW335" s="15">
        <v>0</v>
      </c>
      <c r="DX335" s="82"/>
      <c r="DY335" s="82"/>
      <c r="DZ335" s="15">
        <v>0</v>
      </c>
      <c r="EA335" s="109">
        <v>1</v>
      </c>
      <c r="EB335" s="104">
        <v>0.65</v>
      </c>
      <c r="ED335" s="109">
        <v>1</v>
      </c>
      <c r="EE335" s="104">
        <v>0.65</v>
      </c>
      <c r="EG335" s="109">
        <v>1</v>
      </c>
      <c r="EH335" s="104">
        <v>0.65</v>
      </c>
      <c r="EJ335" s="109">
        <v>1</v>
      </c>
      <c r="EK335" s="104">
        <v>0.65</v>
      </c>
      <c r="EM335" s="109">
        <v>1</v>
      </c>
      <c r="EN335" s="104">
        <v>0.9</v>
      </c>
      <c r="EP335" s="109">
        <v>1</v>
      </c>
      <c r="EQ335" s="104">
        <v>0.9</v>
      </c>
      <c r="ES335" s="109">
        <v>1</v>
      </c>
      <c r="ET335" s="104">
        <v>0.9</v>
      </c>
    </row>
    <row r="336" spans="1:150" x14ac:dyDescent="0.25">
      <c r="A336" t="s">
        <v>474</v>
      </c>
      <c r="B336" s="93">
        <v>1.0398609014586099E-2</v>
      </c>
      <c r="C336" s="13">
        <v>1.00474971900462</v>
      </c>
      <c r="D336" s="13">
        <v>4.5088009919173944</v>
      </c>
      <c r="E336" s="13">
        <v>1.3690395932172601</v>
      </c>
      <c r="F336" s="13">
        <v>5.8778405851346545</v>
      </c>
      <c r="G336" s="13">
        <v>5.3630527223497114E-3</v>
      </c>
      <c r="H336" s="13">
        <v>4.4770905518019041E-3</v>
      </c>
      <c r="I336" s="13">
        <v>2.1289605668823254E-3</v>
      </c>
      <c r="J336" s="14">
        <v>0</v>
      </c>
      <c r="K336" s="14">
        <v>0.9900000000000001</v>
      </c>
      <c r="L336" s="15">
        <v>0</v>
      </c>
      <c r="M336" s="14">
        <v>0</v>
      </c>
      <c r="N336" s="14">
        <v>0.9900000000000001</v>
      </c>
      <c r="O336" s="15">
        <v>0</v>
      </c>
      <c r="P336" s="14">
        <v>0</v>
      </c>
      <c r="Q336" s="14">
        <v>0.9900000000000001</v>
      </c>
      <c r="R336" s="15">
        <v>0</v>
      </c>
      <c r="S336" s="14">
        <v>0</v>
      </c>
      <c r="T336" s="14">
        <v>0.9900000000000001</v>
      </c>
      <c r="U336" s="15">
        <v>0</v>
      </c>
      <c r="V336" s="16">
        <v>0</v>
      </c>
      <c r="W336" s="16">
        <v>0.63331981957146166</v>
      </c>
      <c r="X336" s="17">
        <v>0</v>
      </c>
      <c r="Y336" s="16">
        <v>0</v>
      </c>
      <c r="Z336" s="16">
        <v>0.63331981957146166</v>
      </c>
      <c r="AA336" s="17">
        <v>0</v>
      </c>
      <c r="AB336" s="16">
        <v>0</v>
      </c>
      <c r="AC336" s="16">
        <v>0.63331981957146166</v>
      </c>
      <c r="AD336" s="17">
        <v>0</v>
      </c>
      <c r="AE336" s="16">
        <v>0</v>
      </c>
      <c r="AF336" s="16">
        <v>0.63331981957146166</v>
      </c>
      <c r="AG336" s="17">
        <v>0</v>
      </c>
      <c r="AH336" s="13">
        <v>1.3690395932172601</v>
      </c>
      <c r="AI336" s="16">
        <v>0</v>
      </c>
      <c r="AJ336" s="16">
        <v>2.0646763842952408E-2</v>
      </c>
      <c r="AK336" s="17">
        <v>0</v>
      </c>
      <c r="AL336" s="16">
        <v>0</v>
      </c>
      <c r="AM336" s="16">
        <v>2.0646763842952408E-2</v>
      </c>
      <c r="AN336" s="17">
        <v>0</v>
      </c>
      <c r="AO336" s="16">
        <v>0</v>
      </c>
      <c r="AP336" s="16">
        <v>2.0646763842952408E-2</v>
      </c>
      <c r="AQ336" s="17">
        <v>0</v>
      </c>
      <c r="AR336" s="16">
        <v>0</v>
      </c>
      <c r="AS336" s="16">
        <v>2.2690166123475876E-3</v>
      </c>
      <c r="AT336" s="17">
        <v>0</v>
      </c>
      <c r="AU336" s="16">
        <v>0</v>
      </c>
      <c r="AV336" s="16">
        <v>2.2690166123475876E-3</v>
      </c>
      <c r="AW336" s="17">
        <v>0</v>
      </c>
      <c r="AX336" s="16">
        <v>0</v>
      </c>
      <c r="AY336" s="16">
        <v>2.2690166123475876E-3</v>
      </c>
      <c r="AZ336" s="17">
        <v>0</v>
      </c>
      <c r="BA336" s="16">
        <v>0</v>
      </c>
      <c r="BB336" s="16">
        <v>5.5467173938140183E-3</v>
      </c>
      <c r="BC336" s="17">
        <v>0</v>
      </c>
      <c r="BD336" s="16">
        <v>4.3988324767007397E-2</v>
      </c>
      <c r="BE336" s="16">
        <v>5.5467173938140183E-3</v>
      </c>
      <c r="BF336" s="17">
        <v>1.1001059886070412E-3</v>
      </c>
      <c r="BG336" s="16">
        <v>0.95597461866587696</v>
      </c>
      <c r="BH336" s="16">
        <v>5.5467173938140183E-3</v>
      </c>
      <c r="BI336" s="17">
        <v>2.3908012149156711E-2</v>
      </c>
      <c r="BJ336" s="16">
        <v>0.95597461866587696</v>
      </c>
      <c r="BK336" s="16">
        <v>5.6077118832075432E-3</v>
      </c>
      <c r="BL336" s="17">
        <v>2.4170916654635635E-2</v>
      </c>
      <c r="BM336" s="16">
        <v>0</v>
      </c>
      <c r="BN336" s="16">
        <v>5.6077118832075432E-3</v>
      </c>
      <c r="BO336" s="17">
        <v>0</v>
      </c>
      <c r="BP336" s="16">
        <v>4.3988324767007397E-2</v>
      </c>
      <c r="BQ336" s="16">
        <v>5.6077118832075432E-3</v>
      </c>
      <c r="BR336" s="17">
        <v>1.1122033064059757E-3</v>
      </c>
      <c r="BS336" s="16">
        <v>0.1556076290641</v>
      </c>
      <c r="BT336" s="16">
        <v>4.1116863416842307E-2</v>
      </c>
      <c r="BU336" s="17">
        <v>2.884774894434846E-2</v>
      </c>
      <c r="BV336" s="16">
        <v>0</v>
      </c>
      <c r="BW336" s="16">
        <v>4.1116863416842307E-2</v>
      </c>
      <c r="BX336" s="17">
        <v>0</v>
      </c>
      <c r="BY336" s="16">
        <v>0</v>
      </c>
      <c r="BZ336" s="16">
        <v>4.1116863416842307E-2</v>
      </c>
      <c r="CA336" s="17">
        <v>0</v>
      </c>
      <c r="CB336" s="16">
        <v>0</v>
      </c>
      <c r="CC336" s="16">
        <v>2.6880166274815993E-2</v>
      </c>
      <c r="CD336" s="17">
        <v>0</v>
      </c>
      <c r="CE336" s="16">
        <v>0</v>
      </c>
      <c r="CF336" s="16">
        <v>2.6880166274815993E-2</v>
      </c>
      <c r="CG336" s="17">
        <v>0</v>
      </c>
      <c r="CH336" s="16">
        <v>0</v>
      </c>
      <c r="CI336" s="16">
        <v>2.6880166274815993E-2</v>
      </c>
      <c r="CJ336" s="17">
        <v>0</v>
      </c>
      <c r="CK336" s="16"/>
      <c r="CL336" s="16"/>
      <c r="CM336" s="17"/>
      <c r="CN336" s="16">
        <v>0</v>
      </c>
      <c r="CO336" s="16">
        <v>0.11799999999999998</v>
      </c>
      <c r="CP336" s="17">
        <v>0</v>
      </c>
      <c r="CQ336" s="16">
        <v>0.31297014264487338</v>
      </c>
      <c r="CR336" s="16">
        <v>0.11799999999999998</v>
      </c>
      <c r="CS336" s="17">
        <v>0.16651217057253251</v>
      </c>
      <c r="CT336" s="16">
        <v>0</v>
      </c>
      <c r="CU336" s="16">
        <v>0.11799999999999998</v>
      </c>
      <c r="CV336" s="17">
        <v>0</v>
      </c>
      <c r="CW336" s="16">
        <v>0</v>
      </c>
      <c r="CX336" s="16">
        <v>3.7280406299947267E-3</v>
      </c>
      <c r="CY336" s="17">
        <v>0</v>
      </c>
      <c r="CZ336" s="16">
        <v>0</v>
      </c>
      <c r="DA336" s="16">
        <v>3.7280406299947267E-3</v>
      </c>
      <c r="DB336" s="17">
        <v>0</v>
      </c>
      <c r="DC336" s="16">
        <v>0</v>
      </c>
      <c r="DD336" s="16">
        <v>3.7280406299947267E-3</v>
      </c>
      <c r="DE336" s="17">
        <v>0</v>
      </c>
      <c r="DF336" s="14">
        <v>0</v>
      </c>
      <c r="DG336" s="14">
        <v>1</v>
      </c>
      <c r="DH336" s="15">
        <v>0</v>
      </c>
      <c r="DI336" s="14">
        <v>0</v>
      </c>
      <c r="DJ336" s="14">
        <v>1</v>
      </c>
      <c r="DK336" s="15">
        <v>0</v>
      </c>
      <c r="DL336" s="14">
        <v>0</v>
      </c>
      <c r="DM336" s="14">
        <v>1</v>
      </c>
      <c r="DN336" s="15">
        <v>0</v>
      </c>
      <c r="DO336" s="14">
        <v>0</v>
      </c>
      <c r="DP336" s="14">
        <v>1</v>
      </c>
      <c r="DQ336" s="15">
        <v>0</v>
      </c>
      <c r="DR336" s="82"/>
      <c r="DS336" s="82"/>
      <c r="DT336" s="15">
        <v>0</v>
      </c>
      <c r="DU336" s="82"/>
      <c r="DV336" s="82"/>
      <c r="DW336" s="15">
        <v>0</v>
      </c>
      <c r="DX336" s="82"/>
      <c r="DY336" s="82"/>
      <c r="DZ336" s="15">
        <v>0</v>
      </c>
      <c r="EA336" s="109">
        <v>1</v>
      </c>
      <c r="EB336" s="104">
        <v>0.65</v>
      </c>
      <c r="ED336" s="109">
        <v>1</v>
      </c>
      <c r="EE336" s="104">
        <v>0.65</v>
      </c>
      <c r="EG336" s="109">
        <v>1</v>
      </c>
      <c r="EH336" s="104">
        <v>0.65</v>
      </c>
      <c r="EJ336" s="109">
        <v>1</v>
      </c>
      <c r="EK336" s="104">
        <v>0.65</v>
      </c>
      <c r="EM336" s="109">
        <v>1</v>
      </c>
      <c r="EN336" s="104">
        <v>0.9</v>
      </c>
      <c r="EP336" s="109">
        <v>1</v>
      </c>
      <c r="EQ336" s="104">
        <v>0.9</v>
      </c>
      <c r="ES336" s="109">
        <v>1</v>
      </c>
      <c r="ET336" s="104">
        <v>0.9</v>
      </c>
    </row>
    <row r="337" spans="1:150" x14ac:dyDescent="0.25">
      <c r="A337" t="s">
        <v>542</v>
      </c>
      <c r="B337" s="93">
        <v>8.6415014199000707E-3</v>
      </c>
      <c r="C337" s="13">
        <v>10.021426507532199</v>
      </c>
      <c r="D337" s="13">
        <v>27.585054268187353</v>
      </c>
      <c r="E337" s="13">
        <v>0.10714222903439501</v>
      </c>
      <c r="F337" s="13">
        <v>27.692196497221747</v>
      </c>
      <c r="G337" s="13">
        <v>2.2435871344403571E-2</v>
      </c>
      <c r="H337" s="13">
        <v>3.9842771132937507E-2</v>
      </c>
      <c r="I337" s="13">
        <v>1.1063368820465148E-2</v>
      </c>
      <c r="J337" s="14">
        <v>0</v>
      </c>
      <c r="K337" s="14">
        <v>0.9900000000000001</v>
      </c>
      <c r="L337" s="15">
        <v>0</v>
      </c>
      <c r="M337" s="14">
        <v>0</v>
      </c>
      <c r="N337" s="14">
        <v>0.9900000000000001</v>
      </c>
      <c r="O337" s="15">
        <v>0</v>
      </c>
      <c r="P337" s="14">
        <v>0</v>
      </c>
      <c r="Q337" s="14">
        <v>0.9900000000000001</v>
      </c>
      <c r="R337" s="15">
        <v>0</v>
      </c>
      <c r="S337" s="14">
        <v>0</v>
      </c>
      <c r="T337" s="14">
        <v>0.9900000000000001</v>
      </c>
      <c r="U337" s="15">
        <v>0</v>
      </c>
      <c r="V337" s="16">
        <v>0</v>
      </c>
      <c r="W337" s="16">
        <v>0.62629737858113055</v>
      </c>
      <c r="X337" s="17">
        <v>0</v>
      </c>
      <c r="Y337" s="16">
        <v>0</v>
      </c>
      <c r="Z337" s="16">
        <v>0.62629737858113055</v>
      </c>
      <c r="AA337" s="17">
        <v>0</v>
      </c>
      <c r="AB337" s="16">
        <v>0</v>
      </c>
      <c r="AC337" s="16">
        <v>0.62629737858113055</v>
      </c>
      <c r="AD337" s="17">
        <v>0</v>
      </c>
      <c r="AE337" s="16">
        <v>0</v>
      </c>
      <c r="AF337" s="16">
        <v>0.62629737858113055</v>
      </c>
      <c r="AG337" s="17">
        <v>0</v>
      </c>
      <c r="AH337" s="13">
        <v>0.10714222903439501</v>
      </c>
      <c r="AI337" s="16">
        <v>0</v>
      </c>
      <c r="AJ337" s="16">
        <v>3.3953710972338291E-2</v>
      </c>
      <c r="AK337" s="17">
        <v>0</v>
      </c>
      <c r="AL337" s="16">
        <v>0</v>
      </c>
      <c r="AM337" s="16">
        <v>3.3953710972338291E-2</v>
      </c>
      <c r="AN337" s="17">
        <v>0</v>
      </c>
      <c r="AO337" s="16">
        <v>0</v>
      </c>
      <c r="AP337" s="16">
        <v>3.3953710972338291E-2</v>
      </c>
      <c r="AQ337" s="17">
        <v>0</v>
      </c>
      <c r="AR337" s="16">
        <v>0</v>
      </c>
      <c r="AS337" s="16">
        <v>3.6480886859038804E-3</v>
      </c>
      <c r="AT337" s="17">
        <v>0</v>
      </c>
      <c r="AU337" s="16">
        <v>0</v>
      </c>
      <c r="AV337" s="16">
        <v>3.6480886859038804E-3</v>
      </c>
      <c r="AW337" s="17">
        <v>0</v>
      </c>
      <c r="AX337" s="16">
        <v>0</v>
      </c>
      <c r="AY337" s="16">
        <v>3.6480886859038804E-3</v>
      </c>
      <c r="AZ337" s="17">
        <v>0</v>
      </c>
      <c r="BA337" s="16">
        <v>0</v>
      </c>
      <c r="BB337" s="16">
        <v>8.1962128519269019E-3</v>
      </c>
      <c r="BC337" s="17">
        <v>0</v>
      </c>
      <c r="BD337" s="16">
        <v>0.83247810183521598</v>
      </c>
      <c r="BE337" s="16">
        <v>8.1962128519269019E-3</v>
      </c>
      <c r="BF337" s="17">
        <v>0.1882174517601683</v>
      </c>
      <c r="BG337" s="16">
        <v>0.120374118794697</v>
      </c>
      <c r="BH337" s="16">
        <v>8.1962128519269019E-3</v>
      </c>
      <c r="BI337" s="17">
        <v>2.721574278947024E-2</v>
      </c>
      <c r="BJ337" s="16">
        <v>0.83247810183521598</v>
      </c>
      <c r="BK337" s="16">
        <v>8.4400997442558318E-3</v>
      </c>
      <c r="BL337" s="17">
        <v>0.19381805904320956</v>
      </c>
      <c r="BM337" s="16">
        <v>0.120374118794697</v>
      </c>
      <c r="BN337" s="16">
        <v>8.4400997442558318E-3</v>
      </c>
      <c r="BO337" s="17">
        <v>2.8025575702702477E-2</v>
      </c>
      <c r="BP337" s="16">
        <v>0.83247810183521598</v>
      </c>
      <c r="BQ337" s="16">
        <v>8.4400997442558318E-3</v>
      </c>
      <c r="BR337" s="17">
        <v>0.19381805904320956</v>
      </c>
      <c r="BS337" s="16">
        <v>0.331339618184188</v>
      </c>
      <c r="BT337" s="16">
        <v>6.1024015300320748E-2</v>
      </c>
      <c r="BU337" s="17">
        <v>0.55776080263511929</v>
      </c>
      <c r="BV337" s="16">
        <v>0.51187645806442295</v>
      </c>
      <c r="BW337" s="16">
        <v>6.1024015300320748E-2</v>
      </c>
      <c r="BX337" s="17">
        <v>0.86166763173284533</v>
      </c>
      <c r="BY337" s="16">
        <v>4.4232077380177301E-2</v>
      </c>
      <c r="BZ337" s="16">
        <v>6.1024015300320748E-2</v>
      </c>
      <c r="CA337" s="17">
        <v>7.4458101681254746E-2</v>
      </c>
      <c r="CB337" s="16">
        <v>0</v>
      </c>
      <c r="CC337" s="16">
        <v>1.9798993397533694E-2</v>
      </c>
      <c r="CD337" s="17">
        <v>0</v>
      </c>
      <c r="CE337" s="16">
        <v>0</v>
      </c>
      <c r="CF337" s="16">
        <v>1.9798993397533694E-2</v>
      </c>
      <c r="CG337" s="17">
        <v>0</v>
      </c>
      <c r="CH337" s="16">
        <v>0</v>
      </c>
      <c r="CI337" s="16">
        <v>1.9798993397533694E-2</v>
      </c>
      <c r="CJ337" s="17">
        <v>0</v>
      </c>
      <c r="CK337" s="16"/>
      <c r="CL337" s="16"/>
      <c r="CM337" s="17"/>
      <c r="CN337" s="16">
        <v>0.29738209158197143</v>
      </c>
      <c r="CO337" s="16">
        <v>0.11799999999999999</v>
      </c>
      <c r="CP337" s="17">
        <v>0.96798953389173759</v>
      </c>
      <c r="CQ337" s="16">
        <v>0</v>
      </c>
      <c r="CR337" s="16">
        <v>0.11799999999999999</v>
      </c>
      <c r="CS337" s="17">
        <v>0</v>
      </c>
      <c r="CT337" s="16">
        <v>0</v>
      </c>
      <c r="CU337" s="16">
        <v>0.11799999999999999</v>
      </c>
      <c r="CV337" s="17">
        <v>0</v>
      </c>
      <c r="CW337" s="16">
        <v>0</v>
      </c>
      <c r="CX337" s="16">
        <v>3.6691404892870436E-3</v>
      </c>
      <c r="CY337" s="17">
        <v>0</v>
      </c>
      <c r="CZ337" s="16">
        <v>0</v>
      </c>
      <c r="DA337" s="16">
        <v>3.6691404892870436E-3</v>
      </c>
      <c r="DB337" s="17">
        <v>0</v>
      </c>
      <c r="DC337" s="16">
        <v>0</v>
      </c>
      <c r="DD337" s="16">
        <v>3.6691404892870436E-3</v>
      </c>
      <c r="DE337" s="17">
        <v>0</v>
      </c>
      <c r="DF337" s="14">
        <v>0</v>
      </c>
      <c r="DG337" s="14">
        <v>1</v>
      </c>
      <c r="DH337" s="15">
        <v>0</v>
      </c>
      <c r="DI337" s="14">
        <v>1.6430281940493952E-2</v>
      </c>
      <c r="DJ337" s="14">
        <v>1</v>
      </c>
      <c r="DK337" s="15">
        <v>0.45323021897014426</v>
      </c>
      <c r="DL337" s="14">
        <v>0</v>
      </c>
      <c r="DM337" s="14">
        <v>1</v>
      </c>
      <c r="DN337" s="15">
        <v>0</v>
      </c>
      <c r="DO337" s="14">
        <v>0</v>
      </c>
      <c r="DP337" s="14">
        <v>1</v>
      </c>
      <c r="DQ337" s="15">
        <v>0</v>
      </c>
      <c r="DR337" s="82"/>
      <c r="DS337" s="82"/>
      <c r="DT337" s="15">
        <v>0</v>
      </c>
      <c r="DU337" s="82"/>
      <c r="DV337" s="82"/>
      <c r="DW337" s="15">
        <v>6.9762931560000008E-3</v>
      </c>
      <c r="DX337" s="82"/>
      <c r="DY337" s="82"/>
      <c r="DZ337" s="15">
        <v>5.7488036849999997E-3</v>
      </c>
      <c r="EA337" s="109">
        <v>1</v>
      </c>
      <c r="EB337" s="104">
        <v>0.65</v>
      </c>
      <c r="ED337" s="109">
        <v>1</v>
      </c>
      <c r="EE337" s="104">
        <v>0.65</v>
      </c>
      <c r="EG337" s="109">
        <v>1</v>
      </c>
      <c r="EH337" s="104">
        <v>0.65</v>
      </c>
      <c r="EJ337" s="109">
        <v>1</v>
      </c>
      <c r="EK337" s="104">
        <v>0.65</v>
      </c>
      <c r="EM337" s="109">
        <v>1</v>
      </c>
      <c r="EN337" s="104">
        <v>0.9</v>
      </c>
      <c r="EP337" s="109">
        <v>1</v>
      </c>
      <c r="EQ337" s="104">
        <v>0.9</v>
      </c>
      <c r="ES337" s="109">
        <v>1</v>
      </c>
      <c r="ET337" s="104">
        <v>0.9</v>
      </c>
    </row>
    <row r="338" spans="1:150" x14ac:dyDescent="0.25">
      <c r="A338" t="s">
        <v>672</v>
      </c>
      <c r="B338" s="93">
        <v>6.1096427911568598E-3</v>
      </c>
      <c r="C338" s="13">
        <v>3.8634127427845599</v>
      </c>
      <c r="D338" s="13">
        <v>4.2480506959705</v>
      </c>
      <c r="E338" s="13">
        <v>1.9117534984568502E-2</v>
      </c>
      <c r="F338" s="13">
        <v>4.2671682309550683</v>
      </c>
      <c r="G338" s="13">
        <v>2.686540650346121E-3</v>
      </c>
      <c r="H338" s="13">
        <v>5.9442499471385381E-3</v>
      </c>
      <c r="I338" s="13">
        <v>2.7362326180334438E-3</v>
      </c>
      <c r="J338" s="14">
        <v>0</v>
      </c>
      <c r="K338" s="14">
        <v>0.99</v>
      </c>
      <c r="L338" s="15">
        <v>0</v>
      </c>
      <c r="M338" s="14">
        <v>0</v>
      </c>
      <c r="N338" s="14">
        <v>0.99</v>
      </c>
      <c r="O338" s="15">
        <v>0</v>
      </c>
      <c r="P338" s="14">
        <v>0</v>
      </c>
      <c r="Q338" s="14">
        <v>0.99</v>
      </c>
      <c r="R338" s="15">
        <v>0</v>
      </c>
      <c r="S338" s="14">
        <v>0</v>
      </c>
      <c r="T338" s="14">
        <v>0.99</v>
      </c>
      <c r="U338" s="15">
        <v>0</v>
      </c>
      <c r="V338" s="16">
        <v>0</v>
      </c>
      <c r="W338" s="16">
        <v>0.61410526125696685</v>
      </c>
      <c r="X338" s="17">
        <v>0</v>
      </c>
      <c r="Y338" s="16">
        <v>0</v>
      </c>
      <c r="Z338" s="16">
        <v>0.61410526125696685</v>
      </c>
      <c r="AA338" s="17">
        <v>0</v>
      </c>
      <c r="AB338" s="16">
        <v>0</v>
      </c>
      <c r="AC338" s="16">
        <v>0.61410526125696685</v>
      </c>
      <c r="AD338" s="17">
        <v>0</v>
      </c>
      <c r="AE338" s="16">
        <v>0</v>
      </c>
      <c r="AF338" s="16">
        <v>0.61410526125696685</v>
      </c>
      <c r="AG338" s="17">
        <v>0</v>
      </c>
      <c r="AH338" s="13">
        <v>1.9117534984568502E-2</v>
      </c>
      <c r="AI338" s="16">
        <v>0</v>
      </c>
      <c r="AJ338" s="16">
        <v>2.5192119690968316E-2</v>
      </c>
      <c r="AK338" s="17">
        <v>0</v>
      </c>
      <c r="AL338" s="16">
        <v>0</v>
      </c>
      <c r="AM338" s="16">
        <v>2.5192119690968316E-2</v>
      </c>
      <c r="AN338" s="17">
        <v>0</v>
      </c>
      <c r="AO338" s="16">
        <v>0</v>
      </c>
      <c r="AP338" s="16">
        <v>2.5192119690968316E-2</v>
      </c>
      <c r="AQ338" s="17">
        <v>0</v>
      </c>
      <c r="AR338" s="16">
        <v>0</v>
      </c>
      <c r="AS338" s="16">
        <v>2.7420492944703802E-3</v>
      </c>
      <c r="AT338" s="17">
        <v>0</v>
      </c>
      <c r="AU338" s="16">
        <v>0</v>
      </c>
      <c r="AV338" s="16">
        <v>2.7420492944703802E-3</v>
      </c>
      <c r="AW338" s="17">
        <v>0</v>
      </c>
      <c r="AX338" s="16">
        <v>0</v>
      </c>
      <c r="AY338" s="16">
        <v>2.7420492944703802E-3</v>
      </c>
      <c r="AZ338" s="17">
        <v>0</v>
      </c>
      <c r="BA338" s="16">
        <v>0</v>
      </c>
      <c r="BB338" s="16">
        <v>7.7451513670017029E-3</v>
      </c>
      <c r="BC338" s="17">
        <v>0</v>
      </c>
      <c r="BD338" s="16">
        <v>0.98934118116703196</v>
      </c>
      <c r="BE338" s="16">
        <v>7.7451513670017029E-3</v>
      </c>
      <c r="BF338" s="17">
        <v>3.2551101375822594E-2</v>
      </c>
      <c r="BG338" s="16">
        <v>0</v>
      </c>
      <c r="BH338" s="16">
        <v>7.7451513670017029E-3</v>
      </c>
      <c r="BI338" s="17">
        <v>0</v>
      </c>
      <c r="BJ338" s="16">
        <v>0.44228707862692701</v>
      </c>
      <c r="BK338" s="16">
        <v>7.5442721515460442E-3</v>
      </c>
      <c r="BL338" s="17">
        <v>1.4174615574456028E-2</v>
      </c>
      <c r="BM338" s="16">
        <v>0</v>
      </c>
      <c r="BN338" s="16">
        <v>7.5442721515460442E-3</v>
      </c>
      <c r="BO338" s="17">
        <v>0</v>
      </c>
      <c r="BP338" s="16">
        <v>0.547054102540104</v>
      </c>
      <c r="BQ338" s="16">
        <v>7.5442721515460442E-3</v>
      </c>
      <c r="BR338" s="17">
        <v>1.7532236361071329E-2</v>
      </c>
      <c r="BS338" s="16">
        <v>0.65914323980560396</v>
      </c>
      <c r="BT338" s="16">
        <v>5.6889719026788792E-2</v>
      </c>
      <c r="BU338" s="17">
        <v>0.15929541734562444</v>
      </c>
      <c r="BV338" s="16">
        <v>0.32910401687398005</v>
      </c>
      <c r="BW338" s="16">
        <v>5.6889719026788792E-2</v>
      </c>
      <c r="BX338" s="17">
        <v>7.9534702856883299E-2</v>
      </c>
      <c r="BY338" s="16">
        <v>0</v>
      </c>
      <c r="BZ338" s="16">
        <v>5.6889719026788792E-2</v>
      </c>
      <c r="CA338" s="17">
        <v>0</v>
      </c>
      <c r="CB338" s="16">
        <v>0</v>
      </c>
      <c r="CC338" s="16">
        <v>1.4452748172465365E-2</v>
      </c>
      <c r="CD338" s="17">
        <v>0</v>
      </c>
      <c r="CE338" s="16">
        <v>0</v>
      </c>
      <c r="CF338" s="16">
        <v>1.4452748172465365E-2</v>
      </c>
      <c r="CG338" s="17">
        <v>0</v>
      </c>
      <c r="CH338" s="16">
        <v>0</v>
      </c>
      <c r="CI338" s="16">
        <v>1.4452748172465365E-2</v>
      </c>
      <c r="CJ338" s="17">
        <v>0</v>
      </c>
      <c r="CK338" s="16"/>
      <c r="CL338" s="16"/>
      <c r="CM338" s="17"/>
      <c r="CN338" s="16">
        <v>0.34999912866716931</v>
      </c>
      <c r="CO338" s="16">
        <v>0.11800000000000002</v>
      </c>
      <c r="CP338" s="17">
        <v>0.17544405697058921</v>
      </c>
      <c r="CQ338" s="16">
        <v>0</v>
      </c>
      <c r="CR338" s="16">
        <v>0.11800000000000002</v>
      </c>
      <c r="CS338" s="17">
        <v>0</v>
      </c>
      <c r="CT338" s="16">
        <v>0</v>
      </c>
      <c r="CU338" s="16">
        <v>0.11800000000000002</v>
      </c>
      <c r="CV338" s="17">
        <v>0</v>
      </c>
      <c r="CW338" s="16">
        <v>0</v>
      </c>
      <c r="CX338" s="16">
        <v>3.5588989047984215E-3</v>
      </c>
      <c r="CY338" s="17">
        <v>0</v>
      </c>
      <c r="CZ338" s="16">
        <v>0</v>
      </c>
      <c r="DA338" s="16">
        <v>3.5588989047984215E-3</v>
      </c>
      <c r="DB338" s="17">
        <v>0</v>
      </c>
      <c r="DC338" s="16">
        <v>0</v>
      </c>
      <c r="DD338" s="16">
        <v>3.5588989047984215E-3</v>
      </c>
      <c r="DE338" s="17">
        <v>0</v>
      </c>
      <c r="DF338" s="14">
        <v>0</v>
      </c>
      <c r="DG338" s="14">
        <v>1</v>
      </c>
      <c r="DH338" s="15">
        <v>0</v>
      </c>
      <c r="DI338" s="14">
        <v>0</v>
      </c>
      <c r="DJ338" s="14">
        <v>1</v>
      </c>
      <c r="DK338" s="15">
        <v>0</v>
      </c>
      <c r="DL338" s="14">
        <v>0</v>
      </c>
      <c r="DM338" s="14">
        <v>1</v>
      </c>
      <c r="DN338" s="15">
        <v>0</v>
      </c>
      <c r="DO338" s="14">
        <v>0</v>
      </c>
      <c r="DP338" s="14">
        <v>1</v>
      </c>
      <c r="DQ338" s="15">
        <v>0</v>
      </c>
      <c r="DR338" s="82"/>
      <c r="DS338" s="82"/>
      <c r="DT338" s="15">
        <v>0</v>
      </c>
      <c r="DU338" s="82"/>
      <c r="DV338" s="82"/>
      <c r="DW338" s="15">
        <v>1.7950560498E-2</v>
      </c>
      <c r="DX338" s="82"/>
      <c r="DY338" s="82"/>
      <c r="DZ338" s="15">
        <v>0</v>
      </c>
      <c r="EA338" s="109">
        <v>1</v>
      </c>
      <c r="EB338" s="104">
        <v>0.65</v>
      </c>
      <c r="ED338" s="109">
        <v>1</v>
      </c>
      <c r="EE338" s="104">
        <v>0.65</v>
      </c>
      <c r="EG338" s="109">
        <v>1</v>
      </c>
      <c r="EH338" s="104">
        <v>0.65</v>
      </c>
      <c r="EJ338" s="109">
        <v>1</v>
      </c>
      <c r="EK338" s="104">
        <v>0.65</v>
      </c>
      <c r="EM338" s="109">
        <v>1</v>
      </c>
      <c r="EN338" s="104">
        <v>0.9</v>
      </c>
      <c r="EP338" s="109">
        <v>1</v>
      </c>
      <c r="EQ338" s="104">
        <v>0.9</v>
      </c>
      <c r="ES338" s="109">
        <v>1</v>
      </c>
      <c r="ET338" s="104">
        <v>0.9</v>
      </c>
    </row>
    <row r="339" spans="1:150" x14ac:dyDescent="0.25">
      <c r="A339" t="s">
        <v>829</v>
      </c>
      <c r="B339" s="93">
        <v>4.3343738121924E-3</v>
      </c>
      <c r="C339" s="13">
        <v>13.1341464964795</v>
      </c>
      <c r="D339" s="13">
        <v>12.140800840657716</v>
      </c>
      <c r="E339" s="13">
        <v>0.27519096375680602</v>
      </c>
      <c r="F339" s="13">
        <v>12.415991804414523</v>
      </c>
      <c r="G339" s="13">
        <v>9.5552736654094528E-3</v>
      </c>
      <c r="H339" s="13">
        <v>1.6827487468481565E-2</v>
      </c>
      <c r="I339" s="13">
        <v>6.1252321859297503E-3</v>
      </c>
      <c r="J339" s="14">
        <v>0</v>
      </c>
      <c r="K339" s="14">
        <v>0.99000000000000044</v>
      </c>
      <c r="L339" s="15">
        <v>0</v>
      </c>
      <c r="M339" s="14">
        <v>3.7335841524513916E-3</v>
      </c>
      <c r="N339" s="14">
        <v>0.99000000000000044</v>
      </c>
      <c r="O339" s="15">
        <v>4.4875414600580719E-2</v>
      </c>
      <c r="P339" s="14">
        <v>0</v>
      </c>
      <c r="Q339" s="14">
        <v>0.99000000000000044</v>
      </c>
      <c r="R339" s="15">
        <v>0</v>
      </c>
      <c r="S339" s="14">
        <v>0</v>
      </c>
      <c r="T339" s="14">
        <v>0.99000000000000044</v>
      </c>
      <c r="U339" s="15">
        <v>0</v>
      </c>
      <c r="V339" s="16">
        <v>0</v>
      </c>
      <c r="W339" s="16">
        <v>0.60854172505468129</v>
      </c>
      <c r="X339" s="17">
        <v>0</v>
      </c>
      <c r="Y339" s="16">
        <v>0</v>
      </c>
      <c r="Z339" s="16">
        <v>0.60854172505468129</v>
      </c>
      <c r="AA339" s="17">
        <v>0</v>
      </c>
      <c r="AB339" s="16">
        <v>0</v>
      </c>
      <c r="AC339" s="16">
        <v>0.60854172505468129</v>
      </c>
      <c r="AD339" s="17">
        <v>0</v>
      </c>
      <c r="AE339" s="16">
        <v>0.95890001848331108</v>
      </c>
      <c r="AF339" s="16">
        <v>0.60854172505468129</v>
      </c>
      <c r="AG339" s="17">
        <v>7.0845296659166754</v>
      </c>
      <c r="AH339" s="13">
        <v>0.27519096375680602</v>
      </c>
      <c r="AI339" s="16">
        <v>0</v>
      </c>
      <c r="AJ339" s="16">
        <v>2.1385756189418941E-2</v>
      </c>
      <c r="AK339" s="17">
        <v>0</v>
      </c>
      <c r="AL339" s="16">
        <v>0</v>
      </c>
      <c r="AM339" s="16">
        <v>2.1385756189418941E-2</v>
      </c>
      <c r="AN339" s="17">
        <v>0</v>
      </c>
      <c r="AO339" s="16">
        <v>0</v>
      </c>
      <c r="AP339" s="16">
        <v>2.1385756189418941E-2</v>
      </c>
      <c r="AQ339" s="17">
        <v>0</v>
      </c>
      <c r="AR339" s="16">
        <v>1</v>
      </c>
      <c r="AS339" s="16">
        <v>2.3394436873942479E-3</v>
      </c>
      <c r="AT339" s="17">
        <v>2.8402719886587473E-2</v>
      </c>
      <c r="AU339" s="16">
        <v>7.4118348376030771E-3</v>
      </c>
      <c r="AV339" s="16">
        <v>2.3394436873942479E-3</v>
      </c>
      <c r="AW339" s="17">
        <v>2.1051626873809078E-4</v>
      </c>
      <c r="AX339" s="16">
        <v>0</v>
      </c>
      <c r="AY339" s="16">
        <v>2.3394436873942479E-3</v>
      </c>
      <c r="AZ339" s="17">
        <v>0</v>
      </c>
      <c r="BA339" s="16">
        <v>0</v>
      </c>
      <c r="BB339" s="16">
        <v>7.7176646865615454E-3</v>
      </c>
      <c r="BC339" s="17">
        <v>0</v>
      </c>
      <c r="BD339" s="16">
        <v>1.09524672007803E-3</v>
      </c>
      <c r="BE339" s="16">
        <v>7.7176646865615454E-3</v>
      </c>
      <c r="BF339" s="17">
        <v>1.0262311708968407E-4</v>
      </c>
      <c r="BG339" s="16">
        <v>0.99890475327992101</v>
      </c>
      <c r="BH339" s="16">
        <v>7.7176646865615454E-3</v>
      </c>
      <c r="BI339" s="17">
        <v>9.3596006797431019E-2</v>
      </c>
      <c r="BJ339" s="16">
        <v>0.999999999999999</v>
      </c>
      <c r="BK339" s="16">
        <v>7.6213812365479635E-3</v>
      </c>
      <c r="BL339" s="17">
        <v>9.2529671723654366E-2</v>
      </c>
      <c r="BM339" s="16">
        <v>0</v>
      </c>
      <c r="BN339" s="16">
        <v>7.6213812365479635E-3</v>
      </c>
      <c r="BO339" s="17">
        <v>0</v>
      </c>
      <c r="BP339" s="16">
        <v>0</v>
      </c>
      <c r="BQ339" s="16">
        <v>7.6213812365479635E-3</v>
      </c>
      <c r="BR339" s="17">
        <v>0</v>
      </c>
      <c r="BS339" s="16">
        <v>0.87471022175897595</v>
      </c>
      <c r="BT339" s="16">
        <v>5.7234325626656438E-2</v>
      </c>
      <c r="BU339" s="17">
        <v>0.60781037173192787</v>
      </c>
      <c r="BV339" s="16">
        <v>0</v>
      </c>
      <c r="BW339" s="16">
        <v>5.7234325626656438E-2</v>
      </c>
      <c r="BX339" s="17">
        <v>0</v>
      </c>
      <c r="BY339" s="16">
        <v>0</v>
      </c>
      <c r="BZ339" s="16">
        <v>5.7234325626656438E-2</v>
      </c>
      <c r="CA339" s="17">
        <v>0</v>
      </c>
      <c r="CB339" s="16">
        <v>0</v>
      </c>
      <c r="CC339" s="16">
        <v>1.7992487058566299E-2</v>
      </c>
      <c r="CD339" s="17">
        <v>0</v>
      </c>
      <c r="CE339" s="16">
        <v>0</v>
      </c>
      <c r="CF339" s="16">
        <v>1.7992487058566299E-2</v>
      </c>
      <c r="CG339" s="17">
        <v>0</v>
      </c>
      <c r="CH339" s="16">
        <v>0</v>
      </c>
      <c r="CI339" s="16">
        <v>1.7992487058566299E-2</v>
      </c>
      <c r="CJ339" s="17">
        <v>0</v>
      </c>
      <c r="CK339" s="16"/>
      <c r="CL339" s="16"/>
      <c r="CM339" s="17"/>
      <c r="CN339" s="16">
        <v>0</v>
      </c>
      <c r="CO339" s="16">
        <v>0.11800000000000004</v>
      </c>
      <c r="CP339" s="17">
        <v>0</v>
      </c>
      <c r="CQ339" s="16">
        <v>0</v>
      </c>
      <c r="CR339" s="16">
        <v>0.11800000000000004</v>
      </c>
      <c r="CS339" s="17">
        <v>0</v>
      </c>
      <c r="CT339" s="16">
        <v>0</v>
      </c>
      <c r="CU339" s="16">
        <v>0.11800000000000004</v>
      </c>
      <c r="CV339" s="17">
        <v>0</v>
      </c>
      <c r="CW339" s="16">
        <v>0.55555555555555558</v>
      </c>
      <c r="CX339" s="16">
        <v>3.5930485974630731E-3</v>
      </c>
      <c r="CY339" s="17">
        <v>2.4234715240335394E-2</v>
      </c>
      <c r="CZ339" s="16">
        <v>0</v>
      </c>
      <c r="DA339" s="16">
        <v>3.5930485974630731E-3</v>
      </c>
      <c r="DB339" s="17">
        <v>0</v>
      </c>
      <c r="DC339" s="16">
        <v>0</v>
      </c>
      <c r="DD339" s="16">
        <v>3.5930485974630731E-3</v>
      </c>
      <c r="DE339" s="17">
        <v>0</v>
      </c>
      <c r="DF339" s="14">
        <v>0</v>
      </c>
      <c r="DG339" s="14">
        <v>1</v>
      </c>
      <c r="DH339" s="15">
        <v>0</v>
      </c>
      <c r="DI339" s="14">
        <v>0</v>
      </c>
      <c r="DJ339" s="14">
        <v>1</v>
      </c>
      <c r="DK339" s="15">
        <v>0</v>
      </c>
      <c r="DL339" s="14">
        <v>0</v>
      </c>
      <c r="DM339" s="14">
        <v>1</v>
      </c>
      <c r="DN339" s="15">
        <v>0</v>
      </c>
      <c r="DO339" s="14">
        <v>3.154935806637562E-2</v>
      </c>
      <c r="DP339" s="14">
        <v>1</v>
      </c>
      <c r="DQ339" s="15">
        <v>0.38303447293446446</v>
      </c>
      <c r="DR339" s="82"/>
      <c r="DS339" s="82"/>
      <c r="DT339" s="15">
        <v>0</v>
      </c>
      <c r="DU339" s="82"/>
      <c r="DV339" s="82"/>
      <c r="DW339" s="15">
        <v>5.1184585259999998E-3</v>
      </c>
      <c r="DX339" s="82"/>
      <c r="DY339" s="82"/>
      <c r="DZ339" s="15">
        <v>0</v>
      </c>
      <c r="EA339" s="109">
        <v>1</v>
      </c>
      <c r="EB339" s="104">
        <v>0.65</v>
      </c>
      <c r="ED339" s="109">
        <v>1</v>
      </c>
      <c r="EE339" s="104">
        <v>0.65</v>
      </c>
      <c r="EG339" s="109">
        <v>1</v>
      </c>
      <c r="EH339" s="104">
        <v>0.65</v>
      </c>
      <c r="EJ339" s="109">
        <v>1</v>
      </c>
      <c r="EK339" s="104">
        <v>0.65</v>
      </c>
      <c r="EM339" s="109">
        <v>1</v>
      </c>
      <c r="EN339" s="104">
        <v>0.9</v>
      </c>
      <c r="EP339" s="109">
        <v>1</v>
      </c>
      <c r="EQ339" s="104">
        <v>0.9</v>
      </c>
      <c r="ES339" s="109">
        <v>1</v>
      </c>
      <c r="ET339" s="104">
        <v>0.9</v>
      </c>
    </row>
    <row r="340" spans="1:150" x14ac:dyDescent="0.25">
      <c r="A340" t="s">
        <v>769</v>
      </c>
      <c r="B340" s="93">
        <v>4.8798027128471996E-3</v>
      </c>
      <c r="C340" s="13">
        <v>3.7621031630198298</v>
      </c>
      <c r="D340" s="13">
        <v>4.6208547103288709</v>
      </c>
      <c r="E340" s="13">
        <v>0</v>
      </c>
      <c r="F340" s="13">
        <v>4.6208547103288709</v>
      </c>
      <c r="G340" s="13">
        <v>5.0642385996262787E-3</v>
      </c>
      <c r="H340" s="13">
        <v>5.0166423295434932E-3</v>
      </c>
      <c r="I340" s="13">
        <v>2.2964039182030841E-3</v>
      </c>
      <c r="J340" s="14">
        <v>0</v>
      </c>
      <c r="K340" s="14">
        <v>0.98999999999999988</v>
      </c>
      <c r="L340" s="15">
        <v>0</v>
      </c>
      <c r="M340" s="14">
        <v>0</v>
      </c>
      <c r="N340" s="14">
        <v>0.98999999999999988</v>
      </c>
      <c r="O340" s="15">
        <v>0</v>
      </c>
      <c r="P340" s="14">
        <v>0</v>
      </c>
      <c r="Q340" s="14">
        <v>0.98999999999999988</v>
      </c>
      <c r="R340" s="15">
        <v>0</v>
      </c>
      <c r="S340" s="14">
        <v>0</v>
      </c>
      <c r="T340" s="14">
        <v>0.98999999999999988</v>
      </c>
      <c r="U340" s="15">
        <v>0</v>
      </c>
      <c r="V340" s="16">
        <v>0</v>
      </c>
      <c r="W340" s="16">
        <v>0.62981714350414819</v>
      </c>
      <c r="X340" s="17">
        <v>0</v>
      </c>
      <c r="Y340" s="16">
        <v>0</v>
      </c>
      <c r="Z340" s="16">
        <v>0.62981714350414819</v>
      </c>
      <c r="AA340" s="17">
        <v>0</v>
      </c>
      <c r="AB340" s="16">
        <v>0</v>
      </c>
      <c r="AC340" s="16">
        <v>0.62981714350414819</v>
      </c>
      <c r="AD340" s="17">
        <v>0</v>
      </c>
      <c r="AE340" s="16">
        <v>0</v>
      </c>
      <c r="AF340" s="16">
        <v>0.62981714350414819</v>
      </c>
      <c r="AG340" s="17">
        <v>0</v>
      </c>
      <c r="AH340" s="13">
        <v>0</v>
      </c>
      <c r="AI340" s="16">
        <v>0</v>
      </c>
      <c r="AJ340" s="16">
        <v>2.4490307714884234E-2</v>
      </c>
      <c r="AK340" s="17">
        <v>0</v>
      </c>
      <c r="AL340" s="16">
        <v>0</v>
      </c>
      <c r="AM340" s="16">
        <v>2.4490307714884234E-2</v>
      </c>
      <c r="AN340" s="17">
        <v>0</v>
      </c>
      <c r="AO340" s="16">
        <v>0</v>
      </c>
      <c r="AP340" s="16">
        <v>2.4490307714884234E-2</v>
      </c>
      <c r="AQ340" s="17">
        <v>0</v>
      </c>
      <c r="AR340" s="16">
        <v>0</v>
      </c>
      <c r="AS340" s="16">
        <v>2.6619567535463833E-3</v>
      </c>
      <c r="AT340" s="17">
        <v>0</v>
      </c>
      <c r="AU340" s="16">
        <v>0</v>
      </c>
      <c r="AV340" s="16">
        <v>2.6619567535463833E-3</v>
      </c>
      <c r="AW340" s="17">
        <v>0</v>
      </c>
      <c r="AX340" s="16">
        <v>0</v>
      </c>
      <c r="AY340" s="16">
        <v>2.6619567535463833E-3</v>
      </c>
      <c r="AZ340" s="17">
        <v>0</v>
      </c>
      <c r="BA340" s="16">
        <v>0</v>
      </c>
      <c r="BB340" s="16">
        <v>6.0640947129098587E-3</v>
      </c>
      <c r="BC340" s="17">
        <v>0</v>
      </c>
      <c r="BD340" s="16">
        <v>6.9531275487627999E-3</v>
      </c>
      <c r="BE340" s="16">
        <v>6.0640947129098587E-3</v>
      </c>
      <c r="BF340" s="17">
        <v>1.9483567727938793E-4</v>
      </c>
      <c r="BG340" s="16">
        <v>0.99293409613463302</v>
      </c>
      <c r="BH340" s="16">
        <v>6.0640947129098587E-3</v>
      </c>
      <c r="BI340" s="17">
        <v>2.7823304801680375E-2</v>
      </c>
      <c r="BJ340" s="16">
        <v>0.999887223683396</v>
      </c>
      <c r="BK340" s="16">
        <v>6.2106513171671703E-3</v>
      </c>
      <c r="BL340" s="17">
        <v>2.8695280880058533E-2</v>
      </c>
      <c r="BM340" s="16">
        <v>0</v>
      </c>
      <c r="BN340" s="16">
        <v>6.2106513171671703E-3</v>
      </c>
      <c r="BO340" s="17">
        <v>0</v>
      </c>
      <c r="BP340" s="16">
        <v>0</v>
      </c>
      <c r="BQ340" s="16">
        <v>6.2106513171671703E-3</v>
      </c>
      <c r="BR340" s="17">
        <v>0</v>
      </c>
      <c r="BS340" s="16">
        <v>0.23057644110275599</v>
      </c>
      <c r="BT340" s="16">
        <v>4.509024985787273E-2</v>
      </c>
      <c r="BU340" s="17">
        <v>4.8041868162908175E-2</v>
      </c>
      <c r="BV340" s="16">
        <v>0</v>
      </c>
      <c r="BW340" s="16">
        <v>4.509024985787273E-2</v>
      </c>
      <c r="BX340" s="17">
        <v>0</v>
      </c>
      <c r="BY340" s="16">
        <v>0</v>
      </c>
      <c r="BZ340" s="16">
        <v>4.509024985787273E-2</v>
      </c>
      <c r="CA340" s="17">
        <v>0</v>
      </c>
      <c r="CB340" s="16">
        <v>0</v>
      </c>
      <c r="CC340" s="16">
        <v>2.589205218722666E-2</v>
      </c>
      <c r="CD340" s="17">
        <v>0</v>
      </c>
      <c r="CE340" s="16">
        <v>0</v>
      </c>
      <c r="CF340" s="16">
        <v>2.589205218722666E-2</v>
      </c>
      <c r="CG340" s="17">
        <v>0</v>
      </c>
      <c r="CH340" s="16">
        <v>0</v>
      </c>
      <c r="CI340" s="16">
        <v>2.589205218722666E-2</v>
      </c>
      <c r="CJ340" s="17">
        <v>0</v>
      </c>
      <c r="CK340" s="16"/>
      <c r="CL340" s="16"/>
      <c r="CM340" s="17"/>
      <c r="CN340" s="16">
        <v>0</v>
      </c>
      <c r="CO340" s="16">
        <v>0.11799999999999995</v>
      </c>
      <c r="CP340" s="17">
        <v>0</v>
      </c>
      <c r="CQ340" s="16">
        <v>0</v>
      </c>
      <c r="CR340" s="16">
        <v>0.11799999999999995</v>
      </c>
      <c r="CS340" s="17">
        <v>0</v>
      </c>
      <c r="CT340" s="16">
        <v>0</v>
      </c>
      <c r="CU340" s="16">
        <v>0.11799999999999995</v>
      </c>
      <c r="CV340" s="17">
        <v>0</v>
      </c>
      <c r="CW340" s="16">
        <v>0</v>
      </c>
      <c r="CX340" s="16">
        <v>3.7333642248667579E-3</v>
      </c>
      <c r="CY340" s="17">
        <v>0</v>
      </c>
      <c r="CZ340" s="16">
        <v>0</v>
      </c>
      <c r="DA340" s="16">
        <v>3.7333642248667579E-3</v>
      </c>
      <c r="DB340" s="17">
        <v>0</v>
      </c>
      <c r="DC340" s="16">
        <v>0</v>
      </c>
      <c r="DD340" s="16">
        <v>3.7333642248667579E-3</v>
      </c>
      <c r="DE340" s="17">
        <v>0</v>
      </c>
      <c r="DF340" s="14">
        <v>0</v>
      </c>
      <c r="DG340" s="14">
        <v>0.99999999999999989</v>
      </c>
      <c r="DH340" s="15">
        <v>0</v>
      </c>
      <c r="DI340" s="14">
        <v>0</v>
      </c>
      <c r="DJ340" s="14">
        <v>0.99999999999999989</v>
      </c>
      <c r="DK340" s="15">
        <v>0</v>
      </c>
      <c r="DL340" s="14">
        <v>0</v>
      </c>
      <c r="DM340" s="14">
        <v>0.99999999999999989</v>
      </c>
      <c r="DN340" s="15">
        <v>0</v>
      </c>
      <c r="DO340" s="14">
        <v>0</v>
      </c>
      <c r="DP340" s="14">
        <v>0.99999999999999989</v>
      </c>
      <c r="DQ340" s="15">
        <v>0</v>
      </c>
      <c r="DR340" s="82"/>
      <c r="DS340" s="82"/>
      <c r="DT340" s="15">
        <v>0</v>
      </c>
      <c r="DU340" s="82"/>
      <c r="DV340" s="82"/>
      <c r="DW340" s="15">
        <v>0</v>
      </c>
      <c r="DX340" s="82"/>
      <c r="DY340" s="82"/>
      <c r="DZ340" s="15">
        <v>0</v>
      </c>
      <c r="EA340" s="109">
        <v>1</v>
      </c>
      <c r="EB340" s="104">
        <v>0.65</v>
      </c>
      <c r="ED340" s="109">
        <v>1</v>
      </c>
      <c r="EE340" s="104">
        <v>0.65</v>
      </c>
      <c r="EG340" s="109">
        <v>1</v>
      </c>
      <c r="EH340" s="104">
        <v>0.65</v>
      </c>
      <c r="EJ340" s="109">
        <v>1</v>
      </c>
      <c r="EK340" s="104">
        <v>0.65</v>
      </c>
      <c r="EM340" s="109">
        <v>1</v>
      </c>
      <c r="EN340" s="104">
        <v>0.9</v>
      </c>
      <c r="EP340" s="109">
        <v>1</v>
      </c>
      <c r="EQ340" s="104">
        <v>0.9</v>
      </c>
      <c r="ES340" s="109">
        <v>1</v>
      </c>
      <c r="ET340" s="104">
        <v>0.9</v>
      </c>
    </row>
    <row r="341" spans="1:150" x14ac:dyDescent="0.25">
      <c r="A341" t="s">
        <v>511</v>
      </c>
      <c r="B341" s="93">
        <v>9.4918532306306307E-3</v>
      </c>
      <c r="C341" s="13">
        <v>32.034032428710098</v>
      </c>
      <c r="D341" s="13">
        <v>44.943828894685275</v>
      </c>
      <c r="E341" s="13">
        <v>0.70661350462194505</v>
      </c>
      <c r="F341" s="13">
        <v>45.650442399307224</v>
      </c>
      <c r="G341" s="13">
        <v>3.8097511031763391E-2</v>
      </c>
      <c r="H341" s="13">
        <v>5.413100372729486E-2</v>
      </c>
      <c r="I341" s="13">
        <v>2.8180457573707299E-2</v>
      </c>
      <c r="J341" s="14">
        <v>0</v>
      </c>
      <c r="K341" s="14">
        <v>0.99</v>
      </c>
      <c r="L341" s="15">
        <v>0</v>
      </c>
      <c r="M341" s="14">
        <v>0</v>
      </c>
      <c r="N341" s="14">
        <v>0.99</v>
      </c>
      <c r="O341" s="15">
        <v>0</v>
      </c>
      <c r="P341" s="14">
        <v>0</v>
      </c>
      <c r="Q341" s="14">
        <v>0.99</v>
      </c>
      <c r="R341" s="15">
        <v>0</v>
      </c>
      <c r="S341" s="14">
        <v>0</v>
      </c>
      <c r="T341" s="14">
        <v>0.99</v>
      </c>
      <c r="U341" s="15">
        <v>0</v>
      </c>
      <c r="V341" s="16">
        <v>0</v>
      </c>
      <c r="W341" s="16">
        <v>0.6260426836212134</v>
      </c>
      <c r="X341" s="17">
        <v>0</v>
      </c>
      <c r="Y341" s="16">
        <v>0</v>
      </c>
      <c r="Z341" s="16">
        <v>0.6260426836212134</v>
      </c>
      <c r="AA341" s="17">
        <v>0</v>
      </c>
      <c r="AB341" s="16">
        <v>0</v>
      </c>
      <c r="AC341" s="16">
        <v>0.6260426836212134</v>
      </c>
      <c r="AD341" s="17">
        <v>0</v>
      </c>
      <c r="AE341" s="16">
        <v>0</v>
      </c>
      <c r="AF341" s="16">
        <v>0.6260426836212134</v>
      </c>
      <c r="AG341" s="17">
        <v>0</v>
      </c>
      <c r="AH341" s="13">
        <v>0.70661350462194505</v>
      </c>
      <c r="AI341" s="16">
        <v>0.75</v>
      </c>
      <c r="AJ341" s="16">
        <v>2.0647473576259893E-2</v>
      </c>
      <c r="AK341" s="17">
        <v>0.6959823896392201</v>
      </c>
      <c r="AL341" s="16">
        <v>0</v>
      </c>
      <c r="AM341" s="16">
        <v>2.0647473576259893E-2</v>
      </c>
      <c r="AN341" s="17">
        <v>0</v>
      </c>
      <c r="AO341" s="16">
        <v>0</v>
      </c>
      <c r="AP341" s="16">
        <v>2.0647473576259893E-2</v>
      </c>
      <c r="AQ341" s="17">
        <v>0</v>
      </c>
      <c r="AR341" s="16">
        <v>0</v>
      </c>
      <c r="AS341" s="16">
        <v>2.3255309262478659E-3</v>
      </c>
      <c r="AT341" s="17">
        <v>0</v>
      </c>
      <c r="AU341" s="16">
        <v>0</v>
      </c>
      <c r="AV341" s="16">
        <v>2.3255309262478659E-3</v>
      </c>
      <c r="AW341" s="17">
        <v>0</v>
      </c>
      <c r="AX341" s="16">
        <v>0</v>
      </c>
      <c r="AY341" s="16">
        <v>2.3255309262478659E-3</v>
      </c>
      <c r="AZ341" s="17">
        <v>0</v>
      </c>
      <c r="BA341" s="16">
        <v>0</v>
      </c>
      <c r="BB341" s="16">
        <v>6.7018494277370057E-3</v>
      </c>
      <c r="BC341" s="17">
        <v>0</v>
      </c>
      <c r="BD341" s="16">
        <v>0.50751592235433995</v>
      </c>
      <c r="BE341" s="16">
        <v>6.7018494277370057E-3</v>
      </c>
      <c r="BF341" s="17">
        <v>0.15286723370474894</v>
      </c>
      <c r="BG341" s="16">
        <v>0.48396281720693102</v>
      </c>
      <c r="BH341" s="16">
        <v>6.7018494277370057E-3</v>
      </c>
      <c r="BI341" s="17">
        <v>0.14577287888660065</v>
      </c>
      <c r="BJ341" s="16">
        <v>0.82074817450808402</v>
      </c>
      <c r="BK341" s="16">
        <v>6.8562299504956754E-3</v>
      </c>
      <c r="BL341" s="17">
        <v>0.25290963152400892</v>
      </c>
      <c r="BM341" s="16">
        <v>0</v>
      </c>
      <c r="BN341" s="16">
        <v>6.8562299504956754E-3</v>
      </c>
      <c r="BO341" s="17">
        <v>0</v>
      </c>
      <c r="BP341" s="16">
        <v>0.42801636519634201</v>
      </c>
      <c r="BQ341" s="16">
        <v>6.8562299504956754E-3</v>
      </c>
      <c r="BR341" s="17">
        <v>0.13189119948141445</v>
      </c>
      <c r="BS341" s="16">
        <v>0.55895027810452202</v>
      </c>
      <c r="BT341" s="16">
        <v>5.0156217760346768E-2</v>
      </c>
      <c r="BU341" s="17">
        <v>1.2599926864685405</v>
      </c>
      <c r="BV341" s="16">
        <v>0</v>
      </c>
      <c r="BW341" s="16">
        <v>5.0156217760346768E-2</v>
      </c>
      <c r="BX341" s="17">
        <v>0</v>
      </c>
      <c r="BY341" s="16">
        <v>0.381866619104474</v>
      </c>
      <c r="BZ341" s="16">
        <v>5.0156217760346768E-2</v>
      </c>
      <c r="CA341" s="17">
        <v>0.86080849428995465</v>
      </c>
      <c r="CB341" s="16">
        <v>0</v>
      </c>
      <c r="CC341" s="16">
        <v>1.8567147993849509E-2</v>
      </c>
      <c r="CD341" s="17">
        <v>0</v>
      </c>
      <c r="CE341" s="16">
        <v>0</v>
      </c>
      <c r="CF341" s="16">
        <v>1.8567147993849509E-2</v>
      </c>
      <c r="CG341" s="17">
        <v>0</v>
      </c>
      <c r="CH341" s="16">
        <v>0.45221040445698574</v>
      </c>
      <c r="CI341" s="16">
        <v>1.8567147993849509E-2</v>
      </c>
      <c r="CJ341" s="17">
        <v>0.37735996061151111</v>
      </c>
      <c r="CK341" s="16"/>
      <c r="CL341" s="16"/>
      <c r="CM341" s="17"/>
      <c r="CN341" s="16">
        <v>0.35</v>
      </c>
      <c r="CO341" s="16">
        <v>0.11799999999999999</v>
      </c>
      <c r="CP341" s="17">
        <v>1.8561801333505017</v>
      </c>
      <c r="CQ341" s="16">
        <v>0</v>
      </c>
      <c r="CR341" s="16">
        <v>0.11799999999999999</v>
      </c>
      <c r="CS341" s="17">
        <v>0</v>
      </c>
      <c r="CT341" s="16">
        <v>0</v>
      </c>
      <c r="CU341" s="16">
        <v>0.11799999999999999</v>
      </c>
      <c r="CV341" s="17">
        <v>0</v>
      </c>
      <c r="CW341" s="16">
        <v>0</v>
      </c>
      <c r="CX341" s="16">
        <v>3.6894923869643147E-3</v>
      </c>
      <c r="CY341" s="17">
        <v>0</v>
      </c>
      <c r="CZ341" s="16">
        <v>0</v>
      </c>
      <c r="DA341" s="16">
        <v>3.6894923869643147E-3</v>
      </c>
      <c r="DB341" s="17">
        <v>0</v>
      </c>
      <c r="DC341" s="16">
        <v>0</v>
      </c>
      <c r="DD341" s="16">
        <v>3.6894923869643147E-3</v>
      </c>
      <c r="DE341" s="17">
        <v>0</v>
      </c>
      <c r="DF341" s="14">
        <v>0</v>
      </c>
      <c r="DG341" s="14">
        <v>0.99999999999999989</v>
      </c>
      <c r="DH341" s="15">
        <v>0</v>
      </c>
      <c r="DI341" s="14">
        <v>0</v>
      </c>
      <c r="DJ341" s="14">
        <v>0.99999999999999989</v>
      </c>
      <c r="DK341" s="15">
        <v>0</v>
      </c>
      <c r="DL341" s="14">
        <v>0</v>
      </c>
      <c r="DM341" s="14">
        <v>0.99999999999999989</v>
      </c>
      <c r="DN341" s="15">
        <v>0</v>
      </c>
      <c r="DO341" s="14">
        <v>0</v>
      </c>
      <c r="DP341" s="14">
        <v>0.99999999999999989</v>
      </c>
      <c r="DQ341" s="15">
        <v>0</v>
      </c>
      <c r="DR341" s="82"/>
      <c r="DS341" s="82"/>
      <c r="DT341" s="15">
        <v>1.4685805926E-2</v>
      </c>
      <c r="DU341" s="82"/>
      <c r="DV341" s="82"/>
      <c r="DW341" s="15">
        <v>1.2137012622000003E-2</v>
      </c>
      <c r="DX341" s="82"/>
      <c r="DY341" s="82"/>
      <c r="DZ341" s="15">
        <v>5.8840259193000011E-2</v>
      </c>
      <c r="EA341" s="109">
        <v>1</v>
      </c>
      <c r="EB341" s="104">
        <v>0.65</v>
      </c>
      <c r="ED341" s="109">
        <v>1</v>
      </c>
      <c r="EE341" s="104">
        <v>0.65</v>
      </c>
      <c r="EG341" s="109">
        <v>1</v>
      </c>
      <c r="EH341" s="104">
        <v>0.65</v>
      </c>
      <c r="EJ341" s="109">
        <v>1</v>
      </c>
      <c r="EK341" s="104">
        <v>0.65</v>
      </c>
      <c r="EM341" s="109">
        <v>1</v>
      </c>
      <c r="EN341" s="104">
        <v>0.9</v>
      </c>
      <c r="EP341" s="109">
        <v>1</v>
      </c>
      <c r="EQ341" s="104">
        <v>0.9</v>
      </c>
      <c r="ES341" s="109">
        <v>1</v>
      </c>
      <c r="ET341" s="104">
        <v>0.9</v>
      </c>
    </row>
    <row r="342" spans="1:150" x14ac:dyDescent="0.25">
      <c r="A342" t="s">
        <v>189</v>
      </c>
      <c r="B342" s="93">
        <v>2.5967484862897499E-2</v>
      </c>
      <c r="C342" s="13">
        <v>5.6478075960461096</v>
      </c>
      <c r="D342" s="13">
        <v>15.780272803679964</v>
      </c>
      <c r="E342" s="13">
        <v>1.08000067142677</v>
      </c>
      <c r="F342" s="13">
        <v>16.860273475106734</v>
      </c>
      <c r="G342" s="13">
        <v>1.5803952253085715E-2</v>
      </c>
      <c r="H342" s="13">
        <v>2.000594377625237E-2</v>
      </c>
      <c r="I342" s="13">
        <v>6.5330536354244592E-3</v>
      </c>
      <c r="J342" s="14">
        <v>0</v>
      </c>
      <c r="K342" s="14">
        <v>0.99000000000000021</v>
      </c>
      <c r="L342" s="15">
        <v>0</v>
      </c>
      <c r="M342" s="14">
        <v>0</v>
      </c>
      <c r="N342" s="14">
        <v>0.99000000000000021</v>
      </c>
      <c r="O342" s="15">
        <v>0</v>
      </c>
      <c r="P342" s="14">
        <v>0.70918589587131597</v>
      </c>
      <c r="Q342" s="14">
        <v>0.99000000000000021</v>
      </c>
      <c r="R342" s="15">
        <v>11.079235436317825</v>
      </c>
      <c r="S342" s="14">
        <v>0</v>
      </c>
      <c r="T342" s="14">
        <v>0.99000000000000021</v>
      </c>
      <c r="U342" s="15">
        <v>0</v>
      </c>
      <c r="V342" s="16">
        <v>0</v>
      </c>
      <c r="W342" s="16">
        <v>0.61537946331531523</v>
      </c>
      <c r="X342" s="17">
        <v>0</v>
      </c>
      <c r="Y342" s="16">
        <v>0</v>
      </c>
      <c r="Z342" s="16">
        <v>0.61537946331531523</v>
      </c>
      <c r="AA342" s="17">
        <v>0</v>
      </c>
      <c r="AB342" s="16">
        <v>0</v>
      </c>
      <c r="AC342" s="16">
        <v>0.61537946331531523</v>
      </c>
      <c r="AD342" s="17">
        <v>0</v>
      </c>
      <c r="AE342" s="16">
        <v>0</v>
      </c>
      <c r="AF342" s="16">
        <v>0.61537946331531523</v>
      </c>
      <c r="AG342" s="17">
        <v>0</v>
      </c>
      <c r="AH342" s="13">
        <v>1.08000067142677</v>
      </c>
      <c r="AI342" s="16">
        <v>0</v>
      </c>
      <c r="AJ342" s="16">
        <v>2.0341662262667738E-2</v>
      </c>
      <c r="AK342" s="17">
        <v>0</v>
      </c>
      <c r="AL342" s="16">
        <v>0</v>
      </c>
      <c r="AM342" s="16">
        <v>2.0341662262667738E-2</v>
      </c>
      <c r="AN342" s="17">
        <v>0</v>
      </c>
      <c r="AO342" s="16">
        <v>0</v>
      </c>
      <c r="AP342" s="16">
        <v>2.0341662262667738E-2</v>
      </c>
      <c r="AQ342" s="17">
        <v>0</v>
      </c>
      <c r="AR342" s="16">
        <v>0</v>
      </c>
      <c r="AS342" s="16">
        <v>2.3543212311224471E-3</v>
      </c>
      <c r="AT342" s="17">
        <v>0</v>
      </c>
      <c r="AU342" s="16">
        <v>0</v>
      </c>
      <c r="AV342" s="16">
        <v>2.3543212311224471E-3</v>
      </c>
      <c r="AW342" s="17">
        <v>0</v>
      </c>
      <c r="AX342" s="16">
        <v>0</v>
      </c>
      <c r="AY342" s="16">
        <v>2.3543212311224471E-3</v>
      </c>
      <c r="AZ342" s="17">
        <v>0</v>
      </c>
      <c r="BA342" s="16">
        <v>0</v>
      </c>
      <c r="BB342" s="16">
        <v>6.9889579886066606E-3</v>
      </c>
      <c r="BC342" s="17">
        <v>0</v>
      </c>
      <c r="BD342" s="16">
        <v>0.90635979132618005</v>
      </c>
      <c r="BE342" s="16">
        <v>6.9889579886066606E-3</v>
      </c>
      <c r="BF342" s="17">
        <v>9.9960303833120837E-2</v>
      </c>
      <c r="BG342" s="16">
        <v>0</v>
      </c>
      <c r="BH342" s="16">
        <v>6.9889579886066606E-3</v>
      </c>
      <c r="BI342" s="17">
        <v>0</v>
      </c>
      <c r="BJ342" s="16">
        <v>0.90635979132618005</v>
      </c>
      <c r="BK342" s="16">
        <v>7.1993535411195549E-3</v>
      </c>
      <c r="BL342" s="17">
        <v>0.10296950826511359</v>
      </c>
      <c r="BM342" s="16">
        <v>0</v>
      </c>
      <c r="BN342" s="16">
        <v>7.1993535411195549E-3</v>
      </c>
      <c r="BO342" s="17">
        <v>0</v>
      </c>
      <c r="BP342" s="16">
        <v>1</v>
      </c>
      <c r="BQ342" s="16">
        <v>7.1993535411195549E-3</v>
      </c>
      <c r="BR342" s="17">
        <v>0.11360776288900595</v>
      </c>
      <c r="BS342" s="16">
        <v>0.96464109719930702</v>
      </c>
      <c r="BT342" s="16">
        <v>5.2592445813114265E-2</v>
      </c>
      <c r="BU342" s="17">
        <v>0.80057797062152269</v>
      </c>
      <c r="BV342" s="16">
        <v>2.75992392492489E-2</v>
      </c>
      <c r="BW342" s="16">
        <v>5.2592445813114265E-2</v>
      </c>
      <c r="BX342" s="17">
        <v>2.2905247364032207E-2</v>
      </c>
      <c r="BY342" s="16">
        <v>1.9051718125357301E-3</v>
      </c>
      <c r="BZ342" s="16">
        <v>5.2592445813114265E-2</v>
      </c>
      <c r="CA342" s="17">
        <v>1.5811461773642941E-3</v>
      </c>
      <c r="CB342" s="16">
        <v>0</v>
      </c>
      <c r="CC342" s="16">
        <v>2.2572892781297552E-2</v>
      </c>
      <c r="CD342" s="17">
        <v>0</v>
      </c>
      <c r="CE342" s="16">
        <v>0</v>
      </c>
      <c r="CF342" s="16">
        <v>2.2572892781297552E-2</v>
      </c>
      <c r="CG342" s="17">
        <v>0</v>
      </c>
      <c r="CH342" s="16">
        <v>0</v>
      </c>
      <c r="CI342" s="16">
        <v>2.2572892781297552E-2</v>
      </c>
      <c r="CJ342" s="17">
        <v>0</v>
      </c>
      <c r="CK342" s="16"/>
      <c r="CL342" s="16"/>
      <c r="CM342" s="17"/>
      <c r="CN342" s="16">
        <v>0</v>
      </c>
      <c r="CO342" s="16">
        <v>0.11800000000000002</v>
      </c>
      <c r="CP342" s="17">
        <v>0</v>
      </c>
      <c r="CQ342" s="16">
        <v>0</v>
      </c>
      <c r="CR342" s="16">
        <v>0.11800000000000002</v>
      </c>
      <c r="CS342" s="17">
        <v>0</v>
      </c>
      <c r="CT342" s="16">
        <v>0</v>
      </c>
      <c r="CU342" s="16">
        <v>0.11800000000000002</v>
      </c>
      <c r="CV342" s="17">
        <v>0</v>
      </c>
      <c r="CW342" s="16">
        <v>0.55555555555555558</v>
      </c>
      <c r="CX342" s="16">
        <v>3.6843659671930138E-3</v>
      </c>
      <c r="CY342" s="17">
        <v>3.2300166706055525E-2</v>
      </c>
      <c r="CZ342" s="16">
        <v>0</v>
      </c>
      <c r="DA342" s="16">
        <v>3.6843659671930138E-3</v>
      </c>
      <c r="DB342" s="17">
        <v>0</v>
      </c>
      <c r="DC342" s="16">
        <v>0</v>
      </c>
      <c r="DD342" s="16">
        <v>3.6843659671930138E-3</v>
      </c>
      <c r="DE342" s="17">
        <v>0</v>
      </c>
      <c r="DF342" s="14">
        <v>0</v>
      </c>
      <c r="DG342" s="14">
        <v>1</v>
      </c>
      <c r="DH342" s="15">
        <v>0</v>
      </c>
      <c r="DI342" s="14">
        <v>0</v>
      </c>
      <c r="DJ342" s="14">
        <v>1</v>
      </c>
      <c r="DK342" s="15">
        <v>0</v>
      </c>
      <c r="DL342" s="14">
        <v>0</v>
      </c>
      <c r="DM342" s="14">
        <v>1</v>
      </c>
      <c r="DN342" s="15">
        <v>0</v>
      </c>
      <c r="DO342" s="14">
        <v>0</v>
      </c>
      <c r="DP342" s="14">
        <v>1</v>
      </c>
      <c r="DQ342" s="15">
        <v>0</v>
      </c>
      <c r="DR342" s="82"/>
      <c r="DS342" s="82"/>
      <c r="DT342" s="15">
        <v>0.11596905188999999</v>
      </c>
      <c r="DU342" s="82"/>
      <c r="DV342" s="82"/>
      <c r="DW342" s="15">
        <v>2.2462786917000002E-2</v>
      </c>
      <c r="DX342" s="82"/>
      <c r="DY342" s="82"/>
      <c r="DZ342" s="15">
        <v>0</v>
      </c>
      <c r="EA342" s="109">
        <v>1</v>
      </c>
      <c r="EB342" s="104">
        <v>0.65</v>
      </c>
      <c r="ED342" s="109">
        <v>1</v>
      </c>
      <c r="EE342" s="104">
        <v>0.65</v>
      </c>
      <c r="EG342" s="109">
        <v>1</v>
      </c>
      <c r="EH342" s="104">
        <v>0.65</v>
      </c>
      <c r="EJ342" s="109">
        <v>1</v>
      </c>
      <c r="EK342" s="104">
        <v>0.65</v>
      </c>
      <c r="EM342" s="109">
        <v>1</v>
      </c>
      <c r="EN342" s="104">
        <v>0.9</v>
      </c>
      <c r="EP342" s="109">
        <v>1</v>
      </c>
      <c r="EQ342" s="104">
        <v>0.9</v>
      </c>
      <c r="ES342" s="109">
        <v>1</v>
      </c>
      <c r="ET342" s="104">
        <v>0.9</v>
      </c>
    </row>
    <row r="343" spans="1:150" x14ac:dyDescent="0.25">
      <c r="A343" t="s">
        <v>710</v>
      </c>
      <c r="B343" s="93">
        <v>5.5231735055275497E-3</v>
      </c>
      <c r="C343" s="13">
        <v>21.0494357986463</v>
      </c>
      <c r="D343" s="13">
        <v>22.625324946507128</v>
      </c>
      <c r="E343" s="13">
        <v>0</v>
      </c>
      <c r="F343" s="13">
        <v>22.625324946507128</v>
      </c>
      <c r="G343" s="13">
        <v>1.0989224205673047E-2</v>
      </c>
      <c r="H343" s="13">
        <v>3.9655537217742225E-2</v>
      </c>
      <c r="I343" s="13">
        <v>1.0069456679323536E-2</v>
      </c>
      <c r="J343" s="14">
        <v>0</v>
      </c>
      <c r="K343" s="14">
        <v>0.99</v>
      </c>
      <c r="L343" s="15">
        <v>0</v>
      </c>
      <c r="M343" s="14">
        <v>0</v>
      </c>
      <c r="N343" s="14">
        <v>0.99</v>
      </c>
      <c r="O343" s="15">
        <v>0</v>
      </c>
      <c r="P343" s="14">
        <v>0</v>
      </c>
      <c r="Q343" s="14">
        <v>0.99</v>
      </c>
      <c r="R343" s="15">
        <v>0</v>
      </c>
      <c r="S343" s="14">
        <v>0</v>
      </c>
      <c r="T343" s="14">
        <v>0.99</v>
      </c>
      <c r="U343" s="15">
        <v>0</v>
      </c>
      <c r="V343" s="16">
        <v>0</v>
      </c>
      <c r="W343" s="16">
        <v>0.61971731436023281</v>
      </c>
      <c r="X343" s="17">
        <v>0</v>
      </c>
      <c r="Y343" s="16">
        <v>0</v>
      </c>
      <c r="Z343" s="16">
        <v>0.61971731436023281</v>
      </c>
      <c r="AA343" s="17">
        <v>0</v>
      </c>
      <c r="AB343" s="16">
        <v>0</v>
      </c>
      <c r="AC343" s="16">
        <v>0.61971731436023281</v>
      </c>
      <c r="AD343" s="17">
        <v>0</v>
      </c>
      <c r="AE343" s="16">
        <v>0</v>
      </c>
      <c r="AF343" s="16">
        <v>0.61971731436023281</v>
      </c>
      <c r="AG343" s="17">
        <v>0</v>
      </c>
      <c r="AH343" s="13">
        <v>0</v>
      </c>
      <c r="AI343" s="16">
        <v>0</v>
      </c>
      <c r="AJ343" s="16">
        <v>4.0087583030269658E-2</v>
      </c>
      <c r="AK343" s="17">
        <v>0</v>
      </c>
      <c r="AL343" s="16">
        <v>0</v>
      </c>
      <c r="AM343" s="16">
        <v>4.0087583030269658E-2</v>
      </c>
      <c r="AN343" s="17">
        <v>0</v>
      </c>
      <c r="AO343" s="16">
        <v>0</v>
      </c>
      <c r="AP343" s="16">
        <v>4.0087583030269658E-2</v>
      </c>
      <c r="AQ343" s="17">
        <v>0</v>
      </c>
      <c r="AR343" s="16">
        <v>0</v>
      </c>
      <c r="AS343" s="16">
        <v>4.2758520491921739E-3</v>
      </c>
      <c r="AT343" s="17">
        <v>0</v>
      </c>
      <c r="AU343" s="16">
        <v>0</v>
      </c>
      <c r="AV343" s="16">
        <v>4.2758520491921739E-3</v>
      </c>
      <c r="AW343" s="17">
        <v>0</v>
      </c>
      <c r="AX343" s="16">
        <v>0</v>
      </c>
      <c r="AY343" s="16">
        <v>4.2758520491921739E-3</v>
      </c>
      <c r="AZ343" s="17">
        <v>0</v>
      </c>
      <c r="BA343" s="16">
        <v>0.321783871821408</v>
      </c>
      <c r="BB343" s="16">
        <v>9.9251930963870812E-3</v>
      </c>
      <c r="BC343" s="17">
        <v>7.2260017606780302E-2</v>
      </c>
      <c r="BD343" s="16">
        <v>0</v>
      </c>
      <c r="BE343" s="16">
        <v>9.9251930963870812E-3</v>
      </c>
      <c r="BF343" s="17">
        <v>0</v>
      </c>
      <c r="BG343" s="16">
        <v>0.32764820568289998</v>
      </c>
      <c r="BH343" s="16">
        <v>9.9251930963870812E-3</v>
      </c>
      <c r="BI343" s="17">
        <v>7.3576916634953596E-2</v>
      </c>
      <c r="BJ343" s="16">
        <v>0</v>
      </c>
      <c r="BK343" s="16">
        <v>1.0241033557830664E-2</v>
      </c>
      <c r="BL343" s="17">
        <v>0</v>
      </c>
      <c r="BM343" s="16">
        <v>0.84420070885129717</v>
      </c>
      <c r="BN343" s="16">
        <v>1.0241033557830664E-2</v>
      </c>
      <c r="BO343" s="17">
        <v>0.19560697054470855</v>
      </c>
      <c r="BP343" s="16">
        <v>0.155799291148702</v>
      </c>
      <c r="BQ343" s="16">
        <v>1.0241033557830664E-2</v>
      </c>
      <c r="BR343" s="17">
        <v>3.6099741489294047E-2</v>
      </c>
      <c r="BS343" s="16">
        <v>0.63550040623748205</v>
      </c>
      <c r="BT343" s="16">
        <v>7.4104494242014221E-2</v>
      </c>
      <c r="BU343" s="17">
        <v>1.0655042967554749</v>
      </c>
      <c r="BV343" s="16">
        <v>2.4273413909204501E-3</v>
      </c>
      <c r="BW343" s="16">
        <v>7.4104494242014221E-2</v>
      </c>
      <c r="BX343" s="17">
        <v>4.0697734514927317E-3</v>
      </c>
      <c r="BY343" s="16">
        <v>0.189026089950427</v>
      </c>
      <c r="BZ343" s="16">
        <v>7.4104494242014221E-2</v>
      </c>
      <c r="CA343" s="17">
        <v>0.31692837496912951</v>
      </c>
      <c r="CB343" s="16">
        <v>0</v>
      </c>
      <c r="CC343" s="16">
        <v>1.0786560782740671E-2</v>
      </c>
      <c r="CD343" s="17">
        <v>0</v>
      </c>
      <c r="CE343" s="16">
        <v>0</v>
      </c>
      <c r="CF343" s="16">
        <v>1.0786560782740671E-2</v>
      </c>
      <c r="CG343" s="17">
        <v>0</v>
      </c>
      <c r="CH343" s="16">
        <v>0</v>
      </c>
      <c r="CI343" s="16">
        <v>1.0786560782740671E-2</v>
      </c>
      <c r="CJ343" s="17">
        <v>0</v>
      </c>
      <c r="CK343" s="16"/>
      <c r="CL343" s="16"/>
      <c r="CM343" s="17"/>
      <c r="CN343" s="16">
        <v>0</v>
      </c>
      <c r="CO343" s="16">
        <v>0.11800000000000001</v>
      </c>
      <c r="CP343" s="17">
        <v>0</v>
      </c>
      <c r="CQ343" s="16">
        <v>0</v>
      </c>
      <c r="CR343" s="16">
        <v>0.11800000000000001</v>
      </c>
      <c r="CS343" s="17">
        <v>0</v>
      </c>
      <c r="CT343" s="16">
        <v>0</v>
      </c>
      <c r="CU343" s="16">
        <v>0.11800000000000001</v>
      </c>
      <c r="CV343" s="17">
        <v>0</v>
      </c>
      <c r="CW343" s="16">
        <v>0</v>
      </c>
      <c r="CX343" s="16">
        <v>3.6219567230284101E-3</v>
      </c>
      <c r="CY343" s="17">
        <v>0</v>
      </c>
      <c r="CZ343" s="16">
        <v>0</v>
      </c>
      <c r="DA343" s="16">
        <v>3.6219567230284101E-3</v>
      </c>
      <c r="DB343" s="17">
        <v>0</v>
      </c>
      <c r="DC343" s="16">
        <v>0</v>
      </c>
      <c r="DD343" s="16">
        <v>3.6219567230284101E-3</v>
      </c>
      <c r="DE343" s="17">
        <v>0</v>
      </c>
      <c r="DF343" s="14">
        <v>0</v>
      </c>
      <c r="DG343" s="14">
        <v>1</v>
      </c>
      <c r="DH343" s="15">
        <v>0</v>
      </c>
      <c r="DI343" s="14">
        <v>0</v>
      </c>
      <c r="DJ343" s="14">
        <v>1</v>
      </c>
      <c r="DK343" s="15">
        <v>0</v>
      </c>
      <c r="DL343" s="14">
        <v>0</v>
      </c>
      <c r="DM343" s="14">
        <v>1</v>
      </c>
      <c r="DN343" s="15">
        <v>0</v>
      </c>
      <c r="DO343" s="14">
        <v>0</v>
      </c>
      <c r="DP343" s="14">
        <v>1</v>
      </c>
      <c r="DQ343" s="15">
        <v>0</v>
      </c>
      <c r="DR343" s="82"/>
      <c r="DS343" s="82"/>
      <c r="DT343" s="15">
        <v>0</v>
      </c>
      <c r="DU343" s="82"/>
      <c r="DV343" s="82"/>
      <c r="DW343" s="15">
        <v>0</v>
      </c>
      <c r="DX343" s="82"/>
      <c r="DY343" s="82"/>
      <c r="DZ343" s="15">
        <v>5.1636194037000004E-2</v>
      </c>
      <c r="EA343" s="109">
        <v>1</v>
      </c>
      <c r="EB343" s="104">
        <v>0.65</v>
      </c>
      <c r="ED343" s="109">
        <v>1</v>
      </c>
      <c r="EE343" s="104">
        <v>0.65</v>
      </c>
      <c r="EG343" s="109">
        <v>1</v>
      </c>
      <c r="EH343" s="104">
        <v>0.65</v>
      </c>
      <c r="EJ343" s="109">
        <v>1</v>
      </c>
      <c r="EK343" s="104">
        <v>0.65</v>
      </c>
      <c r="EM343" s="109">
        <v>1</v>
      </c>
      <c r="EN343" s="104">
        <v>0.9</v>
      </c>
      <c r="EP343" s="109">
        <v>1</v>
      </c>
      <c r="EQ343" s="104">
        <v>0.9</v>
      </c>
      <c r="ES343" s="109">
        <v>1</v>
      </c>
      <c r="ET343" s="104">
        <v>0.9</v>
      </c>
    </row>
    <row r="344" spans="1:150" x14ac:dyDescent="0.25">
      <c r="A344" t="s">
        <v>618</v>
      </c>
      <c r="B344" s="93">
        <v>6.9142129994858104E-3</v>
      </c>
      <c r="C344" s="13">
        <v>5.1626059316667101</v>
      </c>
      <c r="D344" s="13">
        <v>14.62274375947003</v>
      </c>
      <c r="E344" s="13">
        <v>0</v>
      </c>
      <c r="F344" s="13">
        <v>14.62274375947003</v>
      </c>
      <c r="G344" s="13">
        <v>9.7835827161231927E-3</v>
      </c>
      <c r="H344" s="13">
        <v>1.9967624473163876E-2</v>
      </c>
      <c r="I344" s="13">
        <v>9.5599202360673857E-3</v>
      </c>
      <c r="J344" s="14">
        <v>0</v>
      </c>
      <c r="K344" s="14">
        <v>0.98999999999999988</v>
      </c>
      <c r="L344" s="15">
        <v>0</v>
      </c>
      <c r="M344" s="14">
        <v>0</v>
      </c>
      <c r="N344" s="14">
        <v>0.98999999999999988</v>
      </c>
      <c r="O344" s="15">
        <v>0</v>
      </c>
      <c r="P344" s="14">
        <v>0</v>
      </c>
      <c r="Q344" s="14">
        <v>0.98999999999999988</v>
      </c>
      <c r="R344" s="15">
        <v>0</v>
      </c>
      <c r="S344" s="14">
        <v>0</v>
      </c>
      <c r="T344" s="14">
        <v>0.98999999999999988</v>
      </c>
      <c r="U344" s="15">
        <v>0</v>
      </c>
      <c r="V344" s="16">
        <v>0</v>
      </c>
      <c r="W344" s="16">
        <v>0.62647010866159758</v>
      </c>
      <c r="X344" s="17">
        <v>0</v>
      </c>
      <c r="Y344" s="16">
        <v>0</v>
      </c>
      <c r="Z344" s="16">
        <v>0.62647010866159758</v>
      </c>
      <c r="AA344" s="17">
        <v>0</v>
      </c>
      <c r="AB344" s="16">
        <v>0</v>
      </c>
      <c r="AC344" s="16">
        <v>0.62647010866159758</v>
      </c>
      <c r="AD344" s="17">
        <v>0</v>
      </c>
      <c r="AE344" s="16">
        <v>0</v>
      </c>
      <c r="AF344" s="16">
        <v>0.62647010866159758</v>
      </c>
      <c r="AG344" s="17">
        <v>0</v>
      </c>
      <c r="AH344" s="13">
        <v>0</v>
      </c>
      <c r="AI344" s="16">
        <v>0</v>
      </c>
      <c r="AJ344" s="16">
        <v>2.2436613625132076E-2</v>
      </c>
      <c r="AK344" s="17">
        <v>0</v>
      </c>
      <c r="AL344" s="16">
        <v>0</v>
      </c>
      <c r="AM344" s="16">
        <v>2.2436613625132076E-2</v>
      </c>
      <c r="AN344" s="17">
        <v>0</v>
      </c>
      <c r="AO344" s="16">
        <v>0</v>
      </c>
      <c r="AP344" s="16">
        <v>2.2436613625132076E-2</v>
      </c>
      <c r="AQ344" s="17">
        <v>0</v>
      </c>
      <c r="AR344" s="16">
        <v>0</v>
      </c>
      <c r="AS344" s="16">
        <v>2.5303665230174939E-3</v>
      </c>
      <c r="AT344" s="17">
        <v>0</v>
      </c>
      <c r="AU344" s="16">
        <v>0</v>
      </c>
      <c r="AV344" s="16">
        <v>2.5303665230174939E-3</v>
      </c>
      <c r="AW344" s="17">
        <v>0</v>
      </c>
      <c r="AX344" s="16">
        <v>0</v>
      </c>
      <c r="AY344" s="16">
        <v>2.5303665230174939E-3</v>
      </c>
      <c r="AZ344" s="17">
        <v>0</v>
      </c>
      <c r="BA344" s="16">
        <v>0.860664585910494</v>
      </c>
      <c r="BB344" s="16">
        <v>7.6386228764904985E-3</v>
      </c>
      <c r="BC344" s="17">
        <v>9.6134190166215355E-2</v>
      </c>
      <c r="BD344" s="16">
        <v>0</v>
      </c>
      <c r="BE344" s="16">
        <v>7.6386228764904985E-3</v>
      </c>
      <c r="BF344" s="17">
        <v>0</v>
      </c>
      <c r="BG344" s="16">
        <v>0.86068785143686299</v>
      </c>
      <c r="BH344" s="16">
        <v>7.6386228764904985E-3</v>
      </c>
      <c r="BI344" s="17">
        <v>9.6136788870255105E-2</v>
      </c>
      <c r="BJ344" s="16">
        <v>0</v>
      </c>
      <c r="BK344" s="16">
        <v>7.7745227902394987E-3</v>
      </c>
      <c r="BL344" s="17">
        <v>0</v>
      </c>
      <c r="BM344" s="16">
        <v>0.86068785143686299</v>
      </c>
      <c r="BN344" s="16">
        <v>7.7745227902394987E-3</v>
      </c>
      <c r="BO344" s="17">
        <v>9.7847173258491335E-2</v>
      </c>
      <c r="BP344" s="16">
        <v>6.5700411791316402E-2</v>
      </c>
      <c r="BQ344" s="16">
        <v>7.7745227902394987E-3</v>
      </c>
      <c r="BR344" s="17">
        <v>7.4691417625647096E-3</v>
      </c>
      <c r="BS344" s="16">
        <v>0.72715758814969211</v>
      </c>
      <c r="BT344" s="16">
        <v>5.7137752711634904E-2</v>
      </c>
      <c r="BU344" s="17">
        <v>0.60754795777000747</v>
      </c>
      <c r="BV344" s="16">
        <v>0.26782957084827302</v>
      </c>
      <c r="BW344" s="16">
        <v>5.7137752711634904E-2</v>
      </c>
      <c r="BX344" s="17">
        <v>0.22377447674490683</v>
      </c>
      <c r="BY344" s="16">
        <v>0</v>
      </c>
      <c r="BZ344" s="16">
        <v>5.7137752711634904E-2</v>
      </c>
      <c r="CA344" s="17">
        <v>0</v>
      </c>
      <c r="CB344" s="16">
        <v>0</v>
      </c>
      <c r="CC344" s="16">
        <v>1.2601460299682298E-2</v>
      </c>
      <c r="CD344" s="17">
        <v>0</v>
      </c>
      <c r="CE344" s="16">
        <v>0</v>
      </c>
      <c r="CF344" s="16">
        <v>1.2601460299682298E-2</v>
      </c>
      <c r="CG344" s="17">
        <v>0</v>
      </c>
      <c r="CH344" s="16">
        <v>0</v>
      </c>
      <c r="CI344" s="16">
        <v>1.2601460299682298E-2</v>
      </c>
      <c r="CJ344" s="17">
        <v>0</v>
      </c>
      <c r="CK344" s="16"/>
      <c r="CL344" s="16"/>
      <c r="CM344" s="17"/>
      <c r="CN344" s="16">
        <v>0</v>
      </c>
      <c r="CO344" s="16">
        <v>0.11800000000000002</v>
      </c>
      <c r="CP344" s="17">
        <v>0</v>
      </c>
      <c r="CQ344" s="16">
        <v>0</v>
      </c>
      <c r="CR344" s="16">
        <v>0.11800000000000002</v>
      </c>
      <c r="CS344" s="17">
        <v>0</v>
      </c>
      <c r="CT344" s="16">
        <v>0</v>
      </c>
      <c r="CU344" s="16">
        <v>0.11800000000000002</v>
      </c>
      <c r="CV344" s="17">
        <v>0</v>
      </c>
      <c r="CW344" s="16">
        <v>0</v>
      </c>
      <c r="CX344" s="16">
        <v>3.6471214331702142E-3</v>
      </c>
      <c r="CY344" s="17">
        <v>0</v>
      </c>
      <c r="CZ344" s="16">
        <v>0</v>
      </c>
      <c r="DA344" s="16">
        <v>3.6471214331702142E-3</v>
      </c>
      <c r="DB344" s="17">
        <v>0</v>
      </c>
      <c r="DC344" s="16">
        <v>0</v>
      </c>
      <c r="DD344" s="16">
        <v>3.6471214331702142E-3</v>
      </c>
      <c r="DE344" s="17">
        <v>0</v>
      </c>
      <c r="DF344" s="14">
        <v>0</v>
      </c>
      <c r="DG344" s="14">
        <v>1</v>
      </c>
      <c r="DH344" s="15">
        <v>0</v>
      </c>
      <c r="DI344" s="14">
        <v>0</v>
      </c>
      <c r="DJ344" s="14">
        <v>1</v>
      </c>
      <c r="DK344" s="15">
        <v>0</v>
      </c>
      <c r="DL344" s="14">
        <v>0</v>
      </c>
      <c r="DM344" s="14">
        <v>1</v>
      </c>
      <c r="DN344" s="15">
        <v>0</v>
      </c>
      <c r="DO344" s="14">
        <v>0</v>
      </c>
      <c r="DP344" s="14">
        <v>1</v>
      </c>
      <c r="DQ344" s="15">
        <v>0</v>
      </c>
      <c r="DR344" s="82"/>
      <c r="DS344" s="82"/>
      <c r="DT344" s="15">
        <v>6.9143222430000012E-2</v>
      </c>
      <c r="DU344" s="82"/>
      <c r="DV344" s="82"/>
      <c r="DW344" s="15">
        <v>5.6957171111999993E-2</v>
      </c>
      <c r="DX344" s="82"/>
      <c r="DY344" s="82"/>
      <c r="DZ344" s="15">
        <v>0</v>
      </c>
      <c r="EA344" s="109">
        <v>1</v>
      </c>
      <c r="EB344" s="104">
        <v>0.65</v>
      </c>
      <c r="ED344" s="109">
        <v>1</v>
      </c>
      <c r="EE344" s="104">
        <v>0.65</v>
      </c>
      <c r="EG344" s="109">
        <v>1</v>
      </c>
      <c r="EH344" s="104">
        <v>0.65</v>
      </c>
      <c r="EJ344" s="109">
        <v>1</v>
      </c>
      <c r="EK344" s="104">
        <v>0.65</v>
      </c>
      <c r="EM344" s="109">
        <v>1</v>
      </c>
      <c r="EN344" s="104">
        <v>0.9</v>
      </c>
      <c r="EP344" s="109">
        <v>1</v>
      </c>
      <c r="EQ344" s="104">
        <v>0.9</v>
      </c>
      <c r="ES344" s="109">
        <v>1</v>
      </c>
      <c r="ET344" s="104">
        <v>0.9</v>
      </c>
    </row>
    <row r="345" spans="1:150" x14ac:dyDescent="0.25">
      <c r="A345" t="s">
        <v>488</v>
      </c>
      <c r="B345" s="93">
        <v>1.00093841713356E-2</v>
      </c>
      <c r="C345" s="13">
        <v>0.89340608004592303</v>
      </c>
      <c r="D345" s="13">
        <v>81.929711893197563</v>
      </c>
      <c r="E345" s="13">
        <v>0.12850064724059701</v>
      </c>
      <c r="F345" s="13">
        <v>82.058212540438163</v>
      </c>
      <c r="G345" s="13">
        <v>0.14485050725191825</v>
      </c>
      <c r="H345" s="13">
        <v>5.8522527383509625E-2</v>
      </c>
      <c r="I345" s="13">
        <v>1.809767640145692E-2</v>
      </c>
      <c r="J345" s="14">
        <v>0</v>
      </c>
      <c r="K345" s="14">
        <v>0.98999999999999966</v>
      </c>
      <c r="L345" s="15">
        <v>0</v>
      </c>
      <c r="M345" s="14">
        <v>0</v>
      </c>
      <c r="N345" s="14">
        <v>0.98999999999999966</v>
      </c>
      <c r="O345" s="15">
        <v>0</v>
      </c>
      <c r="P345" s="14">
        <v>0.27484537595279329</v>
      </c>
      <c r="Q345" s="14">
        <v>0.98999999999999966</v>
      </c>
      <c r="R345" s="15">
        <v>22.292822442320016</v>
      </c>
      <c r="S345" s="14">
        <v>0.26732927278628632</v>
      </c>
      <c r="T345" s="14">
        <v>0.98999999999999966</v>
      </c>
      <c r="U345" s="15">
        <v>21.683188196998465</v>
      </c>
      <c r="V345" s="16">
        <v>0</v>
      </c>
      <c r="W345" s="16">
        <v>0.62125747322851932</v>
      </c>
      <c r="X345" s="17">
        <v>0</v>
      </c>
      <c r="Y345" s="16">
        <v>0</v>
      </c>
      <c r="Z345" s="16">
        <v>0.62125747322851932</v>
      </c>
      <c r="AA345" s="17">
        <v>0</v>
      </c>
      <c r="AB345" s="16">
        <v>0</v>
      </c>
      <c r="AC345" s="16">
        <v>0.62125747322851932</v>
      </c>
      <c r="AD345" s="17">
        <v>0</v>
      </c>
      <c r="AE345" s="16">
        <v>0</v>
      </c>
      <c r="AF345" s="16">
        <v>0.62125747322851932</v>
      </c>
      <c r="AG345" s="17">
        <v>0</v>
      </c>
      <c r="AH345" s="13">
        <v>0.12850064724059701</v>
      </c>
      <c r="AI345" s="16">
        <v>0</v>
      </c>
      <c r="AJ345" s="16">
        <v>1.497462063536272E-2</v>
      </c>
      <c r="AK345" s="17">
        <v>0</v>
      </c>
      <c r="AL345" s="16">
        <v>0</v>
      </c>
      <c r="AM345" s="16">
        <v>1.497462063536272E-2</v>
      </c>
      <c r="AN345" s="17">
        <v>0</v>
      </c>
      <c r="AO345" s="16">
        <v>0</v>
      </c>
      <c r="AP345" s="16">
        <v>1.497462063536272E-2</v>
      </c>
      <c r="AQ345" s="17">
        <v>0</v>
      </c>
      <c r="AR345" s="16">
        <v>0</v>
      </c>
      <c r="AS345" s="16">
        <v>1.5679842282358197E-3</v>
      </c>
      <c r="AT345" s="17">
        <v>0</v>
      </c>
      <c r="AU345" s="16">
        <v>0</v>
      </c>
      <c r="AV345" s="16">
        <v>1.5679842282358197E-3</v>
      </c>
      <c r="AW345" s="17">
        <v>0</v>
      </c>
      <c r="AX345" s="16">
        <v>0</v>
      </c>
      <c r="AY345" s="16">
        <v>1.5679842282358197E-3</v>
      </c>
      <c r="AZ345" s="17">
        <v>0</v>
      </c>
      <c r="BA345" s="16">
        <v>0.277254825396402</v>
      </c>
      <c r="BB345" s="16">
        <v>4.012455690010611E-3</v>
      </c>
      <c r="BC345" s="17">
        <v>9.1144567942989668E-2</v>
      </c>
      <c r="BD345" s="16">
        <v>0.29500735784433701</v>
      </c>
      <c r="BE345" s="16">
        <v>4.012455690010611E-3</v>
      </c>
      <c r="BF345" s="17">
        <v>9.6980523719584572E-2</v>
      </c>
      <c r="BG345" s="16">
        <v>0.40121441903442701</v>
      </c>
      <c r="BH345" s="16">
        <v>4.012455690010611E-3</v>
      </c>
      <c r="BI345" s="17">
        <v>0.13189496277695811</v>
      </c>
      <c r="BJ345" s="16">
        <v>0.35297801253757</v>
      </c>
      <c r="BK345" s="16">
        <v>3.9983576503899295E-3</v>
      </c>
      <c r="BL345" s="17">
        <v>0.11563005174359391</v>
      </c>
      <c r="BM345" s="16">
        <v>0.61570680577925097</v>
      </c>
      <c r="BN345" s="16">
        <v>3.9983576503899295E-3</v>
      </c>
      <c r="BO345" s="17">
        <v>0.20169587703018751</v>
      </c>
      <c r="BP345" s="16">
        <v>0.272607698225247</v>
      </c>
      <c r="BQ345" s="16">
        <v>3.9983576503899295E-3</v>
      </c>
      <c r="BR345" s="17">
        <v>8.9301999364995194E-2</v>
      </c>
      <c r="BS345" s="16">
        <v>0.61717980002930595</v>
      </c>
      <c r="BT345" s="16">
        <v>2.9604464948450315E-2</v>
      </c>
      <c r="BU345" s="17">
        <v>1.4969605225400604</v>
      </c>
      <c r="BV345" s="16">
        <v>0.31727418852336098</v>
      </c>
      <c r="BW345" s="16">
        <v>2.9604464948450315E-2</v>
      </c>
      <c r="BX345" s="17">
        <v>0.76954387524972767</v>
      </c>
      <c r="BY345" s="16">
        <v>5.2749856487930803E-3</v>
      </c>
      <c r="BZ345" s="16">
        <v>2.9604464948450315E-2</v>
      </c>
      <c r="CA345" s="17">
        <v>1.279440006434698E-2</v>
      </c>
      <c r="CB345" s="16">
        <v>0.33312605489917385</v>
      </c>
      <c r="CC345" s="16">
        <v>4.067124306419647E-2</v>
      </c>
      <c r="CD345" s="17">
        <v>1.1100370524744023</v>
      </c>
      <c r="CE345" s="16">
        <v>0</v>
      </c>
      <c r="CF345" s="16">
        <v>4.067124306419647E-2</v>
      </c>
      <c r="CG345" s="17">
        <v>0</v>
      </c>
      <c r="CH345" s="16">
        <v>0</v>
      </c>
      <c r="CI345" s="16">
        <v>4.067124306419647E-2</v>
      </c>
      <c r="CJ345" s="17">
        <v>0</v>
      </c>
      <c r="CK345" s="16"/>
      <c r="CL345" s="16"/>
      <c r="CM345" s="17"/>
      <c r="CN345" s="16">
        <v>0.35</v>
      </c>
      <c r="CO345" s="16">
        <v>0.11799999999999998</v>
      </c>
      <c r="CP345" s="17">
        <v>3.3836971011890586</v>
      </c>
      <c r="CQ345" s="16">
        <v>0</v>
      </c>
      <c r="CR345" s="16">
        <v>0.11799999999999998</v>
      </c>
      <c r="CS345" s="17">
        <v>0</v>
      </c>
      <c r="CT345" s="16">
        <v>0</v>
      </c>
      <c r="CU345" s="16">
        <v>0.11799999999999998</v>
      </c>
      <c r="CV345" s="17">
        <v>0</v>
      </c>
      <c r="CW345" s="16">
        <v>0</v>
      </c>
      <c r="CX345" s="16">
        <v>3.8085525765116507E-3</v>
      </c>
      <c r="CY345" s="17">
        <v>0</v>
      </c>
      <c r="CZ345" s="16">
        <v>0</v>
      </c>
      <c r="DA345" s="16">
        <v>3.8085525765116507E-3</v>
      </c>
      <c r="DB345" s="17">
        <v>0</v>
      </c>
      <c r="DC345" s="16">
        <v>0</v>
      </c>
      <c r="DD345" s="16">
        <v>3.8085525765116507E-3</v>
      </c>
      <c r="DE345" s="17">
        <v>0</v>
      </c>
      <c r="DF345" s="14">
        <v>0</v>
      </c>
      <c r="DG345" s="14">
        <v>0.99999999999999978</v>
      </c>
      <c r="DH345" s="15">
        <v>0</v>
      </c>
      <c r="DI345" s="14">
        <v>0</v>
      </c>
      <c r="DJ345" s="14">
        <v>0.99999999999999978</v>
      </c>
      <c r="DK345" s="15">
        <v>0</v>
      </c>
      <c r="DL345" s="14">
        <v>0</v>
      </c>
      <c r="DM345" s="14">
        <v>0.99999999999999978</v>
      </c>
      <c r="DN345" s="15">
        <v>0</v>
      </c>
      <c r="DO345" s="14">
        <v>0</v>
      </c>
      <c r="DP345" s="14">
        <v>0.99999999999999978</v>
      </c>
      <c r="DQ345" s="15">
        <v>0</v>
      </c>
      <c r="DR345" s="82"/>
      <c r="DS345" s="82"/>
      <c r="DT345" s="15">
        <v>2.1884182937999999E-2</v>
      </c>
      <c r="DU345" s="82"/>
      <c r="DV345" s="82"/>
      <c r="DW345" s="15">
        <v>6.7646129399999991E-2</v>
      </c>
      <c r="DX345" s="82"/>
      <c r="DY345" s="82"/>
      <c r="DZ345" s="15">
        <v>1.0388249999999999E-3</v>
      </c>
      <c r="EA345" s="109">
        <v>1</v>
      </c>
      <c r="EB345" s="104">
        <v>0.65</v>
      </c>
      <c r="ED345" s="109">
        <v>1</v>
      </c>
      <c r="EE345" s="104">
        <v>0.65</v>
      </c>
      <c r="EG345" s="109">
        <v>1</v>
      </c>
      <c r="EH345" s="104">
        <v>0.65</v>
      </c>
      <c r="EJ345" s="109">
        <v>1</v>
      </c>
      <c r="EK345" s="104">
        <v>0.65</v>
      </c>
      <c r="EM345" s="109">
        <v>1</v>
      </c>
      <c r="EN345" s="104">
        <v>0.9</v>
      </c>
      <c r="EP345" s="109">
        <v>1</v>
      </c>
      <c r="EQ345" s="104">
        <v>0.9</v>
      </c>
      <c r="ES345" s="109">
        <v>1</v>
      </c>
      <c r="ET345" s="104">
        <v>0.9</v>
      </c>
    </row>
    <row r="346" spans="1:150" x14ac:dyDescent="0.25">
      <c r="A346" t="s">
        <v>676</v>
      </c>
      <c r="B346" s="93">
        <v>6.0598262286250797E-3</v>
      </c>
      <c r="C346" s="13">
        <v>24.818599974891001</v>
      </c>
      <c r="D346" s="13">
        <v>26.306266408151838</v>
      </c>
      <c r="E346" s="13">
        <v>0</v>
      </c>
      <c r="F346" s="13">
        <v>26.306266408151838</v>
      </c>
      <c r="G346" s="13">
        <v>1.7975596582123523E-2</v>
      </c>
      <c r="H346" s="13">
        <v>2.9793764051063248E-2</v>
      </c>
      <c r="I346" s="13">
        <v>2.3465777746087112E-2</v>
      </c>
      <c r="J346" s="14">
        <v>0</v>
      </c>
      <c r="K346" s="14">
        <v>0.99000000000000032</v>
      </c>
      <c r="L346" s="15">
        <v>0</v>
      </c>
      <c r="M346" s="14">
        <v>0</v>
      </c>
      <c r="N346" s="14">
        <v>0.99000000000000032</v>
      </c>
      <c r="O346" s="15">
        <v>0</v>
      </c>
      <c r="P346" s="14">
        <v>0</v>
      </c>
      <c r="Q346" s="14">
        <v>0.99000000000000032</v>
      </c>
      <c r="R346" s="15">
        <v>0</v>
      </c>
      <c r="S346" s="14">
        <v>0</v>
      </c>
      <c r="T346" s="14">
        <v>0.99000000000000032</v>
      </c>
      <c r="U346" s="15">
        <v>0</v>
      </c>
      <c r="V346" s="16">
        <v>0</v>
      </c>
      <c r="W346" s="16">
        <v>0.63354145302934317</v>
      </c>
      <c r="X346" s="17">
        <v>0</v>
      </c>
      <c r="Y346" s="16">
        <v>0</v>
      </c>
      <c r="Z346" s="16">
        <v>0.63354145302934317</v>
      </c>
      <c r="AA346" s="17">
        <v>0</v>
      </c>
      <c r="AB346" s="16">
        <v>0</v>
      </c>
      <c r="AC346" s="16">
        <v>0.63354145302934317</v>
      </c>
      <c r="AD346" s="17">
        <v>0</v>
      </c>
      <c r="AE346" s="16">
        <v>0</v>
      </c>
      <c r="AF346" s="16">
        <v>0.63354145302934317</v>
      </c>
      <c r="AG346" s="17">
        <v>0</v>
      </c>
      <c r="AH346" s="13">
        <v>0</v>
      </c>
      <c r="AI346" s="16">
        <v>0</v>
      </c>
      <c r="AJ346" s="16">
        <v>1.9741262740071864E-2</v>
      </c>
      <c r="AK346" s="17">
        <v>0</v>
      </c>
      <c r="AL346" s="16">
        <v>0</v>
      </c>
      <c r="AM346" s="16">
        <v>1.9741262740071864E-2</v>
      </c>
      <c r="AN346" s="17">
        <v>0</v>
      </c>
      <c r="AO346" s="16">
        <v>0</v>
      </c>
      <c r="AP346" s="16">
        <v>1.9741262740071864E-2</v>
      </c>
      <c r="AQ346" s="17">
        <v>0</v>
      </c>
      <c r="AR346" s="16">
        <v>1</v>
      </c>
      <c r="AS346" s="16">
        <v>2.1184095524460337E-3</v>
      </c>
      <c r="AT346" s="17">
        <v>5.5727446048219068E-2</v>
      </c>
      <c r="AU346" s="16">
        <v>0</v>
      </c>
      <c r="AV346" s="16">
        <v>2.1184095524460337E-3</v>
      </c>
      <c r="AW346" s="17">
        <v>0</v>
      </c>
      <c r="AX346" s="16">
        <v>0</v>
      </c>
      <c r="AY346" s="16">
        <v>2.1184095524460337E-3</v>
      </c>
      <c r="AZ346" s="17">
        <v>0</v>
      </c>
      <c r="BA346" s="16">
        <v>0.54506481160298403</v>
      </c>
      <c r="BB346" s="16">
        <v>6.238568636807636E-3</v>
      </c>
      <c r="BC346" s="17">
        <v>8.9452465923817018E-2</v>
      </c>
      <c r="BD346" s="16">
        <v>0.64229823513675399</v>
      </c>
      <c r="BE346" s="16">
        <v>6.238568636807636E-3</v>
      </c>
      <c r="BF346" s="17">
        <v>0.10540977837576436</v>
      </c>
      <c r="BG346" s="16">
        <v>0.54958448414624905</v>
      </c>
      <c r="BH346" s="16">
        <v>6.238568636807636E-3</v>
      </c>
      <c r="BI346" s="17">
        <v>9.0194204971278613E-2</v>
      </c>
      <c r="BJ346" s="16">
        <v>0.335409766055495</v>
      </c>
      <c r="BK346" s="16">
        <v>6.1414573437827726E-3</v>
      </c>
      <c r="BL346" s="17">
        <v>5.4188403679191401E-2</v>
      </c>
      <c r="BM346" s="16">
        <v>0.56731552893029102</v>
      </c>
      <c r="BN346" s="16">
        <v>6.1414573437827726E-3</v>
      </c>
      <c r="BO346" s="17">
        <v>9.1654823461706281E-2</v>
      </c>
      <c r="BP346" s="16">
        <v>0.53638888500395598</v>
      </c>
      <c r="BQ346" s="16">
        <v>6.1414573437827726E-3</v>
      </c>
      <c r="BR346" s="17">
        <v>8.665835157828003E-2</v>
      </c>
      <c r="BS346" s="16">
        <v>0.37742827513337696</v>
      </c>
      <c r="BT346" s="16">
        <v>4.5995338385644777E-2</v>
      </c>
      <c r="BU346" s="17">
        <v>0.45667523885438444</v>
      </c>
      <c r="BV346" s="16">
        <v>0.26374377857028097</v>
      </c>
      <c r="BW346" s="16">
        <v>4.5995338385644777E-2</v>
      </c>
      <c r="BX346" s="17">
        <v>0.31912090590557257</v>
      </c>
      <c r="BY346" s="16">
        <v>8.4534615810514704E-2</v>
      </c>
      <c r="BZ346" s="16">
        <v>4.5995338385644777E-2</v>
      </c>
      <c r="CA346" s="17">
        <v>0.10228397926225347</v>
      </c>
      <c r="CB346" s="16">
        <v>0</v>
      </c>
      <c r="CC346" s="16">
        <v>1.703588913938554E-2</v>
      </c>
      <c r="CD346" s="17">
        <v>0</v>
      </c>
      <c r="CE346" s="16">
        <v>0</v>
      </c>
      <c r="CF346" s="16">
        <v>1.703588913938554E-2</v>
      </c>
      <c r="CG346" s="17">
        <v>0</v>
      </c>
      <c r="CH346" s="16">
        <v>0</v>
      </c>
      <c r="CI346" s="16">
        <v>1.703588913938554E-2</v>
      </c>
      <c r="CJ346" s="17">
        <v>0</v>
      </c>
      <c r="CK346" s="16"/>
      <c r="CL346" s="16"/>
      <c r="CM346" s="17"/>
      <c r="CN346" s="16">
        <v>0.3492118618262357</v>
      </c>
      <c r="CO346" s="16">
        <v>0.11800000000000002</v>
      </c>
      <c r="CP346" s="17">
        <v>1.0840023118703448</v>
      </c>
      <c r="CQ346" s="16">
        <v>0</v>
      </c>
      <c r="CR346" s="16">
        <v>0.11800000000000002</v>
      </c>
      <c r="CS346" s="17">
        <v>0</v>
      </c>
      <c r="CT346" s="16">
        <v>0</v>
      </c>
      <c r="CU346" s="16">
        <v>0.11800000000000002</v>
      </c>
      <c r="CV346" s="17">
        <v>0</v>
      </c>
      <c r="CW346" s="16">
        <v>0</v>
      </c>
      <c r="CX346" s="16">
        <v>3.6596872281068537E-3</v>
      </c>
      <c r="CY346" s="17">
        <v>0</v>
      </c>
      <c r="CZ346" s="16">
        <v>0</v>
      </c>
      <c r="DA346" s="16">
        <v>3.6596872281068537E-3</v>
      </c>
      <c r="DB346" s="17">
        <v>0</v>
      </c>
      <c r="DC346" s="16">
        <v>0</v>
      </c>
      <c r="DD346" s="16">
        <v>3.6596872281068537E-3</v>
      </c>
      <c r="DE346" s="17">
        <v>0</v>
      </c>
      <c r="DF346" s="14">
        <v>0</v>
      </c>
      <c r="DG346" s="14">
        <v>1</v>
      </c>
      <c r="DH346" s="15">
        <v>0</v>
      </c>
      <c r="DI346" s="14">
        <v>0</v>
      </c>
      <c r="DJ346" s="14">
        <v>1</v>
      </c>
      <c r="DK346" s="15">
        <v>0</v>
      </c>
      <c r="DL346" s="14">
        <v>0</v>
      </c>
      <c r="DM346" s="14">
        <v>1</v>
      </c>
      <c r="DN346" s="15">
        <v>0</v>
      </c>
      <c r="DO346" s="14">
        <v>0</v>
      </c>
      <c r="DP346" s="14">
        <v>1</v>
      </c>
      <c r="DQ346" s="15">
        <v>0</v>
      </c>
      <c r="DR346" s="82"/>
      <c r="DS346" s="82"/>
      <c r="DT346" s="15">
        <v>7.6086267030000005E-3</v>
      </c>
      <c r="DU346" s="82"/>
      <c r="DV346" s="82"/>
      <c r="DW346" s="15">
        <v>3.4517293749000005E-2</v>
      </c>
      <c r="DX346" s="82"/>
      <c r="DY346" s="82"/>
      <c r="DZ346" s="15">
        <v>9.8801634626999993E-2</v>
      </c>
      <c r="EA346" s="109">
        <v>1</v>
      </c>
      <c r="EB346" s="104">
        <v>0.65</v>
      </c>
      <c r="ED346" s="109">
        <v>1</v>
      </c>
      <c r="EE346" s="104">
        <v>0.65</v>
      </c>
      <c r="EG346" s="109">
        <v>1</v>
      </c>
      <c r="EH346" s="104">
        <v>0.65</v>
      </c>
      <c r="EJ346" s="109">
        <v>1</v>
      </c>
      <c r="EK346" s="104">
        <v>0.65</v>
      </c>
      <c r="EM346" s="109">
        <v>1</v>
      </c>
      <c r="EN346" s="104">
        <v>0.9</v>
      </c>
      <c r="EP346" s="109">
        <v>1</v>
      </c>
      <c r="EQ346" s="104">
        <v>0.9</v>
      </c>
      <c r="ES346" s="109">
        <v>1</v>
      </c>
      <c r="ET346" s="104">
        <v>0.9</v>
      </c>
    </row>
    <row r="347" spans="1:150" x14ac:dyDescent="0.25">
      <c r="A347" t="s">
        <v>471</v>
      </c>
      <c r="B347" s="93">
        <v>1.05296623098118E-2</v>
      </c>
      <c r="C347" s="13">
        <v>18.412569092529999</v>
      </c>
      <c r="D347" s="13">
        <v>59.874253654433367</v>
      </c>
      <c r="E347" s="13">
        <v>2.3964845503366301</v>
      </c>
      <c r="F347" s="13">
        <v>62.270738204769998</v>
      </c>
      <c r="G347" s="13">
        <v>9.5066218474284453E-2</v>
      </c>
      <c r="H347" s="13">
        <v>5.3245150401529558E-2</v>
      </c>
      <c r="I347" s="13">
        <v>1.509373755675867E-2</v>
      </c>
      <c r="J347" s="14">
        <v>0</v>
      </c>
      <c r="K347" s="14">
        <v>0.98999999999999977</v>
      </c>
      <c r="L347" s="15">
        <v>0</v>
      </c>
      <c r="M347" s="14">
        <v>0</v>
      </c>
      <c r="N347" s="14">
        <v>0.98999999999999977</v>
      </c>
      <c r="O347" s="15">
        <v>0</v>
      </c>
      <c r="P347" s="14">
        <v>0</v>
      </c>
      <c r="Q347" s="14">
        <v>0.98999999999999977</v>
      </c>
      <c r="R347" s="15">
        <v>0</v>
      </c>
      <c r="S347" s="14">
        <v>0.28061645989931977</v>
      </c>
      <c r="T347" s="14">
        <v>0.98999999999999977</v>
      </c>
      <c r="U347" s="15">
        <v>16.633684088624786</v>
      </c>
      <c r="V347" s="16">
        <v>0</v>
      </c>
      <c r="W347" s="16">
        <v>0.61906949434054681</v>
      </c>
      <c r="X347" s="17">
        <v>0</v>
      </c>
      <c r="Y347" s="16">
        <v>0</v>
      </c>
      <c r="Z347" s="16">
        <v>0.61906949434054681</v>
      </c>
      <c r="AA347" s="17">
        <v>0</v>
      </c>
      <c r="AB347" s="16">
        <v>0</v>
      </c>
      <c r="AC347" s="16">
        <v>0.61906949434054681</v>
      </c>
      <c r="AD347" s="17">
        <v>0</v>
      </c>
      <c r="AE347" s="16">
        <v>0</v>
      </c>
      <c r="AF347" s="16">
        <v>0.61906949434054681</v>
      </c>
      <c r="AG347" s="17">
        <v>0</v>
      </c>
      <c r="AH347" s="13">
        <v>2.3964845503366301</v>
      </c>
      <c r="AI347" s="16">
        <v>0</v>
      </c>
      <c r="AJ347" s="16">
        <v>1.8499387042875157E-2</v>
      </c>
      <c r="AK347" s="17">
        <v>0</v>
      </c>
      <c r="AL347" s="16">
        <v>0</v>
      </c>
      <c r="AM347" s="16">
        <v>1.8499387042875157E-2</v>
      </c>
      <c r="AN347" s="17">
        <v>0</v>
      </c>
      <c r="AO347" s="16">
        <v>0</v>
      </c>
      <c r="AP347" s="16">
        <v>1.8499387042875157E-2</v>
      </c>
      <c r="AQ347" s="17">
        <v>0</v>
      </c>
      <c r="AR347" s="16">
        <v>0</v>
      </c>
      <c r="AS347" s="16">
        <v>1.9319766879166468E-3</v>
      </c>
      <c r="AT347" s="17">
        <v>0</v>
      </c>
      <c r="AU347" s="16">
        <v>0</v>
      </c>
      <c r="AV347" s="16">
        <v>1.9319766879166468E-3</v>
      </c>
      <c r="AW347" s="17">
        <v>0</v>
      </c>
      <c r="AX347" s="16">
        <v>0</v>
      </c>
      <c r="AY347" s="16">
        <v>1.9319766879166468E-3</v>
      </c>
      <c r="AZ347" s="17">
        <v>0</v>
      </c>
      <c r="BA347" s="16">
        <v>0.372171865221187</v>
      </c>
      <c r="BB347" s="16">
        <v>4.9740811047525434E-3</v>
      </c>
      <c r="BC347" s="17">
        <v>0.11083999927607115</v>
      </c>
      <c r="BD347" s="16">
        <v>0.48820192684903602</v>
      </c>
      <c r="BE347" s="16">
        <v>4.9740811047525434E-3</v>
      </c>
      <c r="BF347" s="17">
        <v>0.14539600188843932</v>
      </c>
      <c r="BG347" s="16">
        <v>0.415908910884776</v>
      </c>
      <c r="BH347" s="16">
        <v>4.9740811047525434E-3</v>
      </c>
      <c r="BI347" s="17">
        <v>0.12386573970061553</v>
      </c>
      <c r="BJ347" s="16">
        <v>0.121892226871342</v>
      </c>
      <c r="BK347" s="16">
        <v>5.0297331054338949E-3</v>
      </c>
      <c r="BL347" s="17">
        <v>3.6708028882745172E-2</v>
      </c>
      <c r="BM347" s="16">
        <v>0.45625145146106194</v>
      </c>
      <c r="BN347" s="16">
        <v>5.0297331054338949E-3</v>
      </c>
      <c r="BO347" s="17">
        <v>0.13740081617923663</v>
      </c>
      <c r="BP347" s="16">
        <v>0.53972992675793996</v>
      </c>
      <c r="BQ347" s="16">
        <v>5.0297331054338949E-3</v>
      </c>
      <c r="BR347" s="17">
        <v>0.16254048554896394</v>
      </c>
      <c r="BS347" s="16">
        <v>0.53839613086152005</v>
      </c>
      <c r="BT347" s="16">
        <v>3.6917692819064797E-2</v>
      </c>
      <c r="BU347" s="17">
        <v>1.190081200954892</v>
      </c>
      <c r="BV347" s="16">
        <v>0.38410738723723603</v>
      </c>
      <c r="BW347" s="16">
        <v>3.6917692819064797E-2</v>
      </c>
      <c r="BX347" s="17">
        <v>0.84903838362930295</v>
      </c>
      <c r="BY347" s="16">
        <v>2.95979834814948E-2</v>
      </c>
      <c r="BZ347" s="16">
        <v>3.6917692819064797E-2</v>
      </c>
      <c r="CA347" s="17">
        <v>6.5423954052448968E-2</v>
      </c>
      <c r="CB347" s="16">
        <v>0</v>
      </c>
      <c r="CC347" s="16">
        <v>3.7244682490058266E-2</v>
      </c>
      <c r="CD347" s="17">
        <v>0</v>
      </c>
      <c r="CE347" s="16">
        <v>0</v>
      </c>
      <c r="CF347" s="16">
        <v>3.7244682490058266E-2</v>
      </c>
      <c r="CG347" s="17">
        <v>0</v>
      </c>
      <c r="CH347" s="16">
        <v>0</v>
      </c>
      <c r="CI347" s="16">
        <v>3.7244682490058266E-2</v>
      </c>
      <c r="CJ347" s="17">
        <v>0</v>
      </c>
      <c r="CK347" s="16"/>
      <c r="CL347" s="16"/>
      <c r="CM347" s="17"/>
      <c r="CN347" s="16">
        <v>0.35</v>
      </c>
      <c r="CO347" s="16">
        <v>0.11799999999999995</v>
      </c>
      <c r="CP347" s="17">
        <v>2.4728066759280969</v>
      </c>
      <c r="CQ347" s="16">
        <v>0</v>
      </c>
      <c r="CR347" s="16">
        <v>0.11799999999999995</v>
      </c>
      <c r="CS347" s="17">
        <v>0</v>
      </c>
      <c r="CT347" s="16">
        <v>0</v>
      </c>
      <c r="CU347" s="16">
        <v>0.11799999999999995</v>
      </c>
      <c r="CV347" s="17">
        <v>0</v>
      </c>
      <c r="CW347" s="16">
        <v>0.55555555555555558</v>
      </c>
      <c r="CX347" s="16">
        <v>3.7855394702039284E-3</v>
      </c>
      <c r="CY347" s="17">
        <v>0.12592019469881074</v>
      </c>
      <c r="CZ347" s="16">
        <v>0</v>
      </c>
      <c r="DA347" s="16">
        <v>3.7855394702039284E-3</v>
      </c>
      <c r="DB347" s="17">
        <v>0</v>
      </c>
      <c r="DC347" s="16">
        <v>0</v>
      </c>
      <c r="DD347" s="16">
        <v>3.7855394702039284E-3</v>
      </c>
      <c r="DE347" s="17">
        <v>0</v>
      </c>
      <c r="DF347" s="14">
        <v>0</v>
      </c>
      <c r="DG347" s="14">
        <v>1</v>
      </c>
      <c r="DH347" s="15">
        <v>0</v>
      </c>
      <c r="DI347" s="14">
        <v>0</v>
      </c>
      <c r="DJ347" s="14">
        <v>1</v>
      </c>
      <c r="DK347" s="15">
        <v>0</v>
      </c>
      <c r="DL347" s="14">
        <v>0</v>
      </c>
      <c r="DM347" s="14">
        <v>1</v>
      </c>
      <c r="DN347" s="15">
        <v>0</v>
      </c>
      <c r="DO347" s="14">
        <v>0</v>
      </c>
      <c r="DP347" s="14">
        <v>1</v>
      </c>
      <c r="DQ347" s="15">
        <v>0</v>
      </c>
      <c r="DR347" s="82"/>
      <c r="DS347" s="82"/>
      <c r="DT347" s="15">
        <v>0.1389082932</v>
      </c>
      <c r="DU347" s="82"/>
      <c r="DV347" s="82"/>
      <c r="DW347" s="15">
        <v>0.273495339108</v>
      </c>
      <c r="DX347" s="82"/>
      <c r="DY347" s="82"/>
      <c r="DZ347" s="15">
        <v>7.7388972048000007E-2</v>
      </c>
      <c r="EA347" s="109">
        <v>1</v>
      </c>
      <c r="EB347" s="104">
        <v>0.65</v>
      </c>
      <c r="ED347" s="109">
        <v>1</v>
      </c>
      <c r="EE347" s="104">
        <v>0.65</v>
      </c>
      <c r="EG347" s="109">
        <v>1</v>
      </c>
      <c r="EH347" s="104">
        <v>0.65</v>
      </c>
      <c r="EJ347" s="109">
        <v>1</v>
      </c>
      <c r="EK347" s="104">
        <v>0.65</v>
      </c>
      <c r="EM347" s="109">
        <v>1</v>
      </c>
      <c r="EN347" s="104">
        <v>0.9</v>
      </c>
      <c r="EP347" s="109">
        <v>1</v>
      </c>
      <c r="EQ347" s="104">
        <v>0.9</v>
      </c>
      <c r="ES347" s="109">
        <v>1</v>
      </c>
      <c r="ET347" s="104">
        <v>0.9</v>
      </c>
    </row>
    <row r="348" spans="1:150" x14ac:dyDescent="0.25">
      <c r="A348" t="s">
        <v>406</v>
      </c>
      <c r="B348" s="93">
        <v>1.3119227386255599E-2</v>
      </c>
      <c r="C348" s="13">
        <v>8.48432377264281</v>
      </c>
      <c r="D348" s="13">
        <v>21.951575597171047</v>
      </c>
      <c r="E348" s="13">
        <v>8.8234776851854602E-3</v>
      </c>
      <c r="F348" s="13">
        <v>21.960399074856234</v>
      </c>
      <c r="G348" s="13">
        <v>2.9462279470024121E-2</v>
      </c>
      <c r="H348" s="13">
        <v>2.263395334436008E-2</v>
      </c>
      <c r="I348" s="13">
        <v>7.8138628122505806E-3</v>
      </c>
      <c r="J348" s="14">
        <v>0</v>
      </c>
      <c r="K348" s="14">
        <v>0.99</v>
      </c>
      <c r="L348" s="15">
        <v>0</v>
      </c>
      <c r="M348" s="14">
        <v>0</v>
      </c>
      <c r="N348" s="14">
        <v>0.99</v>
      </c>
      <c r="O348" s="15">
        <v>0</v>
      </c>
      <c r="P348" s="14">
        <v>0</v>
      </c>
      <c r="Q348" s="14">
        <v>0.99</v>
      </c>
      <c r="R348" s="15">
        <v>0</v>
      </c>
      <c r="S348" s="14">
        <v>0</v>
      </c>
      <c r="T348" s="14">
        <v>0.99</v>
      </c>
      <c r="U348" s="15">
        <v>0</v>
      </c>
      <c r="V348" s="16">
        <v>0</v>
      </c>
      <c r="W348" s="16">
        <v>0.61479096410137102</v>
      </c>
      <c r="X348" s="17">
        <v>0</v>
      </c>
      <c r="Y348" s="16">
        <v>0</v>
      </c>
      <c r="Z348" s="16">
        <v>0.61479096410137102</v>
      </c>
      <c r="AA348" s="17">
        <v>0</v>
      </c>
      <c r="AB348" s="16">
        <v>0</v>
      </c>
      <c r="AC348" s="16">
        <v>0.61479096410137102</v>
      </c>
      <c r="AD348" s="17">
        <v>0</v>
      </c>
      <c r="AE348" s="16">
        <v>0</v>
      </c>
      <c r="AF348" s="16">
        <v>0.61479096410137102</v>
      </c>
      <c r="AG348" s="17">
        <v>0</v>
      </c>
      <c r="AH348" s="13">
        <v>8.8234776851854602E-3</v>
      </c>
      <c r="AI348" s="16">
        <v>0</v>
      </c>
      <c r="AJ348" s="16">
        <v>2.4462816838183337E-2</v>
      </c>
      <c r="AK348" s="17">
        <v>0</v>
      </c>
      <c r="AL348" s="16">
        <v>0</v>
      </c>
      <c r="AM348" s="16">
        <v>2.4462816838183337E-2</v>
      </c>
      <c r="AN348" s="17">
        <v>0</v>
      </c>
      <c r="AO348" s="16">
        <v>0</v>
      </c>
      <c r="AP348" s="16">
        <v>2.4462816838183337E-2</v>
      </c>
      <c r="AQ348" s="17">
        <v>0</v>
      </c>
      <c r="AR348" s="16">
        <v>0</v>
      </c>
      <c r="AS348" s="16">
        <v>2.6021285179948137E-3</v>
      </c>
      <c r="AT348" s="17">
        <v>0</v>
      </c>
      <c r="AU348" s="16">
        <v>0</v>
      </c>
      <c r="AV348" s="16">
        <v>2.6021285179948137E-3</v>
      </c>
      <c r="AW348" s="17">
        <v>0</v>
      </c>
      <c r="AX348" s="16">
        <v>0</v>
      </c>
      <c r="AY348" s="16">
        <v>2.6021285179948137E-3</v>
      </c>
      <c r="AZ348" s="17">
        <v>0</v>
      </c>
      <c r="BA348" s="16">
        <v>0</v>
      </c>
      <c r="BB348" s="16">
        <v>5.7402574483458547E-3</v>
      </c>
      <c r="BC348" s="17">
        <v>0</v>
      </c>
      <c r="BD348" s="16">
        <v>0.19798297787710101</v>
      </c>
      <c r="BE348" s="16">
        <v>5.7402574483458547E-3</v>
      </c>
      <c r="BF348" s="17">
        <v>2.4947378755792435E-2</v>
      </c>
      <c r="BG348" s="16">
        <v>0.64691650343055496</v>
      </c>
      <c r="BH348" s="16">
        <v>5.7402574483458547E-3</v>
      </c>
      <c r="BI348" s="17">
        <v>8.1516457664725303E-2</v>
      </c>
      <c r="BJ348" s="16">
        <v>0.84489948130765802</v>
      </c>
      <c r="BK348" s="16">
        <v>5.8965384639608339E-3</v>
      </c>
      <c r="BL348" s="17">
        <v>0.1093623608563619</v>
      </c>
      <c r="BM348" s="16">
        <v>0.15510051869234101</v>
      </c>
      <c r="BN348" s="16">
        <v>5.8965384639608339E-3</v>
      </c>
      <c r="BO348" s="17">
        <v>2.0075948996901061E-2</v>
      </c>
      <c r="BP348" s="16">
        <v>0.166360041290983</v>
      </c>
      <c r="BQ348" s="16">
        <v>5.8965384639608339E-3</v>
      </c>
      <c r="BR348" s="17">
        <v>2.1533362571823901E-2</v>
      </c>
      <c r="BS348" s="16">
        <v>5.9322099841687802E-3</v>
      </c>
      <c r="BT348" s="16">
        <v>4.2686929976543303E-2</v>
      </c>
      <c r="BU348" s="17">
        <v>5.5587499018540307E-3</v>
      </c>
      <c r="BV348" s="16">
        <v>0</v>
      </c>
      <c r="BW348" s="16">
        <v>4.2686929976543303E-2</v>
      </c>
      <c r="BX348" s="17">
        <v>0</v>
      </c>
      <c r="BY348" s="16">
        <v>0.92604399992938202</v>
      </c>
      <c r="BZ348" s="16">
        <v>4.2686929976543303E-2</v>
      </c>
      <c r="CA348" s="17">
        <v>0.86774524291241062</v>
      </c>
      <c r="CB348" s="16">
        <v>0</v>
      </c>
      <c r="CC348" s="16">
        <v>3.2985738014993965E-2</v>
      </c>
      <c r="CD348" s="17">
        <v>0</v>
      </c>
      <c r="CE348" s="16">
        <v>0</v>
      </c>
      <c r="CF348" s="16">
        <v>3.2985738014993965E-2</v>
      </c>
      <c r="CG348" s="17">
        <v>0</v>
      </c>
      <c r="CH348" s="16">
        <v>0</v>
      </c>
      <c r="CI348" s="16">
        <v>3.2985738014993965E-2</v>
      </c>
      <c r="CJ348" s="17">
        <v>0</v>
      </c>
      <c r="CK348" s="16"/>
      <c r="CL348" s="16"/>
      <c r="CM348" s="17"/>
      <c r="CN348" s="16">
        <v>0.34999913249688785</v>
      </c>
      <c r="CO348" s="16">
        <v>0.11799999999999999</v>
      </c>
      <c r="CP348" s="17">
        <v>0.90659782508206677</v>
      </c>
      <c r="CQ348" s="16">
        <v>0</v>
      </c>
      <c r="CR348" s="16">
        <v>0.11799999999999999</v>
      </c>
      <c r="CS348" s="17">
        <v>0</v>
      </c>
      <c r="CT348" s="16">
        <v>0</v>
      </c>
      <c r="CU348" s="16">
        <v>0.11799999999999999</v>
      </c>
      <c r="CV348" s="17">
        <v>0</v>
      </c>
      <c r="CW348" s="16">
        <v>0</v>
      </c>
      <c r="CX348" s="16">
        <v>3.7675311377133491E-3</v>
      </c>
      <c r="CY348" s="17">
        <v>0</v>
      </c>
      <c r="CZ348" s="16">
        <v>0</v>
      </c>
      <c r="DA348" s="16">
        <v>3.7675311377133491E-3</v>
      </c>
      <c r="DB348" s="17">
        <v>0</v>
      </c>
      <c r="DC348" s="16">
        <v>0</v>
      </c>
      <c r="DD348" s="16">
        <v>3.7675311377133491E-3</v>
      </c>
      <c r="DE348" s="17">
        <v>0</v>
      </c>
      <c r="DF348" s="14">
        <v>0</v>
      </c>
      <c r="DG348" s="14">
        <v>1</v>
      </c>
      <c r="DH348" s="15">
        <v>0</v>
      </c>
      <c r="DI348" s="14">
        <v>0</v>
      </c>
      <c r="DJ348" s="14">
        <v>1</v>
      </c>
      <c r="DK348" s="15">
        <v>0</v>
      </c>
      <c r="DL348" s="14">
        <v>0</v>
      </c>
      <c r="DM348" s="14">
        <v>1</v>
      </c>
      <c r="DN348" s="15">
        <v>0</v>
      </c>
      <c r="DO348" s="14">
        <v>0</v>
      </c>
      <c r="DP348" s="14">
        <v>1</v>
      </c>
      <c r="DQ348" s="15">
        <v>0</v>
      </c>
      <c r="DR348" s="82"/>
      <c r="DS348" s="82"/>
      <c r="DT348" s="15">
        <v>0</v>
      </c>
      <c r="DU348" s="82"/>
      <c r="DV348" s="82"/>
      <c r="DW348" s="15">
        <v>0</v>
      </c>
      <c r="DX348" s="82"/>
      <c r="DY348" s="82"/>
      <c r="DZ348" s="15">
        <v>1.6199566326E-2</v>
      </c>
      <c r="EA348" s="109">
        <v>1</v>
      </c>
      <c r="EB348" s="104">
        <v>0.65</v>
      </c>
      <c r="ED348" s="109">
        <v>1</v>
      </c>
      <c r="EE348" s="104">
        <v>0.65</v>
      </c>
      <c r="EG348" s="109">
        <v>1</v>
      </c>
      <c r="EH348" s="104">
        <v>0.65</v>
      </c>
      <c r="EJ348" s="109">
        <v>1</v>
      </c>
      <c r="EK348" s="104">
        <v>0.65</v>
      </c>
      <c r="EM348" s="109">
        <v>1</v>
      </c>
      <c r="EN348" s="104">
        <v>0.9</v>
      </c>
      <c r="EP348" s="109">
        <v>1</v>
      </c>
      <c r="EQ348" s="104">
        <v>0.9</v>
      </c>
      <c r="ES348" s="109">
        <v>1</v>
      </c>
      <c r="ET348" s="104">
        <v>0.9</v>
      </c>
    </row>
    <row r="349" spans="1:150" x14ac:dyDescent="0.25">
      <c r="A349" t="s">
        <v>849</v>
      </c>
      <c r="B349" s="93">
        <v>4.1705857493562204E-3</v>
      </c>
      <c r="C349" s="13">
        <v>1.95651140215644</v>
      </c>
      <c r="D349" s="13">
        <v>2.0043515603603885</v>
      </c>
      <c r="E349" s="13">
        <v>0</v>
      </c>
      <c r="F349" s="13">
        <v>2.0043515603603885</v>
      </c>
      <c r="G349" s="13">
        <v>1.1177813185051528E-3</v>
      </c>
      <c r="H349" s="13">
        <v>2.6343338844281891E-3</v>
      </c>
      <c r="I349" s="13">
        <v>1.7215981625175113E-3</v>
      </c>
      <c r="J349" s="14">
        <v>0</v>
      </c>
      <c r="K349" s="14">
        <v>0.9900000000000001</v>
      </c>
      <c r="L349" s="15">
        <v>0</v>
      </c>
      <c r="M349" s="14">
        <v>0</v>
      </c>
      <c r="N349" s="14">
        <v>0.9900000000000001</v>
      </c>
      <c r="O349" s="15">
        <v>0</v>
      </c>
      <c r="P349" s="14">
        <v>0</v>
      </c>
      <c r="Q349" s="14">
        <v>0.9900000000000001</v>
      </c>
      <c r="R349" s="15">
        <v>0</v>
      </c>
      <c r="S349" s="14">
        <v>0</v>
      </c>
      <c r="T349" s="14">
        <v>0.9900000000000001</v>
      </c>
      <c r="U349" s="15">
        <v>0</v>
      </c>
      <c r="V349" s="16">
        <v>0</v>
      </c>
      <c r="W349" s="16">
        <v>0.64244865795459549</v>
      </c>
      <c r="X349" s="17">
        <v>0</v>
      </c>
      <c r="Y349" s="16">
        <v>0</v>
      </c>
      <c r="Z349" s="16">
        <v>0.64244865795459549</v>
      </c>
      <c r="AA349" s="17">
        <v>0</v>
      </c>
      <c r="AB349" s="16">
        <v>0</v>
      </c>
      <c r="AC349" s="16">
        <v>0.64244865795459549</v>
      </c>
      <c r="AD349" s="17">
        <v>0</v>
      </c>
      <c r="AE349" s="16">
        <v>0</v>
      </c>
      <c r="AF349" s="16">
        <v>0.64244865795459549</v>
      </c>
      <c r="AG349" s="17">
        <v>0</v>
      </c>
      <c r="AH349" s="13">
        <v>0</v>
      </c>
      <c r="AI349" s="16">
        <v>0</v>
      </c>
      <c r="AJ349" s="16">
        <v>2.7684984425650556E-2</v>
      </c>
      <c r="AK349" s="17">
        <v>0</v>
      </c>
      <c r="AL349" s="16">
        <v>0</v>
      </c>
      <c r="AM349" s="16">
        <v>2.7684984425650556E-2</v>
      </c>
      <c r="AN349" s="17">
        <v>0</v>
      </c>
      <c r="AO349" s="16">
        <v>0</v>
      </c>
      <c r="AP349" s="16">
        <v>2.7684984425650556E-2</v>
      </c>
      <c r="AQ349" s="17">
        <v>0</v>
      </c>
      <c r="AR349" s="16">
        <v>1</v>
      </c>
      <c r="AS349" s="16">
        <v>3.0559120408916039E-3</v>
      </c>
      <c r="AT349" s="17">
        <v>6.125122067485186E-3</v>
      </c>
      <c r="AU349" s="16">
        <v>0</v>
      </c>
      <c r="AV349" s="16">
        <v>3.0559120408916039E-3</v>
      </c>
      <c r="AW349" s="17">
        <v>0</v>
      </c>
      <c r="AX349" s="16">
        <v>0</v>
      </c>
      <c r="AY349" s="16">
        <v>3.0559120408916039E-3</v>
      </c>
      <c r="AZ349" s="17">
        <v>0</v>
      </c>
      <c r="BA349" s="16">
        <v>0.55122775073057495</v>
      </c>
      <c r="BB349" s="16">
        <v>7.1425684777391852E-3</v>
      </c>
      <c r="BC349" s="17">
        <v>7.8914967977797654E-3</v>
      </c>
      <c r="BD349" s="16">
        <v>0.44257229871096199</v>
      </c>
      <c r="BE349" s="16">
        <v>7.1425684777391852E-3</v>
      </c>
      <c r="BF349" s="17">
        <v>6.33596163007884E-3</v>
      </c>
      <c r="BG349" s="16">
        <v>0.55122775073057495</v>
      </c>
      <c r="BH349" s="16">
        <v>7.1425684777391852E-3</v>
      </c>
      <c r="BI349" s="17">
        <v>7.8914967977797654E-3</v>
      </c>
      <c r="BJ349" s="16">
        <v>0</v>
      </c>
      <c r="BK349" s="16">
        <v>7.3502094792083032E-3</v>
      </c>
      <c r="BL349" s="17">
        <v>0</v>
      </c>
      <c r="BM349" s="16">
        <v>0.55122775073057495</v>
      </c>
      <c r="BN349" s="16">
        <v>7.3502094792083032E-3</v>
      </c>
      <c r="BO349" s="17">
        <v>8.1209098308207845E-3</v>
      </c>
      <c r="BP349" s="16">
        <v>0.44257229871096299</v>
      </c>
      <c r="BQ349" s="16">
        <v>7.3502094792083032E-3</v>
      </c>
      <c r="BR349" s="17">
        <v>6.5201538323993143E-3</v>
      </c>
      <c r="BS349" s="16">
        <v>0</v>
      </c>
      <c r="BT349" s="16">
        <v>5.3243368877864621E-2</v>
      </c>
      <c r="BU349" s="17">
        <v>0</v>
      </c>
      <c r="BV349" s="16">
        <v>0</v>
      </c>
      <c r="BW349" s="16">
        <v>5.3243368877864621E-2</v>
      </c>
      <c r="BX349" s="17">
        <v>0</v>
      </c>
      <c r="BY349" s="16">
        <v>0</v>
      </c>
      <c r="BZ349" s="16">
        <v>5.3243368877864621E-2</v>
      </c>
      <c r="CA349" s="17">
        <v>0</v>
      </c>
      <c r="CB349" s="16">
        <v>0</v>
      </c>
      <c r="CC349" s="16">
        <v>1.2754948163649775E-2</v>
      </c>
      <c r="CD349" s="17">
        <v>0</v>
      </c>
      <c r="CE349" s="16">
        <v>0</v>
      </c>
      <c r="CF349" s="16">
        <v>1.2754948163649775E-2</v>
      </c>
      <c r="CG349" s="17">
        <v>0</v>
      </c>
      <c r="CH349" s="16">
        <v>0</v>
      </c>
      <c r="CI349" s="16">
        <v>1.2754948163649775E-2</v>
      </c>
      <c r="CJ349" s="17">
        <v>0</v>
      </c>
      <c r="CK349" s="16"/>
      <c r="CL349" s="16"/>
      <c r="CM349" s="17"/>
      <c r="CN349" s="16">
        <v>0</v>
      </c>
      <c r="CO349" s="16">
        <v>0.11800000000000002</v>
      </c>
      <c r="CP349" s="17">
        <v>0</v>
      </c>
      <c r="CQ349" s="16">
        <v>0</v>
      </c>
      <c r="CR349" s="16">
        <v>0.11800000000000002</v>
      </c>
      <c r="CS349" s="17">
        <v>0</v>
      </c>
      <c r="CT349" s="16">
        <v>0</v>
      </c>
      <c r="CU349" s="16">
        <v>0.11800000000000002</v>
      </c>
      <c r="CV349" s="17">
        <v>0</v>
      </c>
      <c r="CW349" s="16">
        <v>0</v>
      </c>
      <c r="CX349" s="16">
        <v>3.6765103268024341E-3</v>
      </c>
      <c r="CY349" s="17">
        <v>0</v>
      </c>
      <c r="CZ349" s="16">
        <v>0</v>
      </c>
      <c r="DA349" s="16">
        <v>3.6765103268024341E-3</v>
      </c>
      <c r="DB349" s="17">
        <v>0</v>
      </c>
      <c r="DC349" s="16">
        <v>0</v>
      </c>
      <c r="DD349" s="16">
        <v>3.6765103268024341E-3</v>
      </c>
      <c r="DE349" s="17">
        <v>0</v>
      </c>
      <c r="DF349" s="14">
        <v>0</v>
      </c>
      <c r="DG349" s="14">
        <v>0.99999999999999989</v>
      </c>
      <c r="DH349" s="15">
        <v>0</v>
      </c>
      <c r="DI349" s="14">
        <v>0</v>
      </c>
      <c r="DJ349" s="14">
        <v>0.99999999999999989</v>
      </c>
      <c r="DK349" s="15">
        <v>0</v>
      </c>
      <c r="DL349" s="14">
        <v>0</v>
      </c>
      <c r="DM349" s="14">
        <v>0.99999999999999989</v>
      </c>
      <c r="DN349" s="15">
        <v>0</v>
      </c>
      <c r="DO349" s="14">
        <v>0</v>
      </c>
      <c r="DP349" s="14">
        <v>0.99999999999999989</v>
      </c>
      <c r="DQ349" s="15">
        <v>0</v>
      </c>
      <c r="DR349" s="82"/>
      <c r="DS349" s="82"/>
      <c r="DT349" s="15">
        <v>0</v>
      </c>
      <c r="DU349" s="82"/>
      <c r="DV349" s="82"/>
      <c r="DW349" s="15">
        <v>0</v>
      </c>
      <c r="DX349" s="82"/>
      <c r="DY349" s="82"/>
      <c r="DZ349" s="15">
        <v>0</v>
      </c>
      <c r="EA349" s="109">
        <v>1</v>
      </c>
      <c r="EB349" s="104">
        <v>0.65</v>
      </c>
      <c r="ED349" s="109">
        <v>1</v>
      </c>
      <c r="EE349" s="104">
        <v>0.65</v>
      </c>
      <c r="EG349" s="109">
        <v>1</v>
      </c>
      <c r="EH349" s="104">
        <v>0.65</v>
      </c>
      <c r="EJ349" s="109">
        <v>1</v>
      </c>
      <c r="EK349" s="104">
        <v>0.65</v>
      </c>
      <c r="EM349" s="109">
        <v>1</v>
      </c>
      <c r="EN349" s="104">
        <v>0.9</v>
      </c>
      <c r="EP349" s="109">
        <v>1</v>
      </c>
      <c r="EQ349" s="104">
        <v>0.9</v>
      </c>
      <c r="ES349" s="109">
        <v>1</v>
      </c>
      <c r="ET349" s="104">
        <v>0.9</v>
      </c>
    </row>
    <row r="350" spans="1:150" x14ac:dyDescent="0.25">
      <c r="A350" t="s">
        <v>805</v>
      </c>
      <c r="B350" s="93">
        <v>4.5089953511458902E-3</v>
      </c>
      <c r="C350" s="13">
        <v>9.3274726998754698</v>
      </c>
      <c r="D350" s="13">
        <v>7.1253518472364803</v>
      </c>
      <c r="E350" s="13">
        <v>0</v>
      </c>
      <c r="F350" s="13">
        <v>7.1253518472364803</v>
      </c>
      <c r="G350" s="13">
        <v>5.4426884268651259E-3</v>
      </c>
      <c r="H350" s="13">
        <v>9.9560202398326497E-3</v>
      </c>
      <c r="I350" s="13">
        <v>4.1498768206375061E-3</v>
      </c>
      <c r="J350" s="14">
        <v>0</v>
      </c>
      <c r="K350" s="14">
        <v>0.9900000000000001</v>
      </c>
      <c r="L350" s="15">
        <v>0</v>
      </c>
      <c r="M350" s="14">
        <v>0</v>
      </c>
      <c r="N350" s="14">
        <v>0.9900000000000001</v>
      </c>
      <c r="O350" s="15">
        <v>0</v>
      </c>
      <c r="P350" s="14">
        <v>0</v>
      </c>
      <c r="Q350" s="14">
        <v>0.9900000000000001</v>
      </c>
      <c r="R350" s="15">
        <v>0</v>
      </c>
      <c r="S350" s="14">
        <v>0</v>
      </c>
      <c r="T350" s="14">
        <v>0.9900000000000001</v>
      </c>
      <c r="U350" s="15">
        <v>0</v>
      </c>
      <c r="V350" s="16">
        <v>0</v>
      </c>
      <c r="W350" s="16">
        <v>0.61488701014409952</v>
      </c>
      <c r="X350" s="17">
        <v>0</v>
      </c>
      <c r="Y350" s="16">
        <v>0</v>
      </c>
      <c r="Z350" s="16">
        <v>0.61488701014409952</v>
      </c>
      <c r="AA350" s="17">
        <v>0</v>
      </c>
      <c r="AB350" s="16">
        <v>0</v>
      </c>
      <c r="AC350" s="16">
        <v>0.61488701014409952</v>
      </c>
      <c r="AD350" s="17">
        <v>0</v>
      </c>
      <c r="AE350" s="16">
        <v>0</v>
      </c>
      <c r="AF350" s="16">
        <v>0.61488701014409952</v>
      </c>
      <c r="AG350" s="17">
        <v>0</v>
      </c>
      <c r="AH350" s="13">
        <v>0</v>
      </c>
      <c r="AI350" s="16">
        <v>1</v>
      </c>
      <c r="AJ350" s="16">
        <v>2.4887862562412603E-2</v>
      </c>
      <c r="AK350" s="17">
        <v>0.17733477748285426</v>
      </c>
      <c r="AL350" s="16">
        <v>0</v>
      </c>
      <c r="AM350" s="16">
        <v>2.4887862562412603E-2</v>
      </c>
      <c r="AN350" s="17">
        <v>0</v>
      </c>
      <c r="AO350" s="16">
        <v>0</v>
      </c>
      <c r="AP350" s="16">
        <v>2.4887862562412603E-2</v>
      </c>
      <c r="AQ350" s="17">
        <v>0</v>
      </c>
      <c r="AR350" s="16">
        <v>0</v>
      </c>
      <c r="AS350" s="16">
        <v>2.6098463941292157E-3</v>
      </c>
      <c r="AT350" s="17">
        <v>0</v>
      </c>
      <c r="AU350" s="16">
        <v>0</v>
      </c>
      <c r="AV350" s="16">
        <v>2.6098463941292157E-3</v>
      </c>
      <c r="AW350" s="17">
        <v>0</v>
      </c>
      <c r="AX350" s="16">
        <v>0</v>
      </c>
      <c r="AY350" s="16">
        <v>2.6098463941292157E-3</v>
      </c>
      <c r="AZ350" s="17">
        <v>0</v>
      </c>
      <c r="BA350" s="16">
        <v>0</v>
      </c>
      <c r="BB350" s="16">
        <v>7.6812986629767833E-3</v>
      </c>
      <c r="BC350" s="17">
        <v>0</v>
      </c>
      <c r="BD350" s="16">
        <v>0</v>
      </c>
      <c r="BE350" s="16">
        <v>7.6812986629767833E-3</v>
      </c>
      <c r="BF350" s="17">
        <v>0</v>
      </c>
      <c r="BG350" s="16">
        <v>0.401382495645001</v>
      </c>
      <c r="BH350" s="16">
        <v>7.6812986629767833E-3</v>
      </c>
      <c r="BI350" s="17">
        <v>2.1968448937250157E-2</v>
      </c>
      <c r="BJ350" s="16">
        <v>0</v>
      </c>
      <c r="BK350" s="16">
        <v>7.5333664894977554E-3</v>
      </c>
      <c r="BL350" s="17">
        <v>0</v>
      </c>
      <c r="BM350" s="16">
        <v>1</v>
      </c>
      <c r="BN350" s="16">
        <v>7.5333664894977554E-3</v>
      </c>
      <c r="BO350" s="17">
        <v>5.3677886831852227E-2</v>
      </c>
      <c r="BP350" s="16">
        <v>0</v>
      </c>
      <c r="BQ350" s="16">
        <v>7.5333664894977554E-3</v>
      </c>
      <c r="BR350" s="17">
        <v>0</v>
      </c>
      <c r="BS350" s="16">
        <v>0.70395045906488596</v>
      </c>
      <c r="BT350" s="16">
        <v>5.6592550303662295E-2</v>
      </c>
      <c r="BU350" s="17">
        <v>0.28386227334612429</v>
      </c>
      <c r="BV350" s="16">
        <v>0.11919052837221102</v>
      </c>
      <c r="BW350" s="16">
        <v>5.6592550303662295E-2</v>
      </c>
      <c r="BX350" s="17">
        <v>4.8062607118696345E-2</v>
      </c>
      <c r="BY350" s="16">
        <v>5.5011740712739302E-2</v>
      </c>
      <c r="BZ350" s="16">
        <v>5.6592550303662295E-2</v>
      </c>
      <c r="CA350" s="17">
        <v>2.2183035153055211E-2</v>
      </c>
      <c r="CB350" s="16">
        <v>0</v>
      </c>
      <c r="CC350" s="16">
        <v>1.6757686943291276E-2</v>
      </c>
      <c r="CD350" s="17">
        <v>0</v>
      </c>
      <c r="CE350" s="16">
        <v>0</v>
      </c>
      <c r="CF350" s="16">
        <v>1.6757686943291276E-2</v>
      </c>
      <c r="CG350" s="17">
        <v>0</v>
      </c>
      <c r="CH350" s="16">
        <v>0</v>
      </c>
      <c r="CI350" s="16">
        <v>1.6757686943291276E-2</v>
      </c>
      <c r="CJ350" s="17">
        <v>0</v>
      </c>
      <c r="CK350" s="16"/>
      <c r="CL350" s="16"/>
      <c r="CM350" s="17"/>
      <c r="CN350" s="16">
        <v>0.34957333095830384</v>
      </c>
      <c r="CO350" s="16">
        <v>0.11800000000000001</v>
      </c>
      <c r="CP350" s="17">
        <v>0.29391829157962646</v>
      </c>
      <c r="CQ350" s="16">
        <v>0</v>
      </c>
      <c r="CR350" s="16">
        <v>0.11800000000000001</v>
      </c>
      <c r="CS350" s="17">
        <v>0</v>
      </c>
      <c r="CT350" s="16">
        <v>0</v>
      </c>
      <c r="CU350" s="16">
        <v>0.11800000000000001</v>
      </c>
      <c r="CV350" s="17">
        <v>0</v>
      </c>
      <c r="CW350" s="16">
        <v>0</v>
      </c>
      <c r="CX350" s="16">
        <v>3.6043136716898761E-3</v>
      </c>
      <c r="CY350" s="17">
        <v>0</v>
      </c>
      <c r="CZ350" s="16">
        <v>0</v>
      </c>
      <c r="DA350" s="16">
        <v>3.6043136716898761E-3</v>
      </c>
      <c r="DB350" s="17">
        <v>0</v>
      </c>
      <c r="DC350" s="16">
        <v>0</v>
      </c>
      <c r="DD350" s="16">
        <v>3.6043136716898761E-3</v>
      </c>
      <c r="DE350" s="17">
        <v>0</v>
      </c>
      <c r="DF350" s="14">
        <v>0</v>
      </c>
      <c r="DG350" s="14">
        <v>1</v>
      </c>
      <c r="DH350" s="15">
        <v>0</v>
      </c>
      <c r="DI350" s="14">
        <v>0</v>
      </c>
      <c r="DJ350" s="14">
        <v>1</v>
      </c>
      <c r="DK350" s="15">
        <v>0</v>
      </c>
      <c r="DL350" s="14">
        <v>0</v>
      </c>
      <c r="DM350" s="14">
        <v>1</v>
      </c>
      <c r="DN350" s="15">
        <v>0</v>
      </c>
      <c r="DO350" s="14">
        <v>0</v>
      </c>
      <c r="DP350" s="14">
        <v>1</v>
      </c>
      <c r="DQ350" s="15">
        <v>0</v>
      </c>
      <c r="DR350" s="82"/>
      <c r="DS350" s="82"/>
      <c r="DT350" s="15">
        <v>0</v>
      </c>
      <c r="DU350" s="82"/>
      <c r="DV350" s="82"/>
      <c r="DW350" s="15">
        <v>3.9814807230000001E-3</v>
      </c>
      <c r="DX350" s="82"/>
      <c r="DY350" s="82"/>
      <c r="DZ350" s="15">
        <v>1.7361993033000001E-2</v>
      </c>
      <c r="EA350" s="109">
        <v>1</v>
      </c>
      <c r="EB350" s="104">
        <v>0.65</v>
      </c>
      <c r="ED350" s="109">
        <v>1</v>
      </c>
      <c r="EE350" s="104">
        <v>0.65</v>
      </c>
      <c r="EG350" s="109">
        <v>1</v>
      </c>
      <c r="EH350" s="104">
        <v>0.65</v>
      </c>
      <c r="EJ350" s="109">
        <v>1</v>
      </c>
      <c r="EK350" s="104">
        <v>0.65</v>
      </c>
      <c r="EM350" s="109">
        <v>1</v>
      </c>
      <c r="EN350" s="104">
        <v>0.9</v>
      </c>
      <c r="EP350" s="109">
        <v>1</v>
      </c>
      <c r="EQ350" s="104">
        <v>0.9</v>
      </c>
      <c r="ES350" s="109">
        <v>1</v>
      </c>
      <c r="ET350" s="104">
        <v>0.9</v>
      </c>
    </row>
    <row r="351" spans="1:150" x14ac:dyDescent="0.25">
      <c r="A351" t="s">
        <v>743</v>
      </c>
      <c r="B351" s="93">
        <v>5.1131954314195599E-3</v>
      </c>
      <c r="C351" s="13">
        <v>11.411269585093599</v>
      </c>
      <c r="D351" s="13">
        <v>10.52126024082818</v>
      </c>
      <c r="E351" s="13">
        <v>9.9054041156308503E-2</v>
      </c>
      <c r="F351" s="13">
        <v>10.62031428198449</v>
      </c>
      <c r="G351" s="13">
        <v>5.7140292748793352E-3</v>
      </c>
      <c r="H351" s="13">
        <v>1.7236304706885149E-2</v>
      </c>
      <c r="I351" s="13">
        <v>5.981340305302345E-3</v>
      </c>
      <c r="J351" s="14">
        <v>0</v>
      </c>
      <c r="K351" s="14">
        <v>0.9900000000000001</v>
      </c>
      <c r="L351" s="15">
        <v>0</v>
      </c>
      <c r="M351" s="14">
        <v>0</v>
      </c>
      <c r="N351" s="14">
        <v>0.9900000000000001</v>
      </c>
      <c r="O351" s="15">
        <v>0</v>
      </c>
      <c r="P351" s="14">
        <v>0</v>
      </c>
      <c r="Q351" s="14">
        <v>0.9900000000000001</v>
      </c>
      <c r="R351" s="15">
        <v>0</v>
      </c>
      <c r="S351" s="14">
        <v>0</v>
      </c>
      <c r="T351" s="14">
        <v>0.9900000000000001</v>
      </c>
      <c r="U351" s="15">
        <v>0</v>
      </c>
      <c r="V351" s="16">
        <v>0</v>
      </c>
      <c r="W351" s="16">
        <v>0.62010377090684332</v>
      </c>
      <c r="X351" s="17">
        <v>0</v>
      </c>
      <c r="Y351" s="16">
        <v>0</v>
      </c>
      <c r="Z351" s="16">
        <v>0.62010377090684332</v>
      </c>
      <c r="AA351" s="17">
        <v>0</v>
      </c>
      <c r="AB351" s="16">
        <v>0</v>
      </c>
      <c r="AC351" s="16">
        <v>0.62010377090684332</v>
      </c>
      <c r="AD351" s="17">
        <v>0</v>
      </c>
      <c r="AE351" s="16">
        <v>0</v>
      </c>
      <c r="AF351" s="16">
        <v>0.62010377090684332</v>
      </c>
      <c r="AG351" s="17">
        <v>0</v>
      </c>
      <c r="AH351" s="13">
        <v>9.9054041156308503E-2</v>
      </c>
      <c r="AI351" s="16">
        <v>1</v>
      </c>
      <c r="AJ351" s="16">
        <v>2.7658440521978887E-2</v>
      </c>
      <c r="AK351" s="17">
        <v>0.29100165058720751</v>
      </c>
      <c r="AL351" s="16">
        <v>0</v>
      </c>
      <c r="AM351" s="16">
        <v>2.7658440521978887E-2</v>
      </c>
      <c r="AN351" s="17">
        <v>0</v>
      </c>
      <c r="AO351" s="16">
        <v>0</v>
      </c>
      <c r="AP351" s="16">
        <v>2.7658440521978887E-2</v>
      </c>
      <c r="AQ351" s="17">
        <v>0</v>
      </c>
      <c r="AR351" s="16">
        <v>0</v>
      </c>
      <c r="AS351" s="16">
        <v>3.1967123327394198E-3</v>
      </c>
      <c r="AT351" s="17">
        <v>0</v>
      </c>
      <c r="AU351" s="16">
        <v>0</v>
      </c>
      <c r="AV351" s="16">
        <v>3.1967123327394198E-3</v>
      </c>
      <c r="AW351" s="17">
        <v>0</v>
      </c>
      <c r="AX351" s="16">
        <v>0</v>
      </c>
      <c r="AY351" s="16">
        <v>3.1967123327394198E-3</v>
      </c>
      <c r="AZ351" s="17">
        <v>0</v>
      </c>
      <c r="BA351" s="16">
        <v>0</v>
      </c>
      <c r="BB351" s="16">
        <v>8.6513976167308E-3</v>
      </c>
      <c r="BC351" s="17">
        <v>0</v>
      </c>
      <c r="BD351" s="16">
        <v>0.249524183724355</v>
      </c>
      <c r="BE351" s="16">
        <v>8.6513976167308E-3</v>
      </c>
      <c r="BF351" s="17">
        <v>2.271259093003191E-2</v>
      </c>
      <c r="BG351" s="16">
        <v>0.184374211355295</v>
      </c>
      <c r="BH351" s="16">
        <v>8.6513976167308E-3</v>
      </c>
      <c r="BI351" s="17">
        <v>1.678240552902097E-2</v>
      </c>
      <c r="BJ351" s="16">
        <v>0.29286498424010499</v>
      </c>
      <c r="BK351" s="16">
        <v>8.7554199054630504E-3</v>
      </c>
      <c r="BL351" s="17">
        <v>2.697815165482734E-2</v>
      </c>
      <c r="BM351" s="16">
        <v>0.54548369671770602</v>
      </c>
      <c r="BN351" s="16">
        <v>8.7554199054630504E-3</v>
      </c>
      <c r="BO351" s="17">
        <v>5.0248895181067829E-2</v>
      </c>
      <c r="BP351" s="16">
        <v>0.249524183724355</v>
      </c>
      <c r="BQ351" s="16">
        <v>8.7554199054630504E-3</v>
      </c>
      <c r="BR351" s="17">
        <v>2.2985681567666255E-2</v>
      </c>
      <c r="BS351" s="16">
        <v>0.61168035491641204</v>
      </c>
      <c r="BT351" s="16">
        <v>6.4391199392205431E-2</v>
      </c>
      <c r="BU351" s="17">
        <v>0.41439910635338811</v>
      </c>
      <c r="BV351" s="16">
        <v>9.9019072440699601E-2</v>
      </c>
      <c r="BW351" s="16">
        <v>6.4391199392205431E-2</v>
      </c>
      <c r="BX351" s="17">
        <v>6.7083101168051495E-2</v>
      </c>
      <c r="BY351" s="16">
        <v>0.25469655561478599</v>
      </c>
      <c r="BZ351" s="16">
        <v>6.4391199392205431E-2</v>
      </c>
      <c r="CA351" s="17">
        <v>0.17255094787616074</v>
      </c>
      <c r="CB351" s="16">
        <v>0</v>
      </c>
      <c r="CC351" s="16">
        <v>1.2362773582903388E-2</v>
      </c>
      <c r="CD351" s="17">
        <v>0</v>
      </c>
      <c r="CE351" s="16">
        <v>0</v>
      </c>
      <c r="CF351" s="16">
        <v>1.2362773582903388E-2</v>
      </c>
      <c r="CG351" s="17">
        <v>0</v>
      </c>
      <c r="CH351" s="16">
        <v>0</v>
      </c>
      <c r="CI351" s="16">
        <v>1.2362773582903388E-2</v>
      </c>
      <c r="CJ351" s="17">
        <v>0</v>
      </c>
      <c r="CK351" s="16"/>
      <c r="CL351" s="16"/>
      <c r="CM351" s="17"/>
      <c r="CN351" s="16">
        <v>0</v>
      </c>
      <c r="CO351" s="16">
        <v>0.11800000000000001</v>
      </c>
      <c r="CP351" s="17">
        <v>0</v>
      </c>
      <c r="CQ351" s="16">
        <v>0</v>
      </c>
      <c r="CR351" s="16">
        <v>0.11800000000000001</v>
      </c>
      <c r="CS351" s="17">
        <v>0</v>
      </c>
      <c r="CT351" s="16">
        <v>0</v>
      </c>
      <c r="CU351" s="16">
        <v>0.11800000000000001</v>
      </c>
      <c r="CV351" s="17">
        <v>0</v>
      </c>
      <c r="CW351" s="16">
        <v>0</v>
      </c>
      <c r="CX351" s="16">
        <v>3.5432526180512978E-3</v>
      </c>
      <c r="CY351" s="17">
        <v>0</v>
      </c>
      <c r="CZ351" s="16">
        <v>0</v>
      </c>
      <c r="DA351" s="16">
        <v>3.5432526180512978E-3</v>
      </c>
      <c r="DB351" s="17">
        <v>0</v>
      </c>
      <c r="DC351" s="16">
        <v>0</v>
      </c>
      <c r="DD351" s="16">
        <v>3.5432526180512978E-3</v>
      </c>
      <c r="DE351" s="17">
        <v>0</v>
      </c>
      <c r="DF351" s="14">
        <v>0</v>
      </c>
      <c r="DG351" s="14">
        <v>1</v>
      </c>
      <c r="DH351" s="15">
        <v>0</v>
      </c>
      <c r="DI351" s="14">
        <v>0</v>
      </c>
      <c r="DJ351" s="14">
        <v>1</v>
      </c>
      <c r="DK351" s="15">
        <v>0</v>
      </c>
      <c r="DL351" s="14">
        <v>0</v>
      </c>
      <c r="DM351" s="14">
        <v>1</v>
      </c>
      <c r="DN351" s="15">
        <v>0</v>
      </c>
      <c r="DO351" s="14">
        <v>0</v>
      </c>
      <c r="DP351" s="14">
        <v>1</v>
      </c>
      <c r="DQ351" s="15">
        <v>0</v>
      </c>
      <c r="DR351" s="82"/>
      <c r="DS351" s="82"/>
      <c r="DT351" s="15">
        <v>0</v>
      </c>
      <c r="DU351" s="82"/>
      <c r="DV351" s="82"/>
      <c r="DW351" s="15">
        <v>2.1223641059999999E-3</v>
      </c>
      <c r="DX351" s="82"/>
      <c r="DY351" s="82"/>
      <c r="DZ351" s="15">
        <v>8.4593982150000004E-3</v>
      </c>
      <c r="EA351" s="109">
        <v>1</v>
      </c>
      <c r="EB351" s="104">
        <v>0.65</v>
      </c>
      <c r="ED351" s="109">
        <v>1</v>
      </c>
      <c r="EE351" s="104">
        <v>0.65</v>
      </c>
      <c r="EG351" s="109">
        <v>1</v>
      </c>
      <c r="EH351" s="104">
        <v>0.65</v>
      </c>
      <c r="EJ351" s="109">
        <v>1</v>
      </c>
      <c r="EK351" s="104">
        <v>0.65</v>
      </c>
      <c r="EM351" s="109">
        <v>1</v>
      </c>
      <c r="EN351" s="104">
        <v>0.9</v>
      </c>
      <c r="EP351" s="109">
        <v>1</v>
      </c>
      <c r="EQ351" s="104">
        <v>0.9</v>
      </c>
      <c r="ES351" s="109">
        <v>1</v>
      </c>
      <c r="ET351" s="104">
        <v>0.9</v>
      </c>
    </row>
    <row r="352" spans="1:150" x14ac:dyDescent="0.25">
      <c r="A352" t="s">
        <v>1116</v>
      </c>
      <c r="B352" s="93">
        <v>2.6280323411255599E-3</v>
      </c>
      <c r="C352" s="13">
        <v>0</v>
      </c>
      <c r="D352" s="13">
        <v>1.7309589226376549</v>
      </c>
      <c r="E352" s="13">
        <v>3.3263110321135698E-3</v>
      </c>
      <c r="F352" s="13">
        <v>1.7342852336697685</v>
      </c>
      <c r="G352" s="13">
        <v>8.6235172239253937E-4</v>
      </c>
      <c r="H352" s="13">
        <v>2.8227685920127824E-3</v>
      </c>
      <c r="I352" s="13">
        <v>1.0835385579138739E-3</v>
      </c>
      <c r="J352" s="14">
        <v>0</v>
      </c>
      <c r="K352" s="14">
        <v>0.9900000000000001</v>
      </c>
      <c r="L352" s="15">
        <v>0</v>
      </c>
      <c r="M352" s="14">
        <v>0</v>
      </c>
      <c r="N352" s="14">
        <v>0.9900000000000001</v>
      </c>
      <c r="O352" s="15">
        <v>0</v>
      </c>
      <c r="P352" s="14">
        <v>0</v>
      </c>
      <c r="Q352" s="14">
        <v>0.9900000000000001</v>
      </c>
      <c r="R352" s="15">
        <v>0</v>
      </c>
      <c r="S352" s="14">
        <v>0</v>
      </c>
      <c r="T352" s="14">
        <v>0.9900000000000001</v>
      </c>
      <c r="U352" s="15">
        <v>0</v>
      </c>
      <c r="V352" s="16">
        <v>0</v>
      </c>
      <c r="W352" s="16">
        <v>0.59758959072393314</v>
      </c>
      <c r="X352" s="17">
        <v>0</v>
      </c>
      <c r="Y352" s="16">
        <v>0</v>
      </c>
      <c r="Z352" s="16">
        <v>0.59758959072393314</v>
      </c>
      <c r="AA352" s="17">
        <v>0</v>
      </c>
      <c r="AB352" s="16">
        <v>0</v>
      </c>
      <c r="AC352" s="16">
        <v>0.59758959072393314</v>
      </c>
      <c r="AD352" s="17">
        <v>0</v>
      </c>
      <c r="AE352" s="16">
        <v>0</v>
      </c>
      <c r="AF352" s="16">
        <v>0.59758959072393314</v>
      </c>
      <c r="AG352" s="17">
        <v>0</v>
      </c>
      <c r="AH352" s="13">
        <v>3.3263110321135698E-3</v>
      </c>
      <c r="AI352" s="16">
        <v>0</v>
      </c>
      <c r="AJ352" s="16">
        <v>2.8548222399773636E-2</v>
      </c>
      <c r="AK352" s="17">
        <v>0</v>
      </c>
      <c r="AL352" s="16">
        <v>0</v>
      </c>
      <c r="AM352" s="16">
        <v>2.8548222399773636E-2</v>
      </c>
      <c r="AN352" s="17">
        <v>0</v>
      </c>
      <c r="AO352" s="16">
        <v>0</v>
      </c>
      <c r="AP352" s="16">
        <v>2.8548222399773636E-2</v>
      </c>
      <c r="AQ352" s="17">
        <v>0</v>
      </c>
      <c r="AR352" s="16">
        <v>0</v>
      </c>
      <c r="AS352" s="16">
        <v>2.9827528177427155E-3</v>
      </c>
      <c r="AT352" s="17">
        <v>0</v>
      </c>
      <c r="AU352" s="16">
        <v>0</v>
      </c>
      <c r="AV352" s="16">
        <v>2.9827528177427155E-3</v>
      </c>
      <c r="AW352" s="17">
        <v>0</v>
      </c>
      <c r="AX352" s="16">
        <v>0</v>
      </c>
      <c r="AY352" s="16">
        <v>2.9827528177427155E-3</v>
      </c>
      <c r="AZ352" s="17">
        <v>0</v>
      </c>
      <c r="BA352" s="16">
        <v>0</v>
      </c>
      <c r="BB352" s="16">
        <v>8.7834789264929422E-3</v>
      </c>
      <c r="BC352" s="17">
        <v>0</v>
      </c>
      <c r="BD352" s="16">
        <v>0</v>
      </c>
      <c r="BE352" s="16">
        <v>8.7834789264929422E-3</v>
      </c>
      <c r="BF352" s="17">
        <v>0</v>
      </c>
      <c r="BG352" s="16">
        <v>1</v>
      </c>
      <c r="BH352" s="16">
        <v>8.7834789264929422E-3</v>
      </c>
      <c r="BI352" s="17">
        <v>1.5203841219612766E-2</v>
      </c>
      <c r="BJ352" s="16">
        <v>0.999999999999999</v>
      </c>
      <c r="BK352" s="16">
        <v>8.1989170976395041E-3</v>
      </c>
      <c r="BL352" s="17">
        <v>1.419198870612551E-2</v>
      </c>
      <c r="BM352" s="16">
        <v>0</v>
      </c>
      <c r="BN352" s="16">
        <v>8.1989170976395041E-3</v>
      </c>
      <c r="BO352" s="17">
        <v>0</v>
      </c>
      <c r="BP352" s="16">
        <v>0</v>
      </c>
      <c r="BQ352" s="16">
        <v>8.1989170976395041E-3</v>
      </c>
      <c r="BR352" s="17">
        <v>0</v>
      </c>
      <c r="BS352" s="16">
        <v>0.94387356249571086</v>
      </c>
      <c r="BT352" s="16">
        <v>6.3525537034387333E-2</v>
      </c>
      <c r="BU352" s="17">
        <v>0.10378842673689881</v>
      </c>
      <c r="BV352" s="16">
        <v>5.6126437504288404E-2</v>
      </c>
      <c r="BW352" s="16">
        <v>6.3525537034387333E-2</v>
      </c>
      <c r="BX352" s="17">
        <v>6.1716684081226589E-3</v>
      </c>
      <c r="BY352" s="16">
        <v>0</v>
      </c>
      <c r="BZ352" s="16">
        <v>6.3525537034387333E-2</v>
      </c>
      <c r="CA352" s="17">
        <v>0</v>
      </c>
      <c r="CB352" s="16">
        <v>0</v>
      </c>
      <c r="CC352" s="16">
        <v>1.020890643037105E-2</v>
      </c>
      <c r="CD352" s="17">
        <v>0</v>
      </c>
      <c r="CE352" s="16">
        <v>0</v>
      </c>
      <c r="CF352" s="16">
        <v>1.020890643037105E-2</v>
      </c>
      <c r="CG352" s="17">
        <v>0</v>
      </c>
      <c r="CH352" s="16">
        <v>0</v>
      </c>
      <c r="CI352" s="16">
        <v>1.020890643037105E-2</v>
      </c>
      <c r="CJ352" s="17">
        <v>0</v>
      </c>
      <c r="CK352" s="16"/>
      <c r="CL352" s="16"/>
      <c r="CM352" s="17"/>
      <c r="CN352" s="16">
        <v>0</v>
      </c>
      <c r="CO352" s="16">
        <v>0.11800000000000001</v>
      </c>
      <c r="CP352" s="17">
        <v>0</v>
      </c>
      <c r="CQ352" s="16">
        <v>0.12715193295715574</v>
      </c>
      <c r="CR352" s="16">
        <v>0.11800000000000001</v>
      </c>
      <c r="CS352" s="17">
        <v>2.5971183200172009E-2</v>
      </c>
      <c r="CT352" s="16">
        <v>0</v>
      </c>
      <c r="CU352" s="16">
        <v>0.11800000000000001</v>
      </c>
      <c r="CV352" s="17">
        <v>0</v>
      </c>
      <c r="CW352" s="16">
        <v>0</v>
      </c>
      <c r="CX352" s="16">
        <v>3.4301766340332543E-3</v>
      </c>
      <c r="CY352" s="17">
        <v>0</v>
      </c>
      <c r="CZ352" s="16">
        <v>0</v>
      </c>
      <c r="DA352" s="16">
        <v>3.4301766340332543E-3</v>
      </c>
      <c r="DB352" s="17">
        <v>0</v>
      </c>
      <c r="DC352" s="16">
        <v>0</v>
      </c>
      <c r="DD352" s="16">
        <v>3.4301766340332543E-3</v>
      </c>
      <c r="DE352" s="17">
        <v>0</v>
      </c>
      <c r="DF352" s="14">
        <v>0</v>
      </c>
      <c r="DG352" s="14">
        <v>1</v>
      </c>
      <c r="DH352" s="15">
        <v>0</v>
      </c>
      <c r="DI352" s="14">
        <v>0</v>
      </c>
      <c r="DJ352" s="14">
        <v>1</v>
      </c>
      <c r="DK352" s="15">
        <v>0</v>
      </c>
      <c r="DL352" s="14">
        <v>0</v>
      </c>
      <c r="DM352" s="14">
        <v>1</v>
      </c>
      <c r="DN352" s="15">
        <v>0</v>
      </c>
      <c r="DO352" s="14">
        <v>0</v>
      </c>
      <c r="DP352" s="14">
        <v>1</v>
      </c>
      <c r="DQ352" s="15">
        <v>0</v>
      </c>
      <c r="DR352" s="82"/>
      <c r="DS352" s="82"/>
      <c r="DT352" s="15">
        <v>0</v>
      </c>
      <c r="DU352" s="82"/>
      <c r="DV352" s="82"/>
      <c r="DW352" s="15">
        <v>0</v>
      </c>
      <c r="DX352" s="82"/>
      <c r="DY352" s="82"/>
      <c r="DZ352" s="15">
        <v>0</v>
      </c>
      <c r="EB352" s="2"/>
      <c r="EE352" s="104">
        <v>0.65</v>
      </c>
      <c r="EH352" s="104">
        <v>0.65</v>
      </c>
      <c r="EJ352" s="109">
        <v>1</v>
      </c>
      <c r="EK352" s="104">
        <v>0.65</v>
      </c>
    </row>
    <row r="353" spans="1:150" x14ac:dyDescent="0.25">
      <c r="A353" t="s">
        <v>658</v>
      </c>
      <c r="B353" s="93">
        <v>6.30199698091572E-3</v>
      </c>
      <c r="C353" s="13">
        <v>23.462287585848198</v>
      </c>
      <c r="D353" s="13">
        <v>50.359552882900076</v>
      </c>
      <c r="E353" s="13">
        <v>0.21405686836659199</v>
      </c>
      <c r="F353" s="13">
        <v>50.573609751266666</v>
      </c>
      <c r="G353" s="13">
        <v>3.641053302995767E-2</v>
      </c>
      <c r="H353" s="13">
        <v>6.9522967115678319E-2</v>
      </c>
      <c r="I353" s="13">
        <v>3.3226157989042243E-2</v>
      </c>
      <c r="J353" s="14">
        <v>0.13958750548006588</v>
      </c>
      <c r="K353" s="14">
        <v>0.99</v>
      </c>
      <c r="L353" s="15">
        <v>6.9592687203753281</v>
      </c>
      <c r="M353" s="14">
        <v>6.0356484596007273E-2</v>
      </c>
      <c r="N353" s="14">
        <v>0.99</v>
      </c>
      <c r="O353" s="15">
        <v>3.0091303220601864</v>
      </c>
      <c r="P353" s="14">
        <v>0</v>
      </c>
      <c r="Q353" s="14">
        <v>0.99</v>
      </c>
      <c r="R353" s="15">
        <v>0</v>
      </c>
      <c r="S353" s="14">
        <v>0</v>
      </c>
      <c r="T353" s="14">
        <v>0.99</v>
      </c>
      <c r="U353" s="15">
        <v>0</v>
      </c>
      <c r="V353" s="16">
        <v>0.14471919941815817</v>
      </c>
      <c r="W353" s="16">
        <v>0.62343474388774556</v>
      </c>
      <c r="X353" s="17">
        <v>4.5435887827380812</v>
      </c>
      <c r="Y353" s="16">
        <v>9.9569601958298587E-2</v>
      </c>
      <c r="Z353" s="16">
        <v>0.62343474388774556</v>
      </c>
      <c r="AA353" s="17">
        <v>3.1260767636796181</v>
      </c>
      <c r="AB353" s="16">
        <v>0</v>
      </c>
      <c r="AC353" s="16">
        <v>0.62343474388774556</v>
      </c>
      <c r="AD353" s="17">
        <v>0</v>
      </c>
      <c r="AE353" s="16">
        <v>0</v>
      </c>
      <c r="AF353" s="16">
        <v>0.62343474388774556</v>
      </c>
      <c r="AG353" s="17">
        <v>0</v>
      </c>
      <c r="AH353" s="13">
        <v>0.21405686836659199</v>
      </c>
      <c r="AI353" s="16">
        <v>1</v>
      </c>
      <c r="AJ353" s="16">
        <v>2.4137649942739921E-2</v>
      </c>
      <c r="AK353" s="17">
        <v>1.215561258760341</v>
      </c>
      <c r="AL353" s="16">
        <v>0</v>
      </c>
      <c r="AM353" s="16">
        <v>2.4137649942739921E-2</v>
      </c>
      <c r="AN353" s="17">
        <v>0</v>
      </c>
      <c r="AO353" s="16">
        <v>0</v>
      </c>
      <c r="AP353" s="16">
        <v>2.4137649942739921E-2</v>
      </c>
      <c r="AQ353" s="17">
        <v>0</v>
      </c>
      <c r="AR353" s="16">
        <v>0</v>
      </c>
      <c r="AS353" s="16">
        <v>2.7543709599582417E-3</v>
      </c>
      <c r="AT353" s="17">
        <v>0</v>
      </c>
      <c r="AU353" s="16">
        <v>0.12697354577736283</v>
      </c>
      <c r="AV353" s="16">
        <v>2.7543709599582417E-3</v>
      </c>
      <c r="AW353" s="17">
        <v>1.761235959631868E-2</v>
      </c>
      <c r="AX353" s="16">
        <v>0</v>
      </c>
      <c r="AY353" s="16">
        <v>2.7543709599582417E-3</v>
      </c>
      <c r="AZ353" s="17">
        <v>0</v>
      </c>
      <c r="BA353" s="16">
        <v>0.62150264914659303</v>
      </c>
      <c r="BB353" s="16">
        <v>7.3254398656881015E-3</v>
      </c>
      <c r="BC353" s="17">
        <v>0.22927597941031244</v>
      </c>
      <c r="BD353" s="16">
        <v>0.25911181234517</v>
      </c>
      <c r="BE353" s="16">
        <v>7.3254398656881015E-3</v>
      </c>
      <c r="BF353" s="17">
        <v>9.5587870194592556E-2</v>
      </c>
      <c r="BG353" s="16">
        <v>0.62150264914659303</v>
      </c>
      <c r="BH353" s="16">
        <v>7.3254398656881015E-3</v>
      </c>
      <c r="BI353" s="17">
        <v>0.22927597941031244</v>
      </c>
      <c r="BJ353" s="16">
        <v>0.18685615883171999</v>
      </c>
      <c r="BK353" s="16">
        <v>7.4289227849967509E-3</v>
      </c>
      <c r="BL353" s="17">
        <v>6.9906108523286825E-2</v>
      </c>
      <c r="BM353" s="16">
        <v>0.62150264914659303</v>
      </c>
      <c r="BN353" s="16">
        <v>7.4289227849967509E-3</v>
      </c>
      <c r="BO353" s="17">
        <v>0.23251484944566156</v>
      </c>
      <c r="BP353" s="16">
        <v>0.19689217137688</v>
      </c>
      <c r="BQ353" s="16">
        <v>7.4289227849967509E-3</v>
      </c>
      <c r="BR353" s="17">
        <v>7.3660753735462339E-2</v>
      </c>
      <c r="BS353" s="16">
        <v>0.78526225039266095</v>
      </c>
      <c r="BT353" s="16">
        <v>5.459845191687912E-2</v>
      </c>
      <c r="BU353" s="17">
        <v>2.1591206684247797</v>
      </c>
      <c r="BV353" s="16">
        <v>0.11507438332189202</v>
      </c>
      <c r="BW353" s="16">
        <v>5.459845191687912E-2</v>
      </c>
      <c r="BX353" s="17">
        <v>0.31640318799521255</v>
      </c>
      <c r="BY353" s="16">
        <v>0</v>
      </c>
      <c r="BZ353" s="16">
        <v>5.459845191687912E-2</v>
      </c>
      <c r="CA353" s="17">
        <v>0</v>
      </c>
      <c r="CB353" s="16">
        <v>0</v>
      </c>
      <c r="CC353" s="16">
        <v>1.5621677985172647E-2</v>
      </c>
      <c r="CD353" s="17">
        <v>0</v>
      </c>
      <c r="CE353" s="16">
        <v>0</v>
      </c>
      <c r="CF353" s="16">
        <v>1.5621677985172647E-2</v>
      </c>
      <c r="CG353" s="17">
        <v>0</v>
      </c>
      <c r="CH353" s="16">
        <v>0.45221040445698574</v>
      </c>
      <c r="CI353" s="16">
        <v>1.5621677985172647E-2</v>
      </c>
      <c r="CJ353" s="17">
        <v>0.3557542501510102</v>
      </c>
      <c r="CK353" s="16"/>
      <c r="CL353" s="16"/>
      <c r="CM353" s="17"/>
      <c r="CN353" s="16">
        <v>0</v>
      </c>
      <c r="CO353" s="16">
        <v>0.11800000000000005</v>
      </c>
      <c r="CP353" s="17">
        <v>0</v>
      </c>
      <c r="CQ353" s="16">
        <v>0</v>
      </c>
      <c r="CR353" s="16">
        <v>0.11800000000000005</v>
      </c>
      <c r="CS353" s="17">
        <v>0</v>
      </c>
      <c r="CT353" s="16">
        <v>0</v>
      </c>
      <c r="CU353" s="16">
        <v>0.11800000000000005</v>
      </c>
      <c r="CV353" s="17">
        <v>0</v>
      </c>
      <c r="CW353" s="16">
        <v>0</v>
      </c>
      <c r="CX353" s="16">
        <v>3.6311858181178221E-3</v>
      </c>
      <c r="CY353" s="17">
        <v>0</v>
      </c>
      <c r="CZ353" s="16">
        <v>0</v>
      </c>
      <c r="DA353" s="16">
        <v>3.6311858181178221E-3</v>
      </c>
      <c r="DB353" s="17">
        <v>0</v>
      </c>
      <c r="DC353" s="16">
        <v>0</v>
      </c>
      <c r="DD353" s="16">
        <v>3.6311858181178221E-3</v>
      </c>
      <c r="DE353" s="17">
        <v>0</v>
      </c>
      <c r="DF353" s="14">
        <v>0</v>
      </c>
      <c r="DG353" s="14">
        <v>1</v>
      </c>
      <c r="DH353" s="15">
        <v>0</v>
      </c>
      <c r="DI353" s="14">
        <v>0</v>
      </c>
      <c r="DJ353" s="14">
        <v>1</v>
      </c>
      <c r="DK353" s="15">
        <v>0</v>
      </c>
      <c r="DL353" s="14">
        <v>0</v>
      </c>
      <c r="DM353" s="14">
        <v>1</v>
      </c>
      <c r="DN353" s="15">
        <v>0</v>
      </c>
      <c r="DO353" s="14">
        <v>0</v>
      </c>
      <c r="DP353" s="14">
        <v>1</v>
      </c>
      <c r="DQ353" s="15">
        <v>0</v>
      </c>
      <c r="DR353" s="82"/>
      <c r="DS353" s="82"/>
      <c r="DT353" s="15">
        <v>0</v>
      </c>
      <c r="DU353" s="82"/>
      <c r="DV353" s="82"/>
      <c r="DW353" s="15">
        <v>7.1824023459000005E-2</v>
      </c>
      <c r="DX353" s="82"/>
      <c r="DY353" s="82"/>
      <c r="DZ353" s="15">
        <v>0</v>
      </c>
      <c r="EA353" s="109">
        <v>1</v>
      </c>
      <c r="EB353" s="104">
        <v>0.65</v>
      </c>
      <c r="ED353" s="109">
        <v>1</v>
      </c>
      <c r="EE353" s="104">
        <v>0.65</v>
      </c>
      <c r="EG353" s="109">
        <v>1</v>
      </c>
      <c r="EH353" s="104">
        <v>0.65</v>
      </c>
      <c r="EJ353" s="109">
        <v>1</v>
      </c>
      <c r="EK353" s="104">
        <v>0.65</v>
      </c>
      <c r="EM353" s="109">
        <v>1</v>
      </c>
      <c r="EN353" s="104">
        <v>0.9</v>
      </c>
      <c r="EP353" s="109">
        <v>1</v>
      </c>
      <c r="EQ353" s="104">
        <v>0.9</v>
      </c>
      <c r="ES353" s="109">
        <v>1</v>
      </c>
      <c r="ET353" s="104">
        <v>0.9</v>
      </c>
    </row>
    <row r="354" spans="1:150" x14ac:dyDescent="0.25">
      <c r="A354" t="s">
        <v>187</v>
      </c>
      <c r="B354" s="93">
        <v>3.42645730873457E-2</v>
      </c>
      <c r="C354" s="13">
        <v>5.6861489108193801</v>
      </c>
      <c r="D354" s="13">
        <v>22.926720032047669</v>
      </c>
      <c r="E354" s="13">
        <v>3.6631437913654898</v>
      </c>
      <c r="F354" s="13">
        <v>26.589863823413157</v>
      </c>
      <c r="G354" s="13">
        <v>3.5897238469594028E-2</v>
      </c>
      <c r="H354" s="13">
        <v>2.236610702598419E-2</v>
      </c>
      <c r="I354" s="13">
        <v>5.3983910389476565E-3</v>
      </c>
      <c r="J354" s="14">
        <v>0</v>
      </c>
      <c r="K354" s="14">
        <v>0.99</v>
      </c>
      <c r="L354" s="15">
        <v>0</v>
      </c>
      <c r="M354" s="14">
        <v>0</v>
      </c>
      <c r="N354" s="14">
        <v>0.99</v>
      </c>
      <c r="O354" s="15">
        <v>0</v>
      </c>
      <c r="P354" s="14">
        <v>0</v>
      </c>
      <c r="Q354" s="14">
        <v>0.99</v>
      </c>
      <c r="R354" s="15">
        <v>0</v>
      </c>
      <c r="S354" s="14">
        <v>0</v>
      </c>
      <c r="T354" s="14">
        <v>0.99</v>
      </c>
      <c r="U354" s="15">
        <v>0</v>
      </c>
      <c r="V354" s="16">
        <v>0</v>
      </c>
      <c r="W354" s="16">
        <v>0.63639478497193358</v>
      </c>
      <c r="X354" s="17">
        <v>0</v>
      </c>
      <c r="Y354" s="16">
        <v>0</v>
      </c>
      <c r="Z354" s="16">
        <v>0.63639478497193358</v>
      </c>
      <c r="AA354" s="17">
        <v>0</v>
      </c>
      <c r="AB354" s="16">
        <v>0</v>
      </c>
      <c r="AC354" s="16">
        <v>0.63639478497193358</v>
      </c>
      <c r="AD354" s="17">
        <v>0</v>
      </c>
      <c r="AE354" s="16">
        <v>0</v>
      </c>
      <c r="AF354" s="16">
        <v>0.63639478497193358</v>
      </c>
      <c r="AG354" s="17">
        <v>0</v>
      </c>
      <c r="AH354" s="13">
        <v>3.6631437913654898</v>
      </c>
      <c r="AI354" s="16">
        <v>0</v>
      </c>
      <c r="AJ354" s="16">
        <v>2.1390949074394146E-2</v>
      </c>
      <c r="AK354" s="17">
        <v>0</v>
      </c>
      <c r="AL354" s="16">
        <v>0</v>
      </c>
      <c r="AM354" s="16">
        <v>2.1390949074394146E-2</v>
      </c>
      <c r="AN354" s="17">
        <v>0</v>
      </c>
      <c r="AO354" s="16">
        <v>0</v>
      </c>
      <c r="AP354" s="16">
        <v>2.1390949074394146E-2</v>
      </c>
      <c r="AQ354" s="17">
        <v>0</v>
      </c>
      <c r="AR354" s="16">
        <v>0</v>
      </c>
      <c r="AS354" s="16">
        <v>2.3498865512502445E-3</v>
      </c>
      <c r="AT354" s="17">
        <v>0</v>
      </c>
      <c r="AU354" s="16">
        <v>0</v>
      </c>
      <c r="AV354" s="16">
        <v>2.3498865512502445E-3</v>
      </c>
      <c r="AW354" s="17">
        <v>0</v>
      </c>
      <c r="AX354" s="16">
        <v>0</v>
      </c>
      <c r="AY354" s="16">
        <v>2.3498865512502445E-3</v>
      </c>
      <c r="AZ354" s="17">
        <v>0</v>
      </c>
      <c r="BA354" s="16">
        <v>0.1351792522767</v>
      </c>
      <c r="BB354" s="16">
        <v>5.2948152672597426E-3</v>
      </c>
      <c r="BC354" s="17">
        <v>1.6409780805593355E-2</v>
      </c>
      <c r="BD354" s="16">
        <v>0.81516295424866492</v>
      </c>
      <c r="BE354" s="16">
        <v>5.2948152672597426E-3</v>
      </c>
      <c r="BF354" s="17">
        <v>9.8954870475830875E-2</v>
      </c>
      <c r="BG354" s="16">
        <v>0.1351792522767</v>
      </c>
      <c r="BH354" s="16">
        <v>5.2948152672597426E-3</v>
      </c>
      <c r="BI354" s="17">
        <v>1.6409780805593355E-2</v>
      </c>
      <c r="BJ354" s="16">
        <v>1.38316816127593E-2</v>
      </c>
      <c r="BK354" s="16">
        <v>5.5369316103577003E-3</v>
      </c>
      <c r="BL354" s="17">
        <v>1.7558445765077455E-3</v>
      </c>
      <c r="BM354" s="16">
        <v>0.13898911451784901</v>
      </c>
      <c r="BN354" s="16">
        <v>5.5369316103577003E-3</v>
      </c>
      <c r="BO354" s="17">
        <v>1.7643789797377692E-2</v>
      </c>
      <c r="BP354" s="16">
        <v>0.82972621010289904</v>
      </c>
      <c r="BQ354" s="16">
        <v>5.5369316103577003E-3</v>
      </c>
      <c r="BR354" s="17">
        <v>0.10532849922250838</v>
      </c>
      <c r="BS354" s="16">
        <v>0.81624198509203316</v>
      </c>
      <c r="BT354" s="16">
        <v>3.9678950608827437E-2</v>
      </c>
      <c r="BU354" s="17">
        <v>0.74254202030812155</v>
      </c>
      <c r="BV354" s="16">
        <v>0.17190785120987601</v>
      </c>
      <c r="BW354" s="16">
        <v>3.9678950608827437E-2</v>
      </c>
      <c r="BX354" s="17">
        <v>0.156385980475896</v>
      </c>
      <c r="BY354" s="16">
        <v>0</v>
      </c>
      <c r="BZ354" s="16">
        <v>3.9678950608827437E-2</v>
      </c>
      <c r="CA354" s="17">
        <v>0</v>
      </c>
      <c r="CB354" s="16">
        <v>0</v>
      </c>
      <c r="CC354" s="16">
        <v>2.8566341708336971E-2</v>
      </c>
      <c r="CD354" s="17">
        <v>0</v>
      </c>
      <c r="CE354" s="16">
        <v>0</v>
      </c>
      <c r="CF354" s="16">
        <v>2.8566341708336971E-2</v>
      </c>
      <c r="CG354" s="17">
        <v>0</v>
      </c>
      <c r="CH354" s="16">
        <v>0</v>
      </c>
      <c r="CI354" s="16">
        <v>2.8566341708336971E-2</v>
      </c>
      <c r="CJ354" s="17">
        <v>0</v>
      </c>
      <c r="CK354" s="16"/>
      <c r="CL354" s="16"/>
      <c r="CM354" s="17"/>
      <c r="CN354" s="16">
        <v>0</v>
      </c>
      <c r="CO354" s="16">
        <v>0.11799999999999999</v>
      </c>
      <c r="CP354" s="17">
        <v>0</v>
      </c>
      <c r="CQ354" s="16">
        <v>0</v>
      </c>
      <c r="CR354" s="16">
        <v>0.11799999999999999</v>
      </c>
      <c r="CS354" s="17">
        <v>0</v>
      </c>
      <c r="CT354" s="16">
        <v>0</v>
      </c>
      <c r="CU354" s="16">
        <v>0.11799999999999999</v>
      </c>
      <c r="CV354" s="17">
        <v>0</v>
      </c>
      <c r="CW354" s="16">
        <v>0</v>
      </c>
      <c r="CX354" s="16">
        <v>3.797254336685488E-3</v>
      </c>
      <c r="CY354" s="17">
        <v>0</v>
      </c>
      <c r="CZ354" s="16">
        <v>0</v>
      </c>
      <c r="DA354" s="16">
        <v>3.797254336685488E-3</v>
      </c>
      <c r="DB354" s="17">
        <v>0</v>
      </c>
      <c r="DC354" s="16">
        <v>0</v>
      </c>
      <c r="DD354" s="16">
        <v>3.797254336685488E-3</v>
      </c>
      <c r="DE354" s="17">
        <v>0</v>
      </c>
      <c r="DF354" s="14">
        <v>0</v>
      </c>
      <c r="DG354" s="14">
        <v>1</v>
      </c>
      <c r="DH354" s="15">
        <v>0</v>
      </c>
      <c r="DI354" s="14">
        <v>0</v>
      </c>
      <c r="DJ354" s="14">
        <v>1</v>
      </c>
      <c r="DK354" s="15">
        <v>0</v>
      </c>
      <c r="DL354" s="14">
        <v>0</v>
      </c>
      <c r="DM354" s="14">
        <v>1</v>
      </c>
      <c r="DN354" s="15">
        <v>0</v>
      </c>
      <c r="DO354" s="14">
        <v>0</v>
      </c>
      <c r="DP354" s="14">
        <v>1</v>
      </c>
      <c r="DQ354" s="15">
        <v>0</v>
      </c>
      <c r="DR354" s="82"/>
      <c r="DS354" s="82"/>
      <c r="DT354" s="15">
        <v>0.29646408150899989</v>
      </c>
      <c r="DU354" s="82"/>
      <c r="DV354" s="82"/>
      <c r="DW354" s="15">
        <v>0</v>
      </c>
      <c r="DX354" s="82"/>
      <c r="DY354" s="82"/>
      <c r="DZ354" s="15">
        <v>0</v>
      </c>
      <c r="EA354" s="109">
        <v>1</v>
      </c>
      <c r="EB354" s="104">
        <v>0.65</v>
      </c>
      <c r="ED354" s="109">
        <v>1</v>
      </c>
      <c r="EE354" s="104">
        <v>0.65</v>
      </c>
      <c r="EG354" s="109">
        <v>1</v>
      </c>
      <c r="EH354" s="104">
        <v>0.65</v>
      </c>
      <c r="EJ354" s="109">
        <v>1</v>
      </c>
      <c r="EK354" s="104">
        <v>0.65</v>
      </c>
      <c r="EM354" s="109">
        <v>1</v>
      </c>
      <c r="EN354" s="104">
        <v>0.9</v>
      </c>
      <c r="EP354" s="109">
        <v>1</v>
      </c>
      <c r="EQ354" s="104">
        <v>0.9</v>
      </c>
      <c r="ES354" s="109">
        <v>1</v>
      </c>
      <c r="ET354" s="104">
        <v>0.9</v>
      </c>
    </row>
    <row r="355" spans="1:150" x14ac:dyDescent="0.25">
      <c r="A355" t="s">
        <v>544</v>
      </c>
      <c r="B355" s="93">
        <v>8.6220538453331205E-3</v>
      </c>
      <c r="C355" s="13">
        <v>13.370548942871499</v>
      </c>
      <c r="D355" s="13">
        <v>24.099143273545174</v>
      </c>
      <c r="E355" s="13">
        <v>0.352378886602009</v>
      </c>
      <c r="F355" s="13">
        <v>24.451522160147181</v>
      </c>
      <c r="G355" s="13">
        <v>2.7740819343013694E-2</v>
      </c>
      <c r="H355" s="13">
        <v>2.9050577357773423E-2</v>
      </c>
      <c r="I355" s="13">
        <v>1.0176628454359359E-2</v>
      </c>
      <c r="J355" s="14">
        <v>0</v>
      </c>
      <c r="K355" s="14">
        <v>0.98999999999999988</v>
      </c>
      <c r="L355" s="15">
        <v>0</v>
      </c>
      <c r="M355" s="14">
        <v>0</v>
      </c>
      <c r="N355" s="14">
        <v>0.98999999999999988</v>
      </c>
      <c r="O355" s="15">
        <v>0</v>
      </c>
      <c r="P355" s="14">
        <v>0</v>
      </c>
      <c r="Q355" s="14">
        <v>0.98999999999999988</v>
      </c>
      <c r="R355" s="15">
        <v>0</v>
      </c>
      <c r="S355" s="14">
        <v>0</v>
      </c>
      <c r="T355" s="14">
        <v>0.98999999999999988</v>
      </c>
      <c r="U355" s="15">
        <v>0</v>
      </c>
      <c r="V355" s="16">
        <v>0</v>
      </c>
      <c r="W355" s="16">
        <v>0.62053625929349876</v>
      </c>
      <c r="X355" s="17">
        <v>0</v>
      </c>
      <c r="Y355" s="16">
        <v>0</v>
      </c>
      <c r="Z355" s="16">
        <v>0.62053625929349876</v>
      </c>
      <c r="AA355" s="17">
        <v>0</v>
      </c>
      <c r="AB355" s="16">
        <v>0</v>
      </c>
      <c r="AC355" s="16">
        <v>0.62053625929349876</v>
      </c>
      <c r="AD355" s="17">
        <v>0</v>
      </c>
      <c r="AE355" s="16">
        <v>0</v>
      </c>
      <c r="AF355" s="16">
        <v>0.62053625929349876</v>
      </c>
      <c r="AG355" s="17">
        <v>0</v>
      </c>
      <c r="AH355" s="13">
        <v>0.352378886602009</v>
      </c>
      <c r="AI355" s="16">
        <v>0.5</v>
      </c>
      <c r="AJ355" s="16">
        <v>2.2098316341611354E-2</v>
      </c>
      <c r="AK355" s="17">
        <v>0.26627524581030837</v>
      </c>
      <c r="AL355" s="16">
        <v>0</v>
      </c>
      <c r="AM355" s="16">
        <v>2.2098316341611354E-2</v>
      </c>
      <c r="AN355" s="17">
        <v>0</v>
      </c>
      <c r="AO355" s="16">
        <v>0</v>
      </c>
      <c r="AP355" s="16">
        <v>2.2098316341611354E-2</v>
      </c>
      <c r="AQ355" s="17">
        <v>0</v>
      </c>
      <c r="AR355" s="16">
        <v>0</v>
      </c>
      <c r="AS355" s="16">
        <v>2.4185951659363215E-3</v>
      </c>
      <c r="AT355" s="17">
        <v>0</v>
      </c>
      <c r="AU355" s="16">
        <v>0</v>
      </c>
      <c r="AV355" s="16">
        <v>2.4185951659363215E-3</v>
      </c>
      <c r="AW355" s="17">
        <v>0</v>
      </c>
      <c r="AX355" s="16">
        <v>0</v>
      </c>
      <c r="AY355" s="16">
        <v>2.4185951659363215E-3</v>
      </c>
      <c r="AZ355" s="17">
        <v>0</v>
      </c>
      <c r="BA355" s="16">
        <v>0.81431819545331685</v>
      </c>
      <c r="BB355" s="16">
        <v>6.4834684576108139E-3</v>
      </c>
      <c r="BC355" s="17">
        <v>0.12723398948737333</v>
      </c>
      <c r="BD355" s="16">
        <v>6.8052734687030506E-2</v>
      </c>
      <c r="BE355" s="16">
        <v>6.4834684576108139E-3</v>
      </c>
      <c r="BF355" s="17">
        <v>1.0632969984093922E-2</v>
      </c>
      <c r="BG355" s="16">
        <v>0.82083330814875799</v>
      </c>
      <c r="BH355" s="16">
        <v>6.4834684576108139E-3</v>
      </c>
      <c r="BI355" s="17">
        <v>0.12825195001536982</v>
      </c>
      <c r="BJ355" s="16">
        <v>0</v>
      </c>
      <c r="BK355" s="16">
        <v>6.5538731733819373E-3</v>
      </c>
      <c r="BL355" s="17">
        <v>0</v>
      </c>
      <c r="BM355" s="16">
        <v>0.84672687977133188</v>
      </c>
      <c r="BN355" s="16">
        <v>6.5538731733819373E-3</v>
      </c>
      <c r="BO355" s="17">
        <v>0.13373435377172099</v>
      </c>
      <c r="BP355" s="16">
        <v>0.15327312022866699</v>
      </c>
      <c r="BQ355" s="16">
        <v>6.5538731733819373E-3</v>
      </c>
      <c r="BR355" s="17">
        <v>2.4208374830254308E-2</v>
      </c>
      <c r="BS355" s="16">
        <v>0.79152030497076609</v>
      </c>
      <c r="BT355" s="16">
        <v>4.818974425410659E-2</v>
      </c>
      <c r="BU355" s="17">
        <v>0.9192175034950576</v>
      </c>
      <c r="BV355" s="16">
        <v>6.8585248227413199E-3</v>
      </c>
      <c r="BW355" s="16">
        <v>4.818974425410659E-2</v>
      </c>
      <c r="BX355" s="17">
        <v>7.965021270619212E-3</v>
      </c>
      <c r="BY355" s="16">
        <v>0.12788781130434301</v>
      </c>
      <c r="BZ355" s="16">
        <v>4.818974425410659E-2</v>
      </c>
      <c r="CA355" s="17">
        <v>0.14852015026824486</v>
      </c>
      <c r="CB355" s="16">
        <v>0</v>
      </c>
      <c r="CC355" s="16">
        <v>2.3147491525087355E-2</v>
      </c>
      <c r="CD355" s="17">
        <v>0</v>
      </c>
      <c r="CE355" s="16">
        <v>0</v>
      </c>
      <c r="CF355" s="16">
        <v>2.3147491525087355E-2</v>
      </c>
      <c r="CG355" s="17">
        <v>0</v>
      </c>
      <c r="CH355" s="16">
        <v>0</v>
      </c>
      <c r="CI355" s="16">
        <v>2.3147491525087355E-2</v>
      </c>
      <c r="CJ355" s="17">
        <v>0</v>
      </c>
      <c r="CK355" s="16"/>
      <c r="CL355" s="16"/>
      <c r="CM355" s="17"/>
      <c r="CN355" s="16">
        <v>0</v>
      </c>
      <c r="CO355" s="16">
        <v>0.11799999999999998</v>
      </c>
      <c r="CP355" s="17">
        <v>0</v>
      </c>
      <c r="CQ355" s="16">
        <v>0</v>
      </c>
      <c r="CR355" s="16">
        <v>0.11799999999999998</v>
      </c>
      <c r="CS355" s="17">
        <v>0</v>
      </c>
      <c r="CT355" s="16">
        <v>0</v>
      </c>
      <c r="CU355" s="16">
        <v>0.11799999999999998</v>
      </c>
      <c r="CV355" s="17">
        <v>0</v>
      </c>
      <c r="CW355" s="16">
        <v>0.55555555555555558</v>
      </c>
      <c r="CX355" s="16">
        <v>3.6901405376433666E-3</v>
      </c>
      <c r="CY355" s="17">
        <v>4.9405125286769179E-2</v>
      </c>
      <c r="CZ355" s="16">
        <v>0</v>
      </c>
      <c r="DA355" s="16">
        <v>3.6901405376433666E-3</v>
      </c>
      <c r="DB355" s="17">
        <v>0</v>
      </c>
      <c r="DC355" s="16">
        <v>0</v>
      </c>
      <c r="DD355" s="16">
        <v>3.6901405376433666E-3</v>
      </c>
      <c r="DE355" s="17">
        <v>0</v>
      </c>
      <c r="DF355" s="14">
        <v>0</v>
      </c>
      <c r="DG355" s="14">
        <v>1</v>
      </c>
      <c r="DH355" s="15">
        <v>0</v>
      </c>
      <c r="DI355" s="14">
        <v>0</v>
      </c>
      <c r="DJ355" s="14">
        <v>1</v>
      </c>
      <c r="DK355" s="15">
        <v>0</v>
      </c>
      <c r="DL355" s="14">
        <v>0</v>
      </c>
      <c r="DM355" s="14">
        <v>1</v>
      </c>
      <c r="DN355" s="15">
        <v>0</v>
      </c>
      <c r="DO355" s="14">
        <v>0</v>
      </c>
      <c r="DP355" s="14">
        <v>1</v>
      </c>
      <c r="DQ355" s="15">
        <v>0</v>
      </c>
      <c r="DR355" s="82"/>
      <c r="DS355" s="82"/>
      <c r="DT355" s="15">
        <v>9.72648E-4</v>
      </c>
      <c r="DU355" s="82"/>
      <c r="DV355" s="82"/>
      <c r="DW355" s="15">
        <v>0</v>
      </c>
      <c r="DX355" s="82"/>
      <c r="DY355" s="82"/>
      <c r="DZ355" s="15">
        <v>4.1299782174000002E-2</v>
      </c>
      <c r="EA355" s="109">
        <v>1</v>
      </c>
      <c r="EB355" s="104">
        <v>0.65</v>
      </c>
      <c r="ED355" s="109">
        <v>1</v>
      </c>
      <c r="EE355" s="104">
        <v>0.65</v>
      </c>
      <c r="EG355" s="109">
        <v>1</v>
      </c>
      <c r="EH355" s="104">
        <v>0.65</v>
      </c>
      <c r="EJ355" s="109">
        <v>1</v>
      </c>
      <c r="EK355" s="104">
        <v>0.65</v>
      </c>
      <c r="EM355" s="109">
        <v>1</v>
      </c>
      <c r="EN355" s="104">
        <v>0.9</v>
      </c>
      <c r="EP355" s="109">
        <v>1</v>
      </c>
      <c r="EQ355" s="104">
        <v>0.9</v>
      </c>
      <c r="ES355" s="109">
        <v>1</v>
      </c>
      <c r="ET355" s="104">
        <v>0.9</v>
      </c>
    </row>
    <row r="356" spans="1:150" x14ac:dyDescent="0.25">
      <c r="A356" t="s">
        <v>549</v>
      </c>
      <c r="B356" s="93">
        <v>8.5164837990746294E-3</v>
      </c>
      <c r="C356" s="13">
        <v>1.0622221567418899</v>
      </c>
      <c r="D356" s="13">
        <v>1.4382489433758563</v>
      </c>
      <c r="E356" s="13">
        <v>0.60994040188861398</v>
      </c>
      <c r="F356" s="13">
        <v>2.0481893452644702</v>
      </c>
      <c r="G356" s="13">
        <v>1.0644191660501862E-3</v>
      </c>
      <c r="H356" s="13">
        <v>2.4389859720170379E-3</v>
      </c>
      <c r="I356" s="13">
        <v>5.0383887014739527E-4</v>
      </c>
      <c r="J356" s="14">
        <v>0</v>
      </c>
      <c r="K356" s="14">
        <v>0.99</v>
      </c>
      <c r="L356" s="15">
        <v>0</v>
      </c>
      <c r="M356" s="14">
        <v>0</v>
      </c>
      <c r="N356" s="14">
        <v>0.99</v>
      </c>
      <c r="O356" s="15">
        <v>0</v>
      </c>
      <c r="P356" s="14">
        <v>0</v>
      </c>
      <c r="Q356" s="14">
        <v>0.99</v>
      </c>
      <c r="R356" s="15">
        <v>0</v>
      </c>
      <c r="S356" s="14">
        <v>0</v>
      </c>
      <c r="T356" s="14">
        <v>0.99</v>
      </c>
      <c r="U356" s="15">
        <v>0</v>
      </c>
      <c r="V356" s="16">
        <v>0</v>
      </c>
      <c r="W356" s="16">
        <v>0.60293300246308579</v>
      </c>
      <c r="X356" s="17">
        <v>0</v>
      </c>
      <c r="Y356" s="16">
        <v>0</v>
      </c>
      <c r="Z356" s="16">
        <v>0.60293300246308579</v>
      </c>
      <c r="AA356" s="17">
        <v>0</v>
      </c>
      <c r="AB356" s="16">
        <v>0</v>
      </c>
      <c r="AC356" s="16">
        <v>0.60293300246308579</v>
      </c>
      <c r="AD356" s="17">
        <v>0</v>
      </c>
      <c r="AE356" s="16">
        <v>0</v>
      </c>
      <c r="AF356" s="16">
        <v>0.60293300246308579</v>
      </c>
      <c r="AG356" s="17">
        <v>0</v>
      </c>
      <c r="AH356" s="13">
        <v>0.60994040188861398</v>
      </c>
      <c r="AI356" s="16">
        <v>0</v>
      </c>
      <c r="AJ356" s="16">
        <v>3.2161491445667996E-2</v>
      </c>
      <c r="AK356" s="17">
        <v>0</v>
      </c>
      <c r="AL356" s="16">
        <v>0</v>
      </c>
      <c r="AM356" s="16">
        <v>3.2161491445667996E-2</v>
      </c>
      <c r="AN356" s="17">
        <v>0</v>
      </c>
      <c r="AO356" s="16">
        <v>0</v>
      </c>
      <c r="AP356" s="16">
        <v>3.2161491445667996E-2</v>
      </c>
      <c r="AQ356" s="17">
        <v>0</v>
      </c>
      <c r="AR356" s="16">
        <v>0</v>
      </c>
      <c r="AS356" s="16">
        <v>3.5397388763392236E-3</v>
      </c>
      <c r="AT356" s="17">
        <v>0</v>
      </c>
      <c r="AU356" s="16">
        <v>0</v>
      </c>
      <c r="AV356" s="16">
        <v>3.5397388763392236E-3</v>
      </c>
      <c r="AW356" s="17">
        <v>0</v>
      </c>
      <c r="AX356" s="16">
        <v>0</v>
      </c>
      <c r="AY356" s="16">
        <v>3.5397388763392236E-3</v>
      </c>
      <c r="AZ356" s="17">
        <v>0</v>
      </c>
      <c r="BA356" s="16">
        <v>0</v>
      </c>
      <c r="BB356" s="16">
        <v>9.0914610326807161E-3</v>
      </c>
      <c r="BC356" s="17">
        <v>0</v>
      </c>
      <c r="BD356" s="16">
        <v>0</v>
      </c>
      <c r="BE356" s="16">
        <v>9.0914610326807161E-3</v>
      </c>
      <c r="BF356" s="17">
        <v>0</v>
      </c>
      <c r="BG356" s="16">
        <v>1</v>
      </c>
      <c r="BH356" s="16">
        <v>9.0914610326807161E-3</v>
      </c>
      <c r="BI356" s="17">
        <v>1.3075784223995812E-2</v>
      </c>
      <c r="BJ356" s="16">
        <v>1</v>
      </c>
      <c r="BK356" s="16">
        <v>9.1335265794938499E-3</v>
      </c>
      <c r="BL356" s="17">
        <v>1.3136284952252331E-2</v>
      </c>
      <c r="BM356" s="16">
        <v>0</v>
      </c>
      <c r="BN356" s="16">
        <v>9.1335265794938499E-3</v>
      </c>
      <c r="BO356" s="17">
        <v>0</v>
      </c>
      <c r="BP356" s="16">
        <v>0</v>
      </c>
      <c r="BQ356" s="16">
        <v>9.1335265794938499E-3</v>
      </c>
      <c r="BR356" s="17">
        <v>0</v>
      </c>
      <c r="BS356" s="16">
        <v>0.14703459403793001</v>
      </c>
      <c r="BT356" s="16">
        <v>6.7395212416906047E-2</v>
      </c>
      <c r="BU356" s="17">
        <v>1.425222391584883E-2</v>
      </c>
      <c r="BV356" s="16">
        <v>0.85296540596206905</v>
      </c>
      <c r="BW356" s="16">
        <v>6.7395212416906047E-2</v>
      </c>
      <c r="BX356" s="17">
        <v>8.2678869131357594E-2</v>
      </c>
      <c r="BY356" s="16">
        <v>0</v>
      </c>
      <c r="BZ356" s="16">
        <v>6.7395212416906047E-2</v>
      </c>
      <c r="CA356" s="17">
        <v>0</v>
      </c>
      <c r="CB356" s="16">
        <v>0</v>
      </c>
      <c r="CC356" s="16">
        <v>1.525255785990094E-2</v>
      </c>
      <c r="CD356" s="17">
        <v>0</v>
      </c>
      <c r="CE356" s="16">
        <v>0</v>
      </c>
      <c r="CF356" s="16">
        <v>1.525255785990094E-2</v>
      </c>
      <c r="CG356" s="17">
        <v>0</v>
      </c>
      <c r="CH356" s="16">
        <v>0</v>
      </c>
      <c r="CI356" s="16">
        <v>1.525255785990094E-2</v>
      </c>
      <c r="CJ356" s="17">
        <v>0</v>
      </c>
      <c r="CK356" s="16"/>
      <c r="CL356" s="16"/>
      <c r="CM356" s="17"/>
      <c r="CN356" s="16">
        <v>0.34999912199825284</v>
      </c>
      <c r="CO356" s="16">
        <v>0.11799999999999999</v>
      </c>
      <c r="CP356" s="17">
        <v>5.9399532352782829E-2</v>
      </c>
      <c r="CQ356" s="16">
        <v>0</v>
      </c>
      <c r="CR356" s="16">
        <v>0.11799999999999999</v>
      </c>
      <c r="CS356" s="17">
        <v>0</v>
      </c>
      <c r="CT356" s="16">
        <v>0</v>
      </c>
      <c r="CU356" s="16">
        <v>0.11799999999999999</v>
      </c>
      <c r="CV356" s="17">
        <v>0</v>
      </c>
      <c r="CW356" s="16">
        <v>0</v>
      </c>
      <c r="CX356" s="16">
        <v>3.558454333520541E-3</v>
      </c>
      <c r="CY356" s="17">
        <v>0</v>
      </c>
      <c r="CZ356" s="16">
        <v>0</v>
      </c>
      <c r="DA356" s="16">
        <v>3.558454333520541E-3</v>
      </c>
      <c r="DB356" s="17">
        <v>0</v>
      </c>
      <c r="DC356" s="16">
        <v>0</v>
      </c>
      <c r="DD356" s="16">
        <v>3.558454333520541E-3</v>
      </c>
      <c r="DE356" s="17">
        <v>0</v>
      </c>
      <c r="DF356" s="14">
        <v>0</v>
      </c>
      <c r="DG356" s="14">
        <v>1</v>
      </c>
      <c r="DH356" s="15">
        <v>0</v>
      </c>
      <c r="DI356" s="14">
        <v>0</v>
      </c>
      <c r="DJ356" s="14">
        <v>1</v>
      </c>
      <c r="DK356" s="15">
        <v>0</v>
      </c>
      <c r="DL356" s="14">
        <v>0</v>
      </c>
      <c r="DM356" s="14">
        <v>1</v>
      </c>
      <c r="DN356" s="15">
        <v>0</v>
      </c>
      <c r="DO356" s="14">
        <v>0</v>
      </c>
      <c r="DP356" s="14">
        <v>1</v>
      </c>
      <c r="DQ356" s="15">
        <v>0</v>
      </c>
      <c r="DR356" s="82"/>
      <c r="DS356" s="82"/>
      <c r="DT356" s="15">
        <v>0</v>
      </c>
      <c r="DU356" s="82"/>
      <c r="DV356" s="82"/>
      <c r="DW356" s="15">
        <v>0</v>
      </c>
      <c r="DX356" s="82"/>
      <c r="DY356" s="82"/>
      <c r="DZ356" s="15">
        <v>0</v>
      </c>
      <c r="EA356" s="109">
        <v>1</v>
      </c>
      <c r="EB356" s="104">
        <v>0.65</v>
      </c>
      <c r="ED356" s="109">
        <v>1</v>
      </c>
      <c r="EE356" s="104">
        <v>0.65</v>
      </c>
      <c r="EG356" s="109">
        <v>1</v>
      </c>
      <c r="EH356" s="104">
        <v>0.65</v>
      </c>
      <c r="EJ356" s="109">
        <v>1</v>
      </c>
      <c r="EK356" s="104">
        <v>0.65</v>
      </c>
      <c r="EM356" s="109">
        <v>1</v>
      </c>
      <c r="EN356" s="104">
        <v>0.9</v>
      </c>
      <c r="EP356" s="109">
        <v>1</v>
      </c>
      <c r="EQ356" s="104">
        <v>0.9</v>
      </c>
      <c r="ES356" s="109">
        <v>1</v>
      </c>
      <c r="ET356" s="104">
        <v>0.9</v>
      </c>
    </row>
    <row r="357" spans="1:150" x14ac:dyDescent="0.25">
      <c r="A357" t="s">
        <v>563</v>
      </c>
      <c r="B357" s="93">
        <v>8.0497156409726992E-3</v>
      </c>
      <c r="C357" s="13">
        <v>25.209670830050801</v>
      </c>
      <c r="D357" s="13">
        <v>35.73147145423065</v>
      </c>
      <c r="E357" s="13">
        <v>0.335029548534512</v>
      </c>
      <c r="F357" s="13">
        <v>36.066501002765165</v>
      </c>
      <c r="G357" s="13">
        <v>4.0045643043994543E-2</v>
      </c>
      <c r="H357" s="13">
        <v>5.0729205455656165E-2</v>
      </c>
      <c r="I357" s="13">
        <v>8.9541686431984825E-3</v>
      </c>
      <c r="J357" s="14">
        <v>0</v>
      </c>
      <c r="K357" s="14">
        <v>0.99000000000000021</v>
      </c>
      <c r="L357" s="15">
        <v>0</v>
      </c>
      <c r="M357" s="14">
        <v>0</v>
      </c>
      <c r="N357" s="14">
        <v>0.99000000000000021</v>
      </c>
      <c r="O357" s="15">
        <v>0</v>
      </c>
      <c r="P357" s="14">
        <v>0</v>
      </c>
      <c r="Q357" s="14">
        <v>0.99000000000000021</v>
      </c>
      <c r="R357" s="15">
        <v>0</v>
      </c>
      <c r="S357" s="14">
        <v>0</v>
      </c>
      <c r="T357" s="14">
        <v>0.99000000000000021</v>
      </c>
      <c r="U357" s="15">
        <v>0</v>
      </c>
      <c r="V357" s="16">
        <v>0</v>
      </c>
      <c r="W357" s="16">
        <v>0.61461380778851749</v>
      </c>
      <c r="X357" s="17">
        <v>0</v>
      </c>
      <c r="Y357" s="16">
        <v>0</v>
      </c>
      <c r="Z357" s="16">
        <v>0.61461380778851749</v>
      </c>
      <c r="AA357" s="17">
        <v>0</v>
      </c>
      <c r="AB357" s="16">
        <v>0</v>
      </c>
      <c r="AC357" s="16">
        <v>0.61461380778851749</v>
      </c>
      <c r="AD357" s="17">
        <v>0</v>
      </c>
      <c r="AE357" s="16">
        <v>0</v>
      </c>
      <c r="AF357" s="16">
        <v>0.61461380778851749</v>
      </c>
      <c r="AG357" s="17">
        <v>0</v>
      </c>
      <c r="AH357" s="13">
        <v>0.335029548534512</v>
      </c>
      <c r="AI357" s="16">
        <v>0</v>
      </c>
      <c r="AJ357" s="16">
        <v>2.9692896773709516E-2</v>
      </c>
      <c r="AK357" s="17">
        <v>0</v>
      </c>
      <c r="AL357" s="16">
        <v>0</v>
      </c>
      <c r="AM357" s="16">
        <v>2.9692896773709516E-2</v>
      </c>
      <c r="AN357" s="17">
        <v>0</v>
      </c>
      <c r="AO357" s="16">
        <v>0</v>
      </c>
      <c r="AP357" s="16">
        <v>2.9692896773709516E-2</v>
      </c>
      <c r="AQ357" s="17">
        <v>0</v>
      </c>
      <c r="AR357" s="16">
        <v>0</v>
      </c>
      <c r="AS357" s="16">
        <v>3.2144022821344871E-3</v>
      </c>
      <c r="AT357" s="17">
        <v>0</v>
      </c>
      <c r="AU357" s="16">
        <v>0</v>
      </c>
      <c r="AV357" s="16">
        <v>3.2144022821344871E-3</v>
      </c>
      <c r="AW357" s="17">
        <v>0</v>
      </c>
      <c r="AX357" s="16">
        <v>0</v>
      </c>
      <c r="AY357" s="16">
        <v>3.2144022821344871E-3</v>
      </c>
      <c r="AZ357" s="17">
        <v>0</v>
      </c>
      <c r="BA357" s="16">
        <v>0.21717123357212001</v>
      </c>
      <c r="BB357" s="16">
        <v>7.6787021161009378E-3</v>
      </c>
      <c r="BC357" s="17">
        <v>5.9585559208486273E-2</v>
      </c>
      <c r="BD357" s="16">
        <v>2.5016183259427199E-2</v>
      </c>
      <c r="BE357" s="16">
        <v>7.6787021161009378E-3</v>
      </c>
      <c r="BF357" s="17">
        <v>6.863723359014447E-3</v>
      </c>
      <c r="BG357" s="16">
        <v>0.30997250965294199</v>
      </c>
      <c r="BH357" s="16">
        <v>7.6787021161009378E-3</v>
      </c>
      <c r="BI357" s="17">
        <v>8.5047568331810514E-2</v>
      </c>
      <c r="BJ357" s="16">
        <v>0</v>
      </c>
      <c r="BK357" s="16">
        <v>7.9327631523941674E-3</v>
      </c>
      <c r="BL357" s="17">
        <v>0</v>
      </c>
      <c r="BM357" s="16">
        <v>0.96494202252434003</v>
      </c>
      <c r="BN357" s="16">
        <v>7.9327631523941674E-3</v>
      </c>
      <c r="BO357" s="17">
        <v>0.2735121409533926</v>
      </c>
      <c r="BP357" s="16">
        <v>3.251611747765E-2</v>
      </c>
      <c r="BQ357" s="16">
        <v>7.9327631523941674E-3</v>
      </c>
      <c r="BR357" s="17">
        <v>9.2166707420805131E-3</v>
      </c>
      <c r="BS357" s="16">
        <v>0.35401666243843893</v>
      </c>
      <c r="BT357" s="16">
        <v>5.7428280489035997E-2</v>
      </c>
      <c r="BU357" s="17">
        <v>0.72644111686878299</v>
      </c>
      <c r="BV357" s="16">
        <v>0.45594349732919398</v>
      </c>
      <c r="BW357" s="16">
        <v>5.7428280489035997E-2</v>
      </c>
      <c r="BX357" s="17">
        <v>0.93559467271254448</v>
      </c>
      <c r="BY357" s="16">
        <v>0.14996539821351301</v>
      </c>
      <c r="BZ357" s="16">
        <v>5.7428280489035997E-2</v>
      </c>
      <c r="CA357" s="17">
        <v>0.30772854198307764</v>
      </c>
      <c r="CB357" s="16">
        <v>0</v>
      </c>
      <c r="CC357" s="16">
        <v>2.4114308577627239E-2</v>
      </c>
      <c r="CD357" s="17">
        <v>0</v>
      </c>
      <c r="CE357" s="16">
        <v>0</v>
      </c>
      <c r="CF357" s="16">
        <v>2.4114308577627239E-2</v>
      </c>
      <c r="CG357" s="17">
        <v>0</v>
      </c>
      <c r="CH357" s="16">
        <v>0.45221040445698574</v>
      </c>
      <c r="CI357" s="16">
        <v>2.4114308577627239E-2</v>
      </c>
      <c r="CJ357" s="17">
        <v>0.38964245015736787</v>
      </c>
      <c r="CK357" s="16"/>
      <c r="CL357" s="16"/>
      <c r="CM357" s="17"/>
      <c r="CN357" s="16">
        <v>0.20174066445767697</v>
      </c>
      <c r="CO357" s="16">
        <v>0.11800000000000006</v>
      </c>
      <c r="CP357" s="17">
        <v>0.85060191360078741</v>
      </c>
      <c r="CQ357" s="16">
        <v>0</v>
      </c>
      <c r="CR357" s="16">
        <v>0.11800000000000006</v>
      </c>
      <c r="CS357" s="17">
        <v>0</v>
      </c>
      <c r="CT357" s="16">
        <v>0</v>
      </c>
      <c r="CU357" s="16">
        <v>0.11800000000000006</v>
      </c>
      <c r="CV357" s="17">
        <v>0</v>
      </c>
      <c r="CW357" s="16">
        <v>0.55555555555555558</v>
      </c>
      <c r="CX357" s="16">
        <v>3.6964786242714262E-3</v>
      </c>
      <c r="CY357" s="17">
        <v>7.3378122469071258E-2</v>
      </c>
      <c r="CZ357" s="16">
        <v>0</v>
      </c>
      <c r="DA357" s="16">
        <v>3.6964786242714262E-3</v>
      </c>
      <c r="DB357" s="17">
        <v>0</v>
      </c>
      <c r="DC357" s="16">
        <v>0</v>
      </c>
      <c r="DD357" s="16">
        <v>3.6964786242714262E-3</v>
      </c>
      <c r="DE357" s="17">
        <v>0</v>
      </c>
      <c r="DF357" s="14">
        <v>0</v>
      </c>
      <c r="DG357" s="14">
        <v>0.99999999999999989</v>
      </c>
      <c r="DH357" s="15">
        <v>0</v>
      </c>
      <c r="DI357" s="14">
        <v>0</v>
      </c>
      <c r="DJ357" s="14">
        <v>0.99999999999999989</v>
      </c>
      <c r="DK357" s="15">
        <v>0</v>
      </c>
      <c r="DL357" s="14">
        <v>0</v>
      </c>
      <c r="DM357" s="14">
        <v>0.99999999999999989</v>
      </c>
      <c r="DN357" s="15">
        <v>0</v>
      </c>
      <c r="DO357" s="14">
        <v>0</v>
      </c>
      <c r="DP357" s="14">
        <v>0.99999999999999989</v>
      </c>
      <c r="DQ357" s="15">
        <v>0</v>
      </c>
      <c r="DR357" s="82"/>
      <c r="DS357" s="82"/>
      <c r="DT357" s="15">
        <v>0</v>
      </c>
      <c r="DU357" s="82"/>
      <c r="DV357" s="82"/>
      <c r="DW357" s="15">
        <v>2.4645115079999997E-3</v>
      </c>
      <c r="DX357" s="82"/>
      <c r="DY357" s="82"/>
      <c r="DZ357" s="15">
        <v>2.2300797933000001E-2</v>
      </c>
      <c r="EA357" s="109">
        <v>1</v>
      </c>
      <c r="EB357" s="104">
        <v>0.65</v>
      </c>
      <c r="ED357" s="109">
        <v>1</v>
      </c>
      <c r="EE357" s="104">
        <v>0.65</v>
      </c>
      <c r="EG357" s="109">
        <v>1</v>
      </c>
      <c r="EH357" s="104">
        <v>0.65</v>
      </c>
      <c r="EJ357" s="109">
        <v>1</v>
      </c>
      <c r="EK357" s="104">
        <v>0.65</v>
      </c>
      <c r="EM357" s="109">
        <v>1</v>
      </c>
      <c r="EN357" s="104">
        <v>0.9</v>
      </c>
      <c r="EP357" s="109">
        <v>1</v>
      </c>
      <c r="EQ357" s="104">
        <v>0.9</v>
      </c>
      <c r="ES357" s="109">
        <v>1</v>
      </c>
      <c r="ET357" s="104">
        <v>0.9</v>
      </c>
    </row>
    <row r="358" spans="1:150" x14ac:dyDescent="0.25">
      <c r="A358" t="s">
        <v>532</v>
      </c>
      <c r="B358" s="93">
        <v>8.8679734617471695E-3</v>
      </c>
      <c r="C358" s="13">
        <v>4.4275272206731497E-2</v>
      </c>
      <c r="D358" s="13">
        <v>4.5258917497027221E-2</v>
      </c>
      <c r="E358" s="13">
        <v>0</v>
      </c>
      <c r="F358" s="13">
        <v>4.5258917497027221E-2</v>
      </c>
      <c r="G358" s="13">
        <v>8.687030237211557E-6</v>
      </c>
      <c r="H358" s="13">
        <v>1.063086403092371E-4</v>
      </c>
      <c r="I358" s="13">
        <v>1.1449661925245533E-5</v>
      </c>
      <c r="J358" s="14">
        <v>0</v>
      </c>
      <c r="K358" s="14">
        <v>0.99000000000000021</v>
      </c>
      <c r="L358" s="15">
        <v>0</v>
      </c>
      <c r="M358" s="14">
        <v>0</v>
      </c>
      <c r="N358" s="14">
        <v>0.99000000000000021</v>
      </c>
      <c r="O358" s="15">
        <v>0</v>
      </c>
      <c r="P358" s="14">
        <v>0</v>
      </c>
      <c r="Q358" s="14">
        <v>0.99000000000000021</v>
      </c>
      <c r="R358" s="15">
        <v>0</v>
      </c>
      <c r="S358" s="14">
        <v>0</v>
      </c>
      <c r="T358" s="14">
        <v>0.99000000000000021</v>
      </c>
      <c r="U358" s="15">
        <v>0</v>
      </c>
      <c r="V358" s="16">
        <v>0</v>
      </c>
      <c r="W358" s="16">
        <v>0.58056198482326982</v>
      </c>
      <c r="X358" s="17">
        <v>0</v>
      </c>
      <c r="Y358" s="16">
        <v>0</v>
      </c>
      <c r="Z358" s="16">
        <v>0.58056198482326982</v>
      </c>
      <c r="AA358" s="17">
        <v>0</v>
      </c>
      <c r="AB358" s="16">
        <v>0</v>
      </c>
      <c r="AC358" s="16">
        <v>0.58056198482326982</v>
      </c>
      <c r="AD358" s="17">
        <v>0</v>
      </c>
      <c r="AE358" s="16">
        <v>0</v>
      </c>
      <c r="AF358" s="16">
        <v>0.58056198482326982</v>
      </c>
      <c r="AG358" s="17">
        <v>0</v>
      </c>
      <c r="AH358" s="13">
        <v>0</v>
      </c>
      <c r="AI358" s="16">
        <v>0</v>
      </c>
      <c r="AJ358" s="16">
        <v>3.6499765241715519E-2</v>
      </c>
      <c r="AK358" s="17">
        <v>0</v>
      </c>
      <c r="AL358" s="16">
        <v>0</v>
      </c>
      <c r="AM358" s="16">
        <v>3.6499765241715519E-2</v>
      </c>
      <c r="AN358" s="17">
        <v>0</v>
      </c>
      <c r="AO358" s="16">
        <v>0</v>
      </c>
      <c r="AP358" s="16">
        <v>3.6499765241715519E-2</v>
      </c>
      <c r="AQ358" s="17">
        <v>0</v>
      </c>
      <c r="AR358" s="16">
        <v>0</v>
      </c>
      <c r="AS358" s="16">
        <v>4.2176949267242608E-3</v>
      </c>
      <c r="AT358" s="17">
        <v>0</v>
      </c>
      <c r="AU358" s="16">
        <v>0</v>
      </c>
      <c r="AV358" s="16">
        <v>4.2176949267242608E-3</v>
      </c>
      <c r="AW358" s="17">
        <v>0</v>
      </c>
      <c r="AX358" s="16">
        <v>0</v>
      </c>
      <c r="AY358" s="16">
        <v>4.2176949267242608E-3</v>
      </c>
      <c r="AZ358" s="17">
        <v>0</v>
      </c>
      <c r="BA358" s="16">
        <v>0</v>
      </c>
      <c r="BB358" s="16">
        <v>1.2306707035415289E-2</v>
      </c>
      <c r="BC358" s="17">
        <v>0</v>
      </c>
      <c r="BD358" s="16">
        <v>0</v>
      </c>
      <c r="BE358" s="16">
        <v>1.2306707035415289E-2</v>
      </c>
      <c r="BF358" s="17">
        <v>0</v>
      </c>
      <c r="BG358" s="16">
        <v>1</v>
      </c>
      <c r="BH358" s="16">
        <v>1.2306707035415289E-2</v>
      </c>
      <c r="BI358" s="17">
        <v>5.5698823837594497E-4</v>
      </c>
      <c r="BJ358" s="16">
        <v>1</v>
      </c>
      <c r="BK358" s="16">
        <v>1.2126800503837803E-2</v>
      </c>
      <c r="BL358" s="17">
        <v>5.4884586350610327E-4</v>
      </c>
      <c r="BM358" s="16">
        <v>0</v>
      </c>
      <c r="BN358" s="16">
        <v>1.2126800503837803E-2</v>
      </c>
      <c r="BO358" s="17">
        <v>0</v>
      </c>
      <c r="BP358" s="16">
        <v>0</v>
      </c>
      <c r="BQ358" s="16">
        <v>1.2126800503837803E-2</v>
      </c>
      <c r="BR358" s="17">
        <v>0</v>
      </c>
      <c r="BS358" s="16">
        <v>1</v>
      </c>
      <c r="BT358" s="16">
        <v>9.092336778405645E-2</v>
      </c>
      <c r="BU358" s="17">
        <v>4.1150932010904744E-3</v>
      </c>
      <c r="BV358" s="16">
        <v>0</v>
      </c>
      <c r="BW358" s="16">
        <v>9.092336778405645E-2</v>
      </c>
      <c r="BX358" s="17">
        <v>0</v>
      </c>
      <c r="BY358" s="16">
        <v>0</v>
      </c>
      <c r="BZ358" s="16">
        <v>9.092336778405645E-2</v>
      </c>
      <c r="CA358" s="17">
        <v>0</v>
      </c>
      <c r="CB358" s="16">
        <v>0</v>
      </c>
      <c r="CC358" s="16">
        <v>4.9640411162718686E-3</v>
      </c>
      <c r="CD358" s="17">
        <v>0</v>
      </c>
      <c r="CE358" s="16">
        <v>0</v>
      </c>
      <c r="CF358" s="16">
        <v>4.9640411162718686E-3</v>
      </c>
      <c r="CG358" s="17">
        <v>0</v>
      </c>
      <c r="CH358" s="16">
        <v>0</v>
      </c>
      <c r="CI358" s="16">
        <v>4.9640411162718686E-3</v>
      </c>
      <c r="CJ358" s="17">
        <v>0</v>
      </c>
      <c r="CK358" s="16"/>
      <c r="CL358" s="16"/>
      <c r="CM358" s="17"/>
      <c r="CN358" s="16">
        <v>0</v>
      </c>
      <c r="CO358" s="16">
        <v>0.11800000000000002</v>
      </c>
      <c r="CP358" s="17">
        <v>0</v>
      </c>
      <c r="CQ358" s="16">
        <v>0</v>
      </c>
      <c r="CR358" s="16">
        <v>0.11800000000000002</v>
      </c>
      <c r="CS358" s="17">
        <v>0</v>
      </c>
      <c r="CT358" s="16">
        <v>0</v>
      </c>
      <c r="CU358" s="16">
        <v>0.11800000000000002</v>
      </c>
      <c r="CV358" s="17">
        <v>0</v>
      </c>
      <c r="CW358" s="16">
        <v>0</v>
      </c>
      <c r="CX358" s="16">
        <v>3.3008868882696833E-3</v>
      </c>
      <c r="CY358" s="17">
        <v>0</v>
      </c>
      <c r="CZ358" s="16">
        <v>0</v>
      </c>
      <c r="DA358" s="16">
        <v>3.3008868882696833E-3</v>
      </c>
      <c r="DB358" s="17">
        <v>0</v>
      </c>
      <c r="DC358" s="16">
        <v>0</v>
      </c>
      <c r="DD358" s="16">
        <v>3.3008868882696833E-3</v>
      </c>
      <c r="DE358" s="17">
        <v>0</v>
      </c>
      <c r="DF358" s="14">
        <v>0</v>
      </c>
      <c r="DG358" s="14">
        <v>1</v>
      </c>
      <c r="DH358" s="15">
        <v>0</v>
      </c>
      <c r="DI358" s="14">
        <v>0</v>
      </c>
      <c r="DJ358" s="14">
        <v>1</v>
      </c>
      <c r="DK358" s="15">
        <v>0</v>
      </c>
      <c r="DL358" s="14">
        <v>0</v>
      </c>
      <c r="DM358" s="14">
        <v>1</v>
      </c>
      <c r="DN358" s="15">
        <v>0</v>
      </c>
      <c r="DO358" s="14">
        <v>0</v>
      </c>
      <c r="DP358" s="14">
        <v>1</v>
      </c>
      <c r="DQ358" s="15">
        <v>0</v>
      </c>
      <c r="DR358" s="82"/>
      <c r="DS358" s="82"/>
      <c r="DT358" s="15">
        <v>0</v>
      </c>
      <c r="DU358" s="82"/>
      <c r="DV358" s="82"/>
      <c r="DW358" s="15">
        <v>0</v>
      </c>
      <c r="DX358" s="82"/>
      <c r="DY358" s="82"/>
      <c r="DZ358" s="15">
        <v>0</v>
      </c>
      <c r="EA358" s="109">
        <v>1</v>
      </c>
      <c r="EB358" s="104">
        <v>0.65</v>
      </c>
      <c r="ED358" s="109">
        <v>1</v>
      </c>
      <c r="EE358" s="104">
        <v>0.65</v>
      </c>
      <c r="EG358" s="109">
        <v>1</v>
      </c>
      <c r="EH358" s="104">
        <v>0.65</v>
      </c>
      <c r="EJ358" s="109">
        <v>1</v>
      </c>
      <c r="EK358" s="104">
        <v>0.65</v>
      </c>
      <c r="EM358" s="109">
        <v>1</v>
      </c>
      <c r="EN358" s="104">
        <v>0.9</v>
      </c>
      <c r="EP358" s="109">
        <v>1</v>
      </c>
      <c r="EQ358" s="104">
        <v>0.9</v>
      </c>
      <c r="ES358" s="109">
        <v>1</v>
      </c>
      <c r="ET358" s="104">
        <v>0.9</v>
      </c>
    </row>
    <row r="359" spans="1:150" x14ac:dyDescent="0.25">
      <c r="A359" t="s">
        <v>394</v>
      </c>
      <c r="B359" s="93">
        <v>1.3637312051312999E-2</v>
      </c>
      <c r="C359" s="13">
        <v>25.536705986907499</v>
      </c>
      <c r="D359" s="13">
        <v>65.835170254072906</v>
      </c>
      <c r="E359" s="13">
        <v>6.1614834868854498</v>
      </c>
      <c r="F359" s="13">
        <v>71.996653740958351</v>
      </c>
      <c r="G359" s="13">
        <v>0.10217222768324095</v>
      </c>
      <c r="H359" s="13">
        <v>6.2117323503756441E-2</v>
      </c>
      <c r="I359" s="13">
        <v>2.0843773395460737E-2</v>
      </c>
      <c r="J359" s="14">
        <v>0</v>
      </c>
      <c r="K359" s="14">
        <v>0.99</v>
      </c>
      <c r="L359" s="15">
        <v>0</v>
      </c>
      <c r="M359" s="14">
        <v>0</v>
      </c>
      <c r="N359" s="14">
        <v>0.99</v>
      </c>
      <c r="O359" s="15">
        <v>0</v>
      </c>
      <c r="P359" s="14">
        <v>0.46832186645749319</v>
      </c>
      <c r="Q359" s="14">
        <v>0.99</v>
      </c>
      <c r="R359" s="15">
        <v>30.523729313814915</v>
      </c>
      <c r="S359" s="14">
        <v>0</v>
      </c>
      <c r="T359" s="14">
        <v>0.99</v>
      </c>
      <c r="U359" s="15">
        <v>0</v>
      </c>
      <c r="V359" s="16">
        <v>0</v>
      </c>
      <c r="W359" s="16">
        <v>0.62155279760466298</v>
      </c>
      <c r="X359" s="17">
        <v>0</v>
      </c>
      <c r="Y359" s="16">
        <v>0</v>
      </c>
      <c r="Z359" s="16">
        <v>0.62155279760466298</v>
      </c>
      <c r="AA359" s="17">
        <v>0</v>
      </c>
      <c r="AB359" s="16">
        <v>0</v>
      </c>
      <c r="AC359" s="16">
        <v>0.62155279760466298</v>
      </c>
      <c r="AD359" s="17">
        <v>0</v>
      </c>
      <c r="AE359" s="16">
        <v>0</v>
      </c>
      <c r="AF359" s="16">
        <v>0.62155279760466298</v>
      </c>
      <c r="AG359" s="17">
        <v>0</v>
      </c>
      <c r="AH359" s="13">
        <v>6.1614834868854498</v>
      </c>
      <c r="AI359" s="16">
        <v>0.25</v>
      </c>
      <c r="AJ359" s="16">
        <v>1.745408898508451E-2</v>
      </c>
      <c r="AK359" s="17">
        <v>0.28727322999069432</v>
      </c>
      <c r="AL359" s="16">
        <v>0</v>
      </c>
      <c r="AM359" s="16">
        <v>1.745408898508451E-2</v>
      </c>
      <c r="AN359" s="17">
        <v>0</v>
      </c>
      <c r="AO359" s="16">
        <v>0</v>
      </c>
      <c r="AP359" s="16">
        <v>1.745408898508451E-2</v>
      </c>
      <c r="AQ359" s="17">
        <v>0</v>
      </c>
      <c r="AR359" s="16">
        <v>1</v>
      </c>
      <c r="AS359" s="16">
        <v>1.8948608106766547E-3</v>
      </c>
      <c r="AT359" s="17">
        <v>0.12474848407866818</v>
      </c>
      <c r="AU359" s="16">
        <v>0</v>
      </c>
      <c r="AV359" s="16">
        <v>1.8948608106766547E-3</v>
      </c>
      <c r="AW359" s="17">
        <v>0</v>
      </c>
      <c r="AX359" s="16">
        <v>0</v>
      </c>
      <c r="AY359" s="16">
        <v>1.8948608106766547E-3</v>
      </c>
      <c r="AZ359" s="17">
        <v>0</v>
      </c>
      <c r="BA359" s="16">
        <v>0.43492061629071799</v>
      </c>
      <c r="BB359" s="16">
        <v>5.059636443285183E-3</v>
      </c>
      <c r="BC359" s="17">
        <v>0.14487293872586929</v>
      </c>
      <c r="BD359" s="16">
        <v>0.297761098031815</v>
      </c>
      <c r="BE359" s="16">
        <v>5.059636443285183E-3</v>
      </c>
      <c r="BF359" s="17">
        <v>9.9184825217105532E-2</v>
      </c>
      <c r="BG359" s="16">
        <v>0.44148334897658598</v>
      </c>
      <c r="BH359" s="16">
        <v>5.059636443285183E-3</v>
      </c>
      <c r="BI359" s="17">
        <v>0.14705899828400826</v>
      </c>
      <c r="BJ359" s="16">
        <v>0.111981724162823</v>
      </c>
      <c r="BK359" s="16">
        <v>5.1706027136390097E-3</v>
      </c>
      <c r="BL359" s="17">
        <v>3.811941988425669E-2</v>
      </c>
      <c r="BM359" s="16">
        <v>0.56797561031939703</v>
      </c>
      <c r="BN359" s="16">
        <v>5.1706027136390097E-3</v>
      </c>
      <c r="BO359" s="17">
        <v>0.19334316323171932</v>
      </c>
      <c r="BP359" s="16">
        <v>0.53416768995397002</v>
      </c>
      <c r="BQ359" s="16">
        <v>5.1706027136390097E-3</v>
      </c>
      <c r="BR359" s="17">
        <v>0.18183469324290774</v>
      </c>
      <c r="BS359" s="16">
        <v>0.91550915264272614</v>
      </c>
      <c r="BT359" s="16">
        <v>3.7784146713432651E-2</v>
      </c>
      <c r="BU359" s="17">
        <v>2.2773525748822796</v>
      </c>
      <c r="BV359" s="16">
        <v>3.1999639800411803E-2</v>
      </c>
      <c r="BW359" s="16">
        <v>3.7784146713432651E-2</v>
      </c>
      <c r="BX359" s="17">
        <v>7.9599927411334426E-2</v>
      </c>
      <c r="BY359" s="16">
        <v>1.9755863020286201E-3</v>
      </c>
      <c r="BZ359" s="16">
        <v>3.7784146713432651E-2</v>
      </c>
      <c r="CA359" s="17">
        <v>4.914321761655612E-3</v>
      </c>
      <c r="CB359" s="16">
        <v>0</v>
      </c>
      <c r="CC359" s="16">
        <v>3.4289565684670661E-2</v>
      </c>
      <c r="CD359" s="17">
        <v>0</v>
      </c>
      <c r="CE359" s="16">
        <v>0.40066510407276074</v>
      </c>
      <c r="CF359" s="16">
        <v>3.4289565684670661E-2</v>
      </c>
      <c r="CG359" s="17">
        <v>0.90448520335296934</v>
      </c>
      <c r="CH359" s="16">
        <v>0</v>
      </c>
      <c r="CI359" s="16">
        <v>3.4289565684670661E-2</v>
      </c>
      <c r="CJ359" s="17">
        <v>0</v>
      </c>
      <c r="CK359" s="16"/>
      <c r="CL359" s="16"/>
      <c r="CM359" s="17"/>
      <c r="CN359" s="16">
        <v>0</v>
      </c>
      <c r="CO359" s="16">
        <v>0.11799999999999995</v>
      </c>
      <c r="CP359" s="17">
        <v>0</v>
      </c>
      <c r="CQ359" s="16">
        <v>0.35</v>
      </c>
      <c r="CR359" s="16">
        <v>0.11799999999999995</v>
      </c>
      <c r="CS359" s="17">
        <v>2.7189925314932095</v>
      </c>
      <c r="CT359" s="16">
        <v>0</v>
      </c>
      <c r="CU359" s="16">
        <v>0.11799999999999995</v>
      </c>
      <c r="CV359" s="17">
        <v>0</v>
      </c>
      <c r="CW359" s="16">
        <v>0</v>
      </c>
      <c r="CX359" s="16">
        <v>3.7808116535770946E-3</v>
      </c>
      <c r="CY359" s="17">
        <v>0</v>
      </c>
      <c r="CZ359" s="16">
        <v>0</v>
      </c>
      <c r="DA359" s="16">
        <v>3.7808116535770946E-3</v>
      </c>
      <c r="DB359" s="17">
        <v>0</v>
      </c>
      <c r="DC359" s="16">
        <v>0</v>
      </c>
      <c r="DD359" s="16">
        <v>3.7808116535770946E-3</v>
      </c>
      <c r="DE359" s="17">
        <v>0</v>
      </c>
      <c r="DF359" s="14">
        <v>0</v>
      </c>
      <c r="DG359" s="14">
        <v>1</v>
      </c>
      <c r="DH359" s="15">
        <v>0</v>
      </c>
      <c r="DI359" s="14">
        <v>0</v>
      </c>
      <c r="DJ359" s="14">
        <v>1</v>
      </c>
      <c r="DK359" s="15">
        <v>0</v>
      </c>
      <c r="DL359" s="14">
        <v>4.1015565005135091E-2</v>
      </c>
      <c r="DM359" s="14">
        <v>1</v>
      </c>
      <c r="DN359" s="15">
        <v>2.7002667051800633</v>
      </c>
      <c r="DO359" s="14">
        <v>0</v>
      </c>
      <c r="DP359" s="14">
        <v>1</v>
      </c>
      <c r="DQ359" s="15">
        <v>0</v>
      </c>
      <c r="DR359" s="82"/>
      <c r="DS359" s="82"/>
      <c r="DT359" s="15">
        <v>8.4415401207000001E-2</v>
      </c>
      <c r="DU359" s="82"/>
      <c r="DV359" s="82"/>
      <c r="DW359" s="15">
        <v>5.5434338306999995E-2</v>
      </c>
      <c r="DX359" s="82"/>
      <c r="DY359" s="82"/>
      <c r="DZ359" s="15">
        <v>1.7462261961000002E-2</v>
      </c>
      <c r="EA359" s="109">
        <v>1</v>
      </c>
      <c r="EB359" s="104">
        <v>0.65</v>
      </c>
      <c r="ED359" s="109">
        <v>1</v>
      </c>
      <c r="EE359" s="104">
        <v>0.65</v>
      </c>
      <c r="EG359" s="109">
        <v>1</v>
      </c>
      <c r="EH359" s="104">
        <v>0.65</v>
      </c>
      <c r="EJ359" s="109">
        <v>1</v>
      </c>
      <c r="EK359" s="104">
        <v>0.65</v>
      </c>
      <c r="EM359" s="109">
        <v>1</v>
      </c>
      <c r="EN359" s="104">
        <v>0.9</v>
      </c>
      <c r="EP359" s="109">
        <v>1</v>
      </c>
      <c r="EQ359" s="104">
        <v>0.9</v>
      </c>
      <c r="ES359" s="109">
        <v>1</v>
      </c>
      <c r="ET359" s="104">
        <v>0.9</v>
      </c>
    </row>
    <row r="360" spans="1:150" x14ac:dyDescent="0.25">
      <c r="A360" t="s">
        <v>656</v>
      </c>
      <c r="B360" s="93">
        <v>6.3441873916535198E-3</v>
      </c>
      <c r="C360" s="13">
        <v>23.9310424746904</v>
      </c>
      <c r="D360" s="13">
        <v>26.594387786548037</v>
      </c>
      <c r="E360" s="13">
        <v>0</v>
      </c>
      <c r="F360" s="13">
        <v>26.594387786548037</v>
      </c>
      <c r="G360" s="13">
        <v>1.5899770795859178E-2</v>
      </c>
      <c r="H360" s="13">
        <v>3.6137343624782825E-2</v>
      </c>
      <c r="I360" s="13">
        <v>2.2868216566517899E-2</v>
      </c>
      <c r="J360" s="14">
        <v>0</v>
      </c>
      <c r="K360" s="14">
        <v>0.9900000000000001</v>
      </c>
      <c r="L360" s="15">
        <v>0</v>
      </c>
      <c r="M360" s="14">
        <v>0</v>
      </c>
      <c r="N360" s="14">
        <v>0.9900000000000001</v>
      </c>
      <c r="O360" s="15">
        <v>0</v>
      </c>
      <c r="P360" s="14">
        <v>0</v>
      </c>
      <c r="Q360" s="14">
        <v>0.9900000000000001</v>
      </c>
      <c r="R360" s="15">
        <v>0</v>
      </c>
      <c r="S360" s="14">
        <v>0</v>
      </c>
      <c r="T360" s="14">
        <v>0.9900000000000001</v>
      </c>
      <c r="U360" s="15">
        <v>0</v>
      </c>
      <c r="V360" s="16">
        <v>0</v>
      </c>
      <c r="W360" s="16">
        <v>0.63587014493512461</v>
      </c>
      <c r="X360" s="17">
        <v>0</v>
      </c>
      <c r="Y360" s="16">
        <v>0</v>
      </c>
      <c r="Z360" s="16">
        <v>0.63587014493512461</v>
      </c>
      <c r="AA360" s="17">
        <v>0</v>
      </c>
      <c r="AB360" s="16">
        <v>0</v>
      </c>
      <c r="AC360" s="16">
        <v>0.63587014493512461</v>
      </c>
      <c r="AD360" s="17">
        <v>0</v>
      </c>
      <c r="AE360" s="16">
        <v>0</v>
      </c>
      <c r="AF360" s="16">
        <v>0.63587014493512461</v>
      </c>
      <c r="AG360" s="17">
        <v>0</v>
      </c>
      <c r="AH360" s="13">
        <v>0</v>
      </c>
      <c r="AI360" s="16">
        <v>0</v>
      </c>
      <c r="AJ360" s="16">
        <v>2.4446799035966717E-2</v>
      </c>
      <c r="AK360" s="17">
        <v>0</v>
      </c>
      <c r="AL360" s="16">
        <v>0</v>
      </c>
      <c r="AM360" s="16">
        <v>2.4446799035966717E-2</v>
      </c>
      <c r="AN360" s="17">
        <v>0</v>
      </c>
      <c r="AO360" s="16">
        <v>0</v>
      </c>
      <c r="AP360" s="16">
        <v>2.4446799035966717E-2</v>
      </c>
      <c r="AQ360" s="17">
        <v>0</v>
      </c>
      <c r="AR360" s="16">
        <v>1</v>
      </c>
      <c r="AS360" s="16">
        <v>2.7500305709999982E-3</v>
      </c>
      <c r="AT360" s="17">
        <v>7.3135379430036077E-2</v>
      </c>
      <c r="AU360" s="16">
        <v>0</v>
      </c>
      <c r="AV360" s="16">
        <v>2.7500305709999982E-3</v>
      </c>
      <c r="AW360" s="17">
        <v>0</v>
      </c>
      <c r="AX360" s="16">
        <v>0</v>
      </c>
      <c r="AY360" s="16">
        <v>2.7500305709999982E-3</v>
      </c>
      <c r="AZ360" s="17">
        <v>0</v>
      </c>
      <c r="BA360" s="16">
        <v>0.76407010395716501</v>
      </c>
      <c r="BB360" s="16">
        <v>7.095211317794896E-3</v>
      </c>
      <c r="BC360" s="17">
        <v>0.14417452823874125</v>
      </c>
      <c r="BD360" s="16">
        <v>2.18028968383687E-2</v>
      </c>
      <c r="BE360" s="16">
        <v>7.095211317794896E-3</v>
      </c>
      <c r="BF360" s="17">
        <v>4.1140496789885865E-3</v>
      </c>
      <c r="BG360" s="16">
        <v>0.95935459801683098</v>
      </c>
      <c r="BH360" s="16">
        <v>7.095211317794896E-3</v>
      </c>
      <c r="BI360" s="17">
        <v>0.18102330645631176</v>
      </c>
      <c r="BJ360" s="16">
        <v>2.18028968383687E-2</v>
      </c>
      <c r="BK360" s="16">
        <v>7.1985915626553432E-3</v>
      </c>
      <c r="BL360" s="17">
        <v>4.1739931315697941E-3</v>
      </c>
      <c r="BM360" s="16">
        <v>0.95935459801683098</v>
      </c>
      <c r="BN360" s="16">
        <v>7.1985915626553432E-3</v>
      </c>
      <c r="BO360" s="17">
        <v>0.18366089297892393</v>
      </c>
      <c r="BP360" s="16">
        <v>2.18028968383687E-2</v>
      </c>
      <c r="BQ360" s="16">
        <v>7.1985915626553432E-3</v>
      </c>
      <c r="BR360" s="17">
        <v>4.1739931315697941E-3</v>
      </c>
      <c r="BS360" s="16">
        <v>0.25812429645881202</v>
      </c>
      <c r="BT360" s="16">
        <v>5.2785526848502497E-2</v>
      </c>
      <c r="BU360" s="17">
        <v>0.36235457001185117</v>
      </c>
      <c r="BV360" s="16">
        <v>0.36242190244706801</v>
      </c>
      <c r="BW360" s="16">
        <v>5.2785526848502497E-2</v>
      </c>
      <c r="BX360" s="17">
        <v>0.50876742106700334</v>
      </c>
      <c r="BY360" s="16">
        <v>0.36752066708251702</v>
      </c>
      <c r="BZ360" s="16">
        <v>5.2785526848502497E-2</v>
      </c>
      <c r="CA360" s="17">
        <v>0.51592506059344967</v>
      </c>
      <c r="CB360" s="16">
        <v>0</v>
      </c>
      <c r="CC360" s="16">
        <v>1.2225946765493831E-2</v>
      </c>
      <c r="CD360" s="17">
        <v>0</v>
      </c>
      <c r="CE360" s="16">
        <v>0</v>
      </c>
      <c r="CF360" s="16">
        <v>1.2225946765493831E-2</v>
      </c>
      <c r="CG360" s="17">
        <v>0</v>
      </c>
      <c r="CH360" s="16">
        <v>0</v>
      </c>
      <c r="CI360" s="16">
        <v>1.2225946765493831E-2</v>
      </c>
      <c r="CJ360" s="17">
        <v>0</v>
      </c>
      <c r="CK360" s="16"/>
      <c r="CL360" s="16"/>
      <c r="CM360" s="17"/>
      <c r="CN360" s="16">
        <v>0.15872659774838349</v>
      </c>
      <c r="CO360" s="16">
        <v>0.11800000000000002</v>
      </c>
      <c r="CP360" s="17">
        <v>0.49810592972207218</v>
      </c>
      <c r="CQ360" s="16">
        <v>0</v>
      </c>
      <c r="CR360" s="16">
        <v>0.11800000000000002</v>
      </c>
      <c r="CS360" s="17">
        <v>0</v>
      </c>
      <c r="CT360" s="16">
        <v>0</v>
      </c>
      <c r="CU360" s="16">
        <v>0.11800000000000002</v>
      </c>
      <c r="CV360" s="17">
        <v>0</v>
      </c>
      <c r="CW360" s="16">
        <v>0</v>
      </c>
      <c r="CX360" s="16">
        <v>3.6417946795852759E-3</v>
      </c>
      <c r="CY360" s="17">
        <v>0</v>
      </c>
      <c r="CZ360" s="16">
        <v>0</v>
      </c>
      <c r="DA360" s="16">
        <v>3.6417946795852759E-3</v>
      </c>
      <c r="DB360" s="17">
        <v>0</v>
      </c>
      <c r="DC360" s="16">
        <v>0</v>
      </c>
      <c r="DD360" s="16">
        <v>3.6417946795852759E-3</v>
      </c>
      <c r="DE360" s="17">
        <v>0</v>
      </c>
      <c r="DF360" s="14">
        <v>0</v>
      </c>
      <c r="DG360" s="14">
        <v>1</v>
      </c>
      <c r="DH360" s="15">
        <v>0</v>
      </c>
      <c r="DI360" s="14">
        <v>0</v>
      </c>
      <c r="DJ360" s="14">
        <v>1</v>
      </c>
      <c r="DK360" s="15">
        <v>0</v>
      </c>
      <c r="DL360" s="14">
        <v>0</v>
      </c>
      <c r="DM360" s="14">
        <v>1</v>
      </c>
      <c r="DN360" s="15">
        <v>0</v>
      </c>
      <c r="DO360" s="14">
        <v>0</v>
      </c>
      <c r="DP360" s="14">
        <v>1</v>
      </c>
      <c r="DQ360" s="15">
        <v>0</v>
      </c>
      <c r="DR360" s="82"/>
      <c r="DS360" s="82"/>
      <c r="DT360" s="15">
        <v>0</v>
      </c>
      <c r="DU360" s="82"/>
      <c r="DV360" s="82"/>
      <c r="DW360" s="15">
        <v>5.8278765815999993E-2</v>
      </c>
      <c r="DX360" s="82"/>
      <c r="DY360" s="82"/>
      <c r="DZ360" s="15">
        <v>6.787021087800002E-2</v>
      </c>
      <c r="EA360" s="109">
        <v>1</v>
      </c>
      <c r="EB360" s="104">
        <v>0.65</v>
      </c>
      <c r="ED360" s="109">
        <v>1</v>
      </c>
      <c r="EE360" s="104">
        <v>0.65</v>
      </c>
      <c r="EG360" s="109">
        <v>1</v>
      </c>
      <c r="EH360" s="104">
        <v>0.65</v>
      </c>
      <c r="EJ360" s="109">
        <v>1</v>
      </c>
      <c r="EK360" s="104">
        <v>0.65</v>
      </c>
      <c r="EM360" s="109">
        <v>1</v>
      </c>
      <c r="EN360" s="104">
        <v>0.9</v>
      </c>
      <c r="EP360" s="109">
        <v>1</v>
      </c>
      <c r="EQ360" s="104">
        <v>0.9</v>
      </c>
      <c r="ES360" s="109">
        <v>1</v>
      </c>
      <c r="ET360" s="104">
        <v>0.9</v>
      </c>
    </row>
    <row r="361" spans="1:150" x14ac:dyDescent="0.25">
      <c r="A361" t="s">
        <v>665</v>
      </c>
      <c r="B361" s="93">
        <v>6.2477963134655798E-3</v>
      </c>
      <c r="C361" s="13">
        <v>22.0980517628069</v>
      </c>
      <c r="D361" s="13">
        <v>22.40938197696623</v>
      </c>
      <c r="E361" s="13">
        <v>0.36904545556291501</v>
      </c>
      <c r="F361" s="13">
        <v>22.778427432529146</v>
      </c>
      <c r="G361" s="13">
        <v>1.8960741683902257E-2</v>
      </c>
      <c r="H361" s="13">
        <v>3.3601176044568679E-2</v>
      </c>
      <c r="I361" s="13">
        <v>1.0728990233623798E-2</v>
      </c>
      <c r="J361" s="14">
        <v>0</v>
      </c>
      <c r="K361" s="14">
        <v>0.99000000000000021</v>
      </c>
      <c r="L361" s="15">
        <v>0</v>
      </c>
      <c r="M361" s="14">
        <v>0</v>
      </c>
      <c r="N361" s="14">
        <v>0.99000000000000021</v>
      </c>
      <c r="O361" s="15">
        <v>0</v>
      </c>
      <c r="P361" s="14">
        <v>0</v>
      </c>
      <c r="Q361" s="14">
        <v>0.99000000000000021</v>
      </c>
      <c r="R361" s="15">
        <v>0</v>
      </c>
      <c r="S361" s="14">
        <v>0</v>
      </c>
      <c r="T361" s="14">
        <v>0.99000000000000021</v>
      </c>
      <c r="U361" s="15">
        <v>0</v>
      </c>
      <c r="V361" s="16">
        <v>0</v>
      </c>
      <c r="W361" s="16">
        <v>0.61841305101013555</v>
      </c>
      <c r="X361" s="17">
        <v>0</v>
      </c>
      <c r="Y361" s="16">
        <v>0</v>
      </c>
      <c r="Z361" s="16">
        <v>0.61841305101013555</v>
      </c>
      <c r="AA361" s="17">
        <v>0</v>
      </c>
      <c r="AB361" s="16">
        <v>0</v>
      </c>
      <c r="AC361" s="16">
        <v>0.61841305101013555</v>
      </c>
      <c r="AD361" s="17">
        <v>0</v>
      </c>
      <c r="AE361" s="16">
        <v>0</v>
      </c>
      <c r="AF361" s="16">
        <v>0.61841305101013555</v>
      </c>
      <c r="AG361" s="17">
        <v>0</v>
      </c>
      <c r="AH361" s="13">
        <v>0.36904545556291501</v>
      </c>
      <c r="AI361" s="16">
        <v>0.8</v>
      </c>
      <c r="AJ361" s="16">
        <v>2.7855162740926906E-2</v>
      </c>
      <c r="AK361" s="17">
        <v>0.4993735855135909</v>
      </c>
      <c r="AL361" s="16">
        <v>0</v>
      </c>
      <c r="AM361" s="16">
        <v>2.7855162740926906E-2</v>
      </c>
      <c r="AN361" s="17">
        <v>0</v>
      </c>
      <c r="AO361" s="16">
        <v>0</v>
      </c>
      <c r="AP361" s="16">
        <v>2.7855162740926906E-2</v>
      </c>
      <c r="AQ361" s="17">
        <v>0</v>
      </c>
      <c r="AR361" s="16">
        <v>0</v>
      </c>
      <c r="AS361" s="16">
        <v>2.9868990834732126E-3</v>
      </c>
      <c r="AT361" s="17">
        <v>0</v>
      </c>
      <c r="AU361" s="16">
        <v>0</v>
      </c>
      <c r="AV361" s="16">
        <v>2.9868990834732126E-3</v>
      </c>
      <c r="AW361" s="17">
        <v>0</v>
      </c>
      <c r="AX361" s="16">
        <v>0</v>
      </c>
      <c r="AY361" s="16">
        <v>2.9868990834732126E-3</v>
      </c>
      <c r="AZ361" s="17">
        <v>0</v>
      </c>
      <c r="BA361" s="16">
        <v>0</v>
      </c>
      <c r="BB361" s="16">
        <v>8.0502559761605127E-3</v>
      </c>
      <c r="BC361" s="17">
        <v>0</v>
      </c>
      <c r="BD361" s="16">
        <v>0.19372331976829801</v>
      </c>
      <c r="BE361" s="16">
        <v>8.0502559761605127E-3</v>
      </c>
      <c r="BF361" s="17">
        <v>3.4947931206591197E-2</v>
      </c>
      <c r="BG361" s="16">
        <v>4.1012895311529698E-2</v>
      </c>
      <c r="BH361" s="16">
        <v>8.0502559761605127E-3</v>
      </c>
      <c r="BI361" s="17">
        <v>7.3987780389308732E-3</v>
      </c>
      <c r="BJ361" s="16">
        <v>4.0122118588571197E-2</v>
      </c>
      <c r="BK361" s="16">
        <v>8.2583594901764618E-3</v>
      </c>
      <c r="BL361" s="17">
        <v>7.4251891366437749E-3</v>
      </c>
      <c r="BM361" s="16">
        <v>0.71669906581609799</v>
      </c>
      <c r="BN361" s="16">
        <v>8.2583594901764618E-3</v>
      </c>
      <c r="BO361" s="17">
        <v>0.13263572076815258</v>
      </c>
      <c r="BP361" s="16">
        <v>0.257566882022702</v>
      </c>
      <c r="BQ361" s="16">
        <v>8.2583594901764618E-3</v>
      </c>
      <c r="BR361" s="17">
        <v>4.7666546075633892E-2</v>
      </c>
      <c r="BS361" s="16">
        <v>0.67373963627543898</v>
      </c>
      <c r="BT361" s="16">
        <v>6.0235665292899566E-2</v>
      </c>
      <c r="BU361" s="17">
        <v>0.90944342727307836</v>
      </c>
      <c r="BV361" s="16">
        <v>0</v>
      </c>
      <c r="BW361" s="16">
        <v>6.0235665292899566E-2</v>
      </c>
      <c r="BX361" s="17">
        <v>0</v>
      </c>
      <c r="BY361" s="16">
        <v>9.3103053884976694E-2</v>
      </c>
      <c r="BZ361" s="16">
        <v>6.0235665292899566E-2</v>
      </c>
      <c r="CA361" s="17">
        <v>0.12567460166485975</v>
      </c>
      <c r="CB361" s="16">
        <v>0</v>
      </c>
      <c r="CC361" s="16">
        <v>2.0698889851123739E-2</v>
      </c>
      <c r="CD361" s="17">
        <v>0</v>
      </c>
      <c r="CE361" s="16">
        <v>0</v>
      </c>
      <c r="CF361" s="16">
        <v>2.0698889851123739E-2</v>
      </c>
      <c r="CG361" s="17">
        <v>0</v>
      </c>
      <c r="CH361" s="16">
        <v>0</v>
      </c>
      <c r="CI361" s="16">
        <v>2.0698889851123739E-2</v>
      </c>
      <c r="CJ361" s="17">
        <v>0</v>
      </c>
      <c r="CK361" s="16"/>
      <c r="CL361" s="16"/>
      <c r="CM361" s="17"/>
      <c r="CN361" s="16">
        <v>0.34056110605403933</v>
      </c>
      <c r="CO361" s="16">
        <v>0.11799999999999998</v>
      </c>
      <c r="CP361" s="17">
        <v>0.90054814162344243</v>
      </c>
      <c r="CQ361" s="16">
        <v>0</v>
      </c>
      <c r="CR361" s="16">
        <v>0.11799999999999998</v>
      </c>
      <c r="CS361" s="17">
        <v>0</v>
      </c>
      <c r="CT361" s="16">
        <v>0</v>
      </c>
      <c r="CU361" s="16">
        <v>0.11799999999999998</v>
      </c>
      <c r="CV361" s="17">
        <v>0</v>
      </c>
      <c r="CW361" s="16">
        <v>0</v>
      </c>
      <c r="CX361" s="16">
        <v>3.6747795531111758E-3</v>
      </c>
      <c r="CY361" s="17">
        <v>0</v>
      </c>
      <c r="CZ361" s="16">
        <v>0</v>
      </c>
      <c r="DA361" s="16">
        <v>3.6747795531111758E-3</v>
      </c>
      <c r="DB361" s="17">
        <v>0</v>
      </c>
      <c r="DC361" s="16">
        <v>0</v>
      </c>
      <c r="DD361" s="16">
        <v>3.6747795531111758E-3</v>
      </c>
      <c r="DE361" s="17">
        <v>0</v>
      </c>
      <c r="DF361" s="14">
        <v>0</v>
      </c>
      <c r="DG361" s="14">
        <v>1</v>
      </c>
      <c r="DH361" s="15">
        <v>0</v>
      </c>
      <c r="DI361" s="14">
        <v>0</v>
      </c>
      <c r="DJ361" s="14">
        <v>1</v>
      </c>
      <c r="DK361" s="15">
        <v>0</v>
      </c>
      <c r="DL361" s="14">
        <v>0</v>
      </c>
      <c r="DM361" s="14">
        <v>1</v>
      </c>
      <c r="DN361" s="15">
        <v>0</v>
      </c>
      <c r="DO361" s="14">
        <v>0</v>
      </c>
      <c r="DP361" s="14">
        <v>1</v>
      </c>
      <c r="DQ361" s="15">
        <v>0</v>
      </c>
      <c r="DR361" s="82"/>
      <c r="DS361" s="82"/>
      <c r="DT361" s="15">
        <v>1.2992064093000001E-2</v>
      </c>
      <c r="DU361" s="82"/>
      <c r="DV361" s="82"/>
      <c r="DW361" s="15">
        <v>4.8730695930000005E-3</v>
      </c>
      <c r="DX361" s="82"/>
      <c r="DY361" s="82"/>
      <c r="DZ361" s="15">
        <v>3.5623523870999999E-2</v>
      </c>
      <c r="EA361" s="109">
        <v>1</v>
      </c>
      <c r="EB361" s="104">
        <v>0.65</v>
      </c>
      <c r="ED361" s="109">
        <v>1</v>
      </c>
      <c r="EE361" s="104">
        <v>0.65</v>
      </c>
      <c r="EG361" s="109">
        <v>1</v>
      </c>
      <c r="EH361" s="104">
        <v>0.65</v>
      </c>
      <c r="EJ361" s="109">
        <v>1</v>
      </c>
      <c r="EK361" s="104">
        <v>0.65</v>
      </c>
      <c r="EM361" s="109">
        <v>1</v>
      </c>
      <c r="EN361" s="104">
        <v>0.9</v>
      </c>
      <c r="EP361" s="109">
        <v>1</v>
      </c>
      <c r="EQ361" s="104">
        <v>0.9</v>
      </c>
      <c r="ES361" s="109">
        <v>1</v>
      </c>
      <c r="ET361" s="104">
        <v>0.9</v>
      </c>
    </row>
    <row r="362" spans="1:150" x14ac:dyDescent="0.25">
      <c r="A362" t="s">
        <v>833</v>
      </c>
      <c r="B362" s="93">
        <v>4.3039232866885803E-3</v>
      </c>
      <c r="C362" s="13">
        <v>20.770240440736899</v>
      </c>
      <c r="D362" s="13">
        <v>13.791494378639777</v>
      </c>
      <c r="E362" s="13">
        <v>9.9946893064928197E-2</v>
      </c>
      <c r="F362" s="13">
        <v>13.891441271704705</v>
      </c>
      <c r="G362" s="13">
        <v>1.204444597745411E-2</v>
      </c>
      <c r="H362" s="13">
        <v>1.8513656210737688E-2</v>
      </c>
      <c r="I362" s="13">
        <v>8.550608903312289E-3</v>
      </c>
      <c r="J362" s="14">
        <v>0</v>
      </c>
      <c r="K362" s="14">
        <v>0.99</v>
      </c>
      <c r="L362" s="15">
        <v>0</v>
      </c>
      <c r="M362" s="14">
        <v>0</v>
      </c>
      <c r="N362" s="14">
        <v>0.99</v>
      </c>
      <c r="O362" s="15">
        <v>0</v>
      </c>
      <c r="P362" s="14">
        <v>0</v>
      </c>
      <c r="Q362" s="14">
        <v>0.99</v>
      </c>
      <c r="R362" s="15">
        <v>0</v>
      </c>
      <c r="S362" s="14">
        <v>0</v>
      </c>
      <c r="T362" s="14">
        <v>0.99</v>
      </c>
      <c r="U362" s="15">
        <v>0</v>
      </c>
      <c r="V362" s="16">
        <v>0</v>
      </c>
      <c r="W362" s="16">
        <v>0.62051545938396613</v>
      </c>
      <c r="X362" s="17">
        <v>0</v>
      </c>
      <c r="Y362" s="16">
        <v>0</v>
      </c>
      <c r="Z362" s="16">
        <v>0.62051545938396613</v>
      </c>
      <c r="AA362" s="17">
        <v>0</v>
      </c>
      <c r="AB362" s="16">
        <v>0</v>
      </c>
      <c r="AC362" s="16">
        <v>0.62051545938396613</v>
      </c>
      <c r="AD362" s="17">
        <v>0</v>
      </c>
      <c r="AE362" s="16">
        <v>0</v>
      </c>
      <c r="AF362" s="16">
        <v>0.62051545938396613</v>
      </c>
      <c r="AG362" s="17">
        <v>0</v>
      </c>
      <c r="AH362" s="13">
        <v>9.9946893064928197E-2</v>
      </c>
      <c r="AI362" s="16">
        <v>0.33333333333333331</v>
      </c>
      <c r="AJ362" s="16">
        <v>2.5382586221202662E-2</v>
      </c>
      <c r="AK362" s="17">
        <v>0.11668793172835198</v>
      </c>
      <c r="AL362" s="16">
        <v>0</v>
      </c>
      <c r="AM362" s="16">
        <v>2.5382586221202662E-2</v>
      </c>
      <c r="AN362" s="17">
        <v>0</v>
      </c>
      <c r="AO362" s="16">
        <v>0</v>
      </c>
      <c r="AP362" s="16">
        <v>2.5382586221202662E-2</v>
      </c>
      <c r="AQ362" s="17">
        <v>0</v>
      </c>
      <c r="AR362" s="16">
        <v>0</v>
      </c>
      <c r="AS362" s="16">
        <v>2.7101789124172578E-3</v>
      </c>
      <c r="AT362" s="17">
        <v>0</v>
      </c>
      <c r="AU362" s="16">
        <v>0</v>
      </c>
      <c r="AV362" s="16">
        <v>2.7101789124172578E-3</v>
      </c>
      <c r="AW362" s="17">
        <v>0</v>
      </c>
      <c r="AX362" s="16">
        <v>0</v>
      </c>
      <c r="AY362" s="16">
        <v>2.7101789124172578E-3</v>
      </c>
      <c r="AZ362" s="17">
        <v>0</v>
      </c>
      <c r="BA362" s="16">
        <v>0</v>
      </c>
      <c r="BB362" s="16">
        <v>7.0805940830934305E-3</v>
      </c>
      <c r="BC362" s="17">
        <v>0</v>
      </c>
      <c r="BD362" s="16">
        <v>0.63519677855183898</v>
      </c>
      <c r="BE362" s="16">
        <v>7.0805940830934305E-3</v>
      </c>
      <c r="BF362" s="17">
        <v>6.2028218982880773E-2</v>
      </c>
      <c r="BG362" s="16">
        <v>2.5042256462844498E-2</v>
      </c>
      <c r="BH362" s="16">
        <v>7.0805940830934305E-3</v>
      </c>
      <c r="BI362" s="17">
        <v>2.4454257643499863E-3</v>
      </c>
      <c r="BJ362" s="16">
        <v>0.63519677855183898</v>
      </c>
      <c r="BK362" s="16">
        <v>7.0215964463201811E-3</v>
      </c>
      <c r="BL362" s="17">
        <v>6.1511381230243398E-2</v>
      </c>
      <c r="BM362" s="16">
        <v>0.35498629357772898</v>
      </c>
      <c r="BN362" s="16">
        <v>7.0215964463201811E-3</v>
      </c>
      <c r="BO362" s="17">
        <v>3.4376272004327801E-2</v>
      </c>
      <c r="BP362" s="16">
        <v>0.62523657899884699</v>
      </c>
      <c r="BQ362" s="16">
        <v>7.0215964463201811E-3</v>
      </c>
      <c r="BR362" s="17">
        <v>6.0546852359001035E-2</v>
      </c>
      <c r="BS362" s="16">
        <v>0.67796887183161003</v>
      </c>
      <c r="BT362" s="16">
        <v>5.2203003986229637E-2</v>
      </c>
      <c r="BU362" s="17">
        <v>0.48810873066810267</v>
      </c>
      <c r="BV362" s="16">
        <v>0</v>
      </c>
      <c r="BW362" s="16">
        <v>5.2203003986229637E-2</v>
      </c>
      <c r="BX362" s="17">
        <v>0</v>
      </c>
      <c r="BY362" s="16">
        <v>0</v>
      </c>
      <c r="BZ362" s="16">
        <v>5.2203003986229637E-2</v>
      </c>
      <c r="CA362" s="17">
        <v>0</v>
      </c>
      <c r="CB362" s="16">
        <v>0</v>
      </c>
      <c r="CC362" s="16">
        <v>1.9501735932235836E-2</v>
      </c>
      <c r="CD362" s="17">
        <v>0</v>
      </c>
      <c r="CE362" s="16">
        <v>0</v>
      </c>
      <c r="CF362" s="16">
        <v>1.9501735932235836E-2</v>
      </c>
      <c r="CG362" s="17">
        <v>0</v>
      </c>
      <c r="CH362" s="16">
        <v>0</v>
      </c>
      <c r="CI362" s="16">
        <v>1.9501735932235836E-2</v>
      </c>
      <c r="CJ362" s="17">
        <v>0</v>
      </c>
      <c r="CK362" s="16"/>
      <c r="CL362" s="16"/>
      <c r="CM362" s="17"/>
      <c r="CN362" s="16">
        <v>0</v>
      </c>
      <c r="CO362" s="16">
        <v>0.11799999999999997</v>
      </c>
      <c r="CP362" s="17">
        <v>0</v>
      </c>
      <c r="CQ362" s="16">
        <v>0</v>
      </c>
      <c r="CR362" s="16">
        <v>0.11799999999999997</v>
      </c>
      <c r="CS362" s="17">
        <v>0</v>
      </c>
      <c r="CT362" s="16">
        <v>0</v>
      </c>
      <c r="CU362" s="16">
        <v>0.11799999999999997</v>
      </c>
      <c r="CV362" s="17">
        <v>0</v>
      </c>
      <c r="CW362" s="16">
        <v>0.55555555555555558</v>
      </c>
      <c r="CX362" s="16">
        <v>3.6384970785268912E-3</v>
      </c>
      <c r="CY362" s="17">
        <v>2.7877951114000484E-2</v>
      </c>
      <c r="CZ362" s="16">
        <v>0</v>
      </c>
      <c r="DA362" s="16">
        <v>3.6384970785268912E-3</v>
      </c>
      <c r="DB362" s="17">
        <v>0</v>
      </c>
      <c r="DC362" s="16">
        <v>0</v>
      </c>
      <c r="DD362" s="16">
        <v>3.6384970785268912E-3</v>
      </c>
      <c r="DE362" s="17">
        <v>0</v>
      </c>
      <c r="DF362" s="14">
        <v>0</v>
      </c>
      <c r="DG362" s="14">
        <v>1</v>
      </c>
      <c r="DH362" s="15">
        <v>0</v>
      </c>
      <c r="DI362" s="14">
        <v>0</v>
      </c>
      <c r="DJ362" s="14">
        <v>1</v>
      </c>
      <c r="DK362" s="15">
        <v>0</v>
      </c>
      <c r="DL362" s="14">
        <v>0</v>
      </c>
      <c r="DM362" s="14">
        <v>1</v>
      </c>
      <c r="DN362" s="15">
        <v>0</v>
      </c>
      <c r="DO362" s="14">
        <v>0</v>
      </c>
      <c r="DP362" s="14">
        <v>1</v>
      </c>
      <c r="DQ362" s="15">
        <v>0</v>
      </c>
      <c r="DR362" s="82"/>
      <c r="DS362" s="82"/>
      <c r="DT362" s="15">
        <v>0</v>
      </c>
      <c r="DU362" s="82"/>
      <c r="DV362" s="82"/>
      <c r="DW362" s="15">
        <v>0</v>
      </c>
      <c r="DX362" s="82"/>
      <c r="DY362" s="82"/>
      <c r="DZ362" s="15">
        <v>8.6059556460000002E-3</v>
      </c>
      <c r="EA362" s="109">
        <v>1</v>
      </c>
      <c r="EB362" s="104">
        <v>0.65</v>
      </c>
      <c r="ED362" s="109">
        <v>1</v>
      </c>
      <c r="EE362" s="104">
        <v>0.65</v>
      </c>
      <c r="EG362" s="109">
        <v>1</v>
      </c>
      <c r="EH362" s="104">
        <v>0.65</v>
      </c>
      <c r="EJ362" s="109">
        <v>1</v>
      </c>
      <c r="EK362" s="104">
        <v>0.65</v>
      </c>
      <c r="EM362" s="109">
        <v>1</v>
      </c>
      <c r="EN362" s="104">
        <v>0.9</v>
      </c>
      <c r="EP362" s="109">
        <v>1</v>
      </c>
      <c r="EQ362" s="104">
        <v>0.9</v>
      </c>
      <c r="ES362" s="109">
        <v>1</v>
      </c>
      <c r="ET362" s="104">
        <v>0.9</v>
      </c>
    </row>
    <row r="363" spans="1:150" x14ac:dyDescent="0.25">
      <c r="A363" t="s">
        <v>576</v>
      </c>
      <c r="B363" s="93">
        <v>7.6975934062940001E-3</v>
      </c>
      <c r="C363" s="13">
        <v>10.944689845511901</v>
      </c>
      <c r="D363" s="13">
        <v>19.183300541220884</v>
      </c>
      <c r="E363" s="13">
        <v>0.79561858508122796</v>
      </c>
      <c r="F363" s="13">
        <v>19.978919126302113</v>
      </c>
      <c r="G363" s="13">
        <v>2.1774924588513406E-2</v>
      </c>
      <c r="H363" s="13">
        <v>2.3612703607677497E-2</v>
      </c>
      <c r="I363" s="13">
        <v>9.0194986505846529E-3</v>
      </c>
      <c r="J363" s="14">
        <v>0</v>
      </c>
      <c r="K363" s="14">
        <v>0.9900000000000001</v>
      </c>
      <c r="L363" s="15">
        <v>0</v>
      </c>
      <c r="M363" s="14">
        <v>0</v>
      </c>
      <c r="N363" s="14">
        <v>0.9900000000000001</v>
      </c>
      <c r="O363" s="15">
        <v>0</v>
      </c>
      <c r="P363" s="14">
        <v>0</v>
      </c>
      <c r="Q363" s="14">
        <v>0.9900000000000001</v>
      </c>
      <c r="R363" s="15">
        <v>0</v>
      </c>
      <c r="S363" s="14">
        <v>0</v>
      </c>
      <c r="T363" s="14">
        <v>0.9900000000000001</v>
      </c>
      <c r="U363" s="15">
        <v>0</v>
      </c>
      <c r="V363" s="16">
        <v>0</v>
      </c>
      <c r="W363" s="16">
        <v>0.62965502124518202</v>
      </c>
      <c r="X363" s="17">
        <v>0</v>
      </c>
      <c r="Y363" s="16">
        <v>0</v>
      </c>
      <c r="Z363" s="16">
        <v>0.62965502124518202</v>
      </c>
      <c r="AA363" s="17">
        <v>0</v>
      </c>
      <c r="AB363" s="16">
        <v>0</v>
      </c>
      <c r="AC363" s="16">
        <v>0.62965502124518202</v>
      </c>
      <c r="AD363" s="17">
        <v>0</v>
      </c>
      <c r="AE363" s="16">
        <v>0</v>
      </c>
      <c r="AF363" s="16">
        <v>0.62965502124518202</v>
      </c>
      <c r="AG363" s="17">
        <v>0</v>
      </c>
      <c r="AH363" s="13">
        <v>0.79561858508122796</v>
      </c>
      <c r="AI363" s="16">
        <v>1</v>
      </c>
      <c r="AJ363" s="16">
        <v>2.459423100036098E-2</v>
      </c>
      <c r="AK363" s="17">
        <v>0.47179852486013618</v>
      </c>
      <c r="AL363" s="16">
        <v>0</v>
      </c>
      <c r="AM363" s="16">
        <v>2.459423100036098E-2</v>
      </c>
      <c r="AN363" s="17">
        <v>0</v>
      </c>
      <c r="AO363" s="16">
        <v>0</v>
      </c>
      <c r="AP363" s="16">
        <v>2.459423100036098E-2</v>
      </c>
      <c r="AQ363" s="17">
        <v>0</v>
      </c>
      <c r="AR363" s="16">
        <v>0</v>
      </c>
      <c r="AS363" s="16">
        <v>2.7413638855457571E-3</v>
      </c>
      <c r="AT363" s="17">
        <v>0</v>
      </c>
      <c r="AU363" s="16">
        <v>0</v>
      </c>
      <c r="AV363" s="16">
        <v>2.7413638855457571E-3</v>
      </c>
      <c r="AW363" s="17">
        <v>0</v>
      </c>
      <c r="AX363" s="16">
        <v>0</v>
      </c>
      <c r="AY363" s="16">
        <v>2.7413638855457571E-3</v>
      </c>
      <c r="AZ363" s="17">
        <v>0</v>
      </c>
      <c r="BA363" s="16">
        <v>0.57752854445789503</v>
      </c>
      <c r="BB363" s="16">
        <v>6.4291811496739416E-3</v>
      </c>
      <c r="BC363" s="17">
        <v>7.122827843793228E-2</v>
      </c>
      <c r="BD363" s="16">
        <v>2.04377272529053E-2</v>
      </c>
      <c r="BE363" s="16">
        <v>6.4291811496739416E-3</v>
      </c>
      <c r="BF363" s="17">
        <v>2.5206444623008363E-3</v>
      </c>
      <c r="BG363" s="16">
        <v>0.94632132699190297</v>
      </c>
      <c r="BH363" s="16">
        <v>6.4291811496739416E-3</v>
      </c>
      <c r="BI363" s="17">
        <v>0.11671256705415883</v>
      </c>
      <c r="BJ363" s="16">
        <v>0.38923050978691298</v>
      </c>
      <c r="BK363" s="16">
        <v>6.6152994692144544E-3</v>
      </c>
      <c r="BL363" s="17">
        <v>4.9394627546023175E-2</v>
      </c>
      <c r="BM363" s="16">
        <v>0.61082003741343405</v>
      </c>
      <c r="BN363" s="16">
        <v>6.6152994692144544E-3</v>
      </c>
      <c r="BO363" s="17">
        <v>7.7515064947508788E-2</v>
      </c>
      <c r="BP363" s="16">
        <v>5.05472003482923E-5</v>
      </c>
      <c r="BQ363" s="16">
        <v>6.6152994692144544E-3</v>
      </c>
      <c r="BR363" s="17">
        <v>6.4146054122658067E-6</v>
      </c>
      <c r="BS363" s="16">
        <v>0</v>
      </c>
      <c r="BT363" s="16">
        <v>4.7963729239839388E-2</v>
      </c>
      <c r="BU363" s="17">
        <v>0</v>
      </c>
      <c r="BV363" s="16">
        <v>0.10611123595655</v>
      </c>
      <c r="BW363" s="16">
        <v>4.7963729239839388E-2</v>
      </c>
      <c r="BX363" s="17">
        <v>9.7633227603587225E-2</v>
      </c>
      <c r="BY363" s="16">
        <v>0</v>
      </c>
      <c r="BZ363" s="16">
        <v>4.7963729239839388E-2</v>
      </c>
      <c r="CA363" s="17">
        <v>0</v>
      </c>
      <c r="CB363" s="16">
        <v>0</v>
      </c>
      <c r="CC363" s="16">
        <v>2.4082721088615189E-2</v>
      </c>
      <c r="CD363" s="17">
        <v>0</v>
      </c>
      <c r="CE363" s="16">
        <v>0</v>
      </c>
      <c r="CF363" s="16">
        <v>2.4082721088615189E-2</v>
      </c>
      <c r="CG363" s="17">
        <v>0</v>
      </c>
      <c r="CH363" s="16">
        <v>0</v>
      </c>
      <c r="CI363" s="16">
        <v>2.4082721088615189E-2</v>
      </c>
      <c r="CJ363" s="17">
        <v>0</v>
      </c>
      <c r="CK363" s="16"/>
      <c r="CL363" s="16"/>
      <c r="CM363" s="17"/>
      <c r="CN363" s="16">
        <v>0</v>
      </c>
      <c r="CO363" s="16">
        <v>0.11800000000000001</v>
      </c>
      <c r="CP363" s="17">
        <v>0</v>
      </c>
      <c r="CQ363" s="16">
        <v>0.31297014264487338</v>
      </c>
      <c r="CR363" s="16">
        <v>0.11800000000000001</v>
      </c>
      <c r="CS363" s="17">
        <v>0.70844843620067455</v>
      </c>
      <c r="CT363" s="16">
        <v>0</v>
      </c>
      <c r="CU363" s="16">
        <v>0.11800000000000001</v>
      </c>
      <c r="CV363" s="17">
        <v>0</v>
      </c>
      <c r="CW363" s="16">
        <v>0</v>
      </c>
      <c r="CX363" s="16">
        <v>3.7120259238574089E-3</v>
      </c>
      <c r="CY363" s="17">
        <v>0</v>
      </c>
      <c r="CZ363" s="16">
        <v>0</v>
      </c>
      <c r="DA363" s="16">
        <v>3.7120259238574089E-3</v>
      </c>
      <c r="DB363" s="17">
        <v>0</v>
      </c>
      <c r="DC363" s="16">
        <v>0</v>
      </c>
      <c r="DD363" s="16">
        <v>3.7120259238574089E-3</v>
      </c>
      <c r="DE363" s="17">
        <v>0</v>
      </c>
      <c r="DF363" s="14">
        <v>0</v>
      </c>
      <c r="DG363" s="14">
        <v>1.0000000000000002</v>
      </c>
      <c r="DH363" s="15">
        <v>0</v>
      </c>
      <c r="DI363" s="14">
        <v>0</v>
      </c>
      <c r="DJ363" s="14">
        <v>1.0000000000000002</v>
      </c>
      <c r="DK363" s="15">
        <v>0</v>
      </c>
      <c r="DL363" s="14">
        <v>0</v>
      </c>
      <c r="DM363" s="14">
        <v>1.0000000000000002</v>
      </c>
      <c r="DN363" s="15">
        <v>0</v>
      </c>
      <c r="DO363" s="14">
        <v>0</v>
      </c>
      <c r="DP363" s="14">
        <v>1.0000000000000002</v>
      </c>
      <c r="DQ363" s="15">
        <v>0</v>
      </c>
      <c r="DR363" s="82"/>
      <c r="DS363" s="82"/>
      <c r="DT363" s="15">
        <v>0</v>
      </c>
      <c r="DU363" s="82"/>
      <c r="DV363" s="82"/>
      <c r="DW363" s="15">
        <v>0</v>
      </c>
      <c r="DX363" s="82"/>
      <c r="DY363" s="82"/>
      <c r="DZ363" s="15">
        <v>0</v>
      </c>
      <c r="EA363" s="109">
        <v>1</v>
      </c>
      <c r="EB363" s="104">
        <v>0.65</v>
      </c>
      <c r="ED363" s="109">
        <v>1</v>
      </c>
      <c r="EE363" s="104">
        <v>0.65</v>
      </c>
      <c r="EG363" s="109">
        <v>1</v>
      </c>
      <c r="EH363" s="104">
        <v>0.65</v>
      </c>
      <c r="EJ363" s="109">
        <v>1</v>
      </c>
      <c r="EK363" s="104">
        <v>0.65</v>
      </c>
      <c r="EM363" s="109">
        <v>1</v>
      </c>
      <c r="EN363" s="104">
        <v>0.9</v>
      </c>
      <c r="EP363" s="109">
        <v>1</v>
      </c>
      <c r="EQ363" s="104">
        <v>0.9</v>
      </c>
      <c r="ES363" s="109">
        <v>1</v>
      </c>
      <c r="ET363" s="104">
        <v>0.9</v>
      </c>
    </row>
    <row r="364" spans="1:150" x14ac:dyDescent="0.25">
      <c r="A364" t="s">
        <v>545</v>
      </c>
      <c r="B364" s="93">
        <v>8.6014359826864905E-3</v>
      </c>
      <c r="C364" s="13">
        <v>9.0593135775078402</v>
      </c>
      <c r="D364" s="13">
        <v>12.07213938422116</v>
      </c>
      <c r="E364" s="13">
        <v>9.2191336290052897E-2</v>
      </c>
      <c r="F364" s="13">
        <v>12.164330720511213</v>
      </c>
      <c r="G364" s="13">
        <v>8.1212295212147751E-3</v>
      </c>
      <c r="H364" s="13">
        <v>1.8044590665438291E-2</v>
      </c>
      <c r="I364" s="13">
        <v>8.1035202333357079E-3</v>
      </c>
      <c r="J364" s="14">
        <v>0</v>
      </c>
      <c r="K364" s="14">
        <v>0.98999999999999977</v>
      </c>
      <c r="L364" s="15">
        <v>0</v>
      </c>
      <c r="M364" s="14">
        <v>0</v>
      </c>
      <c r="N364" s="14">
        <v>0.98999999999999977</v>
      </c>
      <c r="O364" s="15">
        <v>0</v>
      </c>
      <c r="P364" s="14">
        <v>0</v>
      </c>
      <c r="Q364" s="14">
        <v>0.98999999999999977</v>
      </c>
      <c r="R364" s="15">
        <v>0</v>
      </c>
      <c r="S364" s="14">
        <v>0</v>
      </c>
      <c r="T364" s="14">
        <v>0.98999999999999977</v>
      </c>
      <c r="U364" s="15">
        <v>0</v>
      </c>
      <c r="V364" s="16">
        <v>0</v>
      </c>
      <c r="W364" s="16">
        <v>0.62670374303604837</v>
      </c>
      <c r="X364" s="17">
        <v>0</v>
      </c>
      <c r="Y364" s="16">
        <v>0</v>
      </c>
      <c r="Z364" s="16">
        <v>0.62670374303604837</v>
      </c>
      <c r="AA364" s="17">
        <v>0</v>
      </c>
      <c r="AB364" s="16">
        <v>0</v>
      </c>
      <c r="AC364" s="16">
        <v>0.62670374303604837</v>
      </c>
      <c r="AD364" s="17">
        <v>0</v>
      </c>
      <c r="AE364" s="16">
        <v>0</v>
      </c>
      <c r="AF364" s="16">
        <v>0.62670374303604837</v>
      </c>
      <c r="AG364" s="17">
        <v>0</v>
      </c>
      <c r="AH364" s="13">
        <v>9.2191336290052897E-2</v>
      </c>
      <c r="AI364" s="16">
        <v>0</v>
      </c>
      <c r="AJ364" s="16">
        <v>2.8068928785270252E-2</v>
      </c>
      <c r="AK364" s="17">
        <v>0</v>
      </c>
      <c r="AL364" s="16">
        <v>0</v>
      </c>
      <c r="AM364" s="16">
        <v>2.8068928785270252E-2</v>
      </c>
      <c r="AN364" s="17">
        <v>0</v>
      </c>
      <c r="AO364" s="16">
        <v>0</v>
      </c>
      <c r="AP364" s="16">
        <v>2.8068928785270252E-2</v>
      </c>
      <c r="AQ364" s="17">
        <v>0</v>
      </c>
      <c r="AR364" s="16">
        <v>0</v>
      </c>
      <c r="AS364" s="16">
        <v>3.1262506929424804E-3</v>
      </c>
      <c r="AT364" s="17">
        <v>0</v>
      </c>
      <c r="AU364" s="16">
        <v>0</v>
      </c>
      <c r="AV364" s="16">
        <v>3.1262506929424804E-3</v>
      </c>
      <c r="AW364" s="17">
        <v>0</v>
      </c>
      <c r="AX364" s="16">
        <v>0</v>
      </c>
      <c r="AY364" s="16">
        <v>3.1262506929424804E-3</v>
      </c>
      <c r="AZ364" s="17">
        <v>0</v>
      </c>
      <c r="BA364" s="16">
        <v>0</v>
      </c>
      <c r="BB364" s="16">
        <v>7.7868065766170331E-3</v>
      </c>
      <c r="BC364" s="17">
        <v>0</v>
      </c>
      <c r="BD364" s="16">
        <v>0.61426662024961198</v>
      </c>
      <c r="BE364" s="16">
        <v>7.7868065766170331E-3</v>
      </c>
      <c r="BF364" s="17">
        <v>5.7743159625245587E-2</v>
      </c>
      <c r="BG364" s="16">
        <v>0</v>
      </c>
      <c r="BH364" s="16">
        <v>7.7868065766170331E-3</v>
      </c>
      <c r="BI364" s="17">
        <v>0</v>
      </c>
      <c r="BJ364" s="16">
        <v>0.61426662024961198</v>
      </c>
      <c r="BK364" s="16">
        <v>7.90139092697042E-3</v>
      </c>
      <c r="BL364" s="17">
        <v>5.8592861279949483E-2</v>
      </c>
      <c r="BM364" s="16">
        <v>0.38573337975038702</v>
      </c>
      <c r="BN364" s="16">
        <v>7.90139092697042E-3</v>
      </c>
      <c r="BO364" s="17">
        <v>3.6793831319657772E-2</v>
      </c>
      <c r="BP364" s="16">
        <v>0.60398383775800402</v>
      </c>
      <c r="BQ364" s="16">
        <v>7.90139092697042E-3</v>
      </c>
      <c r="BR364" s="17">
        <v>5.7612020667353846E-2</v>
      </c>
      <c r="BS364" s="16">
        <v>0</v>
      </c>
      <c r="BT364" s="16">
        <v>5.7918615323582015E-2</v>
      </c>
      <c r="BU364" s="17">
        <v>0</v>
      </c>
      <c r="BV364" s="16">
        <v>0.79220450518855901</v>
      </c>
      <c r="BW364" s="16">
        <v>5.7918615323582015E-2</v>
      </c>
      <c r="BX364" s="17">
        <v>0.55391065527933803</v>
      </c>
      <c r="BY364" s="16">
        <v>0</v>
      </c>
      <c r="BZ364" s="16">
        <v>5.7918615323582015E-2</v>
      </c>
      <c r="CA364" s="17">
        <v>0</v>
      </c>
      <c r="CB364" s="16">
        <v>0</v>
      </c>
      <c r="CC364" s="16">
        <v>1.2220556528486132E-2</v>
      </c>
      <c r="CD364" s="17">
        <v>0</v>
      </c>
      <c r="CE364" s="16">
        <v>0</v>
      </c>
      <c r="CF364" s="16">
        <v>1.2220556528486132E-2</v>
      </c>
      <c r="CG364" s="17">
        <v>0</v>
      </c>
      <c r="CH364" s="16">
        <v>0</v>
      </c>
      <c r="CI364" s="16">
        <v>1.2220556528486132E-2</v>
      </c>
      <c r="CJ364" s="17">
        <v>0</v>
      </c>
      <c r="CK364" s="16"/>
      <c r="CL364" s="16"/>
      <c r="CM364" s="17"/>
      <c r="CN364" s="16">
        <v>0</v>
      </c>
      <c r="CO364" s="16">
        <v>0.11800000000000002</v>
      </c>
      <c r="CP364" s="17">
        <v>0</v>
      </c>
      <c r="CQ364" s="16">
        <v>0.10600382453908874</v>
      </c>
      <c r="CR364" s="16">
        <v>0.11800000000000002</v>
      </c>
      <c r="CS364" s="17">
        <v>0.15100376752137554</v>
      </c>
      <c r="CT364" s="16">
        <v>0</v>
      </c>
      <c r="CU364" s="16">
        <v>0.11800000000000002</v>
      </c>
      <c r="CV364" s="17">
        <v>0</v>
      </c>
      <c r="CW364" s="16">
        <v>0</v>
      </c>
      <c r="CX364" s="16">
        <v>3.6251176507768657E-3</v>
      </c>
      <c r="CY364" s="17">
        <v>0</v>
      </c>
      <c r="CZ364" s="16">
        <v>0</v>
      </c>
      <c r="DA364" s="16">
        <v>3.6251176507768657E-3</v>
      </c>
      <c r="DB364" s="17">
        <v>0</v>
      </c>
      <c r="DC364" s="16">
        <v>0</v>
      </c>
      <c r="DD364" s="16">
        <v>3.6251176507768657E-3</v>
      </c>
      <c r="DE364" s="17">
        <v>0</v>
      </c>
      <c r="DF364" s="14">
        <v>0</v>
      </c>
      <c r="DG364" s="14">
        <v>1</v>
      </c>
      <c r="DH364" s="15">
        <v>0</v>
      </c>
      <c r="DI364" s="14">
        <v>0</v>
      </c>
      <c r="DJ364" s="14">
        <v>1</v>
      </c>
      <c r="DK364" s="15">
        <v>0</v>
      </c>
      <c r="DL364" s="14">
        <v>0</v>
      </c>
      <c r="DM364" s="14">
        <v>1</v>
      </c>
      <c r="DN364" s="15">
        <v>0</v>
      </c>
      <c r="DO364" s="14">
        <v>0</v>
      </c>
      <c r="DP364" s="14">
        <v>1</v>
      </c>
      <c r="DQ364" s="15">
        <v>0</v>
      </c>
      <c r="DR364" s="82"/>
      <c r="DS364" s="82"/>
      <c r="DT364" s="15">
        <v>0</v>
      </c>
      <c r="DU364" s="82"/>
      <c r="DV364" s="82"/>
      <c r="DW364" s="15">
        <v>4.2528595185000004E-2</v>
      </c>
      <c r="DX364" s="82"/>
      <c r="DY364" s="82"/>
      <c r="DZ364" s="15">
        <v>0</v>
      </c>
      <c r="EA364" s="109">
        <v>1</v>
      </c>
      <c r="EB364" s="104">
        <v>0.65</v>
      </c>
      <c r="ED364" s="109">
        <v>1</v>
      </c>
      <c r="EE364" s="104">
        <v>0.65</v>
      </c>
      <c r="EG364" s="109">
        <v>1</v>
      </c>
      <c r="EH364" s="104">
        <v>0.65</v>
      </c>
      <c r="EJ364" s="109">
        <v>1</v>
      </c>
      <c r="EK364" s="104">
        <v>0.65</v>
      </c>
      <c r="EM364" s="109">
        <v>1</v>
      </c>
      <c r="EN364" s="104">
        <v>0.9</v>
      </c>
      <c r="EP364" s="109">
        <v>1</v>
      </c>
      <c r="EQ364" s="104">
        <v>0.9</v>
      </c>
      <c r="ES364" s="109">
        <v>1</v>
      </c>
      <c r="ET364" s="104">
        <v>0.9</v>
      </c>
    </row>
    <row r="365" spans="1:150" x14ac:dyDescent="0.25">
      <c r="A365" t="s">
        <v>1086</v>
      </c>
      <c r="B365" s="93">
        <v>2.7636048656883298E-3</v>
      </c>
      <c r="C365" s="13">
        <v>0.42601885952889901</v>
      </c>
      <c r="D365" s="13">
        <v>8.9248756708683104</v>
      </c>
      <c r="E365" s="13">
        <v>0.43080979935921399</v>
      </c>
      <c r="F365" s="13">
        <v>9.3556854702275238</v>
      </c>
      <c r="G365" s="13">
        <v>1.9058466420841813E-3</v>
      </c>
      <c r="H365" s="13">
        <v>1.6242479626614369E-2</v>
      </c>
      <c r="I365" s="13">
        <v>7.2025528439315567E-3</v>
      </c>
      <c r="J365" s="14">
        <v>0</v>
      </c>
      <c r="K365" s="14">
        <v>0.99000000000000021</v>
      </c>
      <c r="L365" s="15">
        <v>0</v>
      </c>
      <c r="M365" s="14">
        <v>0</v>
      </c>
      <c r="N365" s="14">
        <v>0.99000000000000021</v>
      </c>
      <c r="O365" s="15">
        <v>0</v>
      </c>
      <c r="P365" s="14">
        <v>0</v>
      </c>
      <c r="Q365" s="14">
        <v>0.99000000000000021</v>
      </c>
      <c r="R365" s="15">
        <v>0</v>
      </c>
      <c r="S365" s="14">
        <v>0</v>
      </c>
      <c r="T365" s="14">
        <v>0.99000000000000021</v>
      </c>
      <c r="U365" s="15">
        <v>0</v>
      </c>
      <c r="V365" s="16">
        <v>0</v>
      </c>
      <c r="W365" s="16">
        <v>0.60502921765889361</v>
      </c>
      <c r="X365" s="17">
        <v>0</v>
      </c>
      <c r="Y365" s="16">
        <v>0</v>
      </c>
      <c r="Z365" s="16">
        <v>0.60502921765889361</v>
      </c>
      <c r="AA365" s="17">
        <v>0</v>
      </c>
      <c r="AB365" s="16">
        <v>0</v>
      </c>
      <c r="AC365" s="16">
        <v>0.60502921765889361</v>
      </c>
      <c r="AD365" s="17">
        <v>0</v>
      </c>
      <c r="AE365" s="16">
        <v>0</v>
      </c>
      <c r="AF365" s="16">
        <v>0.60502921765889361</v>
      </c>
      <c r="AG365" s="17">
        <v>0</v>
      </c>
      <c r="AH365" s="13">
        <v>0.43080979935921399</v>
      </c>
      <c r="AI365" s="16">
        <v>0</v>
      </c>
      <c r="AJ365" s="16">
        <v>3.7225651973356214E-2</v>
      </c>
      <c r="AK365" s="17">
        <v>0</v>
      </c>
      <c r="AL365" s="16">
        <v>0</v>
      </c>
      <c r="AM365" s="16">
        <v>3.7225651973356214E-2</v>
      </c>
      <c r="AN365" s="17">
        <v>0</v>
      </c>
      <c r="AO365" s="16">
        <v>0</v>
      </c>
      <c r="AP365" s="16">
        <v>3.7225651973356214E-2</v>
      </c>
      <c r="AQ365" s="17">
        <v>0</v>
      </c>
      <c r="AR365" s="16">
        <v>1</v>
      </c>
      <c r="AS365" s="16">
        <v>3.7668276284472399E-3</v>
      </c>
      <c r="AT365" s="17">
        <v>3.3618468257483346E-2</v>
      </c>
      <c r="AU365" s="16">
        <v>0</v>
      </c>
      <c r="AV365" s="16">
        <v>3.7668276284472399E-3</v>
      </c>
      <c r="AW365" s="17">
        <v>0</v>
      </c>
      <c r="AX365" s="16">
        <v>0</v>
      </c>
      <c r="AY365" s="16">
        <v>3.7668276284472399E-3</v>
      </c>
      <c r="AZ365" s="17">
        <v>0</v>
      </c>
      <c r="BA365" s="16">
        <v>0</v>
      </c>
      <c r="BB365" s="16">
        <v>9.7183828439549522E-3</v>
      </c>
      <c r="BC365" s="17">
        <v>0</v>
      </c>
      <c r="BD365" s="16">
        <v>0.62130123581724594</v>
      </c>
      <c r="BE365" s="16">
        <v>9.7183828439549522E-3</v>
      </c>
      <c r="BF365" s="17">
        <v>5.388878548983992E-2</v>
      </c>
      <c r="BG365" s="16">
        <v>0</v>
      </c>
      <c r="BH365" s="16">
        <v>9.7183828439549522E-3</v>
      </c>
      <c r="BI365" s="17">
        <v>0</v>
      </c>
      <c r="BJ365" s="16">
        <v>0.62130123581724594</v>
      </c>
      <c r="BK365" s="16">
        <v>9.2561541703259607E-3</v>
      </c>
      <c r="BL365" s="17">
        <v>5.1325710723142515E-2</v>
      </c>
      <c r="BM365" s="16">
        <v>0.378677479458773</v>
      </c>
      <c r="BN365" s="16">
        <v>9.2561541703259607E-3</v>
      </c>
      <c r="BO365" s="17">
        <v>3.1282556105822291E-2</v>
      </c>
      <c r="BP365" s="16">
        <v>0.62130123581724594</v>
      </c>
      <c r="BQ365" s="16">
        <v>9.2561541703259607E-3</v>
      </c>
      <c r="BR365" s="17">
        <v>5.1325710723142515E-2</v>
      </c>
      <c r="BS365" s="16">
        <v>1</v>
      </c>
      <c r="BT365" s="16">
        <v>7.0514823841534222E-2</v>
      </c>
      <c r="BU365" s="17">
        <v>0.62933603573887342</v>
      </c>
      <c r="BV365" s="16">
        <v>0</v>
      </c>
      <c r="BW365" s="16">
        <v>7.0514823841534222E-2</v>
      </c>
      <c r="BX365" s="17">
        <v>0</v>
      </c>
      <c r="BY365" s="16">
        <v>0</v>
      </c>
      <c r="BZ365" s="16">
        <v>7.0514823841534222E-2</v>
      </c>
      <c r="CA365" s="17">
        <v>0</v>
      </c>
      <c r="CB365" s="16">
        <v>0</v>
      </c>
      <c r="CC365" s="16">
        <v>5.1431864405750418E-3</v>
      </c>
      <c r="CD365" s="17">
        <v>0</v>
      </c>
      <c r="CE365" s="16">
        <v>0</v>
      </c>
      <c r="CF365" s="16">
        <v>5.1431864405750418E-3</v>
      </c>
      <c r="CG365" s="17">
        <v>0</v>
      </c>
      <c r="CH365" s="16">
        <v>0</v>
      </c>
      <c r="CI365" s="16">
        <v>5.1431864405750418E-3</v>
      </c>
      <c r="CJ365" s="17">
        <v>0</v>
      </c>
      <c r="CK365" s="16"/>
      <c r="CL365" s="16"/>
      <c r="CM365" s="17"/>
      <c r="CN365" s="16">
        <v>0.30291053418880876</v>
      </c>
      <c r="CO365" s="16">
        <v>0.11800000000000004</v>
      </c>
      <c r="CP365" s="17">
        <v>0.31900578512970795</v>
      </c>
      <c r="CQ365" s="16">
        <v>0</v>
      </c>
      <c r="CR365" s="16">
        <v>0.11800000000000004</v>
      </c>
      <c r="CS365" s="17">
        <v>0</v>
      </c>
      <c r="CT365" s="16">
        <v>0</v>
      </c>
      <c r="CU365" s="16">
        <v>0.11800000000000004</v>
      </c>
      <c r="CV365" s="17">
        <v>0</v>
      </c>
      <c r="CW365" s="16">
        <v>0</v>
      </c>
      <c r="CX365" s="16">
        <v>3.4581953098603234E-3</v>
      </c>
      <c r="CY365" s="17">
        <v>0</v>
      </c>
      <c r="CZ365" s="16">
        <v>0</v>
      </c>
      <c r="DA365" s="16">
        <v>3.4581953098603234E-3</v>
      </c>
      <c r="DB365" s="17">
        <v>0</v>
      </c>
      <c r="DC365" s="16">
        <v>0</v>
      </c>
      <c r="DD365" s="16">
        <v>3.4581953098603234E-3</v>
      </c>
      <c r="DE365" s="17">
        <v>0</v>
      </c>
      <c r="DF365" s="14">
        <v>0</v>
      </c>
      <c r="DG365" s="14">
        <v>1</v>
      </c>
      <c r="DH365" s="15">
        <v>0</v>
      </c>
      <c r="DI365" s="14">
        <v>0</v>
      </c>
      <c r="DJ365" s="14">
        <v>1</v>
      </c>
      <c r="DK365" s="15">
        <v>0</v>
      </c>
      <c r="DL365" s="14">
        <v>0</v>
      </c>
      <c r="DM365" s="14">
        <v>1</v>
      </c>
      <c r="DN365" s="15">
        <v>0</v>
      </c>
      <c r="DO365" s="14">
        <v>0</v>
      </c>
      <c r="DP365" s="14">
        <v>1</v>
      </c>
      <c r="DQ365" s="15">
        <v>0</v>
      </c>
      <c r="DR365" s="82"/>
      <c r="DS365" s="82"/>
      <c r="DT365" s="15">
        <v>0</v>
      </c>
      <c r="DU365" s="82"/>
      <c r="DV365" s="82"/>
      <c r="DW365" s="15">
        <v>0</v>
      </c>
      <c r="DX365" s="82"/>
      <c r="DY365" s="82"/>
      <c r="DZ365" s="15">
        <v>0</v>
      </c>
      <c r="EA365" s="109">
        <v>1</v>
      </c>
      <c r="EB365" s="104">
        <v>0.65</v>
      </c>
      <c r="ED365" s="109">
        <v>1</v>
      </c>
      <c r="EE365" s="104">
        <v>0.65</v>
      </c>
      <c r="EG365" s="109">
        <v>1</v>
      </c>
      <c r="EH365" s="104">
        <v>0.65</v>
      </c>
      <c r="EJ365" s="109">
        <v>1</v>
      </c>
      <c r="EK365" s="104">
        <v>0.65</v>
      </c>
      <c r="EM365" s="109">
        <v>1</v>
      </c>
      <c r="EN365" s="104">
        <v>0.9</v>
      </c>
      <c r="EP365" s="109">
        <v>1</v>
      </c>
      <c r="EQ365" s="104">
        <v>0.9</v>
      </c>
      <c r="ES365" s="109">
        <v>1</v>
      </c>
      <c r="ET365" s="104">
        <v>0.9</v>
      </c>
    </row>
    <row r="366" spans="1:150" x14ac:dyDescent="0.25">
      <c r="A366" t="s">
        <v>518</v>
      </c>
      <c r="B366" s="93">
        <v>9.2747722648457293E-3</v>
      </c>
      <c r="C366" s="13">
        <v>31.493800352117098</v>
      </c>
      <c r="D366" s="13">
        <v>56.69739858389395</v>
      </c>
      <c r="E366" s="13">
        <v>2.6925612459950701</v>
      </c>
      <c r="F366" s="13">
        <v>59.389959829889023</v>
      </c>
      <c r="G366" s="13">
        <v>8.7121335987671189E-2</v>
      </c>
      <c r="H366" s="13">
        <v>5.5981818223001467E-2</v>
      </c>
      <c r="I366" s="13">
        <v>1.7965874651237612E-2</v>
      </c>
      <c r="J366" s="14">
        <v>0</v>
      </c>
      <c r="K366" s="14">
        <v>0.98999999999999955</v>
      </c>
      <c r="L366" s="15">
        <v>0</v>
      </c>
      <c r="M366" s="14">
        <v>0</v>
      </c>
      <c r="N366" s="14">
        <v>0.98999999999999955</v>
      </c>
      <c r="O366" s="15">
        <v>0</v>
      </c>
      <c r="P366" s="14">
        <v>0</v>
      </c>
      <c r="Q366" s="14">
        <v>0.98999999999999955</v>
      </c>
      <c r="R366" s="15">
        <v>0</v>
      </c>
      <c r="S366" s="14">
        <v>0</v>
      </c>
      <c r="T366" s="14">
        <v>0.98999999999999955</v>
      </c>
      <c r="U366" s="15">
        <v>0</v>
      </c>
      <c r="V366" s="16">
        <v>0</v>
      </c>
      <c r="W366" s="16">
        <v>0.61283036396607604</v>
      </c>
      <c r="X366" s="17">
        <v>0</v>
      </c>
      <c r="Y366" s="16">
        <v>0</v>
      </c>
      <c r="Z366" s="16">
        <v>0.61283036396607604</v>
      </c>
      <c r="AA366" s="17">
        <v>0</v>
      </c>
      <c r="AB366" s="16">
        <v>0</v>
      </c>
      <c r="AC366" s="16">
        <v>0.61283036396607604</v>
      </c>
      <c r="AD366" s="17">
        <v>0</v>
      </c>
      <c r="AE366" s="16">
        <v>0</v>
      </c>
      <c r="AF366" s="16">
        <v>0.61283036396607604</v>
      </c>
      <c r="AG366" s="17">
        <v>0</v>
      </c>
      <c r="AH366" s="13">
        <v>2.6925612459950701</v>
      </c>
      <c r="AI366" s="16">
        <v>0</v>
      </c>
      <c r="AJ366" s="16">
        <v>1.8760274395732881E-2</v>
      </c>
      <c r="AK366" s="17">
        <v>0</v>
      </c>
      <c r="AL366" s="16">
        <v>0</v>
      </c>
      <c r="AM366" s="16">
        <v>1.8760274395732881E-2</v>
      </c>
      <c r="AN366" s="17">
        <v>0</v>
      </c>
      <c r="AO366" s="16">
        <v>0</v>
      </c>
      <c r="AP366" s="16">
        <v>1.8760274395732881E-2</v>
      </c>
      <c r="AQ366" s="17">
        <v>0</v>
      </c>
      <c r="AR366" s="16">
        <v>0</v>
      </c>
      <c r="AS366" s="16">
        <v>2.0278282567351914E-3</v>
      </c>
      <c r="AT366" s="17">
        <v>0</v>
      </c>
      <c r="AU366" s="16">
        <v>0</v>
      </c>
      <c r="AV366" s="16">
        <v>2.0278282567351914E-3</v>
      </c>
      <c r="AW366" s="17">
        <v>0</v>
      </c>
      <c r="AX366" s="16">
        <v>0</v>
      </c>
      <c r="AY366" s="16">
        <v>2.0278282567351914E-3</v>
      </c>
      <c r="AZ366" s="17">
        <v>0</v>
      </c>
      <c r="BA366" s="16">
        <v>0</v>
      </c>
      <c r="BB366" s="16">
        <v>5.2444503921874035E-3</v>
      </c>
      <c r="BC366" s="17">
        <v>0</v>
      </c>
      <c r="BD366" s="16">
        <v>0.59363579531961996</v>
      </c>
      <c r="BE366" s="16">
        <v>5.2444503921874035E-3</v>
      </c>
      <c r="BF366" s="17">
        <v>0.17651564132041156</v>
      </c>
      <c r="BG366" s="16">
        <v>0.37445545187336898</v>
      </c>
      <c r="BH366" s="16">
        <v>5.2444503921874035E-3</v>
      </c>
      <c r="BI366" s="17">
        <v>0.11134309075443261</v>
      </c>
      <c r="BJ366" s="16">
        <v>0.52382127508170195</v>
      </c>
      <c r="BK366" s="16">
        <v>5.3464197886690301E-3</v>
      </c>
      <c r="BL366" s="17">
        <v>0.15878494458382247</v>
      </c>
      <c r="BM366" s="16">
        <v>5.3266066376480597E-2</v>
      </c>
      <c r="BN366" s="16">
        <v>5.3464197886690301E-3</v>
      </c>
      <c r="BO366" s="17">
        <v>1.614644116252912E-2</v>
      </c>
      <c r="BP366" s="16">
        <v>0.62405426027714395</v>
      </c>
      <c r="BQ366" s="16">
        <v>5.3464197886690301E-3</v>
      </c>
      <c r="BR366" s="17">
        <v>0.18916837831748856</v>
      </c>
      <c r="BS366" s="16">
        <v>0.43148389276707305</v>
      </c>
      <c r="BT366" s="16">
        <v>3.910500919126704E-2</v>
      </c>
      <c r="BU366" s="17">
        <v>0.95666550213066714</v>
      </c>
      <c r="BV366" s="16">
        <v>0.20181181992174499</v>
      </c>
      <c r="BW366" s="16">
        <v>3.910500919126704E-2</v>
      </c>
      <c r="BX366" s="17">
        <v>0.44744753924235708</v>
      </c>
      <c r="BY366" s="16">
        <v>0.29448543395551602</v>
      </c>
      <c r="BZ366" s="16">
        <v>3.910500919126704E-2</v>
      </c>
      <c r="CA366" s="17">
        <v>0.65291905507421466</v>
      </c>
      <c r="CB366" s="16">
        <v>0</v>
      </c>
      <c r="CC366" s="16">
        <v>3.865000002439576E-2</v>
      </c>
      <c r="CD366" s="17">
        <v>0</v>
      </c>
      <c r="CE366" s="16">
        <v>0.40066510407276079</v>
      </c>
      <c r="CF366" s="16">
        <v>3.865000002439576E-2</v>
      </c>
      <c r="CG366" s="17">
        <v>0.87799926143425189</v>
      </c>
      <c r="CH366" s="16">
        <v>0</v>
      </c>
      <c r="CI366" s="16">
        <v>3.865000002439576E-2</v>
      </c>
      <c r="CJ366" s="17">
        <v>0</v>
      </c>
      <c r="CK366" s="16"/>
      <c r="CL366" s="16"/>
      <c r="CM366" s="17"/>
      <c r="CN366" s="16">
        <v>0.34971201560236936</v>
      </c>
      <c r="CO366" s="16">
        <v>0.11800000000000001</v>
      </c>
      <c r="CP366" s="17">
        <v>2.3396758615057682</v>
      </c>
      <c r="CQ366" s="16">
        <v>0</v>
      </c>
      <c r="CR366" s="16">
        <v>0.11800000000000001</v>
      </c>
      <c r="CS366" s="17">
        <v>0</v>
      </c>
      <c r="CT366" s="16">
        <v>0</v>
      </c>
      <c r="CU366" s="16">
        <v>0.11800000000000001</v>
      </c>
      <c r="CV366" s="17">
        <v>0</v>
      </c>
      <c r="CW366" s="16">
        <v>0</v>
      </c>
      <c r="CX366" s="16">
        <v>3.7724751454271928E-3</v>
      </c>
      <c r="CY366" s="17">
        <v>0</v>
      </c>
      <c r="CZ366" s="16">
        <v>0</v>
      </c>
      <c r="DA366" s="16">
        <v>3.7724751454271928E-3</v>
      </c>
      <c r="DB366" s="17">
        <v>0</v>
      </c>
      <c r="DC366" s="16">
        <v>0</v>
      </c>
      <c r="DD366" s="16">
        <v>3.7724751454271928E-3</v>
      </c>
      <c r="DE366" s="17">
        <v>0</v>
      </c>
      <c r="DF366" s="14">
        <v>0</v>
      </c>
      <c r="DG366" s="14">
        <v>0.99999999999999978</v>
      </c>
      <c r="DH366" s="15">
        <v>0</v>
      </c>
      <c r="DI366" s="14">
        <v>0</v>
      </c>
      <c r="DJ366" s="14">
        <v>0.99999999999999978</v>
      </c>
      <c r="DK366" s="15">
        <v>0</v>
      </c>
      <c r="DL366" s="14">
        <v>0</v>
      </c>
      <c r="DM366" s="14">
        <v>0.99999999999999978</v>
      </c>
      <c r="DN366" s="15">
        <v>0</v>
      </c>
      <c r="DO366" s="14">
        <v>0</v>
      </c>
      <c r="DP366" s="14">
        <v>0.99999999999999978</v>
      </c>
      <c r="DQ366" s="15">
        <v>0</v>
      </c>
      <c r="DR366" s="82"/>
      <c r="DS366" s="82"/>
      <c r="DT366" s="15">
        <v>6.2416856717999993E-2</v>
      </c>
      <c r="DU366" s="82"/>
      <c r="DV366" s="82"/>
      <c r="DW366" s="15">
        <v>7.7440725539999998E-3</v>
      </c>
      <c r="DX366" s="82"/>
      <c r="DY366" s="82"/>
      <c r="DZ366" s="15">
        <v>6.7157960138999995E-2</v>
      </c>
      <c r="EA366" s="109">
        <v>1</v>
      </c>
      <c r="EB366" s="104">
        <v>0.65</v>
      </c>
      <c r="ED366" s="109">
        <v>1</v>
      </c>
      <c r="EE366" s="104">
        <v>0.65</v>
      </c>
      <c r="EG366" s="109">
        <v>1</v>
      </c>
      <c r="EH366" s="104">
        <v>0.65</v>
      </c>
      <c r="EJ366" s="109">
        <v>1</v>
      </c>
      <c r="EK366" s="104">
        <v>0.65</v>
      </c>
      <c r="EM366" s="109">
        <v>1</v>
      </c>
      <c r="EN366" s="104">
        <v>0.9</v>
      </c>
      <c r="EP366" s="109">
        <v>1</v>
      </c>
      <c r="EQ366" s="104">
        <v>0.9</v>
      </c>
      <c r="ES366" s="109">
        <v>1</v>
      </c>
      <c r="ET366" s="104">
        <v>0.9</v>
      </c>
    </row>
    <row r="367" spans="1:150" x14ac:dyDescent="0.25">
      <c r="A367" t="s">
        <v>343</v>
      </c>
      <c r="B367" s="93">
        <v>1.6216547201455201E-2</v>
      </c>
      <c r="C367" s="13">
        <v>6.1810909251078003</v>
      </c>
      <c r="D367" s="13">
        <v>13.33569527082784</v>
      </c>
      <c r="E367" s="13">
        <v>4.7972057705141902</v>
      </c>
      <c r="F367" s="13">
        <v>18.132901041342031</v>
      </c>
      <c r="G367" s="13">
        <v>1.3621323122931765E-2</v>
      </c>
      <c r="H367" s="13">
        <v>2.0513564944518906E-2</v>
      </c>
      <c r="I367" s="13">
        <v>3.8416473558870422E-3</v>
      </c>
      <c r="J367" s="14">
        <v>0</v>
      </c>
      <c r="K367" s="14">
        <v>0.98999999999999988</v>
      </c>
      <c r="L367" s="15">
        <v>0</v>
      </c>
      <c r="M367" s="14">
        <v>0</v>
      </c>
      <c r="N367" s="14">
        <v>0.98999999999999988</v>
      </c>
      <c r="O367" s="15">
        <v>0</v>
      </c>
      <c r="P367" s="14">
        <v>0</v>
      </c>
      <c r="Q367" s="14">
        <v>0.98999999999999988</v>
      </c>
      <c r="R367" s="15">
        <v>0</v>
      </c>
      <c r="S367" s="14">
        <v>0</v>
      </c>
      <c r="T367" s="14">
        <v>0.98999999999999988</v>
      </c>
      <c r="U367" s="15">
        <v>0</v>
      </c>
      <c r="V367" s="16">
        <v>0</v>
      </c>
      <c r="W367" s="16">
        <v>0.62180666507945503</v>
      </c>
      <c r="X367" s="17">
        <v>0</v>
      </c>
      <c r="Y367" s="16">
        <v>0</v>
      </c>
      <c r="Z367" s="16">
        <v>0.62180666507945503</v>
      </c>
      <c r="AA367" s="17">
        <v>0</v>
      </c>
      <c r="AB367" s="16">
        <v>0</v>
      </c>
      <c r="AC367" s="16">
        <v>0.62180666507945503</v>
      </c>
      <c r="AD367" s="17">
        <v>0</v>
      </c>
      <c r="AE367" s="16">
        <v>0</v>
      </c>
      <c r="AF367" s="16">
        <v>0.62180666507945503</v>
      </c>
      <c r="AG367" s="17">
        <v>0</v>
      </c>
      <c r="AH367" s="13">
        <v>4.7972057705141902</v>
      </c>
      <c r="AI367" s="16">
        <v>0</v>
      </c>
      <c r="AJ367" s="16">
        <v>3.0216067089408744E-2</v>
      </c>
      <c r="AK367" s="17">
        <v>0</v>
      </c>
      <c r="AL367" s="16">
        <v>0</v>
      </c>
      <c r="AM367" s="16">
        <v>3.0216067089408744E-2</v>
      </c>
      <c r="AN367" s="17">
        <v>0</v>
      </c>
      <c r="AO367" s="16">
        <v>0</v>
      </c>
      <c r="AP367" s="16">
        <v>3.0216067089408744E-2</v>
      </c>
      <c r="AQ367" s="17">
        <v>0</v>
      </c>
      <c r="AR367" s="16">
        <v>0</v>
      </c>
      <c r="AS367" s="16">
        <v>3.3347688667074694E-3</v>
      </c>
      <c r="AT367" s="17">
        <v>0</v>
      </c>
      <c r="AU367" s="16">
        <v>0</v>
      </c>
      <c r="AV367" s="16">
        <v>3.3347688667074694E-3</v>
      </c>
      <c r="AW367" s="17">
        <v>0</v>
      </c>
      <c r="AX367" s="16">
        <v>0.20023351984495577</v>
      </c>
      <c r="AY367" s="16">
        <v>3.3347688667074694E-3</v>
      </c>
      <c r="AZ367" s="17">
        <v>8.9046772497832077E-3</v>
      </c>
      <c r="BA367" s="16">
        <v>0</v>
      </c>
      <c r="BB367" s="16">
        <v>8.1194340678288519E-3</v>
      </c>
      <c r="BC367" s="17">
        <v>0</v>
      </c>
      <c r="BD367" s="16">
        <v>0.75774048733950305</v>
      </c>
      <c r="BE367" s="16">
        <v>8.1194340678288519E-3</v>
      </c>
      <c r="BF367" s="17">
        <v>8.2046850673791041E-2</v>
      </c>
      <c r="BG367" s="16">
        <v>0</v>
      </c>
      <c r="BH367" s="16">
        <v>8.1194340678288519E-3</v>
      </c>
      <c r="BI367" s="17">
        <v>0</v>
      </c>
      <c r="BJ367" s="16">
        <v>0</v>
      </c>
      <c r="BK367" s="16">
        <v>8.4173744854949342E-3</v>
      </c>
      <c r="BL367" s="17">
        <v>0</v>
      </c>
      <c r="BM367" s="16">
        <v>0.242259512660496</v>
      </c>
      <c r="BN367" s="16">
        <v>8.4173744854949342E-3</v>
      </c>
      <c r="BO367" s="17">
        <v>2.7194003646878982E-2</v>
      </c>
      <c r="BP367" s="16">
        <v>0.75774048733950305</v>
      </c>
      <c r="BQ367" s="16">
        <v>8.4173744854949342E-3</v>
      </c>
      <c r="BR367" s="17">
        <v>8.5057537472122635E-2</v>
      </c>
      <c r="BS367" s="16">
        <v>0.97964972185527199</v>
      </c>
      <c r="BT367" s="16">
        <v>6.079966934640154E-2</v>
      </c>
      <c r="BU367" s="17">
        <v>0.79430573813787331</v>
      </c>
      <c r="BV367" s="16">
        <v>1.28409743471921E-2</v>
      </c>
      <c r="BW367" s="16">
        <v>6.079966934640154E-2</v>
      </c>
      <c r="BX367" s="17">
        <v>1.0411537286959755E-2</v>
      </c>
      <c r="BY367" s="16">
        <v>0</v>
      </c>
      <c r="BZ367" s="16">
        <v>6.079966934640154E-2</v>
      </c>
      <c r="CA367" s="17">
        <v>0</v>
      </c>
      <c r="CB367" s="16">
        <v>0</v>
      </c>
      <c r="CC367" s="16">
        <v>1.8979388920423553E-2</v>
      </c>
      <c r="CD367" s="17">
        <v>0</v>
      </c>
      <c r="CE367" s="16">
        <v>0</v>
      </c>
      <c r="CF367" s="16">
        <v>1.8979388920423553E-2</v>
      </c>
      <c r="CG367" s="17">
        <v>0</v>
      </c>
      <c r="CH367" s="16">
        <v>0</v>
      </c>
      <c r="CI367" s="16">
        <v>1.8979388920423553E-2</v>
      </c>
      <c r="CJ367" s="17">
        <v>0</v>
      </c>
      <c r="CK367" s="16"/>
      <c r="CL367" s="16"/>
      <c r="CM367" s="17"/>
      <c r="CN367" s="16">
        <v>0.35</v>
      </c>
      <c r="CO367" s="16">
        <v>0.11799999999999998</v>
      </c>
      <c r="CP367" s="17">
        <v>0.55076421468518966</v>
      </c>
      <c r="CQ367" s="16">
        <v>0</v>
      </c>
      <c r="CR367" s="16">
        <v>0.11799999999999998</v>
      </c>
      <c r="CS367" s="17">
        <v>0</v>
      </c>
      <c r="CT367" s="16">
        <v>0</v>
      </c>
      <c r="CU367" s="16">
        <v>0.11799999999999998</v>
      </c>
      <c r="CV367" s="17">
        <v>0</v>
      </c>
      <c r="CW367" s="16">
        <v>0</v>
      </c>
      <c r="CX367" s="16">
        <v>3.6741220432466915E-3</v>
      </c>
      <c r="CY367" s="17">
        <v>0</v>
      </c>
      <c r="CZ367" s="16">
        <v>0</v>
      </c>
      <c r="DA367" s="16">
        <v>3.6741220432466915E-3</v>
      </c>
      <c r="DB367" s="17">
        <v>0</v>
      </c>
      <c r="DC367" s="16">
        <v>0</v>
      </c>
      <c r="DD367" s="16">
        <v>3.6741220432466915E-3</v>
      </c>
      <c r="DE367" s="17">
        <v>0</v>
      </c>
      <c r="DF367" s="14">
        <v>0</v>
      </c>
      <c r="DG367" s="14">
        <v>1</v>
      </c>
      <c r="DH367" s="15">
        <v>0</v>
      </c>
      <c r="DI367" s="14">
        <v>0</v>
      </c>
      <c r="DJ367" s="14">
        <v>1</v>
      </c>
      <c r="DK367" s="15">
        <v>0</v>
      </c>
      <c r="DL367" s="14">
        <v>0</v>
      </c>
      <c r="DM367" s="14">
        <v>1</v>
      </c>
      <c r="DN367" s="15">
        <v>0</v>
      </c>
      <c r="DO367" s="14">
        <v>0</v>
      </c>
      <c r="DP367" s="14">
        <v>1</v>
      </c>
      <c r="DQ367" s="15">
        <v>0</v>
      </c>
      <c r="DR367" s="82"/>
      <c r="DS367" s="82"/>
      <c r="DT367" s="15">
        <v>1.9540081251000003E-2</v>
      </c>
      <c r="DU367" s="82"/>
      <c r="DV367" s="82"/>
      <c r="DW367" s="15">
        <v>0</v>
      </c>
      <c r="DX367" s="82"/>
      <c r="DY367" s="82"/>
      <c r="DZ367" s="15">
        <v>0</v>
      </c>
      <c r="EA367" s="109">
        <v>1</v>
      </c>
      <c r="EB367" s="104">
        <v>0.65</v>
      </c>
      <c r="ED367" s="109">
        <v>1</v>
      </c>
      <c r="EE367" s="104">
        <v>0.65</v>
      </c>
      <c r="EG367" s="109">
        <v>1</v>
      </c>
      <c r="EH367" s="104">
        <v>0.65</v>
      </c>
      <c r="EJ367" s="109">
        <v>1</v>
      </c>
      <c r="EK367" s="104">
        <v>0.65</v>
      </c>
      <c r="EM367" s="109">
        <v>1</v>
      </c>
      <c r="EN367" s="104">
        <v>0.9</v>
      </c>
      <c r="EP367" s="109">
        <v>1</v>
      </c>
      <c r="EQ367" s="104">
        <v>0.9</v>
      </c>
      <c r="ES367" s="109">
        <v>1</v>
      </c>
      <c r="ET367" s="104">
        <v>0.9</v>
      </c>
    </row>
    <row r="368" spans="1:150" x14ac:dyDescent="0.25">
      <c r="A368" t="s">
        <v>1091</v>
      </c>
      <c r="B368" s="93">
        <v>2.7423025851328001E-3</v>
      </c>
      <c r="C368" s="13">
        <v>27.2933871837071</v>
      </c>
      <c r="D368" s="13">
        <v>22.706944727837808</v>
      </c>
      <c r="E368" s="13">
        <v>4.0703542892968597E-2</v>
      </c>
      <c r="F368" s="13">
        <v>22.747648270730778</v>
      </c>
      <c r="G368" s="13">
        <v>1.7282029217418081E-2</v>
      </c>
      <c r="H368" s="13">
        <v>3.1231199574493156E-2</v>
      </c>
      <c r="I368" s="13">
        <v>1.6257579694455598E-2</v>
      </c>
      <c r="J368" s="14">
        <v>0</v>
      </c>
      <c r="K368" s="14">
        <v>0.98999999999999977</v>
      </c>
      <c r="L368" s="15">
        <v>0</v>
      </c>
      <c r="M368" s="14">
        <v>0</v>
      </c>
      <c r="N368" s="14">
        <v>0.98999999999999977</v>
      </c>
      <c r="O368" s="15">
        <v>0</v>
      </c>
      <c r="P368" s="14">
        <v>0</v>
      </c>
      <c r="Q368" s="14">
        <v>0.98999999999999977</v>
      </c>
      <c r="R368" s="15">
        <v>0</v>
      </c>
      <c r="S368" s="14">
        <v>0</v>
      </c>
      <c r="T368" s="14">
        <v>0.98999999999999977</v>
      </c>
      <c r="U368" s="15">
        <v>0</v>
      </c>
      <c r="V368" s="16">
        <v>0</v>
      </c>
      <c r="W368" s="16">
        <v>0.62863676518762424</v>
      </c>
      <c r="X368" s="17">
        <v>0</v>
      </c>
      <c r="Y368" s="16">
        <v>0</v>
      </c>
      <c r="Z368" s="16">
        <v>0.62863676518762424</v>
      </c>
      <c r="AA368" s="17">
        <v>0</v>
      </c>
      <c r="AB368" s="16">
        <v>0</v>
      </c>
      <c r="AC368" s="16">
        <v>0.62863676518762424</v>
      </c>
      <c r="AD368" s="17">
        <v>0</v>
      </c>
      <c r="AE368" s="16">
        <v>0</v>
      </c>
      <c r="AF368" s="16">
        <v>0.62863676518762424</v>
      </c>
      <c r="AG368" s="17">
        <v>0</v>
      </c>
      <c r="AH368" s="13">
        <v>4.0703542892968597E-2</v>
      </c>
      <c r="AI368" s="16">
        <v>0</v>
      </c>
      <c r="AJ368" s="16">
        <v>2.4660998078611249E-2</v>
      </c>
      <c r="AK368" s="17">
        <v>0</v>
      </c>
      <c r="AL368" s="16">
        <v>0</v>
      </c>
      <c r="AM368" s="16">
        <v>2.4660998078611249E-2</v>
      </c>
      <c r="AN368" s="17">
        <v>0</v>
      </c>
      <c r="AO368" s="16">
        <v>0</v>
      </c>
      <c r="AP368" s="16">
        <v>2.4660998078611249E-2</v>
      </c>
      <c r="AQ368" s="17">
        <v>0</v>
      </c>
      <c r="AR368" s="16">
        <v>0</v>
      </c>
      <c r="AS368" s="16">
        <v>2.6774457172403891E-3</v>
      </c>
      <c r="AT368" s="17">
        <v>0</v>
      </c>
      <c r="AU368" s="16">
        <v>0</v>
      </c>
      <c r="AV368" s="16">
        <v>2.6774457172403891E-3</v>
      </c>
      <c r="AW368" s="17">
        <v>0</v>
      </c>
      <c r="AX368" s="16">
        <v>0</v>
      </c>
      <c r="AY368" s="16">
        <v>2.6774457172403891E-3</v>
      </c>
      <c r="AZ368" s="17">
        <v>0</v>
      </c>
      <c r="BA368" s="16">
        <v>0</v>
      </c>
      <c r="BB368" s="16">
        <v>7.1685520028444277E-3</v>
      </c>
      <c r="BC368" s="17">
        <v>0</v>
      </c>
      <c r="BD368" s="16">
        <v>1</v>
      </c>
      <c r="BE368" s="16">
        <v>7.1685520028444277E-3</v>
      </c>
      <c r="BF368" s="17">
        <v>0.16277591410721945</v>
      </c>
      <c r="BG368" s="16">
        <v>0</v>
      </c>
      <c r="BH368" s="16">
        <v>7.1685520028444277E-3</v>
      </c>
      <c r="BI368" s="17">
        <v>0</v>
      </c>
      <c r="BJ368" s="16">
        <v>1</v>
      </c>
      <c r="BK368" s="16">
        <v>7.1552506730913797E-3</v>
      </c>
      <c r="BL368" s="17">
        <v>0.16247388154771025</v>
      </c>
      <c r="BM368" s="16">
        <v>0</v>
      </c>
      <c r="BN368" s="16">
        <v>7.1552506730913797E-3</v>
      </c>
      <c r="BO368" s="17">
        <v>0</v>
      </c>
      <c r="BP368" s="16">
        <v>0</v>
      </c>
      <c r="BQ368" s="16">
        <v>7.1552506730913797E-3</v>
      </c>
      <c r="BR368" s="17">
        <v>0</v>
      </c>
      <c r="BS368" s="16">
        <v>0</v>
      </c>
      <c r="BT368" s="16">
        <v>5.3004409879663379E-2</v>
      </c>
      <c r="BU368" s="17">
        <v>0</v>
      </c>
      <c r="BV368" s="16">
        <v>0</v>
      </c>
      <c r="BW368" s="16">
        <v>5.3004409879663379E-2</v>
      </c>
      <c r="BX368" s="17">
        <v>0</v>
      </c>
      <c r="BY368" s="16">
        <v>0</v>
      </c>
      <c r="BZ368" s="16">
        <v>5.3004409879663379E-2</v>
      </c>
      <c r="CA368" s="17">
        <v>0</v>
      </c>
      <c r="CB368" s="16">
        <v>0</v>
      </c>
      <c r="CC368" s="16">
        <v>1.5960422026862108E-2</v>
      </c>
      <c r="CD368" s="17">
        <v>0</v>
      </c>
      <c r="CE368" s="16">
        <v>0</v>
      </c>
      <c r="CF368" s="16">
        <v>1.5960422026862108E-2</v>
      </c>
      <c r="CG368" s="17">
        <v>0</v>
      </c>
      <c r="CH368" s="16">
        <v>0</v>
      </c>
      <c r="CI368" s="16">
        <v>1.5960422026862108E-2</v>
      </c>
      <c r="CJ368" s="17">
        <v>0</v>
      </c>
      <c r="CK368" s="16"/>
      <c r="CL368" s="16"/>
      <c r="CM368" s="17"/>
      <c r="CN368" s="16">
        <v>0</v>
      </c>
      <c r="CO368" s="16">
        <v>0.11800000000000001</v>
      </c>
      <c r="CP368" s="17">
        <v>0</v>
      </c>
      <c r="CQ368" s="16">
        <v>0</v>
      </c>
      <c r="CR368" s="16">
        <v>0.11800000000000001</v>
      </c>
      <c r="CS368" s="17">
        <v>0</v>
      </c>
      <c r="CT368" s="16">
        <v>0</v>
      </c>
      <c r="CU368" s="16">
        <v>0.11800000000000001</v>
      </c>
      <c r="CV368" s="17">
        <v>0</v>
      </c>
      <c r="CW368" s="16">
        <v>0</v>
      </c>
      <c r="CX368" s="16">
        <v>3.6334046073242792E-3</v>
      </c>
      <c r="CY368" s="17">
        <v>0</v>
      </c>
      <c r="CZ368" s="16">
        <v>0</v>
      </c>
      <c r="DA368" s="16">
        <v>3.6334046073242792E-3</v>
      </c>
      <c r="DB368" s="17">
        <v>0</v>
      </c>
      <c r="DC368" s="16">
        <v>0</v>
      </c>
      <c r="DD368" s="16">
        <v>3.6334046073242792E-3</v>
      </c>
      <c r="DE368" s="17">
        <v>0</v>
      </c>
      <c r="DF368" s="14">
        <v>0</v>
      </c>
      <c r="DG368" s="14">
        <v>0.99999999999999978</v>
      </c>
      <c r="DH368" s="15">
        <v>0</v>
      </c>
      <c r="DI368" s="14">
        <v>0</v>
      </c>
      <c r="DJ368" s="14">
        <v>0.99999999999999978</v>
      </c>
      <c r="DK368" s="15">
        <v>0</v>
      </c>
      <c r="DL368" s="14">
        <v>0</v>
      </c>
      <c r="DM368" s="14">
        <v>0.99999999999999978</v>
      </c>
      <c r="DN368" s="15">
        <v>0</v>
      </c>
      <c r="DO368" s="14">
        <v>0</v>
      </c>
      <c r="DP368" s="14">
        <v>0.99999999999999978</v>
      </c>
      <c r="DQ368" s="15">
        <v>0</v>
      </c>
      <c r="DR368" s="82"/>
      <c r="DS368" s="82"/>
      <c r="DT368" s="15">
        <v>0</v>
      </c>
      <c r="DU368" s="82"/>
      <c r="DV368" s="82"/>
      <c r="DW368" s="15">
        <v>0</v>
      </c>
      <c r="DX368" s="82"/>
      <c r="DY368" s="82"/>
      <c r="DZ368" s="15">
        <v>0</v>
      </c>
      <c r="EA368" s="109">
        <v>1</v>
      </c>
      <c r="EB368" s="104">
        <v>0.65</v>
      </c>
      <c r="ED368" s="109">
        <v>1</v>
      </c>
      <c r="EE368" s="104">
        <v>0.65</v>
      </c>
      <c r="EG368" s="109">
        <v>1</v>
      </c>
      <c r="EH368" s="104">
        <v>0.65</v>
      </c>
      <c r="EJ368" s="109">
        <v>1</v>
      </c>
      <c r="EK368" s="104">
        <v>0.65</v>
      </c>
      <c r="EM368" s="109">
        <v>1</v>
      </c>
      <c r="EN368" s="104">
        <v>0.9</v>
      </c>
      <c r="EP368" s="109">
        <v>1</v>
      </c>
      <c r="EQ368" s="104">
        <v>0.9</v>
      </c>
      <c r="ES368" s="109">
        <v>1</v>
      </c>
      <c r="ET368" s="104">
        <v>0.9</v>
      </c>
    </row>
    <row r="369" spans="1:150" x14ac:dyDescent="0.25">
      <c r="A369" t="s">
        <v>385</v>
      </c>
      <c r="B369" s="93">
        <v>1.4158369986189899E-2</v>
      </c>
      <c r="C369" s="13">
        <v>6.0530459858698</v>
      </c>
      <c r="D369" s="13">
        <v>13.647055714810946</v>
      </c>
      <c r="E369" s="13">
        <v>1.50561092143578</v>
      </c>
      <c r="F369" s="13">
        <v>15.152666636246726</v>
      </c>
      <c r="G369" s="13">
        <v>1.1250938913204254E-2</v>
      </c>
      <c r="H369" s="13">
        <v>2.5078223530104912E-2</v>
      </c>
      <c r="I369" s="13">
        <v>2.7594648525891023E-3</v>
      </c>
      <c r="J369" s="14">
        <v>0</v>
      </c>
      <c r="K369" s="14">
        <v>0.99000000000000021</v>
      </c>
      <c r="L369" s="15">
        <v>0</v>
      </c>
      <c r="M369" s="14">
        <v>0</v>
      </c>
      <c r="N369" s="14">
        <v>0.99000000000000021</v>
      </c>
      <c r="O369" s="15">
        <v>0</v>
      </c>
      <c r="P369" s="14">
        <v>0</v>
      </c>
      <c r="Q369" s="14">
        <v>0.99000000000000021</v>
      </c>
      <c r="R369" s="15">
        <v>0</v>
      </c>
      <c r="S369" s="14">
        <v>0</v>
      </c>
      <c r="T369" s="14">
        <v>0.99000000000000021</v>
      </c>
      <c r="U369" s="15">
        <v>0</v>
      </c>
      <c r="V369" s="16">
        <v>0</v>
      </c>
      <c r="W369" s="16">
        <v>0.61974345624636473</v>
      </c>
      <c r="X369" s="17">
        <v>0</v>
      </c>
      <c r="Y369" s="16">
        <v>0</v>
      </c>
      <c r="Z369" s="16">
        <v>0.61974345624636473</v>
      </c>
      <c r="AA369" s="17">
        <v>0</v>
      </c>
      <c r="AB369" s="16">
        <v>0</v>
      </c>
      <c r="AC369" s="16">
        <v>0.61974345624636473</v>
      </c>
      <c r="AD369" s="17">
        <v>0</v>
      </c>
      <c r="AE369" s="16">
        <v>0</v>
      </c>
      <c r="AF369" s="16">
        <v>0.61974345624636473</v>
      </c>
      <c r="AG369" s="17">
        <v>0</v>
      </c>
      <c r="AH369" s="13">
        <v>1.50561092143578</v>
      </c>
      <c r="AI369" s="16">
        <v>0.25</v>
      </c>
      <c r="AJ369" s="16">
        <v>3.9107712206230348E-2</v>
      </c>
      <c r="AK369" s="17">
        <v>0.13342628183930441</v>
      </c>
      <c r="AL369" s="16">
        <v>0</v>
      </c>
      <c r="AM369" s="16">
        <v>3.9107712206230348E-2</v>
      </c>
      <c r="AN369" s="17">
        <v>0</v>
      </c>
      <c r="AO369" s="16">
        <v>0</v>
      </c>
      <c r="AP369" s="16">
        <v>3.9107712206230348E-2</v>
      </c>
      <c r="AQ369" s="17">
        <v>0</v>
      </c>
      <c r="AR369" s="16">
        <v>0</v>
      </c>
      <c r="AS369" s="16">
        <v>4.2943244584623891E-3</v>
      </c>
      <c r="AT369" s="17">
        <v>0</v>
      </c>
      <c r="AU369" s="16">
        <v>0</v>
      </c>
      <c r="AV369" s="16">
        <v>4.2943244584623891E-3</v>
      </c>
      <c r="AW369" s="17">
        <v>0</v>
      </c>
      <c r="AX369" s="16">
        <v>0</v>
      </c>
      <c r="AY369" s="16">
        <v>4.2943244584623891E-3</v>
      </c>
      <c r="AZ369" s="17">
        <v>0</v>
      </c>
      <c r="BA369" s="16">
        <v>0.94252514794992104</v>
      </c>
      <c r="BB369" s="16">
        <v>9.6324392841258769E-3</v>
      </c>
      <c r="BC369" s="17">
        <v>0.1238991113437124</v>
      </c>
      <c r="BD369" s="16">
        <v>0</v>
      </c>
      <c r="BE369" s="16">
        <v>9.6324392841258769E-3</v>
      </c>
      <c r="BF369" s="17">
        <v>0</v>
      </c>
      <c r="BG369" s="16">
        <v>0.97120037672141202</v>
      </c>
      <c r="BH369" s="16">
        <v>9.6324392841258769E-3</v>
      </c>
      <c r="BI369" s="17">
        <v>0.12766859735699612</v>
      </c>
      <c r="BJ369" s="16">
        <v>0</v>
      </c>
      <c r="BK369" s="16">
        <v>1.0028011629235179E-2</v>
      </c>
      <c r="BL369" s="17">
        <v>0</v>
      </c>
      <c r="BM369" s="16">
        <v>0.97120037672141202</v>
      </c>
      <c r="BN369" s="16">
        <v>1.0028011629235179E-2</v>
      </c>
      <c r="BO369" s="17">
        <v>0.13291152336604442</v>
      </c>
      <c r="BP369" s="16">
        <v>2.87996232785875E-2</v>
      </c>
      <c r="BQ369" s="16">
        <v>1.0028011629235179E-2</v>
      </c>
      <c r="BR369" s="17">
        <v>3.9413100469000966E-3</v>
      </c>
      <c r="BS369" s="16">
        <v>0.77796790351926004</v>
      </c>
      <c r="BT369" s="16">
        <v>7.2067204653869621E-2</v>
      </c>
      <c r="BU369" s="17">
        <v>0.76513544518661503</v>
      </c>
      <c r="BV369" s="16">
        <v>0.14545845330364701</v>
      </c>
      <c r="BW369" s="16">
        <v>7.2067204653869621E-2</v>
      </c>
      <c r="BX369" s="17">
        <v>0.14305913897113248</v>
      </c>
      <c r="BY369" s="16">
        <v>1.1102855130420799E-2</v>
      </c>
      <c r="BZ369" s="16">
        <v>7.2067204653869621E-2</v>
      </c>
      <c r="CA369" s="17">
        <v>1.0919715279547772E-2</v>
      </c>
      <c r="CB369" s="16">
        <v>0</v>
      </c>
      <c r="CC369" s="16">
        <v>1.656828946548836E-2</v>
      </c>
      <c r="CD369" s="17">
        <v>0</v>
      </c>
      <c r="CE369" s="16">
        <v>0</v>
      </c>
      <c r="CF369" s="16">
        <v>1.656828946548836E-2</v>
      </c>
      <c r="CG369" s="17">
        <v>0</v>
      </c>
      <c r="CH369" s="16">
        <v>0</v>
      </c>
      <c r="CI369" s="16">
        <v>1.656828946548836E-2</v>
      </c>
      <c r="CJ369" s="17">
        <v>0</v>
      </c>
      <c r="CK369" s="16"/>
      <c r="CL369" s="16"/>
      <c r="CM369" s="17"/>
      <c r="CN369" s="16">
        <v>0</v>
      </c>
      <c r="CO369" s="16">
        <v>0.11800000000000006</v>
      </c>
      <c r="CP369" s="17">
        <v>0</v>
      </c>
      <c r="CQ369" s="16">
        <v>0</v>
      </c>
      <c r="CR369" s="16">
        <v>0.11800000000000006</v>
      </c>
      <c r="CS369" s="17">
        <v>0</v>
      </c>
      <c r="CT369" s="16">
        <v>0</v>
      </c>
      <c r="CU369" s="16">
        <v>0.11800000000000006</v>
      </c>
      <c r="CV369" s="17">
        <v>0</v>
      </c>
      <c r="CW369" s="16">
        <v>0</v>
      </c>
      <c r="CX369" s="16">
        <v>3.6268926792571662E-3</v>
      </c>
      <c r="CY369" s="17">
        <v>0</v>
      </c>
      <c r="CZ369" s="16">
        <v>0</v>
      </c>
      <c r="DA369" s="16">
        <v>3.6268926792571662E-3</v>
      </c>
      <c r="DB369" s="17">
        <v>0</v>
      </c>
      <c r="DC369" s="16">
        <v>0</v>
      </c>
      <c r="DD369" s="16">
        <v>3.6268926792571662E-3</v>
      </c>
      <c r="DE369" s="17">
        <v>0</v>
      </c>
      <c r="DF369" s="14">
        <v>0</v>
      </c>
      <c r="DG369" s="14">
        <v>1</v>
      </c>
      <c r="DH369" s="15">
        <v>0</v>
      </c>
      <c r="DI369" s="14">
        <v>0</v>
      </c>
      <c r="DJ369" s="14">
        <v>1</v>
      </c>
      <c r="DK369" s="15">
        <v>0</v>
      </c>
      <c r="DL369" s="14">
        <v>0</v>
      </c>
      <c r="DM369" s="14">
        <v>1</v>
      </c>
      <c r="DN369" s="15">
        <v>0</v>
      </c>
      <c r="DO369" s="14">
        <v>0</v>
      </c>
      <c r="DP369" s="14">
        <v>1</v>
      </c>
      <c r="DQ369" s="15">
        <v>0</v>
      </c>
      <c r="DR369" s="82"/>
      <c r="DS369" s="82"/>
      <c r="DT369" s="15">
        <v>2.0771498249999999E-2</v>
      </c>
      <c r="DU369" s="82"/>
      <c r="DV369" s="82"/>
      <c r="DW369" s="15">
        <v>2.3056445394000001E-2</v>
      </c>
      <c r="DX369" s="82"/>
      <c r="DY369" s="82"/>
      <c r="DZ369" s="15">
        <v>7.1998498349999992E-3</v>
      </c>
      <c r="EA369" s="109">
        <v>1</v>
      </c>
      <c r="EB369" s="104">
        <v>0.65</v>
      </c>
      <c r="ED369" s="109">
        <v>1</v>
      </c>
      <c r="EE369" s="104">
        <v>0.65</v>
      </c>
      <c r="EG369" s="109">
        <v>1</v>
      </c>
      <c r="EH369" s="104">
        <v>0.65</v>
      </c>
      <c r="EJ369" s="109">
        <v>1</v>
      </c>
      <c r="EK369" s="104">
        <v>0.65</v>
      </c>
      <c r="EM369" s="109">
        <v>1</v>
      </c>
      <c r="EN369" s="104">
        <v>0.9</v>
      </c>
      <c r="EP369" s="109">
        <v>1</v>
      </c>
      <c r="EQ369" s="104">
        <v>0.9</v>
      </c>
      <c r="ES369" s="109">
        <v>1</v>
      </c>
      <c r="ET369" s="104">
        <v>0.9</v>
      </c>
    </row>
    <row r="370" spans="1:150" x14ac:dyDescent="0.25">
      <c r="A370" t="s">
        <v>275</v>
      </c>
      <c r="B370" s="93">
        <v>2.11088988249712E-2</v>
      </c>
      <c r="C370" s="13">
        <v>9.4554692526775597</v>
      </c>
      <c r="D370" s="13">
        <v>29.368122744240761</v>
      </c>
      <c r="E370" s="13">
        <v>2.1924766426670499</v>
      </c>
      <c r="F370" s="13">
        <v>31.560599386907811</v>
      </c>
      <c r="G370" s="13">
        <v>4.2229924658851933E-2</v>
      </c>
      <c r="H370" s="13">
        <v>3.2369932790911569E-2</v>
      </c>
      <c r="I370" s="13">
        <v>1.0295510174984831E-2</v>
      </c>
      <c r="J370" s="14">
        <v>0</v>
      </c>
      <c r="K370" s="14">
        <v>0.9900000000000001</v>
      </c>
      <c r="L370" s="15">
        <v>0</v>
      </c>
      <c r="M370" s="14">
        <v>0</v>
      </c>
      <c r="N370" s="14">
        <v>0.9900000000000001</v>
      </c>
      <c r="O370" s="15">
        <v>0</v>
      </c>
      <c r="P370" s="14">
        <v>0</v>
      </c>
      <c r="Q370" s="14">
        <v>0.9900000000000001</v>
      </c>
      <c r="R370" s="15">
        <v>0</v>
      </c>
      <c r="S370" s="14">
        <v>0.80549024154133342</v>
      </c>
      <c r="T370" s="14">
        <v>0.9900000000000001</v>
      </c>
      <c r="U370" s="15">
        <v>23.41917892004528</v>
      </c>
      <c r="V370" s="16">
        <v>0</v>
      </c>
      <c r="W370" s="16">
        <v>0.62449193844794937</v>
      </c>
      <c r="X370" s="17">
        <v>0</v>
      </c>
      <c r="Y370" s="16">
        <v>0</v>
      </c>
      <c r="Z370" s="16">
        <v>0.62449193844794937</v>
      </c>
      <c r="AA370" s="17">
        <v>0</v>
      </c>
      <c r="AB370" s="16">
        <v>0</v>
      </c>
      <c r="AC370" s="16">
        <v>0.62449193844794937</v>
      </c>
      <c r="AD370" s="17">
        <v>0</v>
      </c>
      <c r="AE370" s="16">
        <v>0</v>
      </c>
      <c r="AF370" s="16">
        <v>0.62449193844794937</v>
      </c>
      <c r="AG370" s="17">
        <v>0</v>
      </c>
      <c r="AH370" s="13">
        <v>2.1924766426670499</v>
      </c>
      <c r="AI370" s="16">
        <v>0.2</v>
      </c>
      <c r="AJ370" s="16">
        <v>2.078761996175044E-2</v>
      </c>
      <c r="AK370" s="17">
        <v>0.12209867491946327</v>
      </c>
      <c r="AL370" s="16">
        <v>0</v>
      </c>
      <c r="AM370" s="16">
        <v>2.078761996175044E-2</v>
      </c>
      <c r="AN370" s="17">
        <v>0</v>
      </c>
      <c r="AO370" s="16">
        <v>0</v>
      </c>
      <c r="AP370" s="16">
        <v>2.078761996175044E-2</v>
      </c>
      <c r="AQ370" s="17">
        <v>0</v>
      </c>
      <c r="AR370" s="16">
        <v>0</v>
      </c>
      <c r="AS370" s="16">
        <v>2.245240865056074E-3</v>
      </c>
      <c r="AT370" s="17">
        <v>0</v>
      </c>
      <c r="AU370" s="16">
        <v>0</v>
      </c>
      <c r="AV370" s="16">
        <v>2.245240865056074E-3</v>
      </c>
      <c r="AW370" s="17">
        <v>0</v>
      </c>
      <c r="AX370" s="16">
        <v>0</v>
      </c>
      <c r="AY370" s="16">
        <v>2.245240865056074E-3</v>
      </c>
      <c r="AZ370" s="17">
        <v>0</v>
      </c>
      <c r="BA370" s="16">
        <v>0</v>
      </c>
      <c r="BB370" s="16">
        <v>5.7585722666292707E-3</v>
      </c>
      <c r="BC370" s="17">
        <v>0</v>
      </c>
      <c r="BD370" s="16">
        <v>0.30466805941230402</v>
      </c>
      <c r="BE370" s="16">
        <v>5.7585722666292707E-3</v>
      </c>
      <c r="BF370" s="17">
        <v>5.1524992153115241E-2</v>
      </c>
      <c r="BG370" s="16">
        <v>3.2189719845678699E-2</v>
      </c>
      <c r="BH370" s="16">
        <v>5.7585722666292707E-3</v>
      </c>
      <c r="BI370" s="17">
        <v>5.443875756647799E-3</v>
      </c>
      <c r="BJ370" s="16">
        <v>0</v>
      </c>
      <c r="BK370" s="16">
        <v>5.9092239879117723E-3</v>
      </c>
      <c r="BL370" s="17">
        <v>0</v>
      </c>
      <c r="BM370" s="16">
        <v>0.61064672999374703</v>
      </c>
      <c r="BN370" s="16">
        <v>5.9092239879117723E-3</v>
      </c>
      <c r="BO370" s="17">
        <v>0.10597335273804355</v>
      </c>
      <c r="BP370" s="16">
        <v>0.38935327000625197</v>
      </c>
      <c r="BQ370" s="16">
        <v>5.9092239879117723E-3</v>
      </c>
      <c r="BR370" s="17">
        <v>6.7569462662161087E-2</v>
      </c>
      <c r="BS370" s="16">
        <v>0.98098303561315503</v>
      </c>
      <c r="BT370" s="16">
        <v>4.2982190528148945E-2</v>
      </c>
      <c r="BU370" s="17">
        <v>1.2383010142978323</v>
      </c>
      <c r="BV370" s="16">
        <v>0</v>
      </c>
      <c r="BW370" s="16">
        <v>4.2982190528148945E-2</v>
      </c>
      <c r="BX370" s="17">
        <v>0</v>
      </c>
      <c r="BY370" s="16">
        <v>1.3673373861637301E-2</v>
      </c>
      <c r="BZ370" s="16">
        <v>4.2982190528148945E-2</v>
      </c>
      <c r="CA370" s="17">
        <v>1.7259985246488887E-2</v>
      </c>
      <c r="CB370" s="16">
        <v>0</v>
      </c>
      <c r="CC370" s="16">
        <v>3.0896308870264063E-2</v>
      </c>
      <c r="CD370" s="17">
        <v>0</v>
      </c>
      <c r="CE370" s="16">
        <v>0</v>
      </c>
      <c r="CF370" s="16">
        <v>3.0896308870264063E-2</v>
      </c>
      <c r="CG370" s="17">
        <v>0</v>
      </c>
      <c r="CH370" s="16">
        <v>0.45221040445698574</v>
      </c>
      <c r="CI370" s="16">
        <v>3.0896308870264063E-2</v>
      </c>
      <c r="CJ370" s="17">
        <v>0.41032061321806018</v>
      </c>
      <c r="CK370" s="16"/>
      <c r="CL370" s="16"/>
      <c r="CM370" s="17"/>
      <c r="CN370" s="16">
        <v>0.34999369194697882</v>
      </c>
      <c r="CO370" s="16">
        <v>0.11800000000000004</v>
      </c>
      <c r="CP370" s="17">
        <v>1.2128816091674461</v>
      </c>
      <c r="CQ370" s="16">
        <v>0</v>
      </c>
      <c r="CR370" s="16">
        <v>0.11800000000000004</v>
      </c>
      <c r="CS370" s="17">
        <v>0</v>
      </c>
      <c r="CT370" s="16">
        <v>0</v>
      </c>
      <c r="CU370" s="16">
        <v>0.11800000000000004</v>
      </c>
      <c r="CV370" s="17">
        <v>0</v>
      </c>
      <c r="CW370" s="16">
        <v>0</v>
      </c>
      <c r="CX370" s="16">
        <v>3.7570121037633505E-3</v>
      </c>
      <c r="CY370" s="17">
        <v>0</v>
      </c>
      <c r="CZ370" s="16">
        <v>0</v>
      </c>
      <c r="DA370" s="16">
        <v>3.7570121037633505E-3</v>
      </c>
      <c r="DB370" s="17">
        <v>0</v>
      </c>
      <c r="DC370" s="16">
        <v>0</v>
      </c>
      <c r="DD370" s="16">
        <v>3.7570121037633505E-3</v>
      </c>
      <c r="DE370" s="17">
        <v>0</v>
      </c>
      <c r="DF370" s="14">
        <v>0</v>
      </c>
      <c r="DG370" s="14">
        <v>0.99999999999999978</v>
      </c>
      <c r="DH370" s="15">
        <v>0</v>
      </c>
      <c r="DI370" s="14">
        <v>0</v>
      </c>
      <c r="DJ370" s="14">
        <v>0.99999999999999978</v>
      </c>
      <c r="DK370" s="15">
        <v>0</v>
      </c>
      <c r="DL370" s="14">
        <v>0</v>
      </c>
      <c r="DM370" s="14">
        <v>0.99999999999999978</v>
      </c>
      <c r="DN370" s="15">
        <v>0</v>
      </c>
      <c r="DO370" s="14">
        <v>0</v>
      </c>
      <c r="DP370" s="14">
        <v>0.99999999999999978</v>
      </c>
      <c r="DQ370" s="15">
        <v>0</v>
      </c>
      <c r="DR370" s="82"/>
      <c r="DS370" s="82"/>
      <c r="DT370" s="15">
        <v>0.191334603681</v>
      </c>
      <c r="DU370" s="82"/>
      <c r="DV370" s="82"/>
      <c r="DW370" s="15">
        <v>6.0787243476000008E-2</v>
      </c>
      <c r="DX370" s="82"/>
      <c r="DY370" s="82"/>
      <c r="DZ370" s="15">
        <v>2.0161829556000002E-2</v>
      </c>
      <c r="EA370" s="109">
        <v>1</v>
      </c>
      <c r="EB370" s="104">
        <v>0.65</v>
      </c>
      <c r="ED370" s="109">
        <v>1</v>
      </c>
      <c r="EE370" s="104">
        <v>0.65</v>
      </c>
      <c r="EG370" s="109">
        <v>1</v>
      </c>
      <c r="EH370" s="104">
        <v>0.65</v>
      </c>
      <c r="EJ370" s="109">
        <v>1</v>
      </c>
      <c r="EK370" s="104">
        <v>0.65</v>
      </c>
      <c r="EM370" s="109">
        <v>1</v>
      </c>
      <c r="EN370" s="104">
        <v>0.9</v>
      </c>
      <c r="EP370" s="109">
        <v>1</v>
      </c>
      <c r="EQ370" s="104">
        <v>0.9</v>
      </c>
      <c r="ES370" s="109">
        <v>1</v>
      </c>
      <c r="ET370" s="104">
        <v>0.9</v>
      </c>
    </row>
    <row r="371" spans="1:150" x14ac:dyDescent="0.25">
      <c r="A371" t="s">
        <v>640</v>
      </c>
      <c r="B371" s="93">
        <v>6.6705741559929602E-3</v>
      </c>
      <c r="C371" s="13">
        <v>7.3200075018699096</v>
      </c>
      <c r="D371" s="13">
        <v>13.710686656939833</v>
      </c>
      <c r="E371" s="13">
        <v>0.58014365780094401</v>
      </c>
      <c r="F371" s="13">
        <v>14.290830314740777</v>
      </c>
      <c r="G371" s="13">
        <v>1.7158911845432032E-2</v>
      </c>
      <c r="H371" s="13">
        <v>1.7067868230478078E-2</v>
      </c>
      <c r="I371" s="13">
        <v>5.456328492205639E-3</v>
      </c>
      <c r="J371" s="14">
        <v>0</v>
      </c>
      <c r="K371" s="14">
        <v>0.9900000000000001</v>
      </c>
      <c r="L371" s="15">
        <v>0</v>
      </c>
      <c r="M371" s="14">
        <v>0</v>
      </c>
      <c r="N371" s="14">
        <v>0.9900000000000001</v>
      </c>
      <c r="O371" s="15">
        <v>0</v>
      </c>
      <c r="P371" s="14">
        <v>0</v>
      </c>
      <c r="Q371" s="14">
        <v>0.9900000000000001</v>
      </c>
      <c r="R371" s="15">
        <v>0</v>
      </c>
      <c r="S371" s="14">
        <v>0</v>
      </c>
      <c r="T371" s="14">
        <v>0.9900000000000001</v>
      </c>
      <c r="U371" s="15">
        <v>0</v>
      </c>
      <c r="V371" s="16">
        <v>0</v>
      </c>
      <c r="W371" s="16">
        <v>0.62576492270303852</v>
      </c>
      <c r="X371" s="17">
        <v>0</v>
      </c>
      <c r="Y371" s="16">
        <v>0</v>
      </c>
      <c r="Z371" s="16">
        <v>0.62576492270303852</v>
      </c>
      <c r="AA371" s="17">
        <v>0</v>
      </c>
      <c r="AB371" s="16">
        <v>0</v>
      </c>
      <c r="AC371" s="16">
        <v>0.62576492270303852</v>
      </c>
      <c r="AD371" s="17">
        <v>0</v>
      </c>
      <c r="AE371" s="16">
        <v>0</v>
      </c>
      <c r="AF371" s="16">
        <v>0.62576492270303852</v>
      </c>
      <c r="AG371" s="17">
        <v>0</v>
      </c>
      <c r="AH371" s="13">
        <v>0.58014365780094401</v>
      </c>
      <c r="AI371" s="16">
        <v>0</v>
      </c>
      <c r="AJ371" s="16">
        <v>2.508886042862736E-2</v>
      </c>
      <c r="AK371" s="17">
        <v>0</v>
      </c>
      <c r="AL371" s="16">
        <v>0</v>
      </c>
      <c r="AM371" s="16">
        <v>2.508886042862736E-2</v>
      </c>
      <c r="AN371" s="17">
        <v>0</v>
      </c>
      <c r="AO371" s="16">
        <v>0</v>
      </c>
      <c r="AP371" s="16">
        <v>2.508886042862736E-2</v>
      </c>
      <c r="AQ371" s="17">
        <v>0</v>
      </c>
      <c r="AR371" s="16">
        <v>0</v>
      </c>
      <c r="AS371" s="16">
        <v>2.6968543170579748E-3</v>
      </c>
      <c r="AT371" s="17">
        <v>0</v>
      </c>
      <c r="AU371" s="16">
        <v>0</v>
      </c>
      <c r="AV371" s="16">
        <v>2.6968543170579748E-3</v>
      </c>
      <c r="AW371" s="17">
        <v>0</v>
      </c>
      <c r="AX371" s="16">
        <v>0</v>
      </c>
      <c r="AY371" s="16">
        <v>2.6968543170579748E-3</v>
      </c>
      <c r="AZ371" s="17">
        <v>0</v>
      </c>
      <c r="BA371" s="16">
        <v>0</v>
      </c>
      <c r="BB371" s="16">
        <v>6.4635580691138738E-3</v>
      </c>
      <c r="BC371" s="17">
        <v>0</v>
      </c>
      <c r="BD371" s="16">
        <v>4.8552777684400902E-2</v>
      </c>
      <c r="BE371" s="16">
        <v>6.4635580691138738E-3</v>
      </c>
      <c r="BF371" s="17">
        <v>4.3027383885245506E-3</v>
      </c>
      <c r="BG371" s="16">
        <v>0.49836561904034898</v>
      </c>
      <c r="BH371" s="16">
        <v>6.4635580691138738E-3</v>
      </c>
      <c r="BI371" s="17">
        <v>4.4165071141844203E-2</v>
      </c>
      <c r="BJ371" s="16">
        <v>0.54691839672474996</v>
      </c>
      <c r="BK371" s="16">
        <v>6.5392414545316201E-3</v>
      </c>
      <c r="BL371" s="17">
        <v>4.9035330989883351E-2</v>
      </c>
      <c r="BM371" s="16">
        <v>0.44549705583382398</v>
      </c>
      <c r="BN371" s="16">
        <v>6.5392414545316201E-3</v>
      </c>
      <c r="BO371" s="17">
        <v>3.9942148076661209E-2</v>
      </c>
      <c r="BP371" s="16">
        <v>0</v>
      </c>
      <c r="BQ371" s="16">
        <v>6.5392414545316201E-3</v>
      </c>
      <c r="BR371" s="17">
        <v>0</v>
      </c>
      <c r="BS371" s="16">
        <v>0.28263830493500303</v>
      </c>
      <c r="BT371" s="16">
        <v>4.7899430137168651E-2</v>
      </c>
      <c r="BU371" s="17">
        <v>0.1856182065019423</v>
      </c>
      <c r="BV371" s="16">
        <v>0</v>
      </c>
      <c r="BW371" s="16">
        <v>4.7899430137168651E-2</v>
      </c>
      <c r="BX371" s="17">
        <v>0</v>
      </c>
      <c r="BY371" s="16">
        <v>0.42332021371728801</v>
      </c>
      <c r="BZ371" s="16">
        <v>4.7899430137168651E-2</v>
      </c>
      <c r="CA371" s="17">
        <v>0.2780088101090602</v>
      </c>
      <c r="CB371" s="16">
        <v>0</v>
      </c>
      <c r="CC371" s="16">
        <v>2.6291246611091695E-2</v>
      </c>
      <c r="CD371" s="17">
        <v>0</v>
      </c>
      <c r="CE371" s="16">
        <v>0</v>
      </c>
      <c r="CF371" s="16">
        <v>2.6291246611091695E-2</v>
      </c>
      <c r="CG371" s="17">
        <v>0</v>
      </c>
      <c r="CH371" s="16">
        <v>0</v>
      </c>
      <c r="CI371" s="16">
        <v>2.6291246611091695E-2</v>
      </c>
      <c r="CJ371" s="17">
        <v>0</v>
      </c>
      <c r="CK371" s="16"/>
      <c r="CL371" s="16"/>
      <c r="CM371" s="17"/>
      <c r="CN371" s="16">
        <v>0</v>
      </c>
      <c r="CO371" s="16">
        <v>0.11799999999999999</v>
      </c>
      <c r="CP371" s="17">
        <v>0</v>
      </c>
      <c r="CQ371" s="16">
        <v>0.31297014264487333</v>
      </c>
      <c r="CR371" s="16">
        <v>0.11799999999999999</v>
      </c>
      <c r="CS371" s="17">
        <v>0.5063421959362312</v>
      </c>
      <c r="CT371" s="16">
        <v>0</v>
      </c>
      <c r="CU371" s="16">
        <v>0.11799999999999999</v>
      </c>
      <c r="CV371" s="17">
        <v>0</v>
      </c>
      <c r="CW371" s="16">
        <v>0</v>
      </c>
      <c r="CX371" s="16">
        <v>3.7062487096683389E-3</v>
      </c>
      <c r="CY371" s="17">
        <v>0</v>
      </c>
      <c r="CZ371" s="16">
        <v>0</v>
      </c>
      <c r="DA371" s="16">
        <v>3.7062487096683389E-3</v>
      </c>
      <c r="DB371" s="17">
        <v>0</v>
      </c>
      <c r="DC371" s="16">
        <v>0</v>
      </c>
      <c r="DD371" s="16">
        <v>3.7062487096683389E-3</v>
      </c>
      <c r="DE371" s="17">
        <v>0</v>
      </c>
      <c r="DF371" s="14">
        <v>6.6578678235740568E-2</v>
      </c>
      <c r="DG371" s="14">
        <v>1</v>
      </c>
      <c r="DH371" s="15">
        <v>0.91283939532345881</v>
      </c>
      <c r="DI371" s="14">
        <v>0</v>
      </c>
      <c r="DJ371" s="14">
        <v>1</v>
      </c>
      <c r="DK371" s="15">
        <v>0</v>
      </c>
      <c r="DL371" s="14">
        <v>0</v>
      </c>
      <c r="DM371" s="14">
        <v>1</v>
      </c>
      <c r="DN371" s="15">
        <v>0</v>
      </c>
      <c r="DO371" s="14">
        <v>0</v>
      </c>
      <c r="DP371" s="14">
        <v>1</v>
      </c>
      <c r="DQ371" s="15">
        <v>0</v>
      </c>
      <c r="DR371" s="82"/>
      <c r="DS371" s="82"/>
      <c r="DT371" s="15">
        <v>0</v>
      </c>
      <c r="DU371" s="82"/>
      <c r="DV371" s="82"/>
      <c r="DW371" s="15">
        <v>0</v>
      </c>
      <c r="DX371" s="82"/>
      <c r="DY371" s="82"/>
      <c r="DZ371" s="15">
        <v>3.1207841999999998E-3</v>
      </c>
      <c r="EA371" s="109">
        <v>1</v>
      </c>
      <c r="EB371" s="104">
        <v>0.65</v>
      </c>
      <c r="ED371" s="109">
        <v>1</v>
      </c>
      <c r="EE371" s="104">
        <v>0.65</v>
      </c>
      <c r="EG371" s="109">
        <v>1</v>
      </c>
      <c r="EH371" s="104">
        <v>0.65</v>
      </c>
      <c r="EJ371" s="109">
        <v>1</v>
      </c>
      <c r="EK371" s="104">
        <v>0.65</v>
      </c>
      <c r="EM371" s="109">
        <v>1</v>
      </c>
      <c r="EN371" s="104">
        <v>0.9</v>
      </c>
      <c r="EP371" s="109">
        <v>1</v>
      </c>
      <c r="EQ371" s="104">
        <v>0.9</v>
      </c>
      <c r="ES371" s="109">
        <v>1</v>
      </c>
      <c r="ET371" s="104">
        <v>0.9</v>
      </c>
    </row>
    <row r="372" spans="1:150" x14ac:dyDescent="0.25">
      <c r="A372" t="s">
        <v>621</v>
      </c>
      <c r="B372" s="93">
        <v>6.8750228062760804E-3</v>
      </c>
      <c r="C372" s="13">
        <v>14.9216331484342</v>
      </c>
      <c r="D372" s="13">
        <v>18.576512525536355</v>
      </c>
      <c r="E372" s="13">
        <v>3.2917874249802601</v>
      </c>
      <c r="F372" s="13">
        <v>21.868299950516615</v>
      </c>
      <c r="G372" s="13">
        <v>1.7191405592831503E-2</v>
      </c>
      <c r="H372" s="13">
        <v>2.7592369718201004E-2</v>
      </c>
      <c r="I372" s="13">
        <v>9.0170565512174786E-3</v>
      </c>
      <c r="J372" s="14">
        <v>0</v>
      </c>
      <c r="K372" s="14">
        <v>0.98999999999999988</v>
      </c>
      <c r="L372" s="15">
        <v>0</v>
      </c>
      <c r="M372" s="14">
        <v>0</v>
      </c>
      <c r="N372" s="14">
        <v>0.98999999999999988</v>
      </c>
      <c r="O372" s="15">
        <v>0</v>
      </c>
      <c r="P372" s="14">
        <v>1.1328966325696953E-2</v>
      </c>
      <c r="Q372" s="14">
        <v>0.98999999999999988</v>
      </c>
      <c r="R372" s="15">
        <v>0.20834815800218215</v>
      </c>
      <c r="S372" s="14">
        <v>0</v>
      </c>
      <c r="T372" s="14">
        <v>0.98999999999999988</v>
      </c>
      <c r="U372" s="15">
        <v>0</v>
      </c>
      <c r="V372" s="16">
        <v>0</v>
      </c>
      <c r="W372" s="16">
        <v>0.62014171165237086</v>
      </c>
      <c r="X372" s="17">
        <v>0</v>
      </c>
      <c r="Y372" s="16">
        <v>0</v>
      </c>
      <c r="Z372" s="16">
        <v>0.62014171165237086</v>
      </c>
      <c r="AA372" s="17">
        <v>0</v>
      </c>
      <c r="AB372" s="16">
        <v>0</v>
      </c>
      <c r="AC372" s="16">
        <v>0.62014171165237086</v>
      </c>
      <c r="AD372" s="17">
        <v>0</v>
      </c>
      <c r="AE372" s="16">
        <v>0</v>
      </c>
      <c r="AF372" s="16">
        <v>0.62014171165237086</v>
      </c>
      <c r="AG372" s="17">
        <v>0</v>
      </c>
      <c r="AH372" s="13">
        <v>3.2917874249802601</v>
      </c>
      <c r="AI372" s="16">
        <v>0</v>
      </c>
      <c r="AJ372" s="16">
        <v>2.477245746761594E-2</v>
      </c>
      <c r="AK372" s="17">
        <v>0</v>
      </c>
      <c r="AL372" s="16">
        <v>0</v>
      </c>
      <c r="AM372" s="16">
        <v>2.477245746761594E-2</v>
      </c>
      <c r="AN372" s="17">
        <v>0</v>
      </c>
      <c r="AO372" s="16">
        <v>0</v>
      </c>
      <c r="AP372" s="16">
        <v>2.477245746761594E-2</v>
      </c>
      <c r="AQ372" s="17">
        <v>0</v>
      </c>
      <c r="AR372" s="16">
        <v>0</v>
      </c>
      <c r="AS372" s="16">
        <v>2.794475039492956E-3</v>
      </c>
      <c r="AT372" s="17">
        <v>0</v>
      </c>
      <c r="AU372" s="16">
        <v>0</v>
      </c>
      <c r="AV372" s="16">
        <v>2.794475039492956E-3</v>
      </c>
      <c r="AW372" s="17">
        <v>0</v>
      </c>
      <c r="AX372" s="16">
        <v>0</v>
      </c>
      <c r="AY372" s="16">
        <v>2.794475039492956E-3</v>
      </c>
      <c r="AZ372" s="17">
        <v>0</v>
      </c>
      <c r="BA372" s="16">
        <v>4.8985161049194897E-2</v>
      </c>
      <c r="BB372" s="16">
        <v>7.5764260803559526E-3</v>
      </c>
      <c r="BC372" s="17">
        <v>6.8943466380756695E-3</v>
      </c>
      <c r="BD372" s="16">
        <v>0.62707804812524004</v>
      </c>
      <c r="BE372" s="16">
        <v>7.5764260803559526E-3</v>
      </c>
      <c r="BF372" s="17">
        <v>8.8257205657882754E-2</v>
      </c>
      <c r="BG372" s="16">
        <v>7.5922591673852194E-2</v>
      </c>
      <c r="BH372" s="16">
        <v>7.5764260803559526E-3</v>
      </c>
      <c r="BI372" s="17">
        <v>1.068561689804259E-2</v>
      </c>
      <c r="BJ372" s="16">
        <v>0.52692187038801097</v>
      </c>
      <c r="BK372" s="16">
        <v>7.6676003355323407E-3</v>
      </c>
      <c r="BL372" s="17">
        <v>7.5053314657179973E-2</v>
      </c>
      <c r="BM372" s="16">
        <v>0.320259446440676</v>
      </c>
      <c r="BN372" s="16">
        <v>7.6676003355323407E-3</v>
      </c>
      <c r="BO372" s="17">
        <v>4.5616882419297726E-2</v>
      </c>
      <c r="BP372" s="16">
        <v>0.67447506440387595</v>
      </c>
      <c r="BQ372" s="16">
        <v>7.6676003355323407E-3</v>
      </c>
      <c r="BR372" s="17">
        <v>9.6070389334664469E-2</v>
      </c>
      <c r="BS372" s="16">
        <v>0.78322300570889503</v>
      </c>
      <c r="BT372" s="16">
        <v>5.6394955247483773E-2</v>
      </c>
      <c r="BU372" s="17">
        <v>0.82052133254840898</v>
      </c>
      <c r="BV372" s="16">
        <v>0.14963025637153199</v>
      </c>
      <c r="BW372" s="16">
        <v>5.6394955247483773E-2</v>
      </c>
      <c r="BX372" s="17">
        <v>0.15675588747090749</v>
      </c>
      <c r="BY372" s="16">
        <v>6.7146737919572E-2</v>
      </c>
      <c r="BZ372" s="16">
        <v>5.6394955247483773E-2</v>
      </c>
      <c r="CA372" s="17">
        <v>7.0344372512627124E-2</v>
      </c>
      <c r="CB372" s="16">
        <v>0</v>
      </c>
      <c r="CC372" s="16">
        <v>1.8253478317719899E-2</v>
      </c>
      <c r="CD372" s="17">
        <v>0</v>
      </c>
      <c r="CE372" s="16">
        <v>0</v>
      </c>
      <c r="CF372" s="16">
        <v>1.8253478317719899E-2</v>
      </c>
      <c r="CG372" s="17">
        <v>0</v>
      </c>
      <c r="CH372" s="16">
        <v>0</v>
      </c>
      <c r="CI372" s="16">
        <v>1.8253478317719899E-2</v>
      </c>
      <c r="CJ372" s="17">
        <v>0</v>
      </c>
      <c r="CK372" s="16"/>
      <c r="CL372" s="16"/>
      <c r="CM372" s="17"/>
      <c r="CN372" s="16">
        <v>0.34707556783127619</v>
      </c>
      <c r="CO372" s="16">
        <v>0.11799999999999999</v>
      </c>
      <c r="CP372" s="17">
        <v>0.76079952870879075</v>
      </c>
      <c r="CQ372" s="16">
        <v>0</v>
      </c>
      <c r="CR372" s="16">
        <v>0.11799999999999999</v>
      </c>
      <c r="CS372" s="17">
        <v>0</v>
      </c>
      <c r="CT372" s="16">
        <v>0</v>
      </c>
      <c r="CU372" s="16">
        <v>0.11799999999999999</v>
      </c>
      <c r="CV372" s="17">
        <v>0</v>
      </c>
      <c r="CW372" s="16">
        <v>0</v>
      </c>
      <c r="CX372" s="16">
        <v>3.6260037207607515E-3</v>
      </c>
      <c r="CY372" s="17">
        <v>0</v>
      </c>
      <c r="CZ372" s="16">
        <v>0</v>
      </c>
      <c r="DA372" s="16">
        <v>3.6260037207607515E-3</v>
      </c>
      <c r="DB372" s="17">
        <v>0</v>
      </c>
      <c r="DC372" s="16">
        <v>0</v>
      </c>
      <c r="DD372" s="16">
        <v>3.6260037207607515E-3</v>
      </c>
      <c r="DE372" s="17">
        <v>0</v>
      </c>
      <c r="DF372" s="14">
        <v>0</v>
      </c>
      <c r="DG372" s="14">
        <v>0.99999999999999989</v>
      </c>
      <c r="DH372" s="15">
        <v>0</v>
      </c>
      <c r="DI372" s="14">
        <v>0</v>
      </c>
      <c r="DJ372" s="14">
        <v>0.99999999999999989</v>
      </c>
      <c r="DK372" s="15">
        <v>0</v>
      </c>
      <c r="DL372" s="14">
        <v>0</v>
      </c>
      <c r="DM372" s="14">
        <v>0.99999999999999989</v>
      </c>
      <c r="DN372" s="15">
        <v>0</v>
      </c>
      <c r="DO372" s="14">
        <v>0</v>
      </c>
      <c r="DP372" s="14">
        <v>0.99999999999999989</v>
      </c>
      <c r="DQ372" s="15">
        <v>0</v>
      </c>
      <c r="DR372" s="82"/>
      <c r="DS372" s="82"/>
      <c r="DT372" s="15">
        <v>0</v>
      </c>
      <c r="DU372" s="82"/>
      <c r="DV372" s="82"/>
      <c r="DW372" s="15">
        <v>0</v>
      </c>
      <c r="DX372" s="82"/>
      <c r="DY372" s="82"/>
      <c r="DZ372" s="15">
        <v>4.86324E-4</v>
      </c>
      <c r="EA372" s="109">
        <v>1</v>
      </c>
      <c r="EB372" s="104">
        <v>0.65</v>
      </c>
      <c r="ED372" s="109">
        <v>1</v>
      </c>
      <c r="EE372" s="104">
        <v>0.65</v>
      </c>
      <c r="EG372" s="109">
        <v>1</v>
      </c>
      <c r="EH372" s="104">
        <v>0.65</v>
      </c>
      <c r="EJ372" s="109">
        <v>1</v>
      </c>
      <c r="EK372" s="104">
        <v>0.65</v>
      </c>
      <c r="EM372" s="109">
        <v>1</v>
      </c>
      <c r="EN372" s="104">
        <v>0.9</v>
      </c>
      <c r="EP372" s="109">
        <v>1</v>
      </c>
      <c r="EQ372" s="104">
        <v>0.9</v>
      </c>
      <c r="ES372" s="109">
        <v>1</v>
      </c>
      <c r="ET372" s="104">
        <v>0.9</v>
      </c>
    </row>
    <row r="373" spans="1:150" x14ac:dyDescent="0.25">
      <c r="A373" t="s">
        <v>687</v>
      </c>
      <c r="B373" s="93">
        <v>5.8813210626260199E-3</v>
      </c>
      <c r="C373" s="13">
        <v>45.271616579431502</v>
      </c>
      <c r="D373" s="13">
        <v>56.094630552323778</v>
      </c>
      <c r="E373" s="13">
        <v>0.44880689273296298</v>
      </c>
      <c r="F373" s="13">
        <v>56.543437445056739</v>
      </c>
      <c r="G373" s="13">
        <v>4.9540752514199558E-2</v>
      </c>
      <c r="H373" s="13">
        <v>6.9007188431102567E-2</v>
      </c>
      <c r="I373" s="13">
        <v>4.4152614778409198E-2</v>
      </c>
      <c r="J373" s="14">
        <v>0</v>
      </c>
      <c r="K373" s="14">
        <v>0.9900000000000001</v>
      </c>
      <c r="L373" s="15">
        <v>0</v>
      </c>
      <c r="M373" s="14">
        <v>0</v>
      </c>
      <c r="N373" s="14">
        <v>0.9900000000000001</v>
      </c>
      <c r="O373" s="15">
        <v>0</v>
      </c>
      <c r="P373" s="14">
        <v>0</v>
      </c>
      <c r="Q373" s="14">
        <v>0.9900000000000001</v>
      </c>
      <c r="R373" s="15">
        <v>0</v>
      </c>
      <c r="S373" s="14">
        <v>0</v>
      </c>
      <c r="T373" s="14">
        <v>0.9900000000000001</v>
      </c>
      <c r="U373" s="15">
        <v>0</v>
      </c>
      <c r="V373" s="16">
        <v>0</v>
      </c>
      <c r="W373" s="16">
        <v>0.63306550700809405</v>
      </c>
      <c r="X373" s="17">
        <v>0</v>
      </c>
      <c r="Y373" s="16">
        <v>0</v>
      </c>
      <c r="Z373" s="16">
        <v>0.63306550700809405</v>
      </c>
      <c r="AA373" s="17">
        <v>0</v>
      </c>
      <c r="AB373" s="16">
        <v>0</v>
      </c>
      <c r="AC373" s="16">
        <v>0.63306550700809405</v>
      </c>
      <c r="AD373" s="17">
        <v>0</v>
      </c>
      <c r="AE373" s="16">
        <v>0</v>
      </c>
      <c r="AF373" s="16">
        <v>0.63306550700809405</v>
      </c>
      <c r="AG373" s="17">
        <v>0</v>
      </c>
      <c r="AH373" s="13">
        <v>0.44880689273296298</v>
      </c>
      <c r="AI373" s="16">
        <v>0.8</v>
      </c>
      <c r="AJ373" s="16">
        <v>2.1123101121702563E-2</v>
      </c>
      <c r="AK373" s="17">
        <v>0.94791404283302505</v>
      </c>
      <c r="AL373" s="16">
        <v>0</v>
      </c>
      <c r="AM373" s="16">
        <v>2.1123101121702563E-2</v>
      </c>
      <c r="AN373" s="17">
        <v>0</v>
      </c>
      <c r="AO373" s="16">
        <v>0</v>
      </c>
      <c r="AP373" s="16">
        <v>2.1123101121702563E-2</v>
      </c>
      <c r="AQ373" s="17">
        <v>0</v>
      </c>
      <c r="AR373" s="16">
        <v>1</v>
      </c>
      <c r="AS373" s="16">
        <v>2.342426816929314E-3</v>
      </c>
      <c r="AT373" s="17">
        <v>0.13139756689150561</v>
      </c>
      <c r="AU373" s="16">
        <v>0</v>
      </c>
      <c r="AV373" s="16">
        <v>2.342426816929314E-3</v>
      </c>
      <c r="AW373" s="17">
        <v>0</v>
      </c>
      <c r="AX373" s="16">
        <v>0</v>
      </c>
      <c r="AY373" s="16">
        <v>2.342426816929314E-3</v>
      </c>
      <c r="AZ373" s="17">
        <v>0</v>
      </c>
      <c r="BA373" s="16">
        <v>0.13431800669111499</v>
      </c>
      <c r="BB373" s="16">
        <v>6.3045701043333534E-3</v>
      </c>
      <c r="BC373" s="17">
        <v>4.7501902997492032E-2</v>
      </c>
      <c r="BD373" s="16">
        <v>0.65120315723611299</v>
      </c>
      <c r="BE373" s="16">
        <v>6.3045701043333534E-3</v>
      </c>
      <c r="BF373" s="17">
        <v>0.23029964461746738</v>
      </c>
      <c r="BG373" s="16">
        <v>0.47968154428146803</v>
      </c>
      <c r="BH373" s="16">
        <v>6.3045701043333534E-3</v>
      </c>
      <c r="BI373" s="17">
        <v>0.16964059211022173</v>
      </c>
      <c r="BJ373" s="16">
        <v>0.99591676694086995</v>
      </c>
      <c r="BK373" s="16">
        <v>6.4049148186778289E-3</v>
      </c>
      <c r="BL373" s="17">
        <v>0.35781430106672174</v>
      </c>
      <c r="BM373" s="16">
        <v>0.13496793457671</v>
      </c>
      <c r="BN373" s="16">
        <v>6.4049148186778289E-3</v>
      </c>
      <c r="BO373" s="17">
        <v>4.8491459105891137E-2</v>
      </c>
      <c r="BP373" s="16">
        <v>0.51660351179451502</v>
      </c>
      <c r="BQ373" s="16">
        <v>6.4049148186778289E-3</v>
      </c>
      <c r="BR373" s="17">
        <v>0.18560599704447309</v>
      </c>
      <c r="BS373" s="16">
        <v>0.93798628715503907</v>
      </c>
      <c r="BT373" s="16">
        <v>4.6995798019398412E-2</v>
      </c>
      <c r="BU373" s="17">
        <v>2.4727306379449319</v>
      </c>
      <c r="BV373" s="16">
        <v>0</v>
      </c>
      <c r="BW373" s="16">
        <v>4.6995798019398412E-2</v>
      </c>
      <c r="BX373" s="17">
        <v>0</v>
      </c>
      <c r="BY373" s="16">
        <v>2.43698940765243E-2</v>
      </c>
      <c r="BZ373" s="16">
        <v>4.6995798019398412E-2</v>
      </c>
      <c r="CA373" s="17">
        <v>6.4244205434246388E-2</v>
      </c>
      <c r="CB373" s="16">
        <v>0</v>
      </c>
      <c r="CC373" s="16">
        <v>2.0340953210697461E-2</v>
      </c>
      <c r="CD373" s="17">
        <v>0</v>
      </c>
      <c r="CE373" s="16">
        <v>0</v>
      </c>
      <c r="CF373" s="16">
        <v>2.0340953210697461E-2</v>
      </c>
      <c r="CG373" s="17">
        <v>0</v>
      </c>
      <c r="CH373" s="16">
        <v>0.45221040445698574</v>
      </c>
      <c r="CI373" s="16">
        <v>2.0340953210697461E-2</v>
      </c>
      <c r="CJ373" s="17">
        <v>0.51598032678359851</v>
      </c>
      <c r="CK373" s="16"/>
      <c r="CL373" s="16"/>
      <c r="CM373" s="17"/>
      <c r="CN373" s="16">
        <v>0.24882286512044036</v>
      </c>
      <c r="CO373" s="16">
        <v>0.11800000000000005</v>
      </c>
      <c r="CP373" s="17">
        <v>1.6469999496444121</v>
      </c>
      <c r="CQ373" s="16">
        <v>0</v>
      </c>
      <c r="CR373" s="16">
        <v>0.11800000000000005</v>
      </c>
      <c r="CS373" s="17">
        <v>0</v>
      </c>
      <c r="CT373" s="16">
        <v>0</v>
      </c>
      <c r="CU373" s="16">
        <v>0.11800000000000005</v>
      </c>
      <c r="CV373" s="17">
        <v>0</v>
      </c>
      <c r="CW373" s="16">
        <v>0</v>
      </c>
      <c r="CX373" s="16">
        <v>3.6965957166399731E-3</v>
      </c>
      <c r="CY373" s="17">
        <v>0</v>
      </c>
      <c r="CZ373" s="16">
        <v>0</v>
      </c>
      <c r="DA373" s="16">
        <v>3.6965957166399731E-3</v>
      </c>
      <c r="DB373" s="17">
        <v>0</v>
      </c>
      <c r="DC373" s="16">
        <v>0</v>
      </c>
      <c r="DD373" s="16">
        <v>3.6965957166399731E-3</v>
      </c>
      <c r="DE373" s="17">
        <v>0</v>
      </c>
      <c r="DF373" s="14">
        <v>0</v>
      </c>
      <c r="DG373" s="14">
        <v>1</v>
      </c>
      <c r="DH373" s="15">
        <v>0</v>
      </c>
      <c r="DI373" s="14">
        <v>0</v>
      </c>
      <c r="DJ373" s="14">
        <v>1</v>
      </c>
      <c r="DK373" s="15">
        <v>0</v>
      </c>
      <c r="DL373" s="14">
        <v>0</v>
      </c>
      <c r="DM373" s="14">
        <v>1</v>
      </c>
      <c r="DN373" s="15">
        <v>0</v>
      </c>
      <c r="DO373" s="14">
        <v>0</v>
      </c>
      <c r="DP373" s="14">
        <v>1</v>
      </c>
      <c r="DQ373" s="15">
        <v>0</v>
      </c>
      <c r="DR373" s="82"/>
      <c r="DS373" s="82"/>
      <c r="DT373" s="15">
        <v>5.2871637060000008E-3</v>
      </c>
      <c r="DU373" s="82"/>
      <c r="DV373" s="82"/>
      <c r="DW373" s="15">
        <v>0</v>
      </c>
      <c r="DX373" s="82"/>
      <c r="DY373" s="82"/>
      <c r="DZ373" s="15">
        <v>1.9750063950000002E-3</v>
      </c>
      <c r="EA373" s="109">
        <v>1</v>
      </c>
      <c r="EB373" s="104">
        <v>0.65</v>
      </c>
      <c r="ED373" s="109">
        <v>1</v>
      </c>
      <c r="EE373" s="104">
        <v>0.65</v>
      </c>
      <c r="EG373" s="109">
        <v>1</v>
      </c>
      <c r="EH373" s="104">
        <v>0.65</v>
      </c>
      <c r="EJ373" s="109">
        <v>1</v>
      </c>
      <c r="EK373" s="104">
        <v>0.65</v>
      </c>
      <c r="EM373" s="109">
        <v>1</v>
      </c>
      <c r="EN373" s="104">
        <v>0.9</v>
      </c>
      <c r="EP373" s="109">
        <v>1</v>
      </c>
      <c r="EQ373" s="104">
        <v>0.9</v>
      </c>
      <c r="ES373" s="109">
        <v>1</v>
      </c>
      <c r="ET373" s="104">
        <v>0.9</v>
      </c>
    </row>
    <row r="374" spans="1:150" x14ac:dyDescent="0.25">
      <c r="A374" t="s">
        <v>808</v>
      </c>
      <c r="B374" s="93">
        <v>4.4678533680887599E-3</v>
      </c>
      <c r="C374" s="13">
        <v>5.6010384657421302</v>
      </c>
      <c r="D374" s="13">
        <v>4.7698744171905654</v>
      </c>
      <c r="E374" s="13">
        <v>0</v>
      </c>
      <c r="F374" s="13">
        <v>4.7698744171905654</v>
      </c>
      <c r="G374" s="13">
        <v>3.8278759619468786E-3</v>
      </c>
      <c r="H374" s="13">
        <v>7.7175042015877535E-3</v>
      </c>
      <c r="I374" s="13">
        <v>2.3365824125623157E-3</v>
      </c>
      <c r="J374" s="14">
        <v>0</v>
      </c>
      <c r="K374" s="14">
        <v>0.99000000000000021</v>
      </c>
      <c r="L374" s="15">
        <v>0</v>
      </c>
      <c r="M374" s="14">
        <v>0</v>
      </c>
      <c r="N374" s="14">
        <v>0.99000000000000021</v>
      </c>
      <c r="O374" s="15">
        <v>0</v>
      </c>
      <c r="P374" s="14">
        <v>0</v>
      </c>
      <c r="Q374" s="14">
        <v>0.99000000000000021</v>
      </c>
      <c r="R374" s="15">
        <v>0</v>
      </c>
      <c r="S374" s="14">
        <v>0</v>
      </c>
      <c r="T374" s="14">
        <v>0.99000000000000021</v>
      </c>
      <c r="U374" s="15">
        <v>0</v>
      </c>
      <c r="V374" s="16">
        <v>0</v>
      </c>
      <c r="W374" s="16">
        <v>0.60495750047419827</v>
      </c>
      <c r="X374" s="17">
        <v>0</v>
      </c>
      <c r="Y374" s="16">
        <v>0</v>
      </c>
      <c r="Z374" s="16">
        <v>0.60495750047419827</v>
      </c>
      <c r="AA374" s="17">
        <v>0</v>
      </c>
      <c r="AB374" s="16">
        <v>0</v>
      </c>
      <c r="AC374" s="16">
        <v>0.60495750047419827</v>
      </c>
      <c r="AD374" s="17">
        <v>0</v>
      </c>
      <c r="AE374" s="16">
        <v>0</v>
      </c>
      <c r="AF374" s="16">
        <v>0.60495750047419827</v>
      </c>
      <c r="AG374" s="17">
        <v>0</v>
      </c>
      <c r="AH374" s="13">
        <v>0</v>
      </c>
      <c r="AI374" s="16">
        <v>0</v>
      </c>
      <c r="AJ374" s="16">
        <v>2.851519928327087E-2</v>
      </c>
      <c r="AK374" s="17">
        <v>0</v>
      </c>
      <c r="AL374" s="16">
        <v>0</v>
      </c>
      <c r="AM374" s="16">
        <v>2.851519928327087E-2</v>
      </c>
      <c r="AN374" s="17">
        <v>0</v>
      </c>
      <c r="AO374" s="16">
        <v>0</v>
      </c>
      <c r="AP374" s="16">
        <v>2.851519928327087E-2</v>
      </c>
      <c r="AQ374" s="17">
        <v>0</v>
      </c>
      <c r="AR374" s="16">
        <v>0</v>
      </c>
      <c r="AS374" s="16">
        <v>3.0054796626958944E-3</v>
      </c>
      <c r="AT374" s="17">
        <v>0</v>
      </c>
      <c r="AU374" s="16">
        <v>0</v>
      </c>
      <c r="AV374" s="16">
        <v>3.0054796626958944E-3</v>
      </c>
      <c r="AW374" s="17">
        <v>0</v>
      </c>
      <c r="AX374" s="16">
        <v>0</v>
      </c>
      <c r="AY374" s="16">
        <v>3.0054796626958944E-3</v>
      </c>
      <c r="AZ374" s="17">
        <v>0</v>
      </c>
      <c r="BA374" s="16">
        <v>0.19688516553324201</v>
      </c>
      <c r="BB374" s="16">
        <v>8.2796882352245034E-3</v>
      </c>
      <c r="BC374" s="17">
        <v>7.7756002338261196E-3</v>
      </c>
      <c r="BD374" s="16">
        <v>0</v>
      </c>
      <c r="BE374" s="16">
        <v>8.2796882352245034E-3</v>
      </c>
      <c r="BF374" s="17">
        <v>0</v>
      </c>
      <c r="BG374" s="16">
        <v>1</v>
      </c>
      <c r="BH374" s="16">
        <v>8.2796882352245034E-3</v>
      </c>
      <c r="BI374" s="17">
        <v>3.9493073095511054E-2</v>
      </c>
      <c r="BJ374" s="16">
        <v>0.80311483446675702</v>
      </c>
      <c r="BK374" s="16">
        <v>7.9452040168366718E-3</v>
      </c>
      <c r="BL374" s="17">
        <v>3.0436145133154756E-2</v>
      </c>
      <c r="BM374" s="16">
        <v>0.19688516553324201</v>
      </c>
      <c r="BN374" s="16">
        <v>7.9452040168366718E-3</v>
      </c>
      <c r="BO374" s="17">
        <v>7.4614802461141624E-3</v>
      </c>
      <c r="BP374" s="16">
        <v>0</v>
      </c>
      <c r="BQ374" s="16">
        <v>7.9452040168366718E-3</v>
      </c>
      <c r="BR374" s="17">
        <v>0</v>
      </c>
      <c r="BS374" s="16">
        <v>5.0778146057161397E-2</v>
      </c>
      <c r="BT374" s="16">
        <v>6.0389408418947278E-2</v>
      </c>
      <c r="BU374" s="17">
        <v>1.4626639603845495E-2</v>
      </c>
      <c r="BV374" s="16">
        <v>0</v>
      </c>
      <c r="BW374" s="16">
        <v>6.0389408418947278E-2</v>
      </c>
      <c r="BX374" s="17">
        <v>0</v>
      </c>
      <c r="BY374" s="16">
        <v>0.77440145920134296</v>
      </c>
      <c r="BZ374" s="16">
        <v>6.0389408418947278E-2</v>
      </c>
      <c r="CA374" s="17">
        <v>0.22306625845849756</v>
      </c>
      <c r="CB374" s="16">
        <v>0</v>
      </c>
      <c r="CC374" s="16">
        <v>1.3587011229538107E-2</v>
      </c>
      <c r="CD374" s="17">
        <v>0</v>
      </c>
      <c r="CE374" s="16">
        <v>0</v>
      </c>
      <c r="CF374" s="16">
        <v>1.3587011229538107E-2</v>
      </c>
      <c r="CG374" s="17">
        <v>0</v>
      </c>
      <c r="CH374" s="16">
        <v>0</v>
      </c>
      <c r="CI374" s="16">
        <v>1.3587011229538107E-2</v>
      </c>
      <c r="CJ374" s="17">
        <v>0</v>
      </c>
      <c r="CK374" s="16"/>
      <c r="CL374" s="16"/>
      <c r="CM374" s="17"/>
      <c r="CN374" s="16">
        <v>0</v>
      </c>
      <c r="CO374" s="16">
        <v>0.11800000000000001</v>
      </c>
      <c r="CP374" s="17">
        <v>0</v>
      </c>
      <c r="CQ374" s="16">
        <v>0</v>
      </c>
      <c r="CR374" s="16">
        <v>0.11800000000000001</v>
      </c>
      <c r="CS374" s="17">
        <v>0</v>
      </c>
      <c r="CT374" s="16">
        <v>0</v>
      </c>
      <c r="CU374" s="16">
        <v>0.11800000000000001</v>
      </c>
      <c r="CV374" s="17">
        <v>0</v>
      </c>
      <c r="CW374" s="16">
        <v>0</v>
      </c>
      <c r="CX374" s="16">
        <v>3.5167228837329444E-3</v>
      </c>
      <c r="CY374" s="17">
        <v>0</v>
      </c>
      <c r="CZ374" s="16">
        <v>0</v>
      </c>
      <c r="DA374" s="16">
        <v>3.5167228837329444E-3</v>
      </c>
      <c r="DB374" s="17">
        <v>0</v>
      </c>
      <c r="DC374" s="16">
        <v>0</v>
      </c>
      <c r="DD374" s="16">
        <v>3.5167228837329444E-3</v>
      </c>
      <c r="DE374" s="17">
        <v>0</v>
      </c>
      <c r="DF374" s="14">
        <v>0</v>
      </c>
      <c r="DG374" s="14">
        <v>1</v>
      </c>
      <c r="DH374" s="15">
        <v>0</v>
      </c>
      <c r="DI374" s="14">
        <v>0</v>
      </c>
      <c r="DJ374" s="14">
        <v>1</v>
      </c>
      <c r="DK374" s="15">
        <v>0</v>
      </c>
      <c r="DL374" s="14">
        <v>0</v>
      </c>
      <c r="DM374" s="14">
        <v>1</v>
      </c>
      <c r="DN374" s="15">
        <v>0</v>
      </c>
      <c r="DO374" s="14">
        <v>0</v>
      </c>
      <c r="DP374" s="14">
        <v>1</v>
      </c>
      <c r="DQ374" s="15">
        <v>0</v>
      </c>
      <c r="DR374" s="82"/>
      <c r="DS374" s="82"/>
      <c r="DT374" s="15">
        <v>0</v>
      </c>
      <c r="DU374" s="82"/>
      <c r="DV374" s="82"/>
      <c r="DW374" s="15">
        <v>0</v>
      </c>
      <c r="DX374" s="82"/>
      <c r="DY374" s="82"/>
      <c r="DZ374" s="15">
        <v>8.7821172810000001E-3</v>
      </c>
      <c r="EA374" s="109">
        <v>1</v>
      </c>
      <c r="EB374" s="104">
        <v>0.65</v>
      </c>
      <c r="ED374" s="109">
        <v>1</v>
      </c>
      <c r="EE374" s="104">
        <v>0.65</v>
      </c>
      <c r="EG374" s="109">
        <v>1</v>
      </c>
      <c r="EH374" s="104">
        <v>0.65</v>
      </c>
      <c r="EJ374" s="109">
        <v>1</v>
      </c>
      <c r="EK374" s="104">
        <v>0.65</v>
      </c>
      <c r="EM374" s="109">
        <v>1</v>
      </c>
      <c r="EN374" s="104">
        <v>0.9</v>
      </c>
      <c r="EP374" s="109">
        <v>1</v>
      </c>
      <c r="EQ374" s="104">
        <v>0.9</v>
      </c>
      <c r="ES374" s="109">
        <v>1</v>
      </c>
      <c r="ET374" s="104">
        <v>0.9</v>
      </c>
    </row>
    <row r="375" spans="1:150" x14ac:dyDescent="0.25">
      <c r="A375" t="s">
        <v>649</v>
      </c>
      <c r="B375" s="93">
        <v>6.4304952538763597E-3</v>
      </c>
      <c r="C375" s="13">
        <v>22.917873896663099</v>
      </c>
      <c r="D375" s="13">
        <v>30.216748697124114</v>
      </c>
      <c r="E375" s="13">
        <v>0.47303644256688798</v>
      </c>
      <c r="F375" s="13">
        <v>30.689785139691001</v>
      </c>
      <c r="G375" s="13">
        <v>4.3338936286905168E-2</v>
      </c>
      <c r="H375" s="13">
        <v>3.1723322200821039E-2</v>
      </c>
      <c r="I375" s="13">
        <v>1.2953987031154244E-2</v>
      </c>
      <c r="J375" s="14">
        <v>0</v>
      </c>
      <c r="K375" s="14">
        <v>0.98999999999999988</v>
      </c>
      <c r="L375" s="15">
        <v>0</v>
      </c>
      <c r="M375" s="14">
        <v>0</v>
      </c>
      <c r="N375" s="14">
        <v>0.98999999999999988</v>
      </c>
      <c r="O375" s="15">
        <v>0</v>
      </c>
      <c r="P375" s="14">
        <v>0</v>
      </c>
      <c r="Q375" s="14">
        <v>0.98999999999999988</v>
      </c>
      <c r="R375" s="15">
        <v>0</v>
      </c>
      <c r="S375" s="14">
        <v>0.53683724753000439</v>
      </c>
      <c r="T375" s="14">
        <v>0.98999999999999988</v>
      </c>
      <c r="U375" s="15">
        <v>16.059261437871253</v>
      </c>
      <c r="V375" s="16">
        <v>0</v>
      </c>
      <c r="W375" s="16">
        <v>0.62165149031243083</v>
      </c>
      <c r="X375" s="17">
        <v>0</v>
      </c>
      <c r="Y375" s="16">
        <v>0</v>
      </c>
      <c r="Z375" s="16">
        <v>0.62165149031243083</v>
      </c>
      <c r="AA375" s="17">
        <v>0</v>
      </c>
      <c r="AB375" s="16">
        <v>0</v>
      </c>
      <c r="AC375" s="16">
        <v>0.62165149031243083</v>
      </c>
      <c r="AD375" s="17">
        <v>0</v>
      </c>
      <c r="AE375" s="16">
        <v>0</v>
      </c>
      <c r="AF375" s="16">
        <v>0.62165149031243083</v>
      </c>
      <c r="AG375" s="17">
        <v>0</v>
      </c>
      <c r="AH375" s="13">
        <v>0.47303644256688798</v>
      </c>
      <c r="AI375" s="16">
        <v>0</v>
      </c>
      <c r="AJ375" s="16">
        <v>1.9139930669764344E-2</v>
      </c>
      <c r="AK375" s="17">
        <v>0</v>
      </c>
      <c r="AL375" s="16">
        <v>0</v>
      </c>
      <c r="AM375" s="16">
        <v>1.9139930669764344E-2</v>
      </c>
      <c r="AN375" s="17">
        <v>0</v>
      </c>
      <c r="AO375" s="16">
        <v>0</v>
      </c>
      <c r="AP375" s="16">
        <v>1.9139930669764344E-2</v>
      </c>
      <c r="AQ375" s="17">
        <v>0</v>
      </c>
      <c r="AR375" s="16">
        <v>0</v>
      </c>
      <c r="AS375" s="16">
        <v>2.0396293180014731E-3</v>
      </c>
      <c r="AT375" s="17">
        <v>0</v>
      </c>
      <c r="AU375" s="16">
        <v>0</v>
      </c>
      <c r="AV375" s="16">
        <v>2.0396293180014731E-3</v>
      </c>
      <c r="AW375" s="17">
        <v>0</v>
      </c>
      <c r="AX375" s="16">
        <v>0</v>
      </c>
      <c r="AY375" s="16">
        <v>2.0396293180014731E-3</v>
      </c>
      <c r="AZ375" s="17">
        <v>0</v>
      </c>
      <c r="BA375" s="16">
        <v>9.2241887731655689E-2</v>
      </c>
      <c r="BB375" s="16">
        <v>5.4017711299125144E-3</v>
      </c>
      <c r="BC375" s="17">
        <v>1.5056086262797233E-2</v>
      </c>
      <c r="BD375" s="16">
        <v>0.42923313666917901</v>
      </c>
      <c r="BE375" s="16">
        <v>5.4017711299125144E-3</v>
      </c>
      <c r="BF375" s="17">
        <v>7.0061132653125011E-2</v>
      </c>
      <c r="BG375" s="16">
        <v>0.45922390137942493</v>
      </c>
      <c r="BH375" s="16">
        <v>5.4017711299125144E-3</v>
      </c>
      <c r="BI375" s="17">
        <v>7.4956344055111049E-2</v>
      </c>
      <c r="BJ375" s="16">
        <v>0.69675469341100005</v>
      </c>
      <c r="BK375" s="16">
        <v>5.3628105381646916E-3</v>
      </c>
      <c r="BL375" s="17">
        <v>0.11290679762155298</v>
      </c>
      <c r="BM375" s="16">
        <v>0.167763680460535</v>
      </c>
      <c r="BN375" s="16">
        <v>5.3628105381646916E-3</v>
      </c>
      <c r="BO375" s="17">
        <v>2.7185550520333911E-2</v>
      </c>
      <c r="BP375" s="16">
        <v>0.50007848003246902</v>
      </c>
      <c r="BQ375" s="16">
        <v>5.3628105381646916E-3</v>
      </c>
      <c r="BR375" s="17">
        <v>8.1036066601153089E-2</v>
      </c>
      <c r="BS375" s="16">
        <v>0.64634471060071097</v>
      </c>
      <c r="BT375" s="16">
        <v>3.985183841929843E-2</v>
      </c>
      <c r="BU375" s="17">
        <v>0.77832376745357612</v>
      </c>
      <c r="BV375" s="16">
        <v>4.9388514457450097E-3</v>
      </c>
      <c r="BW375" s="16">
        <v>3.985183841929843E-2</v>
      </c>
      <c r="BX375" s="17">
        <v>5.9473302729949936E-3</v>
      </c>
      <c r="BY375" s="16">
        <v>5.9231028032389103E-2</v>
      </c>
      <c r="BZ375" s="16">
        <v>3.985183841929843E-2</v>
      </c>
      <c r="CA375" s="17">
        <v>7.1325588547744748E-2</v>
      </c>
      <c r="CB375" s="16">
        <v>0</v>
      </c>
      <c r="CC375" s="16">
        <v>3.1365882108327671E-2</v>
      </c>
      <c r="CD375" s="17">
        <v>0</v>
      </c>
      <c r="CE375" s="16">
        <v>0</v>
      </c>
      <c r="CF375" s="16">
        <v>3.1365882108327671E-2</v>
      </c>
      <c r="CG375" s="17">
        <v>0</v>
      </c>
      <c r="CH375" s="16">
        <v>0.45221040445698579</v>
      </c>
      <c r="CI375" s="16">
        <v>3.1365882108327671E-2</v>
      </c>
      <c r="CJ375" s="17">
        <v>0.4285937058330434</v>
      </c>
      <c r="CK375" s="16"/>
      <c r="CL375" s="16"/>
      <c r="CM375" s="17"/>
      <c r="CN375" s="16">
        <v>0.33747874346637391</v>
      </c>
      <c r="CO375" s="16">
        <v>0.11799999999999998</v>
      </c>
      <c r="CP375" s="17">
        <v>1.2033062250694668</v>
      </c>
      <c r="CQ375" s="16">
        <v>0</v>
      </c>
      <c r="CR375" s="16">
        <v>0.11799999999999998</v>
      </c>
      <c r="CS375" s="17">
        <v>0</v>
      </c>
      <c r="CT375" s="16">
        <v>0</v>
      </c>
      <c r="CU375" s="16">
        <v>0.11799999999999998</v>
      </c>
      <c r="CV375" s="17">
        <v>0</v>
      </c>
      <c r="CW375" s="16">
        <v>0</v>
      </c>
      <c r="CX375" s="16">
        <v>3.7265863711197153E-3</v>
      </c>
      <c r="CY375" s="17">
        <v>0</v>
      </c>
      <c r="CZ375" s="16">
        <v>0</v>
      </c>
      <c r="DA375" s="16">
        <v>3.7265863711197153E-3</v>
      </c>
      <c r="DB375" s="17">
        <v>0</v>
      </c>
      <c r="DC375" s="16">
        <v>0</v>
      </c>
      <c r="DD375" s="16">
        <v>3.7265863711197153E-3</v>
      </c>
      <c r="DE375" s="17">
        <v>0</v>
      </c>
      <c r="DF375" s="14">
        <v>3.2393116516409473E-3</v>
      </c>
      <c r="DG375" s="14">
        <v>1</v>
      </c>
      <c r="DH375" s="15">
        <v>9.7881466129300557E-2</v>
      </c>
      <c r="DI375" s="14">
        <v>0</v>
      </c>
      <c r="DJ375" s="14">
        <v>1</v>
      </c>
      <c r="DK375" s="15">
        <v>0</v>
      </c>
      <c r="DL375" s="14">
        <v>0</v>
      </c>
      <c r="DM375" s="14">
        <v>1</v>
      </c>
      <c r="DN375" s="15">
        <v>0</v>
      </c>
      <c r="DO375" s="14">
        <v>0</v>
      </c>
      <c r="DP375" s="14">
        <v>1</v>
      </c>
      <c r="DQ375" s="15">
        <v>0</v>
      </c>
      <c r="DR375" s="82"/>
      <c r="DS375" s="82"/>
      <c r="DT375" s="15">
        <v>8.7653452589999993E-3</v>
      </c>
      <c r="DU375" s="82"/>
      <c r="DV375" s="82"/>
      <c r="DW375" s="15">
        <v>0</v>
      </c>
      <c r="DX375" s="82"/>
      <c r="DY375" s="82"/>
      <c r="DZ375" s="15">
        <v>1.7899830441000002E-2</v>
      </c>
      <c r="EA375" s="109">
        <v>1</v>
      </c>
      <c r="EB375" s="104">
        <v>0.65</v>
      </c>
      <c r="ED375" s="109">
        <v>1</v>
      </c>
      <c r="EE375" s="104">
        <v>0.65</v>
      </c>
      <c r="EG375" s="109">
        <v>1</v>
      </c>
      <c r="EH375" s="104">
        <v>0.65</v>
      </c>
      <c r="EJ375" s="109">
        <v>1</v>
      </c>
      <c r="EK375" s="104">
        <v>0.65</v>
      </c>
      <c r="EM375" s="109">
        <v>1</v>
      </c>
      <c r="EN375" s="104">
        <v>0.9</v>
      </c>
      <c r="EP375" s="109">
        <v>1</v>
      </c>
      <c r="EQ375" s="104">
        <v>0.9</v>
      </c>
      <c r="ES375" s="109">
        <v>1</v>
      </c>
      <c r="ET375" s="104">
        <v>0.9</v>
      </c>
    </row>
    <row r="376" spans="1:150" x14ac:dyDescent="0.25">
      <c r="A376" t="s">
        <v>525</v>
      </c>
      <c r="B376" s="93">
        <v>8.9413064556330205E-3</v>
      </c>
      <c r="C376" s="13">
        <v>4.7045212352383201</v>
      </c>
      <c r="D376" s="13">
        <v>6.5801056403032403</v>
      </c>
      <c r="E376" s="13">
        <v>0.498894134116528</v>
      </c>
      <c r="F376" s="13">
        <v>7.0789997744197679</v>
      </c>
      <c r="G376" s="13">
        <v>1.0106617300243755E-2</v>
      </c>
      <c r="H376" s="13">
        <v>6.6980345674099483E-3</v>
      </c>
      <c r="I376" s="13">
        <v>2.3655742386967664E-3</v>
      </c>
      <c r="J376" s="14">
        <v>0</v>
      </c>
      <c r="K376" s="14">
        <v>0.98999999999999966</v>
      </c>
      <c r="L376" s="15">
        <v>0</v>
      </c>
      <c r="M376" s="14">
        <v>0</v>
      </c>
      <c r="N376" s="14">
        <v>0.98999999999999966</v>
      </c>
      <c r="O376" s="15">
        <v>0</v>
      </c>
      <c r="P376" s="14">
        <v>0</v>
      </c>
      <c r="Q376" s="14">
        <v>0.98999999999999966</v>
      </c>
      <c r="R376" s="15">
        <v>0</v>
      </c>
      <c r="S376" s="14">
        <v>0</v>
      </c>
      <c r="T376" s="14">
        <v>0.98999999999999966</v>
      </c>
      <c r="U376" s="15">
        <v>0</v>
      </c>
      <c r="V376" s="16">
        <v>0</v>
      </c>
      <c r="W376" s="16">
        <v>0.61047272987448686</v>
      </c>
      <c r="X376" s="17">
        <v>0</v>
      </c>
      <c r="Y376" s="16">
        <v>0</v>
      </c>
      <c r="Z376" s="16">
        <v>0.61047272987448686</v>
      </c>
      <c r="AA376" s="17">
        <v>0</v>
      </c>
      <c r="AB376" s="16">
        <v>0</v>
      </c>
      <c r="AC376" s="16">
        <v>0.61047272987448686</v>
      </c>
      <c r="AD376" s="17">
        <v>0</v>
      </c>
      <c r="AE376" s="16">
        <v>0</v>
      </c>
      <c r="AF376" s="16">
        <v>0.61047272987448686</v>
      </c>
      <c r="AG376" s="17">
        <v>0</v>
      </c>
      <c r="AH376" s="13">
        <v>0.498894134116528</v>
      </c>
      <c r="AI376" s="16">
        <v>0</v>
      </c>
      <c r="AJ376" s="16">
        <v>1.7353086575541254E-2</v>
      </c>
      <c r="AK376" s="17">
        <v>0</v>
      </c>
      <c r="AL376" s="16">
        <v>0</v>
      </c>
      <c r="AM376" s="16">
        <v>1.7353086575541254E-2</v>
      </c>
      <c r="AN376" s="17">
        <v>0</v>
      </c>
      <c r="AO376" s="16">
        <v>0</v>
      </c>
      <c r="AP376" s="16">
        <v>1.7353086575541254E-2</v>
      </c>
      <c r="AQ376" s="17">
        <v>0</v>
      </c>
      <c r="AR376" s="16">
        <v>0</v>
      </c>
      <c r="AS376" s="16">
        <v>1.737835058633657E-3</v>
      </c>
      <c r="AT376" s="17">
        <v>0</v>
      </c>
      <c r="AU376" s="16">
        <v>0</v>
      </c>
      <c r="AV376" s="16">
        <v>1.737835058633657E-3</v>
      </c>
      <c r="AW376" s="17">
        <v>0</v>
      </c>
      <c r="AX376" s="16">
        <v>0</v>
      </c>
      <c r="AY376" s="16">
        <v>1.737835058633657E-3</v>
      </c>
      <c r="AZ376" s="17">
        <v>0</v>
      </c>
      <c r="BA376" s="16">
        <v>0</v>
      </c>
      <c r="BB376" s="16">
        <v>5.376435388786939E-3</v>
      </c>
      <c r="BC376" s="17">
        <v>0</v>
      </c>
      <c r="BD376" s="16">
        <v>0.25422681724021201</v>
      </c>
      <c r="BE376" s="16">
        <v>5.376435388786939E-3</v>
      </c>
      <c r="BF376" s="17">
        <v>8.9939124877515177E-3</v>
      </c>
      <c r="BG376" s="16">
        <v>0.74577318275978699</v>
      </c>
      <c r="BH376" s="16">
        <v>5.376435388786939E-3</v>
      </c>
      <c r="BI376" s="17">
        <v>2.6383600338731324E-2</v>
      </c>
      <c r="BJ376" s="16">
        <v>1</v>
      </c>
      <c r="BK376" s="16">
        <v>5.23489747036878E-3</v>
      </c>
      <c r="BL376" s="17">
        <v>3.4446178371182773E-2</v>
      </c>
      <c r="BM376" s="16">
        <v>0</v>
      </c>
      <c r="BN376" s="16">
        <v>5.23489747036878E-3</v>
      </c>
      <c r="BO376" s="17">
        <v>0</v>
      </c>
      <c r="BP376" s="16">
        <v>0.25422681724021201</v>
      </c>
      <c r="BQ376" s="16">
        <v>5.23489747036878E-3</v>
      </c>
      <c r="BR376" s="17">
        <v>8.7571422933944258E-3</v>
      </c>
      <c r="BS376" s="16">
        <v>0.68076571628831695</v>
      </c>
      <c r="BT376" s="16">
        <v>3.9504289702832873E-2</v>
      </c>
      <c r="BU376" s="17">
        <v>0.17695987378236649</v>
      </c>
      <c r="BV376" s="16">
        <v>0.177572667388261</v>
      </c>
      <c r="BW376" s="16">
        <v>3.9504289702832873E-2</v>
      </c>
      <c r="BX376" s="17">
        <v>4.615866524470584E-2</v>
      </c>
      <c r="BY376" s="16">
        <v>0.14166161632342</v>
      </c>
      <c r="BZ376" s="16">
        <v>3.9504289702832873E-2</v>
      </c>
      <c r="CA376" s="17">
        <v>3.6823860462710918E-2</v>
      </c>
      <c r="CB376" s="16">
        <v>0</v>
      </c>
      <c r="CC376" s="16">
        <v>3.7108324911548654E-2</v>
      </c>
      <c r="CD376" s="17">
        <v>0</v>
      </c>
      <c r="CE376" s="16">
        <v>0</v>
      </c>
      <c r="CF376" s="16">
        <v>3.7108324911548654E-2</v>
      </c>
      <c r="CG376" s="17">
        <v>0</v>
      </c>
      <c r="CH376" s="16">
        <v>0</v>
      </c>
      <c r="CI376" s="16">
        <v>3.7108324911548654E-2</v>
      </c>
      <c r="CJ376" s="17">
        <v>0</v>
      </c>
      <c r="CK376" s="16"/>
      <c r="CL376" s="16"/>
      <c r="CM376" s="17"/>
      <c r="CN376" s="16">
        <v>0</v>
      </c>
      <c r="CO376" s="16">
        <v>0.11799999999999997</v>
      </c>
      <c r="CP376" s="17">
        <v>0</v>
      </c>
      <c r="CQ376" s="16">
        <v>0</v>
      </c>
      <c r="CR376" s="16">
        <v>0.11799999999999997</v>
      </c>
      <c r="CS376" s="17">
        <v>0</v>
      </c>
      <c r="CT376" s="16">
        <v>0</v>
      </c>
      <c r="CU376" s="16">
        <v>0.11799999999999997</v>
      </c>
      <c r="CV376" s="17">
        <v>0</v>
      </c>
      <c r="CW376" s="16">
        <v>0</v>
      </c>
      <c r="CX376" s="16">
        <v>3.7328169805166383E-3</v>
      </c>
      <c r="CY376" s="17">
        <v>0</v>
      </c>
      <c r="CZ376" s="16">
        <v>0</v>
      </c>
      <c r="DA376" s="16">
        <v>3.7328169805166383E-3</v>
      </c>
      <c r="DB376" s="17">
        <v>0</v>
      </c>
      <c r="DC376" s="16">
        <v>0</v>
      </c>
      <c r="DD376" s="16">
        <v>3.7328169805166383E-3</v>
      </c>
      <c r="DE376" s="17">
        <v>0</v>
      </c>
      <c r="DF376" s="14">
        <v>0</v>
      </c>
      <c r="DG376" s="14">
        <v>0.99999999999999978</v>
      </c>
      <c r="DH376" s="15">
        <v>0</v>
      </c>
      <c r="DI376" s="14">
        <v>0</v>
      </c>
      <c r="DJ376" s="14">
        <v>0.99999999999999978</v>
      </c>
      <c r="DK376" s="15">
        <v>0</v>
      </c>
      <c r="DL376" s="14">
        <v>0</v>
      </c>
      <c r="DM376" s="14">
        <v>0.99999999999999978</v>
      </c>
      <c r="DN376" s="15">
        <v>0</v>
      </c>
      <c r="DO376" s="14">
        <v>0</v>
      </c>
      <c r="DP376" s="14">
        <v>0.99999999999999978</v>
      </c>
      <c r="DQ376" s="15">
        <v>0</v>
      </c>
      <c r="DR376" s="82"/>
      <c r="DS376" s="82"/>
      <c r="DT376" s="15">
        <v>0</v>
      </c>
      <c r="DU376" s="82"/>
      <c r="DV376" s="82"/>
      <c r="DW376" s="15">
        <v>5.3400614445000008E-2</v>
      </c>
      <c r="DX376" s="82"/>
      <c r="DY376" s="82"/>
      <c r="DZ376" s="15">
        <v>3.7779890643000004E-2</v>
      </c>
      <c r="EA376" s="109">
        <v>1</v>
      </c>
      <c r="EB376" s="104">
        <v>0.65</v>
      </c>
      <c r="ED376" s="109">
        <v>1</v>
      </c>
      <c r="EE376" s="104">
        <v>0.65</v>
      </c>
      <c r="EG376" s="109">
        <v>1</v>
      </c>
      <c r="EH376" s="104">
        <v>0.65</v>
      </c>
      <c r="EJ376" s="109">
        <v>1</v>
      </c>
      <c r="EK376" s="104">
        <v>0.65</v>
      </c>
      <c r="EM376" s="109">
        <v>1</v>
      </c>
      <c r="EN376" s="104">
        <v>0.9</v>
      </c>
      <c r="EP376" s="109">
        <v>1</v>
      </c>
      <c r="EQ376" s="104">
        <v>0.9</v>
      </c>
      <c r="ES376" s="109">
        <v>1</v>
      </c>
      <c r="ET376" s="104">
        <v>0.9</v>
      </c>
    </row>
    <row r="377" spans="1:150" x14ac:dyDescent="0.25">
      <c r="A377" t="s">
        <v>651</v>
      </c>
      <c r="B377" s="93">
        <v>6.3805309379068899E-3</v>
      </c>
      <c r="C377" s="13">
        <v>62.156091485820397</v>
      </c>
      <c r="D377" s="13">
        <v>80.183149891374612</v>
      </c>
      <c r="E377" s="13">
        <v>5.4133961357631</v>
      </c>
      <c r="F377" s="13">
        <v>85.596546027137705</v>
      </c>
      <c r="G377" s="13">
        <v>0.11818839016018683</v>
      </c>
      <c r="H377" s="13">
        <v>8.3286356835474307E-2</v>
      </c>
      <c r="I377" s="13">
        <v>3.242583352129149E-2</v>
      </c>
      <c r="J377" s="14">
        <v>0</v>
      </c>
      <c r="K377" s="14">
        <v>0.99000000000000021</v>
      </c>
      <c r="L377" s="15">
        <v>0</v>
      </c>
      <c r="M377" s="14">
        <v>0</v>
      </c>
      <c r="N377" s="14">
        <v>0.99000000000000021</v>
      </c>
      <c r="O377" s="15">
        <v>0</v>
      </c>
      <c r="P377" s="14">
        <v>0</v>
      </c>
      <c r="Q377" s="14">
        <v>0.99000000000000021</v>
      </c>
      <c r="R377" s="15">
        <v>0</v>
      </c>
      <c r="S377" s="14">
        <v>0</v>
      </c>
      <c r="T377" s="14">
        <v>0.99000000000000021</v>
      </c>
      <c r="U377" s="15">
        <v>0</v>
      </c>
      <c r="V377" s="16">
        <v>0</v>
      </c>
      <c r="W377" s="16">
        <v>0.62071992629264228</v>
      </c>
      <c r="X377" s="17">
        <v>0</v>
      </c>
      <c r="Y377" s="16">
        <v>0</v>
      </c>
      <c r="Z377" s="16">
        <v>0.62071992629264228</v>
      </c>
      <c r="AA377" s="17">
        <v>0</v>
      </c>
      <c r="AB377" s="16">
        <v>0</v>
      </c>
      <c r="AC377" s="16">
        <v>0.62071992629264228</v>
      </c>
      <c r="AD377" s="17">
        <v>0</v>
      </c>
      <c r="AE377" s="16">
        <v>0</v>
      </c>
      <c r="AF377" s="16">
        <v>0.62071992629264228</v>
      </c>
      <c r="AG377" s="17">
        <v>0</v>
      </c>
      <c r="AH377" s="13">
        <v>5.4133961357631</v>
      </c>
      <c r="AI377" s="16">
        <v>1</v>
      </c>
      <c r="AJ377" s="16">
        <v>1.9408462007169475E-2</v>
      </c>
      <c r="AK377" s="17">
        <v>1.5562316182819194</v>
      </c>
      <c r="AL377" s="16">
        <v>0</v>
      </c>
      <c r="AM377" s="16">
        <v>1.9408462007169475E-2</v>
      </c>
      <c r="AN377" s="17">
        <v>0</v>
      </c>
      <c r="AO377" s="16">
        <v>0</v>
      </c>
      <c r="AP377" s="16">
        <v>1.9408462007169475E-2</v>
      </c>
      <c r="AQ377" s="17">
        <v>0</v>
      </c>
      <c r="AR377" s="16">
        <v>1</v>
      </c>
      <c r="AS377" s="16">
        <v>2.0768146407901217E-3</v>
      </c>
      <c r="AT377" s="17">
        <v>0.16652553963907565</v>
      </c>
      <c r="AU377" s="16">
        <v>0</v>
      </c>
      <c r="AV377" s="16">
        <v>2.0768146407901217E-3</v>
      </c>
      <c r="AW377" s="17">
        <v>0</v>
      </c>
      <c r="AX377" s="16">
        <v>0</v>
      </c>
      <c r="AY377" s="16">
        <v>2.0768146407901217E-3</v>
      </c>
      <c r="AZ377" s="17">
        <v>0</v>
      </c>
      <c r="BA377" s="16">
        <v>0</v>
      </c>
      <c r="BB377" s="16">
        <v>5.3685934963454748E-3</v>
      </c>
      <c r="BC377" s="17">
        <v>0</v>
      </c>
      <c r="BD377" s="16">
        <v>7.5992690397668594E-2</v>
      </c>
      <c r="BE377" s="16">
        <v>5.3685934963454748E-3</v>
      </c>
      <c r="BF377" s="17">
        <v>3.2712629443869989E-2</v>
      </c>
      <c r="BG377" s="16">
        <v>0.74415469041290006</v>
      </c>
      <c r="BH377" s="16">
        <v>5.3685934963454748E-3</v>
      </c>
      <c r="BI377" s="17">
        <v>0.32033681804140762</v>
      </c>
      <c r="BJ377" s="16">
        <v>0.79342917424321802</v>
      </c>
      <c r="BK377" s="16">
        <v>5.4267014101293766E-3</v>
      </c>
      <c r="BL377" s="17">
        <v>0.34524484657307342</v>
      </c>
      <c r="BM377" s="16">
        <v>0.18483977051807601</v>
      </c>
      <c r="BN377" s="16">
        <v>5.4267014101293766E-3</v>
      </c>
      <c r="BO377" s="17">
        <v>8.0429331671579549E-2</v>
      </c>
      <c r="BP377" s="16">
        <v>0</v>
      </c>
      <c r="BQ377" s="16">
        <v>5.4267014101293766E-3</v>
      </c>
      <c r="BR377" s="17">
        <v>0</v>
      </c>
      <c r="BS377" s="16">
        <v>0.45718535601628901</v>
      </c>
      <c r="BT377" s="16">
        <v>3.9849788888390573E-2</v>
      </c>
      <c r="BU377" s="17">
        <v>1.4608359538463749</v>
      </c>
      <c r="BV377" s="16">
        <v>0.10544802295021601</v>
      </c>
      <c r="BW377" s="16">
        <v>3.9849788888390573E-2</v>
      </c>
      <c r="BX377" s="17">
        <v>0.3369361270228543</v>
      </c>
      <c r="BY377" s="16">
        <v>0.21826762887249501</v>
      </c>
      <c r="BZ377" s="16">
        <v>3.9849788888390573E-2</v>
      </c>
      <c r="CA377" s="17">
        <v>0.69742653744661365</v>
      </c>
      <c r="CB377" s="16">
        <v>0.33312605489917385</v>
      </c>
      <c r="CC377" s="16">
        <v>3.6078360853930694E-2</v>
      </c>
      <c r="CD377" s="17">
        <v>0.96369257446005607</v>
      </c>
      <c r="CE377" s="16">
        <v>0</v>
      </c>
      <c r="CF377" s="16">
        <v>3.6078360853930694E-2</v>
      </c>
      <c r="CG377" s="17">
        <v>0</v>
      </c>
      <c r="CH377" s="16">
        <v>0</v>
      </c>
      <c r="CI377" s="16">
        <v>3.6078360853930694E-2</v>
      </c>
      <c r="CJ377" s="17">
        <v>0</v>
      </c>
      <c r="CK377" s="16"/>
      <c r="CL377" s="16"/>
      <c r="CM377" s="17"/>
      <c r="CN377" s="16">
        <v>0.33647959027101065</v>
      </c>
      <c r="CO377" s="16">
        <v>0.11800000000000001</v>
      </c>
      <c r="CP377" s="17">
        <v>3.1836392238064737</v>
      </c>
      <c r="CQ377" s="16">
        <v>0</v>
      </c>
      <c r="CR377" s="16">
        <v>0.11800000000000001</v>
      </c>
      <c r="CS377" s="17">
        <v>0</v>
      </c>
      <c r="CT377" s="16">
        <v>0</v>
      </c>
      <c r="CU377" s="16">
        <v>0.11800000000000001</v>
      </c>
      <c r="CV377" s="17">
        <v>0</v>
      </c>
      <c r="CW377" s="16">
        <v>0</v>
      </c>
      <c r="CX377" s="16">
        <v>3.7535168608979551E-3</v>
      </c>
      <c r="CY377" s="17">
        <v>0</v>
      </c>
      <c r="CZ377" s="16">
        <v>0</v>
      </c>
      <c r="DA377" s="16">
        <v>3.7535168608979551E-3</v>
      </c>
      <c r="DB377" s="17">
        <v>0</v>
      </c>
      <c r="DC377" s="16">
        <v>0</v>
      </c>
      <c r="DD377" s="16">
        <v>3.7535168608979551E-3</v>
      </c>
      <c r="DE377" s="17">
        <v>0</v>
      </c>
      <c r="DF377" s="14">
        <v>0</v>
      </c>
      <c r="DG377" s="14">
        <v>1</v>
      </c>
      <c r="DH377" s="15">
        <v>0</v>
      </c>
      <c r="DI377" s="14">
        <v>6.7397103427235729E-4</v>
      </c>
      <c r="DJ377" s="14">
        <v>1</v>
      </c>
      <c r="DK377" s="15">
        <v>5.4041120463505198E-2</v>
      </c>
      <c r="DL377" s="14">
        <v>0</v>
      </c>
      <c r="DM377" s="14">
        <v>1</v>
      </c>
      <c r="DN377" s="15">
        <v>0</v>
      </c>
      <c r="DO377" s="14">
        <v>0</v>
      </c>
      <c r="DP377" s="14">
        <v>1</v>
      </c>
      <c r="DQ377" s="15">
        <v>0</v>
      </c>
      <c r="DR377" s="82"/>
      <c r="DS377" s="82"/>
      <c r="DT377" s="15">
        <v>3.3964694253E-2</v>
      </c>
      <c r="DU377" s="82"/>
      <c r="DV377" s="82"/>
      <c r="DW377" s="15">
        <v>2.4230971718999999E-2</v>
      </c>
      <c r="DX377" s="82"/>
      <c r="DY377" s="82"/>
      <c r="DZ377" s="15">
        <v>8.4729672702000006E-2</v>
      </c>
      <c r="EA377" s="109">
        <v>1</v>
      </c>
      <c r="EB377" s="104">
        <v>0.65</v>
      </c>
      <c r="ED377" s="109">
        <v>1</v>
      </c>
      <c r="EE377" s="104">
        <v>0.65</v>
      </c>
      <c r="EG377" s="109">
        <v>1</v>
      </c>
      <c r="EH377" s="104">
        <v>0.65</v>
      </c>
      <c r="EJ377" s="109">
        <v>1</v>
      </c>
      <c r="EK377" s="104">
        <v>0.65</v>
      </c>
      <c r="EM377" s="109">
        <v>1</v>
      </c>
      <c r="EN377" s="104">
        <v>0.9</v>
      </c>
      <c r="EP377" s="109">
        <v>1</v>
      </c>
      <c r="EQ377" s="104">
        <v>0.9</v>
      </c>
      <c r="ES377" s="109">
        <v>1</v>
      </c>
      <c r="ET377" s="104">
        <v>0.9</v>
      </c>
    </row>
    <row r="378" spans="1:150" x14ac:dyDescent="0.25">
      <c r="A378" t="s">
        <v>604</v>
      </c>
      <c r="B378" s="93">
        <v>7.1796524490968404E-3</v>
      </c>
      <c r="C378" s="13">
        <v>3.09011775746704</v>
      </c>
      <c r="D378" s="13">
        <v>4.2055965560810487</v>
      </c>
      <c r="E378" s="13">
        <v>1.6366850830012201</v>
      </c>
      <c r="F378" s="13">
        <v>5.8422816390822687</v>
      </c>
      <c r="G378" s="13">
        <v>5.6837661115304956E-3</v>
      </c>
      <c r="H378" s="13">
        <v>5.8522302572647424E-3</v>
      </c>
      <c r="I378" s="13">
        <v>7.4675158173015421E-4</v>
      </c>
      <c r="J378" s="14">
        <v>0</v>
      </c>
      <c r="K378" s="14">
        <v>0.98999999999999988</v>
      </c>
      <c r="L378" s="15">
        <v>0</v>
      </c>
      <c r="M378" s="14">
        <v>0</v>
      </c>
      <c r="N378" s="14">
        <v>0.98999999999999988</v>
      </c>
      <c r="O378" s="15">
        <v>0</v>
      </c>
      <c r="P378" s="14">
        <v>0</v>
      </c>
      <c r="Q378" s="14">
        <v>0.98999999999999988</v>
      </c>
      <c r="R378" s="15">
        <v>0</v>
      </c>
      <c r="S378" s="14">
        <v>0</v>
      </c>
      <c r="T378" s="14">
        <v>0.98999999999999988</v>
      </c>
      <c r="U378" s="15">
        <v>0</v>
      </c>
      <c r="V378" s="16">
        <v>0</v>
      </c>
      <c r="W378" s="16">
        <v>0.61238731342798558</v>
      </c>
      <c r="X378" s="17">
        <v>0</v>
      </c>
      <c r="Y378" s="16">
        <v>0</v>
      </c>
      <c r="Z378" s="16">
        <v>0.61238731342798558</v>
      </c>
      <c r="AA378" s="17">
        <v>0</v>
      </c>
      <c r="AB378" s="16">
        <v>0</v>
      </c>
      <c r="AC378" s="16">
        <v>0.61238731342798558</v>
      </c>
      <c r="AD378" s="17">
        <v>0</v>
      </c>
      <c r="AE378" s="16">
        <v>0</v>
      </c>
      <c r="AF378" s="16">
        <v>0.61238731342798558</v>
      </c>
      <c r="AG378" s="17">
        <v>0</v>
      </c>
      <c r="AH378" s="13">
        <v>1.6366850830012201</v>
      </c>
      <c r="AI378" s="16">
        <v>0</v>
      </c>
      <c r="AJ378" s="16">
        <v>3.2790790291411333E-2</v>
      </c>
      <c r="AK378" s="17">
        <v>0</v>
      </c>
      <c r="AL378" s="16">
        <v>0</v>
      </c>
      <c r="AM378" s="16">
        <v>3.2790790291411333E-2</v>
      </c>
      <c r="AN378" s="17">
        <v>0</v>
      </c>
      <c r="AO378" s="16">
        <v>0</v>
      </c>
      <c r="AP378" s="16">
        <v>3.2790790291411333E-2</v>
      </c>
      <c r="AQ378" s="17">
        <v>0</v>
      </c>
      <c r="AR378" s="16">
        <v>0</v>
      </c>
      <c r="AS378" s="16">
        <v>3.3900135100153246E-3</v>
      </c>
      <c r="AT378" s="17">
        <v>0</v>
      </c>
      <c r="AU378" s="16">
        <v>0</v>
      </c>
      <c r="AV378" s="16">
        <v>3.3900135100153246E-3</v>
      </c>
      <c r="AW378" s="17">
        <v>0</v>
      </c>
      <c r="AX378" s="16">
        <v>0</v>
      </c>
      <c r="AY378" s="16">
        <v>3.3900135100153246E-3</v>
      </c>
      <c r="AZ378" s="17">
        <v>0</v>
      </c>
      <c r="BA378" s="16">
        <v>0</v>
      </c>
      <c r="BB378" s="16">
        <v>7.3149637365510492E-3</v>
      </c>
      <c r="BC378" s="17">
        <v>0</v>
      </c>
      <c r="BD378" s="16">
        <v>0</v>
      </c>
      <c r="BE378" s="16">
        <v>7.3149637365510492E-3</v>
      </c>
      <c r="BF378" s="17">
        <v>0</v>
      </c>
      <c r="BG378" s="16">
        <v>0</v>
      </c>
      <c r="BH378" s="16">
        <v>7.3149637365510492E-3</v>
      </c>
      <c r="BI378" s="17">
        <v>0</v>
      </c>
      <c r="BJ378" s="16">
        <v>0</v>
      </c>
      <c r="BK378" s="16">
        <v>7.4228504721437017E-3</v>
      </c>
      <c r="BL378" s="17">
        <v>0</v>
      </c>
      <c r="BM378" s="16">
        <v>1</v>
      </c>
      <c r="BN378" s="16">
        <v>7.4228504721437017E-3</v>
      </c>
      <c r="BO378" s="17">
        <v>3.1217514381952138E-2</v>
      </c>
      <c r="BP378" s="16">
        <v>0</v>
      </c>
      <c r="BQ378" s="16">
        <v>7.4228504721437017E-3</v>
      </c>
      <c r="BR378" s="17">
        <v>0</v>
      </c>
      <c r="BS378" s="16">
        <v>0.83810570253702199</v>
      </c>
      <c r="BT378" s="16">
        <v>5.4066149118010179E-2</v>
      </c>
      <c r="BU378" s="17">
        <v>0.19056881871146489</v>
      </c>
      <c r="BV378" s="16">
        <v>0</v>
      </c>
      <c r="BW378" s="16">
        <v>5.4066149118010179E-2</v>
      </c>
      <c r="BX378" s="17">
        <v>0</v>
      </c>
      <c r="BY378" s="16">
        <v>0.109424501505945</v>
      </c>
      <c r="BZ378" s="16">
        <v>5.4066149118010179E-2</v>
      </c>
      <c r="CA378" s="17">
        <v>2.4880988074601134E-2</v>
      </c>
      <c r="CB378" s="16">
        <v>0</v>
      </c>
      <c r="CC378" s="16">
        <v>3.2001465345298609E-2</v>
      </c>
      <c r="CD378" s="17">
        <v>0</v>
      </c>
      <c r="CE378" s="16">
        <v>0</v>
      </c>
      <c r="CF378" s="16">
        <v>3.2001465345298609E-2</v>
      </c>
      <c r="CG378" s="17">
        <v>0</v>
      </c>
      <c r="CH378" s="16">
        <v>0</v>
      </c>
      <c r="CI378" s="16">
        <v>3.2001465345298609E-2</v>
      </c>
      <c r="CJ378" s="17">
        <v>0</v>
      </c>
      <c r="CK378" s="16"/>
      <c r="CL378" s="16"/>
      <c r="CM378" s="17"/>
      <c r="CN378" s="16">
        <v>0</v>
      </c>
      <c r="CO378" s="16">
        <v>0.11799999999999999</v>
      </c>
      <c r="CP378" s="17">
        <v>0</v>
      </c>
      <c r="CQ378" s="16">
        <v>4.0241994377302172E-2</v>
      </c>
      <c r="CR378" s="16">
        <v>0.11799999999999999</v>
      </c>
      <c r="CS378" s="17">
        <v>1.9970507969635766E-2</v>
      </c>
      <c r="CT378" s="16">
        <v>0</v>
      </c>
      <c r="CU378" s="16">
        <v>0.11799999999999999</v>
      </c>
      <c r="CV378" s="17">
        <v>0</v>
      </c>
      <c r="CW378" s="16">
        <v>0</v>
      </c>
      <c r="CX378" s="16">
        <v>3.7106485371548718E-3</v>
      </c>
      <c r="CY378" s="17">
        <v>0</v>
      </c>
      <c r="CZ378" s="16">
        <v>0</v>
      </c>
      <c r="DA378" s="16">
        <v>3.7106485371548718E-3</v>
      </c>
      <c r="DB378" s="17">
        <v>0</v>
      </c>
      <c r="DC378" s="16">
        <v>0</v>
      </c>
      <c r="DD378" s="16">
        <v>3.7106485371548718E-3</v>
      </c>
      <c r="DE378" s="17">
        <v>0</v>
      </c>
      <c r="DF378" s="14">
        <v>0</v>
      </c>
      <c r="DG378" s="14">
        <v>1</v>
      </c>
      <c r="DH378" s="15">
        <v>0</v>
      </c>
      <c r="DI378" s="14">
        <v>0</v>
      </c>
      <c r="DJ378" s="14">
        <v>1</v>
      </c>
      <c r="DK378" s="15">
        <v>0</v>
      </c>
      <c r="DL378" s="14">
        <v>0</v>
      </c>
      <c r="DM378" s="14">
        <v>1</v>
      </c>
      <c r="DN378" s="15">
        <v>0</v>
      </c>
      <c r="DO378" s="14">
        <v>0</v>
      </c>
      <c r="DP378" s="14">
        <v>1</v>
      </c>
      <c r="DQ378" s="15">
        <v>0</v>
      </c>
      <c r="DR378" s="82"/>
      <c r="DS378" s="82"/>
      <c r="DT378" s="15">
        <v>0</v>
      </c>
      <c r="DU378" s="82"/>
      <c r="DV378" s="82"/>
      <c r="DW378" s="15">
        <v>0</v>
      </c>
      <c r="DX378" s="82"/>
      <c r="DY378" s="82"/>
      <c r="DZ378" s="15">
        <v>1.9859408361000006E-2</v>
      </c>
      <c r="EA378" s="109">
        <v>1</v>
      </c>
      <c r="EB378" s="104">
        <v>0.65</v>
      </c>
      <c r="ED378" s="109">
        <v>1</v>
      </c>
      <c r="EE378" s="104">
        <v>0.65</v>
      </c>
      <c r="EG378" s="109">
        <v>1</v>
      </c>
      <c r="EH378" s="104">
        <v>0.65</v>
      </c>
      <c r="EJ378" s="109">
        <v>1</v>
      </c>
      <c r="EK378" s="104">
        <v>0.65</v>
      </c>
      <c r="EM378" s="109">
        <v>1</v>
      </c>
      <c r="EN378" s="104">
        <v>0.9</v>
      </c>
      <c r="EP378" s="109">
        <v>1</v>
      </c>
      <c r="EQ378" s="104">
        <v>0.9</v>
      </c>
      <c r="ES378" s="109">
        <v>1</v>
      </c>
      <c r="ET378" s="104">
        <v>0.9</v>
      </c>
    </row>
    <row r="379" spans="1:150" x14ac:dyDescent="0.25">
      <c r="A379" t="s">
        <v>530</v>
      </c>
      <c r="B379" s="93">
        <v>8.8798819775493098E-3</v>
      </c>
      <c r="C379" s="13">
        <v>61.835041007283898</v>
      </c>
      <c r="D379" s="13">
        <v>117.32665671870758</v>
      </c>
      <c r="E379" s="13">
        <v>5.1195253095259998</v>
      </c>
      <c r="F379" s="13">
        <v>122.44618202823358</v>
      </c>
      <c r="G379" s="13">
        <v>0.20908412976226737</v>
      </c>
      <c r="H379" s="13">
        <v>0.10625264220240577</v>
      </c>
      <c r="I379" s="13">
        <v>3.0835610037975941E-2</v>
      </c>
      <c r="J379" s="14">
        <v>0</v>
      </c>
      <c r="K379" s="14">
        <v>0.99</v>
      </c>
      <c r="L379" s="15">
        <v>0</v>
      </c>
      <c r="M379" s="14">
        <v>0.12779896031491536</v>
      </c>
      <c r="N379" s="14">
        <v>0.99</v>
      </c>
      <c r="O379" s="15">
        <v>14.844282498417048</v>
      </c>
      <c r="P379" s="14">
        <v>0.41675377945686171</v>
      </c>
      <c r="Q379" s="14">
        <v>0.99</v>
      </c>
      <c r="R379" s="15">
        <v>48.40736434237359</v>
      </c>
      <c r="S379" s="14">
        <v>0.18197922495538349</v>
      </c>
      <c r="T379" s="14">
        <v>0.99</v>
      </c>
      <c r="U379" s="15">
        <v>21.137503915713975</v>
      </c>
      <c r="V379" s="16">
        <v>0</v>
      </c>
      <c r="W379" s="16">
        <v>0.61892990852424068</v>
      </c>
      <c r="X379" s="17">
        <v>0</v>
      </c>
      <c r="Y379" s="16">
        <v>0</v>
      </c>
      <c r="Z379" s="16">
        <v>0.61892990852424068</v>
      </c>
      <c r="AA379" s="17">
        <v>0</v>
      </c>
      <c r="AB379" s="16">
        <v>0</v>
      </c>
      <c r="AC379" s="16">
        <v>0.61892990852424068</v>
      </c>
      <c r="AD379" s="17">
        <v>0</v>
      </c>
      <c r="AE379" s="16">
        <v>0</v>
      </c>
      <c r="AF379" s="16">
        <v>0.61892990852424068</v>
      </c>
      <c r="AG379" s="17">
        <v>0</v>
      </c>
      <c r="AH379" s="13">
        <v>5.1195253095259998</v>
      </c>
      <c r="AI379" s="16">
        <v>0.2</v>
      </c>
      <c r="AJ379" s="16">
        <v>1.759219948197006E-2</v>
      </c>
      <c r="AK379" s="17">
        <v>0.41280678990962533</v>
      </c>
      <c r="AL379" s="16">
        <v>0</v>
      </c>
      <c r="AM379" s="16">
        <v>1.759219948197006E-2</v>
      </c>
      <c r="AN379" s="17">
        <v>0</v>
      </c>
      <c r="AO379" s="16">
        <v>0</v>
      </c>
      <c r="AP379" s="16">
        <v>1.759219948197006E-2</v>
      </c>
      <c r="AQ379" s="17">
        <v>0</v>
      </c>
      <c r="AR379" s="16">
        <v>0</v>
      </c>
      <c r="AS379" s="16">
        <v>1.838386309294555E-3</v>
      </c>
      <c r="AT379" s="17">
        <v>0</v>
      </c>
      <c r="AU379" s="16">
        <v>0</v>
      </c>
      <c r="AV379" s="16">
        <v>1.838386309294555E-3</v>
      </c>
      <c r="AW379" s="17">
        <v>0</v>
      </c>
      <c r="AX379" s="16">
        <v>0</v>
      </c>
      <c r="AY379" s="16">
        <v>1.838386309294555E-3</v>
      </c>
      <c r="AZ379" s="17">
        <v>0</v>
      </c>
      <c r="BA379" s="16">
        <v>0.39612854323218699</v>
      </c>
      <c r="BB379" s="16">
        <v>4.6956972923634941E-3</v>
      </c>
      <c r="BC379" s="17">
        <v>0.21823928223592248</v>
      </c>
      <c r="BD379" s="16">
        <v>0.615222645037932</v>
      </c>
      <c r="BE379" s="16">
        <v>4.6956972923634941E-3</v>
      </c>
      <c r="BF379" s="17">
        <v>0.33894489746391587</v>
      </c>
      <c r="BG379" s="16">
        <v>0.41994043926432495</v>
      </c>
      <c r="BH379" s="16">
        <v>4.6956972923634941E-3</v>
      </c>
      <c r="BI379" s="17">
        <v>0.23135798117220238</v>
      </c>
      <c r="BJ379" s="16">
        <v>0.39500053362536902</v>
      </c>
      <c r="BK379" s="16">
        <v>4.7691495762104703E-3</v>
      </c>
      <c r="BL379" s="17">
        <v>0.22102190678065334</v>
      </c>
      <c r="BM379" s="16">
        <v>0.50928020601152002</v>
      </c>
      <c r="BN379" s="16">
        <v>4.7691495762104703E-3</v>
      </c>
      <c r="BO379" s="17">
        <v>0.28496691177908012</v>
      </c>
      <c r="BP379" s="16">
        <v>0.68837359612224203</v>
      </c>
      <c r="BQ379" s="16">
        <v>4.7691495762104703E-3</v>
      </c>
      <c r="BR379" s="17">
        <v>0.38517832721890199</v>
      </c>
      <c r="BS379" s="16">
        <v>0.89360856334612104</v>
      </c>
      <c r="BT379" s="16">
        <v>3.4902836437165088E-2</v>
      </c>
      <c r="BU379" s="17">
        <v>3.6593566535424071</v>
      </c>
      <c r="BV379" s="16">
        <v>1.34393272247679E-2</v>
      </c>
      <c r="BW379" s="16">
        <v>3.4902836437165088E-2</v>
      </c>
      <c r="BX379" s="17">
        <v>5.5034489950427472E-2</v>
      </c>
      <c r="BY379" s="16">
        <v>2.6477696714638E-2</v>
      </c>
      <c r="BZ379" s="16">
        <v>3.4902836437165088E-2</v>
      </c>
      <c r="CA379" s="17">
        <v>0.10842704470106965</v>
      </c>
      <c r="CB379" s="16">
        <v>0.33312605489917385</v>
      </c>
      <c r="CC379" s="16">
        <v>4.0856922076273935E-2</v>
      </c>
      <c r="CD379" s="17">
        <v>1.5968750791816129</v>
      </c>
      <c r="CE379" s="16">
        <v>0</v>
      </c>
      <c r="CF379" s="16">
        <v>4.0856922076273935E-2</v>
      </c>
      <c r="CG379" s="17">
        <v>0</v>
      </c>
      <c r="CH379" s="16">
        <v>0</v>
      </c>
      <c r="CI379" s="16">
        <v>4.0856922076273935E-2</v>
      </c>
      <c r="CJ379" s="17">
        <v>0</v>
      </c>
      <c r="CK379" s="16"/>
      <c r="CL379" s="16"/>
      <c r="CM379" s="17"/>
      <c r="CN379" s="16">
        <v>0.33345214983050553</v>
      </c>
      <c r="CO379" s="16">
        <v>0.11799999999999999</v>
      </c>
      <c r="CP379" s="17">
        <v>4.6164934580028945</v>
      </c>
      <c r="CQ379" s="16">
        <v>0</v>
      </c>
      <c r="CR379" s="16">
        <v>0.11799999999999999</v>
      </c>
      <c r="CS379" s="17">
        <v>0</v>
      </c>
      <c r="CT379" s="16">
        <v>0</v>
      </c>
      <c r="CU379" s="16">
        <v>0.11799999999999999</v>
      </c>
      <c r="CV379" s="17">
        <v>0</v>
      </c>
      <c r="CW379" s="16">
        <v>0</v>
      </c>
      <c r="CX379" s="16">
        <v>3.804550969974846E-3</v>
      </c>
      <c r="CY379" s="17">
        <v>0</v>
      </c>
      <c r="CZ379" s="16">
        <v>0</v>
      </c>
      <c r="DA379" s="16">
        <v>3.804550969974846E-3</v>
      </c>
      <c r="DB379" s="17">
        <v>0</v>
      </c>
      <c r="DC379" s="16">
        <v>0</v>
      </c>
      <c r="DD379" s="16">
        <v>3.804550969974846E-3</v>
      </c>
      <c r="DE379" s="17">
        <v>0</v>
      </c>
      <c r="DF379" s="14">
        <v>0</v>
      </c>
      <c r="DG379" s="14">
        <v>0.99999999999999978</v>
      </c>
      <c r="DH379" s="15">
        <v>0</v>
      </c>
      <c r="DI379" s="14">
        <v>0</v>
      </c>
      <c r="DJ379" s="14">
        <v>0.99999999999999978</v>
      </c>
      <c r="DK379" s="15">
        <v>0</v>
      </c>
      <c r="DL379" s="14">
        <v>0</v>
      </c>
      <c r="DM379" s="14">
        <v>0.99999999999999978</v>
      </c>
      <c r="DN379" s="15">
        <v>0</v>
      </c>
      <c r="DO379" s="14">
        <v>0</v>
      </c>
      <c r="DP379" s="14">
        <v>0.99999999999999978</v>
      </c>
      <c r="DQ379" s="15">
        <v>0</v>
      </c>
      <c r="DR379" s="82"/>
      <c r="DS379" s="82"/>
      <c r="DT379" s="15">
        <v>6.7228828011000011E-2</v>
      </c>
      <c r="DU379" s="82"/>
      <c r="DV379" s="82"/>
      <c r="DW379" s="15">
        <v>6.4732746995999998E-2</v>
      </c>
      <c r="DX379" s="82"/>
      <c r="DY379" s="82"/>
      <c r="DZ379" s="15">
        <v>0.12616982244899999</v>
      </c>
      <c r="EA379" s="109">
        <v>1</v>
      </c>
      <c r="EB379" s="104">
        <v>0.65</v>
      </c>
      <c r="ED379" s="109">
        <v>1</v>
      </c>
      <c r="EE379" s="104">
        <v>0.65</v>
      </c>
      <c r="EG379" s="109">
        <v>1</v>
      </c>
      <c r="EH379" s="104">
        <v>0.65</v>
      </c>
      <c r="EJ379" s="109">
        <v>1</v>
      </c>
      <c r="EK379" s="104">
        <v>0.65</v>
      </c>
      <c r="EM379" s="109">
        <v>1</v>
      </c>
      <c r="EN379" s="104">
        <v>0.9</v>
      </c>
      <c r="EP379" s="109">
        <v>1</v>
      </c>
      <c r="EQ379" s="104">
        <v>0.9</v>
      </c>
      <c r="ES379" s="109">
        <v>1</v>
      </c>
      <c r="ET379" s="104">
        <v>0.9</v>
      </c>
    </row>
    <row r="380" spans="1:150" x14ac:dyDescent="0.25">
      <c r="A380" t="s">
        <v>719</v>
      </c>
      <c r="B380" s="93">
        <v>5.3700063804564199E-3</v>
      </c>
      <c r="C380" s="13">
        <v>66.038310573031595</v>
      </c>
      <c r="D380" s="13">
        <v>74.39950692226617</v>
      </c>
      <c r="E380" s="13">
        <v>0.39516575061509301</v>
      </c>
      <c r="F380" s="13">
        <v>74.794672672881262</v>
      </c>
      <c r="G380" s="13">
        <v>9.2614944483452172E-2</v>
      </c>
      <c r="H380" s="13">
        <v>0.10314391645290835</v>
      </c>
      <c r="I380" s="13">
        <v>2.3789186126018314E-2</v>
      </c>
      <c r="J380" s="14">
        <v>0</v>
      </c>
      <c r="K380" s="14">
        <v>0.99</v>
      </c>
      <c r="L380" s="15">
        <v>0</v>
      </c>
      <c r="M380" s="14">
        <v>0.1239591613527504</v>
      </c>
      <c r="N380" s="14">
        <v>0.99</v>
      </c>
      <c r="O380" s="15">
        <v>9.1302754783108391</v>
      </c>
      <c r="P380" s="14">
        <v>1.3160844492050102E-2</v>
      </c>
      <c r="Q380" s="14">
        <v>0.99</v>
      </c>
      <c r="R380" s="15">
        <v>0.96936873748025854</v>
      </c>
      <c r="S380" s="14">
        <v>0</v>
      </c>
      <c r="T380" s="14">
        <v>0.99</v>
      </c>
      <c r="U380" s="15">
        <v>0</v>
      </c>
      <c r="V380" s="16">
        <v>0</v>
      </c>
      <c r="W380" s="16">
        <v>0.61403865679457104</v>
      </c>
      <c r="X380" s="17">
        <v>0</v>
      </c>
      <c r="Y380" s="16">
        <v>0</v>
      </c>
      <c r="Z380" s="16">
        <v>0.61403865679457104</v>
      </c>
      <c r="AA380" s="17">
        <v>0</v>
      </c>
      <c r="AB380" s="16">
        <v>0</v>
      </c>
      <c r="AC380" s="16">
        <v>0.61403865679457104</v>
      </c>
      <c r="AD380" s="17">
        <v>0</v>
      </c>
      <c r="AE380" s="16">
        <v>0</v>
      </c>
      <c r="AF380" s="16">
        <v>0.61403865679457104</v>
      </c>
      <c r="AG380" s="17">
        <v>0</v>
      </c>
      <c r="AH380" s="13">
        <v>0.39516575061509301</v>
      </c>
      <c r="AI380" s="16">
        <v>0.65</v>
      </c>
      <c r="AJ380" s="16">
        <v>2.4223775826941976E-2</v>
      </c>
      <c r="AK380" s="17">
        <v>1.1714540352579956</v>
      </c>
      <c r="AL380" s="16">
        <v>0</v>
      </c>
      <c r="AM380" s="16">
        <v>2.4223775826941976E-2</v>
      </c>
      <c r="AN380" s="17">
        <v>0</v>
      </c>
      <c r="AO380" s="16">
        <v>0</v>
      </c>
      <c r="AP380" s="16">
        <v>2.4223775826941976E-2</v>
      </c>
      <c r="AQ380" s="17">
        <v>0</v>
      </c>
      <c r="AR380" s="16">
        <v>0</v>
      </c>
      <c r="AS380" s="16">
        <v>2.6330854950357722E-3</v>
      </c>
      <c r="AT380" s="17">
        <v>0</v>
      </c>
      <c r="AU380" s="16">
        <v>0</v>
      </c>
      <c r="AV380" s="16">
        <v>2.6330854950357722E-3</v>
      </c>
      <c r="AW380" s="17">
        <v>0</v>
      </c>
      <c r="AX380" s="16">
        <v>0</v>
      </c>
      <c r="AY380" s="16">
        <v>2.6330854950357722E-3</v>
      </c>
      <c r="AZ380" s="17">
        <v>0</v>
      </c>
      <c r="BA380" s="16">
        <v>0.461449321225326</v>
      </c>
      <c r="BB380" s="16">
        <v>7.074070123992195E-3</v>
      </c>
      <c r="BC380" s="17">
        <v>0.2428641597961288</v>
      </c>
      <c r="BD380" s="16">
        <v>0.33031827465863101</v>
      </c>
      <c r="BE380" s="16">
        <v>7.074070123992195E-3</v>
      </c>
      <c r="BF380" s="17">
        <v>0.17384892890784562</v>
      </c>
      <c r="BG380" s="16">
        <v>0.46539816219461999</v>
      </c>
      <c r="BH380" s="16">
        <v>7.074070123992195E-3</v>
      </c>
      <c r="BI380" s="17">
        <v>0.2449424637399498</v>
      </c>
      <c r="BJ380" s="16">
        <v>0</v>
      </c>
      <c r="BK380" s="16">
        <v>7.2487847126499931E-3</v>
      </c>
      <c r="BL380" s="17">
        <v>0</v>
      </c>
      <c r="BM380" s="16">
        <v>0.59493893037575596</v>
      </c>
      <c r="BN380" s="16">
        <v>7.2487847126499931E-3</v>
      </c>
      <c r="BO380" s="17">
        <v>0.32085413978677219</v>
      </c>
      <c r="BP380" s="16">
        <v>0.39567807915499398</v>
      </c>
      <c r="BQ380" s="16">
        <v>7.2487847126499931E-3</v>
      </c>
      <c r="BR380" s="17">
        <v>0.21339156548315771</v>
      </c>
      <c r="BS380" s="16">
        <v>0.68894433612500905</v>
      </c>
      <c r="BT380" s="16">
        <v>5.2899239586505817E-2</v>
      </c>
      <c r="BU380" s="17">
        <v>2.711462613447853</v>
      </c>
      <c r="BV380" s="16">
        <v>1.0052835456263801E-2</v>
      </c>
      <c r="BW380" s="16">
        <v>5.2899239586505817E-2</v>
      </c>
      <c r="BX380" s="17">
        <v>3.9564716726049602E-2</v>
      </c>
      <c r="BY380" s="16">
        <v>7.39288345011513E-2</v>
      </c>
      <c r="BZ380" s="16">
        <v>5.2899239586505817E-2</v>
      </c>
      <c r="CA380" s="17">
        <v>0.29096003885177874</v>
      </c>
      <c r="CB380" s="16">
        <v>0</v>
      </c>
      <c r="CC380" s="16">
        <v>2.7404720846099382E-2</v>
      </c>
      <c r="CD380" s="17">
        <v>0</v>
      </c>
      <c r="CE380" s="16">
        <v>0.40066510407276079</v>
      </c>
      <c r="CF380" s="16">
        <v>2.7404720846099382E-2</v>
      </c>
      <c r="CG380" s="17">
        <v>0.81691516649323592</v>
      </c>
      <c r="CH380" s="16">
        <v>0</v>
      </c>
      <c r="CI380" s="16">
        <v>2.7404720846099382E-2</v>
      </c>
      <c r="CJ380" s="17">
        <v>0</v>
      </c>
      <c r="CK380" s="16"/>
      <c r="CL380" s="16"/>
      <c r="CM380" s="17"/>
      <c r="CN380" s="16">
        <v>0</v>
      </c>
      <c r="CO380" s="16">
        <v>0.11800000000000001</v>
      </c>
      <c r="CP380" s="17">
        <v>0</v>
      </c>
      <c r="CQ380" s="16">
        <v>0</v>
      </c>
      <c r="CR380" s="16">
        <v>0.11800000000000001</v>
      </c>
      <c r="CS380" s="17">
        <v>0</v>
      </c>
      <c r="CT380" s="16">
        <v>0</v>
      </c>
      <c r="CU380" s="16">
        <v>0.11800000000000001</v>
      </c>
      <c r="CV380" s="17">
        <v>0</v>
      </c>
      <c r="CW380" s="16">
        <v>0</v>
      </c>
      <c r="CX380" s="16">
        <v>3.6989086286386415E-3</v>
      </c>
      <c r="CY380" s="17">
        <v>0</v>
      </c>
      <c r="CZ380" s="16">
        <v>0</v>
      </c>
      <c r="DA380" s="16">
        <v>3.6989086286386415E-3</v>
      </c>
      <c r="DB380" s="17">
        <v>0</v>
      </c>
      <c r="DC380" s="16">
        <v>0</v>
      </c>
      <c r="DD380" s="16">
        <v>3.6989086286386415E-3</v>
      </c>
      <c r="DE380" s="17">
        <v>0</v>
      </c>
      <c r="DF380" s="14">
        <v>0</v>
      </c>
      <c r="DG380" s="14">
        <v>1</v>
      </c>
      <c r="DH380" s="15">
        <v>0</v>
      </c>
      <c r="DI380" s="14">
        <v>0</v>
      </c>
      <c r="DJ380" s="14">
        <v>1</v>
      </c>
      <c r="DK380" s="15">
        <v>0</v>
      </c>
      <c r="DL380" s="14">
        <v>0</v>
      </c>
      <c r="DM380" s="14">
        <v>1</v>
      </c>
      <c r="DN380" s="15">
        <v>0</v>
      </c>
      <c r="DO380" s="14">
        <v>0</v>
      </c>
      <c r="DP380" s="14">
        <v>1</v>
      </c>
      <c r="DQ380" s="15">
        <v>0</v>
      </c>
      <c r="DR380" s="82"/>
      <c r="DS380" s="82"/>
      <c r="DT380" s="15">
        <v>0</v>
      </c>
      <c r="DU380" s="82"/>
      <c r="DV380" s="82"/>
      <c r="DW380" s="15">
        <v>0</v>
      </c>
      <c r="DX380" s="82"/>
      <c r="DY380" s="82"/>
      <c r="DZ380" s="15">
        <v>4.0546606346999997E-2</v>
      </c>
      <c r="EA380" s="109">
        <v>1</v>
      </c>
      <c r="EB380" s="104">
        <v>0.65</v>
      </c>
      <c r="ED380" s="109">
        <v>1</v>
      </c>
      <c r="EE380" s="104">
        <v>0.65</v>
      </c>
      <c r="EG380" s="109">
        <v>1</v>
      </c>
      <c r="EH380" s="104">
        <v>0.65</v>
      </c>
      <c r="EJ380" s="109">
        <v>1</v>
      </c>
      <c r="EK380" s="104">
        <v>0.65</v>
      </c>
      <c r="EM380" s="109">
        <v>1</v>
      </c>
      <c r="EN380" s="104">
        <v>0.9</v>
      </c>
      <c r="EP380" s="109">
        <v>1</v>
      </c>
      <c r="EQ380" s="104">
        <v>0.9</v>
      </c>
      <c r="ES380" s="109">
        <v>1</v>
      </c>
      <c r="ET380" s="104">
        <v>0.9</v>
      </c>
    </row>
    <row r="381" spans="1:150" x14ac:dyDescent="0.25">
      <c r="A381" t="s">
        <v>582</v>
      </c>
      <c r="B381" s="93">
        <v>7.5811432045755798E-3</v>
      </c>
      <c r="C381" s="13">
        <v>9.45935026018104</v>
      </c>
      <c r="D381" s="13">
        <v>14.167949500425632</v>
      </c>
      <c r="E381" s="13">
        <v>0.352799052206066</v>
      </c>
      <c r="F381" s="13">
        <v>14.520748552631698</v>
      </c>
      <c r="G381" s="13">
        <v>1.110936583585447E-2</v>
      </c>
      <c r="H381" s="13">
        <v>2.0611167763691686E-2</v>
      </c>
      <c r="I381" s="13">
        <v>1.0128768968004184E-2</v>
      </c>
      <c r="J381" s="14">
        <v>0</v>
      </c>
      <c r="K381" s="14">
        <v>0.9900000000000001</v>
      </c>
      <c r="L381" s="15">
        <v>0</v>
      </c>
      <c r="M381" s="14">
        <v>0</v>
      </c>
      <c r="N381" s="14">
        <v>0.9900000000000001</v>
      </c>
      <c r="O381" s="15">
        <v>0</v>
      </c>
      <c r="P381" s="14">
        <v>0</v>
      </c>
      <c r="Q381" s="14">
        <v>0.9900000000000001</v>
      </c>
      <c r="R381" s="15">
        <v>0</v>
      </c>
      <c r="S381" s="14">
        <v>0</v>
      </c>
      <c r="T381" s="14">
        <v>0.9900000000000001</v>
      </c>
      <c r="U381" s="15">
        <v>0</v>
      </c>
      <c r="V381" s="16">
        <v>0</v>
      </c>
      <c r="W381" s="16">
        <v>0.61870946167967067</v>
      </c>
      <c r="X381" s="17">
        <v>0</v>
      </c>
      <c r="Y381" s="16">
        <v>0</v>
      </c>
      <c r="Z381" s="16">
        <v>0.61870946167967067</v>
      </c>
      <c r="AA381" s="17">
        <v>0</v>
      </c>
      <c r="AB381" s="16">
        <v>0</v>
      </c>
      <c r="AC381" s="16">
        <v>0.61870946167967067</v>
      </c>
      <c r="AD381" s="17">
        <v>0</v>
      </c>
      <c r="AE381" s="16">
        <v>0</v>
      </c>
      <c r="AF381" s="16">
        <v>0.61870946167967067</v>
      </c>
      <c r="AG381" s="17">
        <v>0</v>
      </c>
      <c r="AH381" s="13">
        <v>0.352799052206066</v>
      </c>
      <c r="AI381" s="16">
        <v>1</v>
      </c>
      <c r="AJ381" s="16">
        <v>2.2312217827524097E-2</v>
      </c>
      <c r="AK381" s="17">
        <v>0.31611837542285792</v>
      </c>
      <c r="AL381" s="16">
        <v>0</v>
      </c>
      <c r="AM381" s="16">
        <v>2.2312217827524097E-2</v>
      </c>
      <c r="AN381" s="17">
        <v>0</v>
      </c>
      <c r="AO381" s="16">
        <v>0</v>
      </c>
      <c r="AP381" s="16">
        <v>2.2312217827524097E-2</v>
      </c>
      <c r="AQ381" s="17">
        <v>0</v>
      </c>
      <c r="AR381" s="16">
        <v>0</v>
      </c>
      <c r="AS381" s="16">
        <v>2.5863020131554324E-3</v>
      </c>
      <c r="AT381" s="17">
        <v>0</v>
      </c>
      <c r="AU381" s="16">
        <v>0</v>
      </c>
      <c r="AV381" s="16">
        <v>2.5863020131554324E-3</v>
      </c>
      <c r="AW381" s="17">
        <v>0</v>
      </c>
      <c r="AX381" s="16">
        <v>0</v>
      </c>
      <c r="AY381" s="16">
        <v>2.5863020131554324E-3</v>
      </c>
      <c r="AZ381" s="17">
        <v>0</v>
      </c>
      <c r="BA381" s="16">
        <v>0.17005612818479701</v>
      </c>
      <c r="BB381" s="16">
        <v>7.2643219689629036E-3</v>
      </c>
      <c r="BC381" s="17">
        <v>1.7502269701357639E-2</v>
      </c>
      <c r="BD381" s="16">
        <v>0.64992937847715804</v>
      </c>
      <c r="BE381" s="16">
        <v>7.2643219689629036E-3</v>
      </c>
      <c r="BF381" s="17">
        <v>6.6891087021466775E-2</v>
      </c>
      <c r="BG381" s="16">
        <v>0.17005612818479701</v>
      </c>
      <c r="BH381" s="16">
        <v>7.2643219689629036E-3</v>
      </c>
      <c r="BI381" s="17">
        <v>1.7502269701357639E-2</v>
      </c>
      <c r="BJ381" s="16">
        <v>0</v>
      </c>
      <c r="BK381" s="16">
        <v>7.4980524072005544E-3</v>
      </c>
      <c r="BL381" s="17">
        <v>0</v>
      </c>
      <c r="BM381" s="16">
        <v>0.29735613528511501</v>
      </c>
      <c r="BN381" s="16">
        <v>7.4980524072005544E-3</v>
      </c>
      <c r="BO381" s="17">
        <v>3.1588745246987515E-2</v>
      </c>
      <c r="BP381" s="16">
        <v>0.70264386471488405</v>
      </c>
      <c r="BQ381" s="16">
        <v>7.4980524072005544E-3</v>
      </c>
      <c r="BR381" s="17">
        <v>7.464328260977468E-2</v>
      </c>
      <c r="BS381" s="16">
        <v>0.12162323742367299</v>
      </c>
      <c r="BT381" s="16">
        <v>5.4657272264863471E-2</v>
      </c>
      <c r="BU381" s="17">
        <v>9.418278178117849E-2</v>
      </c>
      <c r="BV381" s="16">
        <v>0</v>
      </c>
      <c r="BW381" s="16">
        <v>5.4657272264863471E-2</v>
      </c>
      <c r="BX381" s="17">
        <v>0</v>
      </c>
      <c r="BY381" s="16">
        <v>0.42779438892938598</v>
      </c>
      <c r="BZ381" s="16">
        <v>5.4657272264863471E-2</v>
      </c>
      <c r="CA381" s="17">
        <v>0.33127604915988418</v>
      </c>
      <c r="CB381" s="16">
        <v>0</v>
      </c>
      <c r="CC381" s="16">
        <v>1.7058376772085802E-2</v>
      </c>
      <c r="CD381" s="17">
        <v>0</v>
      </c>
      <c r="CE381" s="16">
        <v>0</v>
      </c>
      <c r="CF381" s="16">
        <v>1.7058376772085802E-2</v>
      </c>
      <c r="CG381" s="17">
        <v>0</v>
      </c>
      <c r="CH381" s="16">
        <v>0</v>
      </c>
      <c r="CI381" s="16">
        <v>1.7058376772085802E-2</v>
      </c>
      <c r="CJ381" s="17">
        <v>0</v>
      </c>
      <c r="CK381" s="16"/>
      <c r="CL381" s="16"/>
      <c r="CM381" s="17"/>
      <c r="CN381" s="16">
        <v>0</v>
      </c>
      <c r="CO381" s="16">
        <v>0.11800000000000001</v>
      </c>
      <c r="CP381" s="17">
        <v>0</v>
      </c>
      <c r="CQ381" s="16">
        <v>0</v>
      </c>
      <c r="CR381" s="16">
        <v>0.11800000000000001</v>
      </c>
      <c r="CS381" s="17">
        <v>0</v>
      </c>
      <c r="CT381" s="16">
        <v>0</v>
      </c>
      <c r="CU381" s="16">
        <v>0.11800000000000001</v>
      </c>
      <c r="CV381" s="17">
        <v>0</v>
      </c>
      <c r="CW381" s="16">
        <v>0</v>
      </c>
      <c r="CX381" s="16">
        <v>3.6712710960730105E-3</v>
      </c>
      <c r="CY381" s="17">
        <v>0</v>
      </c>
      <c r="CZ381" s="16">
        <v>0</v>
      </c>
      <c r="DA381" s="16">
        <v>3.6712710960730105E-3</v>
      </c>
      <c r="DB381" s="17">
        <v>0</v>
      </c>
      <c r="DC381" s="16">
        <v>0</v>
      </c>
      <c r="DD381" s="16">
        <v>3.6712710960730105E-3</v>
      </c>
      <c r="DE381" s="17">
        <v>0</v>
      </c>
      <c r="DF381" s="14">
        <v>0</v>
      </c>
      <c r="DG381" s="14">
        <v>1</v>
      </c>
      <c r="DH381" s="15">
        <v>0</v>
      </c>
      <c r="DI381" s="14">
        <v>0</v>
      </c>
      <c r="DJ381" s="14">
        <v>1</v>
      </c>
      <c r="DK381" s="15">
        <v>0</v>
      </c>
      <c r="DL381" s="14">
        <v>0</v>
      </c>
      <c r="DM381" s="14">
        <v>1</v>
      </c>
      <c r="DN381" s="15">
        <v>0</v>
      </c>
      <c r="DO381" s="14">
        <v>0</v>
      </c>
      <c r="DP381" s="14">
        <v>1</v>
      </c>
      <c r="DQ381" s="15">
        <v>0</v>
      </c>
      <c r="DR381" s="82"/>
      <c r="DS381" s="82"/>
      <c r="DT381" s="15">
        <v>0</v>
      </c>
      <c r="DU381" s="82"/>
      <c r="DV381" s="82"/>
      <c r="DW381" s="15">
        <v>0</v>
      </c>
      <c r="DX381" s="82"/>
      <c r="DY381" s="82"/>
      <c r="DZ381" s="15">
        <v>6.7258270619999991E-3</v>
      </c>
      <c r="EA381" s="109">
        <v>1</v>
      </c>
      <c r="EB381" s="104">
        <v>0.65</v>
      </c>
      <c r="ED381" s="109">
        <v>1</v>
      </c>
      <c r="EE381" s="104">
        <v>0.65</v>
      </c>
      <c r="EG381" s="109">
        <v>1</v>
      </c>
      <c r="EH381" s="104">
        <v>0.65</v>
      </c>
      <c r="EJ381" s="109">
        <v>1</v>
      </c>
      <c r="EK381" s="104">
        <v>0.65</v>
      </c>
      <c r="EM381" s="109">
        <v>1</v>
      </c>
      <c r="EN381" s="104">
        <v>0.9</v>
      </c>
      <c r="EP381" s="109">
        <v>1</v>
      </c>
      <c r="EQ381" s="104">
        <v>0.9</v>
      </c>
      <c r="ES381" s="109">
        <v>1</v>
      </c>
      <c r="ET381" s="104">
        <v>0.9</v>
      </c>
    </row>
    <row r="382" spans="1:150" x14ac:dyDescent="0.25">
      <c r="A382" t="s">
        <v>560</v>
      </c>
      <c r="B382" s="93">
        <v>8.1785919215937603E-3</v>
      </c>
      <c r="C382" s="13">
        <v>31.162524660819699</v>
      </c>
      <c r="D382" s="13">
        <v>47.444444911092603</v>
      </c>
      <c r="E382" s="13">
        <v>2.7034505379002098</v>
      </c>
      <c r="F382" s="13">
        <v>50.147895448992813</v>
      </c>
      <c r="G382" s="13">
        <v>6.0459706481692153E-2</v>
      </c>
      <c r="H382" s="13">
        <v>5.9823025835791299E-2</v>
      </c>
      <c r="I382" s="13">
        <v>1.9945514657919043E-2</v>
      </c>
      <c r="J382" s="14">
        <v>0</v>
      </c>
      <c r="K382" s="14">
        <v>0.98999999999999977</v>
      </c>
      <c r="L382" s="15">
        <v>0</v>
      </c>
      <c r="M382" s="14">
        <v>0</v>
      </c>
      <c r="N382" s="14">
        <v>0.98999999999999977</v>
      </c>
      <c r="O382" s="15">
        <v>0</v>
      </c>
      <c r="P382" s="14">
        <v>0</v>
      </c>
      <c r="Q382" s="14">
        <v>0.98999999999999977</v>
      </c>
      <c r="R382" s="15">
        <v>0</v>
      </c>
      <c r="S382" s="14">
        <v>0</v>
      </c>
      <c r="T382" s="14">
        <v>0.98999999999999977</v>
      </c>
      <c r="U382" s="15">
        <v>0</v>
      </c>
      <c r="V382" s="16">
        <v>0</v>
      </c>
      <c r="W382" s="16">
        <v>0.61301836435040769</v>
      </c>
      <c r="X382" s="17">
        <v>0</v>
      </c>
      <c r="Y382" s="16">
        <v>0</v>
      </c>
      <c r="Z382" s="16">
        <v>0.61301836435040769</v>
      </c>
      <c r="AA382" s="17">
        <v>0</v>
      </c>
      <c r="AB382" s="16">
        <v>0</v>
      </c>
      <c r="AC382" s="16">
        <v>0.61301836435040769</v>
      </c>
      <c r="AD382" s="17">
        <v>0</v>
      </c>
      <c r="AE382" s="16">
        <v>0</v>
      </c>
      <c r="AF382" s="16">
        <v>0.61301836435040769</v>
      </c>
      <c r="AG382" s="17">
        <v>0</v>
      </c>
      <c r="AH382" s="13">
        <v>2.7034505379002098</v>
      </c>
      <c r="AI382" s="16">
        <v>0</v>
      </c>
      <c r="AJ382" s="16">
        <v>2.5903287197601821E-2</v>
      </c>
      <c r="AK382" s="17">
        <v>0</v>
      </c>
      <c r="AL382" s="16">
        <v>0</v>
      </c>
      <c r="AM382" s="16">
        <v>2.5903287197601821E-2</v>
      </c>
      <c r="AN382" s="17">
        <v>0</v>
      </c>
      <c r="AO382" s="16">
        <v>0</v>
      </c>
      <c r="AP382" s="16">
        <v>2.5903287197601821E-2</v>
      </c>
      <c r="AQ382" s="17">
        <v>0</v>
      </c>
      <c r="AR382" s="16">
        <v>0</v>
      </c>
      <c r="AS382" s="16">
        <v>2.7377302436682777E-3</v>
      </c>
      <c r="AT382" s="17">
        <v>0</v>
      </c>
      <c r="AU382" s="16">
        <v>0</v>
      </c>
      <c r="AV382" s="16">
        <v>2.7377302436682777E-3</v>
      </c>
      <c r="AW382" s="17">
        <v>0</v>
      </c>
      <c r="AX382" s="16">
        <v>0</v>
      </c>
      <c r="AY382" s="16">
        <v>2.7377302436682777E-3</v>
      </c>
      <c r="AZ382" s="17">
        <v>0</v>
      </c>
      <c r="BA382" s="16">
        <v>0.53764858521739201</v>
      </c>
      <c r="BB382" s="16">
        <v>6.4778697160547336E-3</v>
      </c>
      <c r="BC382" s="17">
        <v>0.16524034244762489</v>
      </c>
      <c r="BD382" s="16">
        <v>6.7079964427123301E-2</v>
      </c>
      <c r="BE382" s="16">
        <v>6.4778697160547336E-3</v>
      </c>
      <c r="BF382" s="17">
        <v>2.0616284684968591E-2</v>
      </c>
      <c r="BG382" s="16">
        <v>0.68284817750677496</v>
      </c>
      <c r="BH382" s="16">
        <v>6.4778697160547336E-3</v>
      </c>
      <c r="BI382" s="17">
        <v>0.20986583019712196</v>
      </c>
      <c r="BJ382" s="16">
        <v>0.17774310645310998</v>
      </c>
      <c r="BK382" s="16">
        <v>6.5763149251454982E-3</v>
      </c>
      <c r="BL382" s="17">
        <v>5.5457557535082115E-2</v>
      </c>
      <c r="BM382" s="16">
        <v>0.810138683335482</v>
      </c>
      <c r="BN382" s="16">
        <v>6.5763149251454982E-3</v>
      </c>
      <c r="BO382" s="17">
        <v>0.25277105559267138</v>
      </c>
      <c r="BP382" s="16">
        <v>4.5532798881782001E-2</v>
      </c>
      <c r="BQ382" s="16">
        <v>6.5763149251454982E-3</v>
      </c>
      <c r="BR382" s="17">
        <v>1.4206670875226878E-2</v>
      </c>
      <c r="BS382" s="16">
        <v>0.93773887857430205</v>
      </c>
      <c r="BT382" s="16">
        <v>4.8059625529655023E-2</v>
      </c>
      <c r="BU382" s="17">
        <v>2.1381967968052304</v>
      </c>
      <c r="BV382" s="16">
        <v>2.1802191236907002E-3</v>
      </c>
      <c r="BW382" s="16">
        <v>4.8059625529655023E-2</v>
      </c>
      <c r="BX382" s="17">
        <v>4.9712533554079228E-3</v>
      </c>
      <c r="BY382" s="16">
        <v>4.2273732304425396E-3</v>
      </c>
      <c r="BZ382" s="16">
        <v>4.8059625529655023E-2</v>
      </c>
      <c r="CA382" s="17">
        <v>9.6390968816125622E-3</v>
      </c>
      <c r="CB382" s="16">
        <v>0</v>
      </c>
      <c r="CC382" s="16">
        <v>3.0811668471328695E-2</v>
      </c>
      <c r="CD382" s="17">
        <v>0</v>
      </c>
      <c r="CE382" s="16">
        <v>0.40066510407276079</v>
      </c>
      <c r="CF382" s="16">
        <v>3.0811668471328695E-2</v>
      </c>
      <c r="CG382" s="17">
        <v>0.5857092803681323</v>
      </c>
      <c r="CH382" s="16">
        <v>0</v>
      </c>
      <c r="CI382" s="16">
        <v>3.0811668471328695E-2</v>
      </c>
      <c r="CJ382" s="17">
        <v>0</v>
      </c>
      <c r="CK382" s="16"/>
      <c r="CL382" s="16"/>
      <c r="CM382" s="17"/>
      <c r="CN382" s="16">
        <v>0.22926450902692277</v>
      </c>
      <c r="CO382" s="16">
        <v>0.11799999999999999</v>
      </c>
      <c r="CP382" s="17">
        <v>1.2835246294943903</v>
      </c>
      <c r="CQ382" s="16">
        <v>0</v>
      </c>
      <c r="CR382" s="16">
        <v>0.11799999999999999</v>
      </c>
      <c r="CS382" s="17">
        <v>0</v>
      </c>
      <c r="CT382" s="16">
        <v>0</v>
      </c>
      <c r="CU382" s="16">
        <v>0.11799999999999999</v>
      </c>
      <c r="CV382" s="17">
        <v>0</v>
      </c>
      <c r="CW382" s="16">
        <v>0</v>
      </c>
      <c r="CX382" s="16">
        <v>3.7219369900550019E-3</v>
      </c>
      <c r="CY382" s="17">
        <v>0</v>
      </c>
      <c r="CZ382" s="16">
        <v>0</v>
      </c>
      <c r="DA382" s="16">
        <v>3.7219369900550019E-3</v>
      </c>
      <c r="DB382" s="17">
        <v>0</v>
      </c>
      <c r="DC382" s="16">
        <v>0</v>
      </c>
      <c r="DD382" s="16">
        <v>3.7219369900550019E-3</v>
      </c>
      <c r="DE382" s="17">
        <v>0</v>
      </c>
      <c r="DF382" s="14">
        <v>0</v>
      </c>
      <c r="DG382" s="14">
        <v>1</v>
      </c>
      <c r="DH382" s="15">
        <v>0</v>
      </c>
      <c r="DI382" s="14">
        <v>0</v>
      </c>
      <c r="DJ382" s="14">
        <v>1</v>
      </c>
      <c r="DK382" s="15">
        <v>0</v>
      </c>
      <c r="DL382" s="14">
        <v>0</v>
      </c>
      <c r="DM382" s="14">
        <v>1</v>
      </c>
      <c r="DN382" s="15">
        <v>0</v>
      </c>
      <c r="DO382" s="14">
        <v>0</v>
      </c>
      <c r="DP382" s="14">
        <v>1</v>
      </c>
      <c r="DQ382" s="15">
        <v>0</v>
      </c>
      <c r="DR382" s="82"/>
      <c r="DS382" s="82"/>
      <c r="DT382" s="15">
        <v>1.103463E-4</v>
      </c>
      <c r="DU382" s="82"/>
      <c r="DV382" s="82"/>
      <c r="DW382" s="15">
        <v>0.20543358890699998</v>
      </c>
      <c r="DX382" s="82"/>
      <c r="DY382" s="82"/>
      <c r="DZ382" s="15">
        <v>1.7953364556000002E-2</v>
      </c>
      <c r="EA382" s="109">
        <v>1</v>
      </c>
      <c r="EB382" s="104">
        <v>0.65</v>
      </c>
      <c r="ED382" s="109">
        <v>1</v>
      </c>
      <c r="EE382" s="104">
        <v>0.65</v>
      </c>
      <c r="EG382" s="109">
        <v>1</v>
      </c>
      <c r="EH382" s="104">
        <v>0.65</v>
      </c>
      <c r="EJ382" s="109">
        <v>1</v>
      </c>
      <c r="EK382" s="104">
        <v>0.65</v>
      </c>
      <c r="EM382" s="109">
        <v>1</v>
      </c>
      <c r="EN382" s="104">
        <v>0.9</v>
      </c>
      <c r="EP382" s="109">
        <v>1</v>
      </c>
      <c r="EQ382" s="104">
        <v>0.9</v>
      </c>
      <c r="ES382" s="109">
        <v>1</v>
      </c>
      <c r="ET382" s="104">
        <v>0.9</v>
      </c>
    </row>
    <row r="383" spans="1:150" x14ac:dyDescent="0.25">
      <c r="A383" t="s">
        <v>794</v>
      </c>
      <c r="B383" s="93">
        <v>4.62291537513631E-3</v>
      </c>
      <c r="C383" s="13">
        <v>19.4183897498364</v>
      </c>
      <c r="D383" s="13">
        <v>21.192933378102921</v>
      </c>
      <c r="E383" s="13">
        <v>9.4974933416926699E-2</v>
      </c>
      <c r="F383" s="13">
        <v>21.28790831151985</v>
      </c>
      <c r="G383" s="13">
        <v>1.2068258728212152E-2</v>
      </c>
      <c r="H383" s="13">
        <v>2.4049549873293795E-2</v>
      </c>
      <c r="I383" s="13">
        <v>2.652708673746413E-2</v>
      </c>
      <c r="J383" s="14">
        <v>0</v>
      </c>
      <c r="K383" s="14">
        <v>0.99000000000000021</v>
      </c>
      <c r="L383" s="15">
        <v>0</v>
      </c>
      <c r="M383" s="14">
        <v>0</v>
      </c>
      <c r="N383" s="14">
        <v>0.99000000000000021</v>
      </c>
      <c r="O383" s="15">
        <v>0</v>
      </c>
      <c r="P383" s="14">
        <v>0</v>
      </c>
      <c r="Q383" s="14">
        <v>0.99000000000000021</v>
      </c>
      <c r="R383" s="15">
        <v>0</v>
      </c>
      <c r="S383" s="14">
        <v>0</v>
      </c>
      <c r="T383" s="14">
        <v>0.99000000000000021</v>
      </c>
      <c r="U383" s="15">
        <v>0</v>
      </c>
      <c r="V383" s="16">
        <v>0</v>
      </c>
      <c r="W383" s="16">
        <v>0.64911596648002468</v>
      </c>
      <c r="X383" s="17">
        <v>0</v>
      </c>
      <c r="Y383" s="16">
        <v>0</v>
      </c>
      <c r="Z383" s="16">
        <v>0.64911596648002468</v>
      </c>
      <c r="AA383" s="17">
        <v>0</v>
      </c>
      <c r="AB383" s="16">
        <v>0</v>
      </c>
      <c r="AC383" s="16">
        <v>0.64911596648002468</v>
      </c>
      <c r="AD383" s="17">
        <v>0</v>
      </c>
      <c r="AE383" s="16">
        <v>0</v>
      </c>
      <c r="AF383" s="16">
        <v>0.64911596648002468</v>
      </c>
      <c r="AG383" s="17">
        <v>0</v>
      </c>
      <c r="AH383" s="13">
        <v>9.4974933416926699E-2</v>
      </c>
      <c r="AI383" s="16">
        <v>1</v>
      </c>
      <c r="AJ383" s="16">
        <v>1.9369685169139117E-2</v>
      </c>
      <c r="AK383" s="17">
        <v>0.4105004473443935</v>
      </c>
      <c r="AL383" s="16">
        <v>0</v>
      </c>
      <c r="AM383" s="16">
        <v>1.9369685169139117E-2</v>
      </c>
      <c r="AN383" s="17">
        <v>0</v>
      </c>
      <c r="AO383" s="16">
        <v>0</v>
      </c>
      <c r="AP383" s="16">
        <v>1.9369685169139117E-2</v>
      </c>
      <c r="AQ383" s="17">
        <v>0</v>
      </c>
      <c r="AR383" s="16">
        <v>0</v>
      </c>
      <c r="AS383" s="16">
        <v>2.2056040625811181E-3</v>
      </c>
      <c r="AT383" s="17">
        <v>0</v>
      </c>
      <c r="AU383" s="16">
        <v>0</v>
      </c>
      <c r="AV383" s="16">
        <v>2.2056040625811181E-3</v>
      </c>
      <c r="AW383" s="17">
        <v>0</v>
      </c>
      <c r="AX383" s="16">
        <v>0</v>
      </c>
      <c r="AY383" s="16">
        <v>2.2056040625811181E-3</v>
      </c>
      <c r="AZ383" s="17">
        <v>0</v>
      </c>
      <c r="BA383" s="16">
        <v>2.1781753154439001E-2</v>
      </c>
      <c r="BB383" s="16">
        <v>5.6028058389500325E-3</v>
      </c>
      <c r="BC383" s="17">
        <v>2.5863629926311154E-3</v>
      </c>
      <c r="BD383" s="16">
        <v>0.30862867415386203</v>
      </c>
      <c r="BE383" s="16">
        <v>5.6028058389500325E-3</v>
      </c>
      <c r="BF383" s="17">
        <v>3.6646535090022442E-2</v>
      </c>
      <c r="BG383" s="16">
        <v>0.252951737558893</v>
      </c>
      <c r="BH383" s="16">
        <v>5.6028058389500325E-3</v>
      </c>
      <c r="BI383" s="17">
        <v>3.0035461714464043E-2</v>
      </c>
      <c r="BJ383" s="16">
        <v>0.53979865855831599</v>
      </c>
      <c r="BK383" s="16">
        <v>5.6815649919959481E-3</v>
      </c>
      <c r="BL383" s="17">
        <v>6.4996631986353762E-2</v>
      </c>
      <c r="BM383" s="16">
        <v>0.48198309459612204</v>
      </c>
      <c r="BN383" s="16">
        <v>5.6815649919959481E-3</v>
      </c>
      <c r="BO383" s="17">
        <v>5.8035116105653858E-2</v>
      </c>
      <c r="BP383" s="16">
        <v>0.30862867415386203</v>
      </c>
      <c r="BQ383" s="16">
        <v>5.6815649919959481E-3</v>
      </c>
      <c r="BR383" s="17">
        <v>3.7161678778510232E-2</v>
      </c>
      <c r="BS383" s="16">
        <v>7.4766439837371601E-3</v>
      </c>
      <c r="BT383" s="16">
        <v>4.1640410594987173E-2</v>
      </c>
      <c r="BU383" s="17">
        <v>6.5980070824258408E-3</v>
      </c>
      <c r="BV383" s="16">
        <v>0.415644067130503</v>
      </c>
      <c r="BW383" s="16">
        <v>4.1640410594987173E-2</v>
      </c>
      <c r="BX383" s="17">
        <v>0.36679859368194168</v>
      </c>
      <c r="BY383" s="16">
        <v>0</v>
      </c>
      <c r="BZ383" s="16">
        <v>4.1640410594987173E-2</v>
      </c>
      <c r="CA383" s="17">
        <v>0</v>
      </c>
      <c r="CB383" s="16">
        <v>0</v>
      </c>
      <c r="CC383" s="16">
        <v>1.2148955118837464E-2</v>
      </c>
      <c r="CD383" s="17">
        <v>0</v>
      </c>
      <c r="CE383" s="16">
        <v>0</v>
      </c>
      <c r="CF383" s="16">
        <v>1.2148955118837464E-2</v>
      </c>
      <c r="CG383" s="17">
        <v>0</v>
      </c>
      <c r="CH383" s="16">
        <v>0</v>
      </c>
      <c r="CI383" s="16">
        <v>1.2148955118837464E-2</v>
      </c>
      <c r="CJ383" s="17">
        <v>0</v>
      </c>
      <c r="CK383" s="16"/>
      <c r="CL383" s="16"/>
      <c r="CM383" s="17"/>
      <c r="CN383" s="16">
        <v>0.30313820773080569</v>
      </c>
      <c r="CO383" s="16">
        <v>0.11799999999999999</v>
      </c>
      <c r="CP383" s="17">
        <v>0.75807776521398573</v>
      </c>
      <c r="CQ383" s="16">
        <v>0</v>
      </c>
      <c r="CR383" s="16">
        <v>0.11799999999999999</v>
      </c>
      <c r="CS383" s="17">
        <v>0</v>
      </c>
      <c r="CT383" s="16">
        <v>0</v>
      </c>
      <c r="CU383" s="16">
        <v>0.11799999999999999</v>
      </c>
      <c r="CV383" s="17">
        <v>0</v>
      </c>
      <c r="CW383" s="16">
        <v>0</v>
      </c>
      <c r="CX383" s="16">
        <v>3.70117592812987E-3</v>
      </c>
      <c r="CY383" s="17">
        <v>0</v>
      </c>
      <c r="CZ383" s="16">
        <v>0</v>
      </c>
      <c r="DA383" s="16">
        <v>3.70117592812987E-3</v>
      </c>
      <c r="DB383" s="17">
        <v>0</v>
      </c>
      <c r="DC383" s="16">
        <v>0</v>
      </c>
      <c r="DD383" s="16">
        <v>3.70117592812987E-3</v>
      </c>
      <c r="DE383" s="17">
        <v>0</v>
      </c>
      <c r="DF383" s="14">
        <v>0</v>
      </c>
      <c r="DG383" s="14">
        <v>1</v>
      </c>
      <c r="DH383" s="15">
        <v>0</v>
      </c>
      <c r="DI383" s="14">
        <v>0</v>
      </c>
      <c r="DJ383" s="14">
        <v>1</v>
      </c>
      <c r="DK383" s="15">
        <v>0</v>
      </c>
      <c r="DL383" s="14">
        <v>0</v>
      </c>
      <c r="DM383" s="14">
        <v>1</v>
      </c>
      <c r="DN383" s="15">
        <v>0</v>
      </c>
      <c r="DO383" s="14">
        <v>0</v>
      </c>
      <c r="DP383" s="14">
        <v>1</v>
      </c>
      <c r="DQ383" s="15">
        <v>0</v>
      </c>
      <c r="DR383" s="82"/>
      <c r="DS383" s="82"/>
      <c r="DT383" s="15">
        <v>0</v>
      </c>
      <c r="DU383" s="82"/>
      <c r="DV383" s="82"/>
      <c r="DW383" s="15">
        <v>4.0933752570000001E-3</v>
      </c>
      <c r="DX383" s="82"/>
      <c r="DY383" s="82"/>
      <c r="DZ383" s="15">
        <v>0</v>
      </c>
      <c r="EA383" s="109">
        <v>1</v>
      </c>
      <c r="EB383" s="104">
        <v>0.65</v>
      </c>
      <c r="ED383" s="109">
        <v>1</v>
      </c>
      <c r="EE383" s="104">
        <v>0.65</v>
      </c>
      <c r="EG383" s="109">
        <v>1</v>
      </c>
      <c r="EH383" s="104">
        <v>0.65</v>
      </c>
      <c r="EJ383" s="109">
        <v>1</v>
      </c>
      <c r="EK383" s="104">
        <v>0.65</v>
      </c>
      <c r="EM383" s="109">
        <v>1</v>
      </c>
      <c r="EN383" s="104">
        <v>0.9</v>
      </c>
      <c r="EP383" s="109">
        <v>1</v>
      </c>
      <c r="EQ383" s="104">
        <v>0.9</v>
      </c>
      <c r="ES383" s="109">
        <v>1</v>
      </c>
      <c r="ET383" s="104">
        <v>0.9</v>
      </c>
    </row>
    <row r="384" spans="1:150" x14ac:dyDescent="0.25">
      <c r="A384" t="s">
        <v>865</v>
      </c>
      <c r="B384" s="93">
        <v>4.0743458084762096E-3</v>
      </c>
      <c r="C384" s="13">
        <v>2.2449057341914799E-3</v>
      </c>
      <c r="D384" s="13">
        <v>2.0793987059087103E-2</v>
      </c>
      <c r="E384" s="13">
        <v>0</v>
      </c>
      <c r="F384" s="13">
        <v>2.0793987059087103E-2</v>
      </c>
      <c r="G384" s="13">
        <v>9.0932686873429427E-6</v>
      </c>
      <c r="H384" s="13">
        <v>4.5753951005987326E-5</v>
      </c>
      <c r="I384" s="13">
        <v>6.9693153661470631E-6</v>
      </c>
      <c r="J384" s="14">
        <v>0</v>
      </c>
      <c r="K384" s="14">
        <v>0.99</v>
      </c>
      <c r="L384" s="15">
        <v>0</v>
      </c>
      <c r="M384" s="14">
        <v>0</v>
      </c>
      <c r="N384" s="14">
        <v>0.99</v>
      </c>
      <c r="O384" s="15">
        <v>0</v>
      </c>
      <c r="P384" s="14">
        <v>0</v>
      </c>
      <c r="Q384" s="14">
        <v>0.99</v>
      </c>
      <c r="R384" s="15">
        <v>0</v>
      </c>
      <c r="S384" s="14">
        <v>0</v>
      </c>
      <c r="T384" s="14">
        <v>0.99</v>
      </c>
      <c r="U384" s="15">
        <v>0</v>
      </c>
      <c r="V384" s="16">
        <v>0</v>
      </c>
      <c r="W384" s="16">
        <v>0.62378432453173405</v>
      </c>
      <c r="X384" s="17">
        <v>0</v>
      </c>
      <c r="Y384" s="16">
        <v>0</v>
      </c>
      <c r="Z384" s="16">
        <v>0.62378432453173405</v>
      </c>
      <c r="AA384" s="17">
        <v>0</v>
      </c>
      <c r="AB384" s="16">
        <v>0</v>
      </c>
      <c r="AC384" s="16">
        <v>0.62378432453173405</v>
      </c>
      <c r="AD384" s="17">
        <v>0</v>
      </c>
      <c r="AE384" s="16">
        <v>0</v>
      </c>
      <c r="AF384" s="16">
        <v>0.62378432453173405</v>
      </c>
      <c r="AG384" s="17">
        <v>0</v>
      </c>
      <c r="AH384" s="13">
        <v>0</v>
      </c>
      <c r="AI384" s="16">
        <v>0</v>
      </c>
      <c r="AJ384" s="16">
        <v>4.4303155343720382E-2</v>
      </c>
      <c r="AK384" s="17">
        <v>0</v>
      </c>
      <c r="AL384" s="16">
        <v>0</v>
      </c>
      <c r="AM384" s="16">
        <v>4.4303155343720382E-2</v>
      </c>
      <c r="AN384" s="17">
        <v>0</v>
      </c>
      <c r="AO384" s="16">
        <v>0</v>
      </c>
      <c r="AP384" s="16">
        <v>4.4303155343720382E-2</v>
      </c>
      <c r="AQ384" s="17">
        <v>0</v>
      </c>
      <c r="AR384" s="16">
        <v>0</v>
      </c>
      <c r="AS384" s="16">
        <v>4.3419342524593438E-3</v>
      </c>
      <c r="AT384" s="17">
        <v>0</v>
      </c>
      <c r="AU384" s="16">
        <v>0</v>
      </c>
      <c r="AV384" s="16">
        <v>4.3419342524593438E-3</v>
      </c>
      <c r="AW384" s="17">
        <v>0</v>
      </c>
      <c r="AX384" s="16">
        <v>0</v>
      </c>
      <c r="AY384" s="16">
        <v>4.3419342524593438E-3</v>
      </c>
      <c r="AZ384" s="17">
        <v>0</v>
      </c>
      <c r="BA384" s="16">
        <v>0</v>
      </c>
      <c r="BB384" s="16">
        <v>1.1558285973117711E-2</v>
      </c>
      <c r="BC384" s="17">
        <v>0</v>
      </c>
      <c r="BD384" s="16">
        <v>0</v>
      </c>
      <c r="BE384" s="16">
        <v>1.1558285973117711E-2</v>
      </c>
      <c r="BF384" s="17">
        <v>0</v>
      </c>
      <c r="BG384" s="16">
        <v>0</v>
      </c>
      <c r="BH384" s="16">
        <v>1.1558285973117711E-2</v>
      </c>
      <c r="BI384" s="17">
        <v>0</v>
      </c>
      <c r="BJ384" s="16">
        <v>0</v>
      </c>
      <c r="BK384" s="16">
        <v>1.1837731159562517E-2</v>
      </c>
      <c r="BL384" s="17">
        <v>0</v>
      </c>
      <c r="BM384" s="16">
        <v>0</v>
      </c>
      <c r="BN384" s="16">
        <v>1.1837731159562517E-2</v>
      </c>
      <c r="BO384" s="17">
        <v>0</v>
      </c>
      <c r="BP384" s="16">
        <v>0</v>
      </c>
      <c r="BQ384" s="16">
        <v>1.1837731159562517E-2</v>
      </c>
      <c r="BR384" s="17">
        <v>0</v>
      </c>
      <c r="BS384" s="16">
        <v>0</v>
      </c>
      <c r="BT384" s="16">
        <v>8.6138709630844149E-2</v>
      </c>
      <c r="BU384" s="17">
        <v>0</v>
      </c>
      <c r="BV384" s="16">
        <v>0</v>
      </c>
      <c r="BW384" s="16">
        <v>8.6138709630844149E-2</v>
      </c>
      <c r="BX384" s="17">
        <v>0</v>
      </c>
      <c r="BY384" s="16">
        <v>0</v>
      </c>
      <c r="BZ384" s="16">
        <v>8.6138709630844149E-2</v>
      </c>
      <c r="CA384" s="17">
        <v>0</v>
      </c>
      <c r="CB384" s="16">
        <v>0</v>
      </c>
      <c r="CC384" s="16">
        <v>9.5148251610842251E-3</v>
      </c>
      <c r="CD384" s="17">
        <v>0</v>
      </c>
      <c r="CE384" s="16">
        <v>0</v>
      </c>
      <c r="CF384" s="16">
        <v>9.5148251610842251E-3</v>
      </c>
      <c r="CG384" s="17">
        <v>0</v>
      </c>
      <c r="CH384" s="16">
        <v>0</v>
      </c>
      <c r="CI384" s="16">
        <v>9.5148251610842251E-3</v>
      </c>
      <c r="CJ384" s="17">
        <v>0</v>
      </c>
      <c r="CK384" s="16"/>
      <c r="CL384" s="16"/>
      <c r="CM384" s="17"/>
      <c r="CN384" s="16">
        <v>0</v>
      </c>
      <c r="CO384" s="16">
        <v>0.11800000000000002</v>
      </c>
      <c r="CP384" s="17">
        <v>0</v>
      </c>
      <c r="CQ384" s="16">
        <v>0</v>
      </c>
      <c r="CR384" s="16">
        <v>0.11800000000000002</v>
      </c>
      <c r="CS384" s="17">
        <v>0</v>
      </c>
      <c r="CT384" s="16">
        <v>0</v>
      </c>
      <c r="CU384" s="16">
        <v>0.11800000000000002</v>
      </c>
      <c r="CV384" s="17">
        <v>0</v>
      </c>
      <c r="CW384" s="16">
        <v>0</v>
      </c>
      <c r="CX384" s="16">
        <v>3.6076755835219351E-3</v>
      </c>
      <c r="CY384" s="17">
        <v>0</v>
      </c>
      <c r="CZ384" s="16">
        <v>0</v>
      </c>
      <c r="DA384" s="16">
        <v>3.6076755835219351E-3</v>
      </c>
      <c r="DB384" s="17">
        <v>0</v>
      </c>
      <c r="DC384" s="16">
        <v>0</v>
      </c>
      <c r="DD384" s="16">
        <v>3.6076755835219351E-3</v>
      </c>
      <c r="DE384" s="17">
        <v>0</v>
      </c>
      <c r="DF384" s="14">
        <v>0</v>
      </c>
      <c r="DG384" s="14">
        <v>1</v>
      </c>
      <c r="DH384" s="15">
        <v>0</v>
      </c>
      <c r="DI384" s="14">
        <v>0</v>
      </c>
      <c r="DJ384" s="14">
        <v>1</v>
      </c>
      <c r="DK384" s="15">
        <v>0</v>
      </c>
      <c r="DL384" s="14">
        <v>0</v>
      </c>
      <c r="DM384" s="14">
        <v>1</v>
      </c>
      <c r="DN384" s="15">
        <v>0</v>
      </c>
      <c r="DO384" s="14">
        <v>0</v>
      </c>
      <c r="DP384" s="14">
        <v>1</v>
      </c>
      <c r="DQ384" s="15">
        <v>0</v>
      </c>
      <c r="DR384" s="82"/>
      <c r="DS384" s="82"/>
      <c r="DT384" s="15">
        <v>0</v>
      </c>
      <c r="DU384" s="82"/>
      <c r="DV384" s="82"/>
      <c r="DW384" s="15">
        <v>0</v>
      </c>
      <c r="DX384" s="82"/>
      <c r="DY384" s="82"/>
      <c r="DZ384" s="15">
        <v>0</v>
      </c>
      <c r="EA384" s="109">
        <v>1</v>
      </c>
      <c r="EB384" s="104">
        <v>0.65</v>
      </c>
      <c r="ED384" s="109">
        <v>1</v>
      </c>
      <c r="EE384" s="104">
        <v>0.65</v>
      </c>
      <c r="EG384" s="109">
        <v>1</v>
      </c>
      <c r="EH384" s="104">
        <v>0.65</v>
      </c>
      <c r="EJ384" s="109">
        <v>1</v>
      </c>
      <c r="EK384" s="104">
        <v>0.65</v>
      </c>
      <c r="EM384" s="109">
        <v>1</v>
      </c>
      <c r="EN384" s="104">
        <v>0.9</v>
      </c>
      <c r="EP384" s="109">
        <v>1</v>
      </c>
      <c r="EQ384" s="104">
        <v>0.9</v>
      </c>
      <c r="ES384" s="109">
        <v>1</v>
      </c>
      <c r="ET384" s="104">
        <v>0.9</v>
      </c>
    </row>
    <row r="385" spans="1:150" x14ac:dyDescent="0.25">
      <c r="A385" t="s">
        <v>812</v>
      </c>
      <c r="B385" s="93">
        <v>4.4502816826393699E-3</v>
      </c>
      <c r="C385" s="13">
        <v>10.7978682674425</v>
      </c>
      <c r="D385" s="13">
        <v>10.045139749089659</v>
      </c>
      <c r="E385" s="13">
        <v>1.21476878892787</v>
      </c>
      <c r="F385" s="13">
        <v>11.259908538017529</v>
      </c>
      <c r="G385" s="13">
        <v>5.8654684933004009E-3</v>
      </c>
      <c r="H385" s="13">
        <v>1.6156802818963149E-2</v>
      </c>
      <c r="I385" s="13">
        <v>7.9824988015987433E-3</v>
      </c>
      <c r="J385" s="14">
        <v>0</v>
      </c>
      <c r="K385" s="14">
        <v>0.99</v>
      </c>
      <c r="L385" s="15">
        <v>0</v>
      </c>
      <c r="M385" s="14">
        <v>0</v>
      </c>
      <c r="N385" s="14">
        <v>0.99</v>
      </c>
      <c r="O385" s="15">
        <v>0</v>
      </c>
      <c r="P385" s="14">
        <v>0</v>
      </c>
      <c r="Q385" s="14">
        <v>0.99</v>
      </c>
      <c r="R385" s="15">
        <v>0</v>
      </c>
      <c r="S385" s="14">
        <v>0</v>
      </c>
      <c r="T385" s="14">
        <v>0.99</v>
      </c>
      <c r="U385" s="15">
        <v>0</v>
      </c>
      <c r="V385" s="16">
        <v>0</v>
      </c>
      <c r="W385" s="16">
        <v>0.61277350367604455</v>
      </c>
      <c r="X385" s="17">
        <v>0</v>
      </c>
      <c r="Y385" s="16">
        <v>0</v>
      </c>
      <c r="Z385" s="16">
        <v>0.61277350367604455</v>
      </c>
      <c r="AA385" s="17">
        <v>0</v>
      </c>
      <c r="AB385" s="16">
        <v>0</v>
      </c>
      <c r="AC385" s="16">
        <v>0.61277350367604455</v>
      </c>
      <c r="AD385" s="17">
        <v>0</v>
      </c>
      <c r="AE385" s="16">
        <v>0</v>
      </c>
      <c r="AF385" s="16">
        <v>0.61277350367604455</v>
      </c>
      <c r="AG385" s="17">
        <v>0</v>
      </c>
      <c r="AH385" s="13">
        <v>1.21476878892787</v>
      </c>
      <c r="AI385" s="16">
        <v>1</v>
      </c>
      <c r="AJ385" s="16">
        <v>2.3559819641167257E-2</v>
      </c>
      <c r="AK385" s="17">
        <v>0.23666168075887245</v>
      </c>
      <c r="AL385" s="16">
        <v>0</v>
      </c>
      <c r="AM385" s="16">
        <v>2.3559819641167257E-2</v>
      </c>
      <c r="AN385" s="17">
        <v>0</v>
      </c>
      <c r="AO385" s="16">
        <v>0</v>
      </c>
      <c r="AP385" s="16">
        <v>2.3559819641167257E-2</v>
      </c>
      <c r="AQ385" s="17">
        <v>0</v>
      </c>
      <c r="AR385" s="16">
        <v>0</v>
      </c>
      <c r="AS385" s="16">
        <v>2.5528537987592613E-3</v>
      </c>
      <c r="AT385" s="17">
        <v>0</v>
      </c>
      <c r="AU385" s="16">
        <v>0</v>
      </c>
      <c r="AV385" s="16">
        <v>2.5528537987592613E-3</v>
      </c>
      <c r="AW385" s="17">
        <v>0</v>
      </c>
      <c r="AX385" s="16">
        <v>0</v>
      </c>
      <c r="AY385" s="16">
        <v>2.5528537987592613E-3</v>
      </c>
      <c r="AZ385" s="17">
        <v>0</v>
      </c>
      <c r="BA385" s="16">
        <v>8.7469415639463699E-2</v>
      </c>
      <c r="BB385" s="16">
        <v>7.9423130670520092E-3</v>
      </c>
      <c r="BC385" s="17">
        <v>6.97845383975099E-3</v>
      </c>
      <c r="BD385" s="16">
        <v>0.54265398349212202</v>
      </c>
      <c r="BE385" s="16">
        <v>7.9423130670520092E-3</v>
      </c>
      <c r="BF385" s="17">
        <v>4.3293827300341932E-2</v>
      </c>
      <c r="BG385" s="16">
        <v>0.48778202570769702</v>
      </c>
      <c r="BH385" s="16">
        <v>7.9423130670520092E-3</v>
      </c>
      <c r="BI385" s="17">
        <v>3.8916052260964493E-2</v>
      </c>
      <c r="BJ385" s="16">
        <v>0.94296659356035595</v>
      </c>
      <c r="BK385" s="16">
        <v>7.5434543550850861E-3</v>
      </c>
      <c r="BL385" s="17">
        <v>7.1453343781268455E-2</v>
      </c>
      <c r="BM385" s="16">
        <v>0.144502822079107</v>
      </c>
      <c r="BN385" s="16">
        <v>7.5434543550850861E-3</v>
      </c>
      <c r="BO385" s="17">
        <v>1.0949709028818339E-2</v>
      </c>
      <c r="BP385" s="16">
        <v>0.22532151285528798</v>
      </c>
      <c r="BQ385" s="16">
        <v>7.5434543550850861E-3</v>
      </c>
      <c r="BR385" s="17">
        <v>1.7073749620944434E-2</v>
      </c>
      <c r="BS385" s="16">
        <v>0.391924540119232</v>
      </c>
      <c r="BT385" s="16">
        <v>5.790026672586869E-2</v>
      </c>
      <c r="BU385" s="17">
        <v>0.22794968944775432</v>
      </c>
      <c r="BV385" s="16">
        <v>0</v>
      </c>
      <c r="BW385" s="16">
        <v>5.790026672586869E-2</v>
      </c>
      <c r="BX385" s="17">
        <v>0</v>
      </c>
      <c r="BY385" s="16">
        <v>0</v>
      </c>
      <c r="BZ385" s="16">
        <v>5.790026672586869E-2</v>
      </c>
      <c r="CA385" s="17">
        <v>0</v>
      </c>
      <c r="CB385" s="16">
        <v>0</v>
      </c>
      <c r="CC385" s="16">
        <v>1.1175346794074194E-2</v>
      </c>
      <c r="CD385" s="17">
        <v>0</v>
      </c>
      <c r="CE385" s="16">
        <v>0</v>
      </c>
      <c r="CF385" s="16">
        <v>1.1175346794074194E-2</v>
      </c>
      <c r="CG385" s="17">
        <v>0</v>
      </c>
      <c r="CH385" s="16">
        <v>0</v>
      </c>
      <c r="CI385" s="16">
        <v>1.1175346794074194E-2</v>
      </c>
      <c r="CJ385" s="17">
        <v>0</v>
      </c>
      <c r="CK385" s="16"/>
      <c r="CL385" s="16"/>
      <c r="CM385" s="17"/>
      <c r="CN385" s="16">
        <v>0.17923116977051171</v>
      </c>
      <c r="CO385" s="16">
        <v>0.11800000000000001</v>
      </c>
      <c r="CP385" s="17">
        <v>0.21244745343303725</v>
      </c>
      <c r="CQ385" s="16">
        <v>0</v>
      </c>
      <c r="CR385" s="16">
        <v>0.11800000000000001</v>
      </c>
      <c r="CS385" s="17">
        <v>0</v>
      </c>
      <c r="CT385" s="16">
        <v>0</v>
      </c>
      <c r="CU385" s="16">
        <v>0.11800000000000001</v>
      </c>
      <c r="CV385" s="17">
        <v>0</v>
      </c>
      <c r="CW385" s="16">
        <v>0</v>
      </c>
      <c r="CX385" s="16">
        <v>3.4958128128017222E-3</v>
      </c>
      <c r="CY385" s="17">
        <v>0</v>
      </c>
      <c r="CZ385" s="16">
        <v>0</v>
      </c>
      <c r="DA385" s="16">
        <v>3.4958128128017222E-3</v>
      </c>
      <c r="DB385" s="17">
        <v>0</v>
      </c>
      <c r="DC385" s="16">
        <v>0</v>
      </c>
      <c r="DD385" s="16">
        <v>3.4958128128017222E-3</v>
      </c>
      <c r="DE385" s="17">
        <v>0</v>
      </c>
      <c r="DF385" s="14">
        <v>0</v>
      </c>
      <c r="DG385" s="14">
        <v>1</v>
      </c>
      <c r="DH385" s="15">
        <v>0</v>
      </c>
      <c r="DI385" s="14">
        <v>0</v>
      </c>
      <c r="DJ385" s="14">
        <v>1</v>
      </c>
      <c r="DK385" s="15">
        <v>0</v>
      </c>
      <c r="DL385" s="14">
        <v>0</v>
      </c>
      <c r="DM385" s="14">
        <v>1</v>
      </c>
      <c r="DN385" s="15">
        <v>0</v>
      </c>
      <c r="DO385" s="14">
        <v>0</v>
      </c>
      <c r="DP385" s="14">
        <v>1</v>
      </c>
      <c r="DQ385" s="15">
        <v>0</v>
      </c>
      <c r="DR385" s="82"/>
      <c r="DS385" s="82"/>
      <c r="DT385" s="15">
        <v>1.4220360000000002E-3</v>
      </c>
      <c r="DU385" s="82"/>
      <c r="DV385" s="82"/>
      <c r="DW385" s="15">
        <v>0</v>
      </c>
      <c r="DX385" s="82"/>
      <c r="DY385" s="82"/>
      <c r="DZ385" s="15">
        <v>0</v>
      </c>
      <c r="EA385" s="109">
        <v>1</v>
      </c>
      <c r="EB385" s="104">
        <v>0.65</v>
      </c>
      <c r="ED385" s="109">
        <v>1</v>
      </c>
      <c r="EE385" s="104">
        <v>0.65</v>
      </c>
      <c r="EG385" s="109">
        <v>1</v>
      </c>
      <c r="EH385" s="104">
        <v>0.65</v>
      </c>
      <c r="EJ385" s="109">
        <v>1</v>
      </c>
      <c r="EK385" s="104">
        <v>0.65</v>
      </c>
      <c r="EM385" s="109">
        <v>1</v>
      </c>
      <c r="EN385" s="104">
        <v>0.9</v>
      </c>
      <c r="EP385" s="109">
        <v>1</v>
      </c>
      <c r="EQ385" s="104">
        <v>0.9</v>
      </c>
      <c r="ES385" s="109">
        <v>1</v>
      </c>
      <c r="ET385" s="104">
        <v>0.9</v>
      </c>
    </row>
    <row r="386" spans="1:150" x14ac:dyDescent="0.25">
      <c r="A386" t="s">
        <v>622</v>
      </c>
      <c r="B386" s="93">
        <v>6.8602526055220898E-3</v>
      </c>
      <c r="C386" s="13">
        <v>16.027836974827</v>
      </c>
      <c r="D386" s="13">
        <v>27.989764670762874</v>
      </c>
      <c r="E386" s="13">
        <v>2.0605796567936698</v>
      </c>
      <c r="F386" s="13">
        <v>30.050344327556544</v>
      </c>
      <c r="G386" s="13">
        <v>1.6364958152169425E-2</v>
      </c>
      <c r="H386" s="13">
        <v>4.5772606701263811E-2</v>
      </c>
      <c r="I386" s="13">
        <v>2.1481419581998881E-2</v>
      </c>
      <c r="J386" s="14">
        <v>0</v>
      </c>
      <c r="K386" s="14">
        <v>0.99</v>
      </c>
      <c r="L386" s="15">
        <v>0</v>
      </c>
      <c r="M386" s="14">
        <v>0</v>
      </c>
      <c r="N386" s="14">
        <v>0.99</v>
      </c>
      <c r="O386" s="15">
        <v>0</v>
      </c>
      <c r="P386" s="14">
        <v>0</v>
      </c>
      <c r="Q386" s="14">
        <v>0.99</v>
      </c>
      <c r="R386" s="15">
        <v>0</v>
      </c>
      <c r="S386" s="14">
        <v>0</v>
      </c>
      <c r="T386" s="14">
        <v>0.99</v>
      </c>
      <c r="U386" s="15">
        <v>0</v>
      </c>
      <c r="V386" s="16">
        <v>0</v>
      </c>
      <c r="W386" s="16">
        <v>0.62133306574353064</v>
      </c>
      <c r="X386" s="17">
        <v>0</v>
      </c>
      <c r="Y386" s="16">
        <v>0</v>
      </c>
      <c r="Z386" s="16">
        <v>0.62133306574353064</v>
      </c>
      <c r="AA386" s="17">
        <v>0</v>
      </c>
      <c r="AB386" s="16">
        <v>0</v>
      </c>
      <c r="AC386" s="16">
        <v>0.62133306574353064</v>
      </c>
      <c r="AD386" s="17">
        <v>0</v>
      </c>
      <c r="AE386" s="16">
        <v>0</v>
      </c>
      <c r="AF386" s="16">
        <v>0.62133306574353064</v>
      </c>
      <c r="AG386" s="17">
        <v>0</v>
      </c>
      <c r="AH386" s="13">
        <v>2.0605796567936698</v>
      </c>
      <c r="AI386" s="16">
        <v>0</v>
      </c>
      <c r="AJ386" s="16">
        <v>2.6585256741821776E-2</v>
      </c>
      <c r="AK386" s="17">
        <v>0</v>
      </c>
      <c r="AL386" s="16">
        <v>0</v>
      </c>
      <c r="AM386" s="16">
        <v>2.6585256741821776E-2</v>
      </c>
      <c r="AN386" s="17">
        <v>0</v>
      </c>
      <c r="AO386" s="16">
        <v>0</v>
      </c>
      <c r="AP386" s="16">
        <v>2.6585256741821776E-2</v>
      </c>
      <c r="AQ386" s="17">
        <v>0</v>
      </c>
      <c r="AR386" s="16">
        <v>1</v>
      </c>
      <c r="AS386" s="16">
        <v>2.9929859300771551E-3</v>
      </c>
      <c r="AT386" s="17">
        <v>8.3772971845763919E-2</v>
      </c>
      <c r="AU386" s="16">
        <v>0</v>
      </c>
      <c r="AV386" s="16">
        <v>2.9929859300771551E-3</v>
      </c>
      <c r="AW386" s="17">
        <v>0</v>
      </c>
      <c r="AX386" s="16">
        <v>0</v>
      </c>
      <c r="AY386" s="16">
        <v>2.9929859300771551E-3</v>
      </c>
      <c r="AZ386" s="17">
        <v>0</v>
      </c>
      <c r="BA386" s="16">
        <v>0</v>
      </c>
      <c r="BB386" s="16">
        <v>8.0734127635665506E-3</v>
      </c>
      <c r="BC386" s="17">
        <v>0</v>
      </c>
      <c r="BD386" s="16">
        <v>0.42917716733494299</v>
      </c>
      <c r="BE386" s="16">
        <v>8.0734127635665506E-3</v>
      </c>
      <c r="BF386" s="17">
        <v>9.698241913438492E-2</v>
      </c>
      <c r="BG386" s="16">
        <v>0.57043461070808898</v>
      </c>
      <c r="BH386" s="16">
        <v>8.0734127635665506E-3</v>
      </c>
      <c r="BI386" s="17">
        <v>0.12890277655725449</v>
      </c>
      <c r="BJ386" s="16">
        <v>0.79649115285980199</v>
      </c>
      <c r="BK386" s="16">
        <v>8.1632085561236037E-3</v>
      </c>
      <c r="BL386" s="17">
        <v>0.18198730570264171</v>
      </c>
      <c r="BM386" s="16">
        <v>1.1469963214139501E-3</v>
      </c>
      <c r="BN386" s="16">
        <v>8.1632085561236037E-3</v>
      </c>
      <c r="BO386" s="17">
        <v>2.620729300450976E-4</v>
      </c>
      <c r="BP386" s="16">
        <v>0.40234020170756002</v>
      </c>
      <c r="BQ386" s="16">
        <v>8.1632085561236037E-3</v>
      </c>
      <c r="BR386" s="17">
        <v>9.1929218575393962E-2</v>
      </c>
      <c r="BS386" s="16">
        <v>0.79816074331671605</v>
      </c>
      <c r="BT386" s="16">
        <v>6.0113423697365449E-2</v>
      </c>
      <c r="BU386" s="17">
        <v>1.3429538054774708</v>
      </c>
      <c r="BV386" s="16">
        <v>0.17938594317331899</v>
      </c>
      <c r="BW386" s="16">
        <v>6.0113423697365449E-2</v>
      </c>
      <c r="BX386" s="17">
        <v>0.30182771709956224</v>
      </c>
      <c r="BY386" s="16">
        <v>0</v>
      </c>
      <c r="BZ386" s="16">
        <v>6.0113423697365449E-2</v>
      </c>
      <c r="CA386" s="17">
        <v>0</v>
      </c>
      <c r="CB386" s="16">
        <v>0</v>
      </c>
      <c r="CC386" s="16">
        <v>1.118658018388497E-2</v>
      </c>
      <c r="CD386" s="17">
        <v>0</v>
      </c>
      <c r="CE386" s="16">
        <v>0</v>
      </c>
      <c r="CF386" s="16">
        <v>1.118658018388497E-2</v>
      </c>
      <c r="CG386" s="17">
        <v>0</v>
      </c>
      <c r="CH386" s="16">
        <v>0</v>
      </c>
      <c r="CI386" s="16">
        <v>1.118658018388497E-2</v>
      </c>
      <c r="CJ386" s="17">
        <v>0</v>
      </c>
      <c r="CK386" s="16"/>
      <c r="CL386" s="16"/>
      <c r="CM386" s="17"/>
      <c r="CN386" s="16">
        <v>0.19762704055801636</v>
      </c>
      <c r="CO386" s="16">
        <v>0.11800000000000004</v>
      </c>
      <c r="CP386" s="17">
        <v>0.65272105422018645</v>
      </c>
      <c r="CQ386" s="16">
        <v>0</v>
      </c>
      <c r="CR386" s="16">
        <v>0.11800000000000004</v>
      </c>
      <c r="CS386" s="17">
        <v>0</v>
      </c>
      <c r="CT386" s="16">
        <v>0</v>
      </c>
      <c r="CU386" s="16">
        <v>0.11800000000000004</v>
      </c>
      <c r="CV386" s="17">
        <v>0</v>
      </c>
      <c r="CW386" s="16">
        <v>0</v>
      </c>
      <c r="CX386" s="16">
        <v>3.5979851858983893E-3</v>
      </c>
      <c r="CY386" s="17">
        <v>0</v>
      </c>
      <c r="CZ386" s="16">
        <v>0</v>
      </c>
      <c r="DA386" s="16">
        <v>3.5979851858983893E-3</v>
      </c>
      <c r="DB386" s="17">
        <v>0</v>
      </c>
      <c r="DC386" s="16">
        <v>0</v>
      </c>
      <c r="DD386" s="16">
        <v>3.5979851858983893E-3</v>
      </c>
      <c r="DE386" s="17">
        <v>0</v>
      </c>
      <c r="DF386" s="14">
        <v>0</v>
      </c>
      <c r="DG386" s="14">
        <v>1.0000000000000002</v>
      </c>
      <c r="DH386" s="15">
        <v>0</v>
      </c>
      <c r="DI386" s="14">
        <v>0</v>
      </c>
      <c r="DJ386" s="14">
        <v>1.0000000000000002</v>
      </c>
      <c r="DK386" s="15">
        <v>0</v>
      </c>
      <c r="DL386" s="14">
        <v>0</v>
      </c>
      <c r="DM386" s="14">
        <v>1.0000000000000002</v>
      </c>
      <c r="DN386" s="15">
        <v>0</v>
      </c>
      <c r="DO386" s="14">
        <v>0</v>
      </c>
      <c r="DP386" s="14">
        <v>1.0000000000000002</v>
      </c>
      <c r="DQ386" s="15">
        <v>0</v>
      </c>
      <c r="DR386" s="82"/>
      <c r="DS386" s="82"/>
      <c r="DT386" s="15">
        <v>1.2327390000000001E-4</v>
      </c>
      <c r="DU386" s="82"/>
      <c r="DV386" s="82"/>
      <c r="DW386" s="15">
        <v>1.4519532366000003E-2</v>
      </c>
      <c r="DX386" s="82"/>
      <c r="DY386" s="82"/>
      <c r="DZ386" s="15">
        <v>4.8604636439999998E-3</v>
      </c>
      <c r="EA386" s="109">
        <v>1</v>
      </c>
      <c r="EB386" s="104">
        <v>0.65</v>
      </c>
      <c r="ED386" s="109">
        <v>1</v>
      </c>
      <c r="EE386" s="104">
        <v>0.65</v>
      </c>
      <c r="EG386" s="109">
        <v>1</v>
      </c>
      <c r="EH386" s="104">
        <v>0.65</v>
      </c>
      <c r="EJ386" s="109">
        <v>1</v>
      </c>
      <c r="EK386" s="104">
        <v>0.65</v>
      </c>
      <c r="EM386" s="109">
        <v>1</v>
      </c>
      <c r="EN386" s="104">
        <v>0.9</v>
      </c>
      <c r="EP386" s="109">
        <v>1</v>
      </c>
      <c r="EQ386" s="104">
        <v>0.9</v>
      </c>
      <c r="ES386" s="109">
        <v>1</v>
      </c>
      <c r="ET386" s="104">
        <v>0.9</v>
      </c>
    </row>
    <row r="387" spans="1:150" x14ac:dyDescent="0.25">
      <c r="A387" t="s">
        <v>468</v>
      </c>
      <c r="B387" s="93">
        <v>1.0697240121615499E-2</v>
      </c>
      <c r="C387" s="13">
        <v>2.9982597308520398</v>
      </c>
      <c r="D387" s="13">
        <v>6.0282844749221498</v>
      </c>
      <c r="E387" s="13">
        <v>0.109628208858395</v>
      </c>
      <c r="F387" s="13">
        <v>6.1379126837805451</v>
      </c>
      <c r="G387" s="13">
        <v>5.544105736112E-3</v>
      </c>
      <c r="H387" s="13">
        <v>7.2403550445738953E-3</v>
      </c>
      <c r="I387" s="13">
        <v>5.3295917288051706E-3</v>
      </c>
      <c r="J387" s="14">
        <v>0</v>
      </c>
      <c r="K387" s="14">
        <v>0.98999999999999977</v>
      </c>
      <c r="L387" s="15">
        <v>0</v>
      </c>
      <c r="M387" s="14">
        <v>0</v>
      </c>
      <c r="N387" s="14">
        <v>0.98999999999999977</v>
      </c>
      <c r="O387" s="15">
        <v>0</v>
      </c>
      <c r="P387" s="14">
        <v>0</v>
      </c>
      <c r="Q387" s="14">
        <v>0.98999999999999977</v>
      </c>
      <c r="R387" s="15">
        <v>0</v>
      </c>
      <c r="S387" s="14">
        <v>0</v>
      </c>
      <c r="T387" s="14">
        <v>0.98999999999999977</v>
      </c>
      <c r="U387" s="15">
        <v>0</v>
      </c>
      <c r="V387" s="16">
        <v>0</v>
      </c>
      <c r="W387" s="16">
        <v>0.63519352918401961</v>
      </c>
      <c r="X387" s="17">
        <v>0</v>
      </c>
      <c r="Y387" s="16">
        <v>0</v>
      </c>
      <c r="Z387" s="16">
        <v>0.63519352918401961</v>
      </c>
      <c r="AA387" s="17">
        <v>0</v>
      </c>
      <c r="AB387" s="16">
        <v>0</v>
      </c>
      <c r="AC387" s="16">
        <v>0.63519352918401961</v>
      </c>
      <c r="AD387" s="17">
        <v>0</v>
      </c>
      <c r="AE387" s="16">
        <v>0</v>
      </c>
      <c r="AF387" s="16">
        <v>0.63519352918401961</v>
      </c>
      <c r="AG387" s="17">
        <v>0</v>
      </c>
      <c r="AH387" s="13">
        <v>0.109628208858395</v>
      </c>
      <c r="AI387" s="16">
        <v>0</v>
      </c>
      <c r="AJ387" s="16">
        <v>1.9845558216749444E-2</v>
      </c>
      <c r="AK387" s="17">
        <v>0</v>
      </c>
      <c r="AL387" s="16">
        <v>0</v>
      </c>
      <c r="AM387" s="16">
        <v>1.9845558216749444E-2</v>
      </c>
      <c r="AN387" s="17">
        <v>0</v>
      </c>
      <c r="AO387" s="16">
        <v>0</v>
      </c>
      <c r="AP387" s="16">
        <v>1.9845558216749444E-2</v>
      </c>
      <c r="AQ387" s="17">
        <v>0</v>
      </c>
      <c r="AR387" s="16">
        <v>0</v>
      </c>
      <c r="AS387" s="16">
        <v>2.2596804164983484E-3</v>
      </c>
      <c r="AT387" s="17">
        <v>0</v>
      </c>
      <c r="AU387" s="16">
        <v>0</v>
      </c>
      <c r="AV387" s="16">
        <v>2.2596804164983484E-3</v>
      </c>
      <c r="AW387" s="17">
        <v>0</v>
      </c>
      <c r="AX387" s="16">
        <v>0</v>
      </c>
      <c r="AY387" s="16">
        <v>2.2596804164983484E-3</v>
      </c>
      <c r="AZ387" s="17">
        <v>0</v>
      </c>
      <c r="BA387" s="16">
        <v>3.6005403736002597E-2</v>
      </c>
      <c r="BB387" s="16">
        <v>5.8775337478719648E-3</v>
      </c>
      <c r="BC387" s="17">
        <v>1.2757234981299573E-3</v>
      </c>
      <c r="BD387" s="16">
        <v>0.93028758334116113</v>
      </c>
      <c r="BE387" s="16">
        <v>5.8775337478719648E-3</v>
      </c>
      <c r="BF387" s="17">
        <v>3.296143375557134E-2</v>
      </c>
      <c r="BG387" s="16">
        <v>6.9712416658838497E-2</v>
      </c>
      <c r="BH387" s="16">
        <v>5.8775337478719648E-3</v>
      </c>
      <c r="BI387" s="17">
        <v>2.4700116875562136E-3</v>
      </c>
      <c r="BJ387" s="16">
        <v>0.260320203006211</v>
      </c>
      <c r="BK387" s="16">
        <v>6.0200913686260654E-3</v>
      </c>
      <c r="BL387" s="17">
        <v>9.4472344978561232E-3</v>
      </c>
      <c r="BM387" s="16">
        <v>6.9712416658838497E-2</v>
      </c>
      <c r="BN387" s="16">
        <v>6.0200913686260654E-3</v>
      </c>
      <c r="BO387" s="17">
        <v>2.5299209972288843E-3</v>
      </c>
      <c r="BP387" s="16">
        <v>0.89147926308794989</v>
      </c>
      <c r="BQ387" s="16">
        <v>6.0200913686260654E-3</v>
      </c>
      <c r="BR387" s="17">
        <v>3.235251644363113E-2</v>
      </c>
      <c r="BS387" s="16">
        <v>0.27088556054817903</v>
      </c>
      <c r="BT387" s="16">
        <v>4.3882357276224963E-2</v>
      </c>
      <c r="BU387" s="17">
        <v>7.1658801989223586E-2</v>
      </c>
      <c r="BV387" s="16">
        <v>0.71025944285149001</v>
      </c>
      <c r="BW387" s="16">
        <v>4.3882357276224963E-2</v>
      </c>
      <c r="BX387" s="17">
        <v>0.1878887182959274</v>
      </c>
      <c r="BY387" s="16">
        <v>7.6528235918911103E-3</v>
      </c>
      <c r="BZ387" s="16">
        <v>4.3882357276224963E-2</v>
      </c>
      <c r="CA387" s="17">
        <v>2.0244422379695217E-3</v>
      </c>
      <c r="CB387" s="16">
        <v>0</v>
      </c>
      <c r="CC387" s="16">
        <v>1.7894528434566667E-2</v>
      </c>
      <c r="CD387" s="17">
        <v>0</v>
      </c>
      <c r="CE387" s="16">
        <v>0</v>
      </c>
      <c r="CF387" s="16">
        <v>1.7894528434566667E-2</v>
      </c>
      <c r="CG387" s="17">
        <v>0</v>
      </c>
      <c r="CH387" s="16">
        <v>0</v>
      </c>
      <c r="CI387" s="16">
        <v>1.7894528434566667E-2</v>
      </c>
      <c r="CJ387" s="17">
        <v>0</v>
      </c>
      <c r="CK387" s="16"/>
      <c r="CL387" s="16"/>
      <c r="CM387" s="17"/>
      <c r="CN387" s="16">
        <v>0.1717795290057933</v>
      </c>
      <c r="CO387" s="16">
        <v>0.11799999999999999</v>
      </c>
      <c r="CP387" s="17">
        <v>0.12219323240217742</v>
      </c>
      <c r="CQ387" s="16">
        <v>0</v>
      </c>
      <c r="CR387" s="16">
        <v>0.11799999999999999</v>
      </c>
      <c r="CS387" s="17">
        <v>0</v>
      </c>
      <c r="CT387" s="16">
        <v>0</v>
      </c>
      <c r="CU387" s="16">
        <v>0.11799999999999999</v>
      </c>
      <c r="CV387" s="17">
        <v>0</v>
      </c>
      <c r="CW387" s="16">
        <v>0.55555555555555558</v>
      </c>
      <c r="CX387" s="16">
        <v>3.7136953973884363E-3</v>
      </c>
      <c r="CY387" s="17">
        <v>1.2437340171481419E-2</v>
      </c>
      <c r="CZ387" s="16">
        <v>0</v>
      </c>
      <c r="DA387" s="16">
        <v>3.7136953973884363E-3</v>
      </c>
      <c r="DB387" s="17">
        <v>0</v>
      </c>
      <c r="DC387" s="16">
        <v>0</v>
      </c>
      <c r="DD387" s="16">
        <v>3.7136953973884363E-3</v>
      </c>
      <c r="DE387" s="17">
        <v>0</v>
      </c>
      <c r="DF387" s="14">
        <v>0</v>
      </c>
      <c r="DG387" s="14">
        <v>1</v>
      </c>
      <c r="DH387" s="15">
        <v>0</v>
      </c>
      <c r="DI387" s="14">
        <v>0</v>
      </c>
      <c r="DJ387" s="14">
        <v>1</v>
      </c>
      <c r="DK387" s="15">
        <v>0</v>
      </c>
      <c r="DL387" s="14">
        <v>0</v>
      </c>
      <c r="DM387" s="14">
        <v>1</v>
      </c>
      <c r="DN387" s="15">
        <v>0</v>
      </c>
      <c r="DO387" s="14">
        <v>0</v>
      </c>
      <c r="DP387" s="14">
        <v>1</v>
      </c>
      <c r="DQ387" s="15">
        <v>0</v>
      </c>
      <c r="DR387" s="82"/>
      <c r="DS387" s="82"/>
      <c r="DT387" s="15">
        <v>0</v>
      </c>
      <c r="DU387" s="82"/>
      <c r="DV387" s="82"/>
      <c r="DW387" s="15">
        <v>1.1126572938E-2</v>
      </c>
      <c r="DX387" s="82"/>
      <c r="DY387" s="82"/>
      <c r="DZ387" s="15">
        <v>0</v>
      </c>
      <c r="EA387" s="109">
        <v>1</v>
      </c>
      <c r="EB387" s="104">
        <v>0.65</v>
      </c>
      <c r="ED387" s="109">
        <v>1</v>
      </c>
      <c r="EE387" s="104">
        <v>0.65</v>
      </c>
      <c r="EG387" s="109">
        <v>1</v>
      </c>
      <c r="EH387" s="104">
        <v>0.65</v>
      </c>
      <c r="EJ387" s="109">
        <v>1</v>
      </c>
      <c r="EK387" s="104">
        <v>0.65</v>
      </c>
      <c r="EM387" s="109">
        <v>1</v>
      </c>
      <c r="EN387" s="104">
        <v>0.9</v>
      </c>
      <c r="EP387" s="109">
        <v>1</v>
      </c>
      <c r="EQ387" s="104">
        <v>0.9</v>
      </c>
      <c r="ES387" s="109">
        <v>1</v>
      </c>
      <c r="ET387" s="104">
        <v>0.9</v>
      </c>
    </row>
    <row r="388" spans="1:150" x14ac:dyDescent="0.25">
      <c r="A388" t="s">
        <v>1149</v>
      </c>
      <c r="B388" s="93">
        <v>2.4996915800906102E-3</v>
      </c>
      <c r="C388" s="13">
        <v>3.8255437710268501</v>
      </c>
      <c r="D388" s="13">
        <v>2.0609292384662132</v>
      </c>
      <c r="E388" s="13">
        <v>0.23319191025132999</v>
      </c>
      <c r="F388" s="13">
        <v>2.2941211487175432</v>
      </c>
      <c r="G388" s="13">
        <v>7.0812405946951826E-4</v>
      </c>
      <c r="H388" s="13">
        <v>3.5406307201282686E-3</v>
      </c>
      <c r="I388" s="13">
        <v>1.9448041106798915E-3</v>
      </c>
      <c r="J388" s="14">
        <v>0</v>
      </c>
      <c r="K388" s="14">
        <v>0.9900000000000001</v>
      </c>
      <c r="L388" s="15">
        <v>0</v>
      </c>
      <c r="M388" s="14">
        <v>0</v>
      </c>
      <c r="N388" s="14">
        <v>0.9900000000000001</v>
      </c>
      <c r="O388" s="15">
        <v>0</v>
      </c>
      <c r="P388" s="14">
        <v>0</v>
      </c>
      <c r="Q388" s="14">
        <v>0.9900000000000001</v>
      </c>
      <c r="R388" s="15">
        <v>0</v>
      </c>
      <c r="S388" s="14">
        <v>0</v>
      </c>
      <c r="T388" s="14">
        <v>0.9900000000000001</v>
      </c>
      <c r="U388" s="15">
        <v>0</v>
      </c>
      <c r="V388" s="16">
        <v>0</v>
      </c>
      <c r="W388" s="16">
        <v>0.62705466870974047</v>
      </c>
      <c r="X388" s="17">
        <v>0</v>
      </c>
      <c r="Y388" s="16">
        <v>0</v>
      </c>
      <c r="Z388" s="16">
        <v>0.62705466870974047</v>
      </c>
      <c r="AA388" s="17">
        <v>0</v>
      </c>
      <c r="AB388" s="16">
        <v>0</v>
      </c>
      <c r="AC388" s="16">
        <v>0.62705466870974047</v>
      </c>
      <c r="AD388" s="17">
        <v>0</v>
      </c>
      <c r="AE388" s="16">
        <v>0</v>
      </c>
      <c r="AF388" s="16">
        <v>0.62705466870974047</v>
      </c>
      <c r="AG388" s="17">
        <v>0</v>
      </c>
      <c r="AH388" s="13">
        <v>0.23319191025132999</v>
      </c>
      <c r="AI388" s="16">
        <v>0</v>
      </c>
      <c r="AJ388" s="16">
        <v>3.2337349691978899E-2</v>
      </c>
      <c r="AK388" s="17">
        <v>0</v>
      </c>
      <c r="AL388" s="16">
        <v>0</v>
      </c>
      <c r="AM388" s="16">
        <v>3.2337349691978899E-2</v>
      </c>
      <c r="AN388" s="17">
        <v>0</v>
      </c>
      <c r="AO388" s="16">
        <v>0</v>
      </c>
      <c r="AP388" s="16">
        <v>3.2337349691978899E-2</v>
      </c>
      <c r="AQ388" s="17">
        <v>0</v>
      </c>
      <c r="AR388" s="16">
        <v>0</v>
      </c>
      <c r="AS388" s="16">
        <v>3.5690853492442482E-3</v>
      </c>
      <c r="AT388" s="17">
        <v>0</v>
      </c>
      <c r="AU388" s="16">
        <v>0</v>
      </c>
      <c r="AV388" s="16">
        <v>3.5690853492442482E-3</v>
      </c>
      <c r="AW388" s="17">
        <v>0</v>
      </c>
      <c r="AX388" s="16">
        <v>0</v>
      </c>
      <c r="AY388" s="16">
        <v>3.5690853492442482E-3</v>
      </c>
      <c r="AZ388" s="17">
        <v>0</v>
      </c>
      <c r="BA388" s="16">
        <v>0.99368557758875797</v>
      </c>
      <c r="BB388" s="16">
        <v>8.4628113664387411E-3</v>
      </c>
      <c r="BC388" s="17">
        <v>1.7331123930836349E-2</v>
      </c>
      <c r="BD388" s="16">
        <v>0</v>
      </c>
      <c r="BE388" s="16">
        <v>8.4628113664387411E-3</v>
      </c>
      <c r="BF388" s="17">
        <v>0</v>
      </c>
      <c r="BG388" s="16">
        <v>0.99634130909815888</v>
      </c>
      <c r="BH388" s="16">
        <v>8.4628113664387411E-3</v>
      </c>
      <c r="BI388" s="17">
        <v>1.737744322232505E-2</v>
      </c>
      <c r="BJ388" s="16">
        <v>0</v>
      </c>
      <c r="BK388" s="16">
        <v>8.5684936274412482E-3</v>
      </c>
      <c r="BL388" s="17">
        <v>0</v>
      </c>
      <c r="BM388" s="16">
        <v>0.99634130909815888</v>
      </c>
      <c r="BN388" s="16">
        <v>8.5684936274412482E-3</v>
      </c>
      <c r="BO388" s="17">
        <v>1.7594450007736934E-2</v>
      </c>
      <c r="BP388" s="16">
        <v>3.6401140894538899E-3</v>
      </c>
      <c r="BQ388" s="16">
        <v>8.5684936274412482E-3</v>
      </c>
      <c r="BR388" s="17">
        <v>6.4280989641317342E-5</v>
      </c>
      <c r="BS388" s="16">
        <v>0.99229013251181697</v>
      </c>
      <c r="BT388" s="16">
        <v>6.2745063159685019E-2</v>
      </c>
      <c r="BU388" s="17">
        <v>0.12831614809805916</v>
      </c>
      <c r="BV388" s="16">
        <v>0</v>
      </c>
      <c r="BW388" s="16">
        <v>6.2745063159685019E-2</v>
      </c>
      <c r="BX388" s="17">
        <v>0</v>
      </c>
      <c r="BY388" s="16">
        <v>7.7098674881822798E-3</v>
      </c>
      <c r="BZ388" s="16">
        <v>6.2745063159685019E-2</v>
      </c>
      <c r="CA388" s="17">
        <v>9.9698713714481825E-4</v>
      </c>
      <c r="CB388" s="16">
        <v>0</v>
      </c>
      <c r="CC388" s="16">
        <v>7.4527341186001609E-3</v>
      </c>
      <c r="CD388" s="17">
        <v>0</v>
      </c>
      <c r="CE388" s="16">
        <v>0</v>
      </c>
      <c r="CF388" s="16">
        <v>7.4527341186001609E-3</v>
      </c>
      <c r="CG388" s="17">
        <v>0</v>
      </c>
      <c r="CH388" s="16">
        <v>0</v>
      </c>
      <c r="CI388" s="16">
        <v>7.4527341186001609E-3</v>
      </c>
      <c r="CJ388" s="17">
        <v>0</v>
      </c>
      <c r="CK388" s="16"/>
      <c r="CL388" s="16"/>
      <c r="CM388" s="17"/>
      <c r="CN388" s="16">
        <v>0</v>
      </c>
      <c r="CO388" s="16">
        <v>0.11800000000000005</v>
      </c>
      <c r="CP388" s="17">
        <v>0</v>
      </c>
      <c r="CQ388" s="16">
        <v>0.15725201669155575</v>
      </c>
      <c r="CR388" s="16">
        <v>0.11800000000000005</v>
      </c>
      <c r="CS388" s="17">
        <v>3.8242062922873715E-2</v>
      </c>
      <c r="CT388" s="16">
        <v>0</v>
      </c>
      <c r="CU388" s="16">
        <v>0.11800000000000005</v>
      </c>
      <c r="CV388" s="17">
        <v>0</v>
      </c>
      <c r="CW388" s="16">
        <v>0</v>
      </c>
      <c r="CX388" s="16">
        <v>3.5861333378779826E-3</v>
      </c>
      <c r="CY388" s="17">
        <v>0</v>
      </c>
      <c r="CZ388" s="16">
        <v>0</v>
      </c>
      <c r="DA388" s="16">
        <v>3.5861333378779826E-3</v>
      </c>
      <c r="DB388" s="17">
        <v>0</v>
      </c>
      <c r="DC388" s="16">
        <v>0</v>
      </c>
      <c r="DD388" s="16">
        <v>3.5861333378779826E-3</v>
      </c>
      <c r="DE388" s="17">
        <v>0</v>
      </c>
      <c r="DF388" s="14">
        <v>0</v>
      </c>
      <c r="DG388" s="14">
        <v>1</v>
      </c>
      <c r="DH388" s="15">
        <v>0</v>
      </c>
      <c r="DI388" s="14">
        <v>0</v>
      </c>
      <c r="DJ388" s="14">
        <v>1</v>
      </c>
      <c r="DK388" s="15">
        <v>0</v>
      </c>
      <c r="DL388" s="14">
        <v>0</v>
      </c>
      <c r="DM388" s="14">
        <v>1</v>
      </c>
      <c r="DN388" s="15">
        <v>0</v>
      </c>
      <c r="DO388" s="14">
        <v>0</v>
      </c>
      <c r="DP388" s="14">
        <v>1</v>
      </c>
      <c r="DQ388" s="15">
        <v>0</v>
      </c>
      <c r="DR388" s="82"/>
      <c r="DS388" s="82"/>
      <c r="DT388" s="15">
        <v>0</v>
      </c>
      <c r="DU388" s="82"/>
      <c r="DV388" s="82"/>
      <c r="DW388" s="15">
        <v>0</v>
      </c>
      <c r="DX388" s="82"/>
      <c r="DY388" s="82"/>
      <c r="DZ388" s="15">
        <v>5.4090509670000004E-3</v>
      </c>
      <c r="EA388" s="109">
        <v>1</v>
      </c>
      <c r="EB388" s="104">
        <v>0.65</v>
      </c>
      <c r="ED388" s="109">
        <v>1</v>
      </c>
      <c r="EE388" s="104">
        <v>0.65</v>
      </c>
      <c r="EG388" s="109">
        <v>1</v>
      </c>
      <c r="EH388" s="104">
        <v>0.65</v>
      </c>
      <c r="EJ388" s="109">
        <v>1</v>
      </c>
      <c r="EK388" s="104">
        <v>0.65</v>
      </c>
      <c r="EM388" s="109">
        <v>1</v>
      </c>
      <c r="EN388" s="104">
        <v>0.9</v>
      </c>
      <c r="EP388" s="109">
        <v>1</v>
      </c>
      <c r="EQ388" s="104">
        <v>0.9</v>
      </c>
      <c r="ES388" s="109">
        <v>1</v>
      </c>
      <c r="ET388" s="104">
        <v>0.9</v>
      </c>
    </row>
    <row r="389" spans="1:150" x14ac:dyDescent="0.25">
      <c r="A389" t="s">
        <v>861</v>
      </c>
      <c r="B389" s="93">
        <v>4.1021077553004904E-3</v>
      </c>
      <c r="C389" s="13">
        <v>5.8182531064006797</v>
      </c>
      <c r="D389" s="13">
        <v>4.5331073286746957</v>
      </c>
      <c r="E389" s="13">
        <v>0</v>
      </c>
      <c r="F389" s="13">
        <v>4.5331073286746957</v>
      </c>
      <c r="G389" s="13">
        <v>2.8539557013188949E-3</v>
      </c>
      <c r="H389" s="13">
        <v>6.0926326551600865E-3</v>
      </c>
      <c r="I389" s="13">
        <v>4.6767542072901624E-3</v>
      </c>
      <c r="J389" s="14">
        <v>0</v>
      </c>
      <c r="K389" s="14">
        <v>0.99000000000000032</v>
      </c>
      <c r="L389" s="15">
        <v>0</v>
      </c>
      <c r="M389" s="14">
        <v>0</v>
      </c>
      <c r="N389" s="14">
        <v>0.99000000000000032</v>
      </c>
      <c r="O389" s="15">
        <v>0</v>
      </c>
      <c r="P389" s="14">
        <v>0</v>
      </c>
      <c r="Q389" s="14">
        <v>0.99000000000000032</v>
      </c>
      <c r="R389" s="15">
        <v>0</v>
      </c>
      <c r="S389" s="14">
        <v>0</v>
      </c>
      <c r="T389" s="14">
        <v>0.99000000000000032</v>
      </c>
      <c r="U389" s="15">
        <v>0</v>
      </c>
      <c r="V389" s="16">
        <v>0</v>
      </c>
      <c r="W389" s="16">
        <v>0.64675962556484823</v>
      </c>
      <c r="X389" s="17">
        <v>0</v>
      </c>
      <c r="Y389" s="16">
        <v>0</v>
      </c>
      <c r="Z389" s="16">
        <v>0.64675962556484823</v>
      </c>
      <c r="AA389" s="17">
        <v>0</v>
      </c>
      <c r="AB389" s="16">
        <v>0</v>
      </c>
      <c r="AC389" s="16">
        <v>0.64675962556484823</v>
      </c>
      <c r="AD389" s="17">
        <v>0</v>
      </c>
      <c r="AE389" s="16">
        <v>0</v>
      </c>
      <c r="AF389" s="16">
        <v>0.64675962556484823</v>
      </c>
      <c r="AG389" s="17">
        <v>0</v>
      </c>
      <c r="AH389" s="13">
        <v>0</v>
      </c>
      <c r="AI389" s="16">
        <v>0</v>
      </c>
      <c r="AJ389" s="16">
        <v>2.1048943580341595E-2</v>
      </c>
      <c r="AK389" s="17">
        <v>0</v>
      </c>
      <c r="AL389" s="16">
        <v>0</v>
      </c>
      <c r="AM389" s="16">
        <v>2.1048943580341595E-2</v>
      </c>
      <c r="AN389" s="17">
        <v>0</v>
      </c>
      <c r="AO389" s="16">
        <v>0</v>
      </c>
      <c r="AP389" s="16">
        <v>2.1048943580341595E-2</v>
      </c>
      <c r="AQ389" s="17">
        <v>0</v>
      </c>
      <c r="AR389" s="16">
        <v>0</v>
      </c>
      <c r="AS389" s="16">
        <v>2.5184312803198041E-3</v>
      </c>
      <c r="AT389" s="17">
        <v>0</v>
      </c>
      <c r="AU389" s="16">
        <v>0</v>
      </c>
      <c r="AV389" s="16">
        <v>2.5184312803198041E-3</v>
      </c>
      <c r="AW389" s="17">
        <v>0</v>
      </c>
      <c r="AX389" s="16">
        <v>0</v>
      </c>
      <c r="AY389" s="16">
        <v>2.5184312803198041E-3</v>
      </c>
      <c r="AZ389" s="17">
        <v>0</v>
      </c>
      <c r="BA389" s="16">
        <v>0</v>
      </c>
      <c r="BB389" s="16">
        <v>6.3901095499952791E-3</v>
      </c>
      <c r="BC389" s="17">
        <v>0</v>
      </c>
      <c r="BD389" s="16">
        <v>0</v>
      </c>
      <c r="BE389" s="16">
        <v>6.3901095499952791E-3</v>
      </c>
      <c r="BF389" s="17">
        <v>0</v>
      </c>
      <c r="BG389" s="16">
        <v>0.569635830800719</v>
      </c>
      <c r="BH389" s="16">
        <v>6.3901095499952791E-3</v>
      </c>
      <c r="BI389" s="17">
        <v>1.6500670978017391E-2</v>
      </c>
      <c r="BJ389" s="16">
        <v>0</v>
      </c>
      <c r="BK389" s="16">
        <v>6.4785890083669667E-3</v>
      </c>
      <c r="BL389" s="17">
        <v>0</v>
      </c>
      <c r="BM389" s="16">
        <v>0.569635830800719</v>
      </c>
      <c r="BN389" s="16">
        <v>6.4785890083669667E-3</v>
      </c>
      <c r="BO389" s="17">
        <v>1.6729144436802693E-2</v>
      </c>
      <c r="BP389" s="16">
        <v>0.43036416919928</v>
      </c>
      <c r="BQ389" s="16">
        <v>6.4785890083669667E-3</v>
      </c>
      <c r="BR389" s="17">
        <v>1.2638994876496909E-2</v>
      </c>
      <c r="BS389" s="16">
        <v>1</v>
      </c>
      <c r="BT389" s="16">
        <v>4.7510766586616307E-2</v>
      </c>
      <c r="BU389" s="17">
        <v>0.21537140420474324</v>
      </c>
      <c r="BV389" s="16">
        <v>0</v>
      </c>
      <c r="BW389" s="16">
        <v>4.7510766586616307E-2</v>
      </c>
      <c r="BX389" s="17">
        <v>0</v>
      </c>
      <c r="BY389" s="16">
        <v>0</v>
      </c>
      <c r="BZ389" s="16">
        <v>4.7510766586616307E-2</v>
      </c>
      <c r="CA389" s="17">
        <v>0</v>
      </c>
      <c r="CB389" s="16">
        <v>0</v>
      </c>
      <c r="CC389" s="16">
        <v>1.3240402310948196E-2</v>
      </c>
      <c r="CD389" s="17">
        <v>0</v>
      </c>
      <c r="CE389" s="16">
        <v>0</v>
      </c>
      <c r="CF389" s="16">
        <v>1.3240402310948196E-2</v>
      </c>
      <c r="CG389" s="17">
        <v>0</v>
      </c>
      <c r="CH389" s="16">
        <v>0</v>
      </c>
      <c r="CI389" s="16">
        <v>1.3240402310948196E-2</v>
      </c>
      <c r="CJ389" s="17">
        <v>0</v>
      </c>
      <c r="CK389" s="16"/>
      <c r="CL389" s="16"/>
      <c r="CM389" s="17"/>
      <c r="CN389" s="16">
        <v>0.3154794952628045</v>
      </c>
      <c r="CO389" s="16">
        <v>0.11800000000000001</v>
      </c>
      <c r="CP389" s="17">
        <v>0.16875208461864477</v>
      </c>
      <c r="CQ389" s="16">
        <v>0</v>
      </c>
      <c r="CR389" s="16">
        <v>0.11800000000000001</v>
      </c>
      <c r="CS389" s="17">
        <v>0</v>
      </c>
      <c r="CT389" s="16">
        <v>0</v>
      </c>
      <c r="CU389" s="16">
        <v>0.11800000000000001</v>
      </c>
      <c r="CV389" s="17">
        <v>0</v>
      </c>
      <c r="CW389" s="16">
        <v>0</v>
      </c>
      <c r="CX389" s="16">
        <v>3.628902077990292E-3</v>
      </c>
      <c r="CY389" s="17">
        <v>0</v>
      </c>
      <c r="CZ389" s="16">
        <v>0</v>
      </c>
      <c r="DA389" s="16">
        <v>3.628902077990292E-3</v>
      </c>
      <c r="DB389" s="17">
        <v>0</v>
      </c>
      <c r="DC389" s="16">
        <v>0</v>
      </c>
      <c r="DD389" s="16">
        <v>3.628902077990292E-3</v>
      </c>
      <c r="DE389" s="17">
        <v>0</v>
      </c>
      <c r="DF389" s="14">
        <v>0</v>
      </c>
      <c r="DG389" s="14">
        <v>1.0000000000000002</v>
      </c>
      <c r="DH389" s="15">
        <v>0</v>
      </c>
      <c r="DI389" s="14">
        <v>0</v>
      </c>
      <c r="DJ389" s="14">
        <v>1.0000000000000002</v>
      </c>
      <c r="DK389" s="15">
        <v>0</v>
      </c>
      <c r="DL389" s="14">
        <v>0</v>
      </c>
      <c r="DM389" s="14">
        <v>1.0000000000000002</v>
      </c>
      <c r="DN389" s="15">
        <v>0</v>
      </c>
      <c r="DO389" s="14">
        <v>0</v>
      </c>
      <c r="DP389" s="14">
        <v>1.0000000000000002</v>
      </c>
      <c r="DQ389" s="15">
        <v>0</v>
      </c>
      <c r="DR389" s="82"/>
      <c r="DS389" s="82"/>
      <c r="DT389" s="15">
        <v>0</v>
      </c>
      <c r="DU389" s="82"/>
      <c r="DV389" s="82"/>
      <c r="DW389" s="15">
        <v>0</v>
      </c>
      <c r="DX389" s="82"/>
      <c r="DY389" s="82"/>
      <c r="DZ389" s="15">
        <v>0</v>
      </c>
      <c r="EA389" s="109">
        <v>1</v>
      </c>
      <c r="EB389" s="104">
        <v>0.65</v>
      </c>
      <c r="ED389" s="109">
        <v>1</v>
      </c>
      <c r="EE389" s="104">
        <v>0.65</v>
      </c>
      <c r="EG389" s="109">
        <v>1</v>
      </c>
      <c r="EH389" s="104">
        <v>0.65</v>
      </c>
      <c r="EJ389" s="109">
        <v>1</v>
      </c>
      <c r="EK389" s="104">
        <v>0.65</v>
      </c>
      <c r="EM389" s="109">
        <v>1</v>
      </c>
      <c r="EN389" s="104">
        <v>0.9</v>
      </c>
      <c r="EP389" s="109">
        <v>1</v>
      </c>
      <c r="EQ389" s="104">
        <v>0.9</v>
      </c>
      <c r="ES389" s="109">
        <v>1</v>
      </c>
      <c r="ET389" s="104">
        <v>0.9</v>
      </c>
    </row>
    <row r="390" spans="1:150" x14ac:dyDescent="0.25">
      <c r="A390" t="s">
        <v>821</v>
      </c>
      <c r="B390" s="93">
        <v>4.3865048792213202E-3</v>
      </c>
      <c r="C390" s="13">
        <v>6.0308513807256402E-2</v>
      </c>
      <c r="D390" s="13">
        <v>4.4774259971762612E-2</v>
      </c>
      <c r="E390" s="13">
        <v>0.27583871906306001</v>
      </c>
      <c r="F390" s="13">
        <v>0.32061297903482261</v>
      </c>
      <c r="G390" s="13">
        <v>1.5704925958395907E-5</v>
      </c>
      <c r="H390" s="13">
        <v>8.8016153315319931E-5</v>
      </c>
      <c r="I390" s="13">
        <v>3.1044555490131794E-5</v>
      </c>
      <c r="J390" s="14">
        <v>0</v>
      </c>
      <c r="K390" s="14">
        <v>0.99</v>
      </c>
      <c r="L390" s="15">
        <v>0</v>
      </c>
      <c r="M390" s="14">
        <v>0</v>
      </c>
      <c r="N390" s="14">
        <v>0.99</v>
      </c>
      <c r="O390" s="15">
        <v>0</v>
      </c>
      <c r="P390" s="14">
        <v>0</v>
      </c>
      <c r="Q390" s="14">
        <v>0.99</v>
      </c>
      <c r="R390" s="15">
        <v>0</v>
      </c>
      <c r="S390" s="14">
        <v>0</v>
      </c>
      <c r="T390" s="14">
        <v>0.99</v>
      </c>
      <c r="U390" s="15">
        <v>0</v>
      </c>
      <c r="V390" s="16">
        <v>0</v>
      </c>
      <c r="W390" s="16">
        <v>0.61561029518374988</v>
      </c>
      <c r="X390" s="17">
        <v>0</v>
      </c>
      <c r="Y390" s="16">
        <v>0</v>
      </c>
      <c r="Z390" s="16">
        <v>0.61561029518374988</v>
      </c>
      <c r="AA390" s="17">
        <v>0</v>
      </c>
      <c r="AB390" s="16">
        <v>0</v>
      </c>
      <c r="AC390" s="16">
        <v>0.61561029518374988</v>
      </c>
      <c r="AD390" s="17">
        <v>0</v>
      </c>
      <c r="AE390" s="16">
        <v>0</v>
      </c>
      <c r="AF390" s="16">
        <v>0.61561029518374988</v>
      </c>
      <c r="AG390" s="17">
        <v>0</v>
      </c>
      <c r="AH390" s="13">
        <v>0.27583871906306001</v>
      </c>
      <c r="AI390" s="16">
        <v>0</v>
      </c>
      <c r="AJ390" s="16">
        <v>3.2448793407500523E-2</v>
      </c>
      <c r="AK390" s="17">
        <v>0</v>
      </c>
      <c r="AL390" s="16">
        <v>0</v>
      </c>
      <c r="AM390" s="16">
        <v>3.2448793407500523E-2</v>
      </c>
      <c r="AN390" s="17">
        <v>0</v>
      </c>
      <c r="AO390" s="16">
        <v>0</v>
      </c>
      <c r="AP390" s="16">
        <v>3.2448793407500523E-2</v>
      </c>
      <c r="AQ390" s="17">
        <v>0</v>
      </c>
      <c r="AR390" s="16">
        <v>0</v>
      </c>
      <c r="AS390" s="16">
        <v>3.7608290585840966E-3</v>
      </c>
      <c r="AT390" s="17">
        <v>0</v>
      </c>
      <c r="AU390" s="16">
        <v>0</v>
      </c>
      <c r="AV390" s="16">
        <v>3.7608290585840966E-3</v>
      </c>
      <c r="AW390" s="17">
        <v>0</v>
      </c>
      <c r="AX390" s="16">
        <v>0</v>
      </c>
      <c r="AY390" s="16">
        <v>3.7608290585840966E-3</v>
      </c>
      <c r="AZ390" s="17">
        <v>0</v>
      </c>
      <c r="BA390" s="16">
        <v>0</v>
      </c>
      <c r="BB390" s="16">
        <v>9.5579934403589566E-3</v>
      </c>
      <c r="BC390" s="17">
        <v>0</v>
      </c>
      <c r="BD390" s="16">
        <v>0</v>
      </c>
      <c r="BE390" s="16">
        <v>9.5579934403589566E-3</v>
      </c>
      <c r="BF390" s="17">
        <v>0</v>
      </c>
      <c r="BG390" s="16">
        <v>0</v>
      </c>
      <c r="BH390" s="16">
        <v>9.5579934403589566E-3</v>
      </c>
      <c r="BI390" s="17">
        <v>0</v>
      </c>
      <c r="BJ390" s="16">
        <v>0</v>
      </c>
      <c r="BK390" s="16">
        <v>9.8855718239522165E-3</v>
      </c>
      <c r="BL390" s="17">
        <v>0</v>
      </c>
      <c r="BM390" s="16">
        <v>1</v>
      </c>
      <c r="BN390" s="16">
        <v>9.8855718239522165E-3</v>
      </c>
      <c r="BO390" s="17">
        <v>4.4261916281516803E-4</v>
      </c>
      <c r="BP390" s="16">
        <v>0</v>
      </c>
      <c r="BQ390" s="16">
        <v>9.8855718239522165E-3</v>
      </c>
      <c r="BR390" s="17">
        <v>0</v>
      </c>
      <c r="BS390" s="16">
        <v>0</v>
      </c>
      <c r="BT390" s="16">
        <v>7.1751537961375081E-2</v>
      </c>
      <c r="BU390" s="17">
        <v>0</v>
      </c>
      <c r="BV390" s="16">
        <v>0</v>
      </c>
      <c r="BW390" s="16">
        <v>7.1751537961375081E-2</v>
      </c>
      <c r="BX390" s="17">
        <v>0</v>
      </c>
      <c r="BY390" s="16">
        <v>0</v>
      </c>
      <c r="BZ390" s="16">
        <v>7.1751537961375081E-2</v>
      </c>
      <c r="CA390" s="17">
        <v>0</v>
      </c>
      <c r="CB390" s="16">
        <v>0</v>
      </c>
      <c r="CC390" s="16">
        <v>6.6406523304096835E-3</v>
      </c>
      <c r="CD390" s="17">
        <v>0</v>
      </c>
      <c r="CE390" s="16">
        <v>0</v>
      </c>
      <c r="CF390" s="16">
        <v>6.6406523304096835E-3</v>
      </c>
      <c r="CG390" s="17">
        <v>0</v>
      </c>
      <c r="CH390" s="16">
        <v>0</v>
      </c>
      <c r="CI390" s="16">
        <v>6.6406523304096835E-3</v>
      </c>
      <c r="CJ390" s="17">
        <v>0</v>
      </c>
      <c r="CK390" s="16"/>
      <c r="CL390" s="16"/>
      <c r="CM390" s="17"/>
      <c r="CN390" s="16">
        <v>0</v>
      </c>
      <c r="CO390" s="16">
        <v>0.11799999999999999</v>
      </c>
      <c r="CP390" s="17">
        <v>0</v>
      </c>
      <c r="CQ390" s="16">
        <v>0.11502645240571535</v>
      </c>
      <c r="CR390" s="16">
        <v>0.11799999999999999</v>
      </c>
      <c r="CS390" s="17">
        <v>6.0772646546988318E-4</v>
      </c>
      <c r="CT390" s="16">
        <v>0</v>
      </c>
      <c r="CU390" s="16">
        <v>0.11799999999999999</v>
      </c>
      <c r="CV390" s="17">
        <v>0</v>
      </c>
      <c r="CW390" s="16">
        <v>0</v>
      </c>
      <c r="CX390" s="16">
        <v>3.5634397656740236E-3</v>
      </c>
      <c r="CY390" s="17">
        <v>0</v>
      </c>
      <c r="CZ390" s="16">
        <v>0</v>
      </c>
      <c r="DA390" s="16">
        <v>3.5634397656740236E-3</v>
      </c>
      <c r="DB390" s="17">
        <v>0</v>
      </c>
      <c r="DC390" s="16">
        <v>0</v>
      </c>
      <c r="DD390" s="16">
        <v>3.5634397656740236E-3</v>
      </c>
      <c r="DE390" s="17">
        <v>0</v>
      </c>
      <c r="DF390" s="14">
        <v>0</v>
      </c>
      <c r="DG390" s="14">
        <v>0.99999999999999978</v>
      </c>
      <c r="DH390" s="15">
        <v>0</v>
      </c>
      <c r="DI390" s="14">
        <v>0</v>
      </c>
      <c r="DJ390" s="14">
        <v>0.99999999999999978</v>
      </c>
      <c r="DK390" s="15">
        <v>0</v>
      </c>
      <c r="DL390" s="14">
        <v>0</v>
      </c>
      <c r="DM390" s="14">
        <v>0.99999999999999978</v>
      </c>
      <c r="DN390" s="15">
        <v>0</v>
      </c>
      <c r="DO390" s="14">
        <v>0</v>
      </c>
      <c r="DP390" s="14">
        <v>0.99999999999999978</v>
      </c>
      <c r="DQ390" s="15">
        <v>0</v>
      </c>
      <c r="DR390" s="82"/>
      <c r="DS390" s="82"/>
      <c r="DT390" s="15">
        <v>0</v>
      </c>
      <c r="DU390" s="82"/>
      <c r="DV390" s="82"/>
      <c r="DW390" s="15">
        <v>0</v>
      </c>
      <c r="DX390" s="82"/>
      <c r="DY390" s="82"/>
      <c r="DZ390" s="15">
        <v>0</v>
      </c>
      <c r="EA390" s="109">
        <v>1</v>
      </c>
      <c r="EB390" s="104">
        <v>0.65</v>
      </c>
      <c r="ED390" s="109">
        <v>1</v>
      </c>
      <c r="EE390" s="104">
        <v>0.65</v>
      </c>
      <c r="EG390" s="109">
        <v>1</v>
      </c>
      <c r="EH390" s="104">
        <v>0.65</v>
      </c>
      <c r="EJ390" s="109">
        <v>1</v>
      </c>
      <c r="EK390" s="104">
        <v>0.65</v>
      </c>
      <c r="EM390" s="109">
        <v>1</v>
      </c>
      <c r="EN390" s="104">
        <v>0.9</v>
      </c>
      <c r="EP390" s="109">
        <v>1</v>
      </c>
      <c r="EQ390" s="104">
        <v>0.9</v>
      </c>
      <c r="ES390" s="109">
        <v>1</v>
      </c>
      <c r="ET390" s="104">
        <v>0.9</v>
      </c>
    </row>
    <row r="391" spans="1:150" x14ac:dyDescent="0.25">
      <c r="A391" t="s">
        <v>588</v>
      </c>
      <c r="B391" s="93">
        <v>7.4595003770448398E-3</v>
      </c>
      <c r="C391" s="13">
        <v>13.0258397936751</v>
      </c>
      <c r="D391" s="13">
        <v>17.488247850770321</v>
      </c>
      <c r="E391" s="13">
        <v>1.62814171571874E-3</v>
      </c>
      <c r="F391" s="13">
        <v>17.489875992486041</v>
      </c>
      <c r="G391" s="13">
        <v>1.8815034328942288E-2</v>
      </c>
      <c r="H391" s="13">
        <v>1.93636378456939E-2</v>
      </c>
      <c r="I391" s="13">
        <v>1.4542373443516452E-2</v>
      </c>
      <c r="J391" s="14">
        <v>0</v>
      </c>
      <c r="K391" s="14">
        <v>0.99000000000000044</v>
      </c>
      <c r="L391" s="15">
        <v>0</v>
      </c>
      <c r="M391" s="14">
        <v>0</v>
      </c>
      <c r="N391" s="14">
        <v>0.99000000000000044</v>
      </c>
      <c r="O391" s="15">
        <v>0</v>
      </c>
      <c r="P391" s="14">
        <v>0</v>
      </c>
      <c r="Q391" s="14">
        <v>0.99000000000000044</v>
      </c>
      <c r="R391" s="15">
        <v>0</v>
      </c>
      <c r="S391" s="14">
        <v>0</v>
      </c>
      <c r="T391" s="14">
        <v>0.99000000000000044</v>
      </c>
      <c r="U391" s="15">
        <v>0</v>
      </c>
      <c r="V391" s="16">
        <v>0</v>
      </c>
      <c r="W391" s="16">
        <v>0.6317297994146539</v>
      </c>
      <c r="X391" s="17">
        <v>0</v>
      </c>
      <c r="Y391" s="16">
        <v>0</v>
      </c>
      <c r="Z391" s="16">
        <v>0.6317297994146539</v>
      </c>
      <c r="AA391" s="17">
        <v>0</v>
      </c>
      <c r="AB391" s="16">
        <v>0</v>
      </c>
      <c r="AC391" s="16">
        <v>0.6317297994146539</v>
      </c>
      <c r="AD391" s="17">
        <v>0</v>
      </c>
      <c r="AE391" s="16">
        <v>0</v>
      </c>
      <c r="AF391" s="16">
        <v>0.6317297994146539</v>
      </c>
      <c r="AG391" s="17">
        <v>0</v>
      </c>
      <c r="AH391" s="13">
        <v>1.62814171571874E-3</v>
      </c>
      <c r="AI391" s="16">
        <v>0.66666666666666652</v>
      </c>
      <c r="AJ391" s="16">
        <v>1.8578793230988339E-2</v>
      </c>
      <c r="AK391" s="17">
        <v>0.2166070271944919</v>
      </c>
      <c r="AL391" s="16">
        <v>0</v>
      </c>
      <c r="AM391" s="16">
        <v>1.8578793230988339E-2</v>
      </c>
      <c r="AN391" s="17">
        <v>0</v>
      </c>
      <c r="AO391" s="16">
        <v>0</v>
      </c>
      <c r="AP391" s="16">
        <v>1.8578793230988339E-2</v>
      </c>
      <c r="AQ391" s="17">
        <v>0</v>
      </c>
      <c r="AR391" s="16">
        <v>0</v>
      </c>
      <c r="AS391" s="16">
        <v>2.0771141011619565E-3</v>
      </c>
      <c r="AT391" s="17">
        <v>0</v>
      </c>
      <c r="AU391" s="16">
        <v>0</v>
      </c>
      <c r="AV391" s="16">
        <v>2.0771141011619565E-3</v>
      </c>
      <c r="AW391" s="17">
        <v>0</v>
      </c>
      <c r="AX391" s="16">
        <v>0</v>
      </c>
      <c r="AY391" s="16">
        <v>2.0771141011619565E-3</v>
      </c>
      <c r="AZ391" s="17">
        <v>0</v>
      </c>
      <c r="BA391" s="16">
        <v>0</v>
      </c>
      <c r="BB391" s="16">
        <v>5.4149270084077232E-3</v>
      </c>
      <c r="BC391" s="17">
        <v>0</v>
      </c>
      <c r="BD391" s="16">
        <v>0.13587423250750999</v>
      </c>
      <c r="BE391" s="16">
        <v>5.4149270084077232E-3</v>
      </c>
      <c r="BF391" s="17">
        <v>1.2866961766005686E-2</v>
      </c>
      <c r="BG391" s="16">
        <v>0.84389474477037996</v>
      </c>
      <c r="BH391" s="16">
        <v>5.4149270084077232E-3</v>
      </c>
      <c r="BI391" s="17">
        <v>7.991479484451508E-2</v>
      </c>
      <c r="BJ391" s="16">
        <v>0.97976897727789003</v>
      </c>
      <c r="BK391" s="16">
        <v>5.4785193681228953E-3</v>
      </c>
      <c r="BL391" s="17">
        <v>9.3871376254926073E-2</v>
      </c>
      <c r="BM391" s="16">
        <v>0</v>
      </c>
      <c r="BN391" s="16">
        <v>5.4785193681228953E-3</v>
      </c>
      <c r="BO391" s="17">
        <v>0</v>
      </c>
      <c r="BP391" s="16">
        <v>0</v>
      </c>
      <c r="BQ391" s="16">
        <v>5.4785193681228953E-3</v>
      </c>
      <c r="BR391" s="17">
        <v>0</v>
      </c>
      <c r="BS391" s="16">
        <v>0.82614023628537403</v>
      </c>
      <c r="BT391" s="16">
        <v>4.0233198518116277E-2</v>
      </c>
      <c r="BU391" s="17">
        <v>0.58127900123958198</v>
      </c>
      <c r="BV391" s="16">
        <v>0</v>
      </c>
      <c r="BW391" s="16">
        <v>4.0233198518116277E-2</v>
      </c>
      <c r="BX391" s="17">
        <v>0</v>
      </c>
      <c r="BY391" s="16">
        <v>1.9812041446790701E-2</v>
      </c>
      <c r="BZ391" s="16">
        <v>4.0233198518116277E-2</v>
      </c>
      <c r="CA391" s="17">
        <v>1.3939913780848233E-2</v>
      </c>
      <c r="CB391" s="16">
        <v>0</v>
      </c>
      <c r="CC391" s="16">
        <v>2.4907576473167714E-2</v>
      </c>
      <c r="CD391" s="17">
        <v>0</v>
      </c>
      <c r="CE391" s="16">
        <v>0</v>
      </c>
      <c r="CF391" s="16">
        <v>2.4907576473167714E-2</v>
      </c>
      <c r="CG391" s="17">
        <v>0</v>
      </c>
      <c r="CH391" s="16">
        <v>0</v>
      </c>
      <c r="CI391" s="16">
        <v>2.4907576473167714E-2</v>
      </c>
      <c r="CJ391" s="17">
        <v>0</v>
      </c>
      <c r="CK391" s="16"/>
      <c r="CL391" s="16"/>
      <c r="CM391" s="17"/>
      <c r="CN391" s="16">
        <v>0.34997618089936</v>
      </c>
      <c r="CO391" s="16">
        <v>0.11800000000000002</v>
      </c>
      <c r="CP391" s="17">
        <v>0.72221548282521664</v>
      </c>
      <c r="CQ391" s="16">
        <v>0</v>
      </c>
      <c r="CR391" s="16">
        <v>0.11800000000000002</v>
      </c>
      <c r="CS391" s="17">
        <v>0</v>
      </c>
      <c r="CT391" s="16">
        <v>0</v>
      </c>
      <c r="CU391" s="16">
        <v>0.11800000000000002</v>
      </c>
      <c r="CV391" s="17">
        <v>0</v>
      </c>
      <c r="CW391" s="16">
        <v>0</v>
      </c>
      <c r="CX391" s="16">
        <v>3.7230324567375087E-3</v>
      </c>
      <c r="CY391" s="17">
        <v>0</v>
      </c>
      <c r="CZ391" s="16">
        <v>0</v>
      </c>
      <c r="DA391" s="16">
        <v>3.7230324567375087E-3</v>
      </c>
      <c r="DB391" s="17">
        <v>0</v>
      </c>
      <c r="DC391" s="16">
        <v>0</v>
      </c>
      <c r="DD391" s="16">
        <v>3.7230324567375087E-3</v>
      </c>
      <c r="DE391" s="17">
        <v>0</v>
      </c>
      <c r="DF391" s="14">
        <v>0</v>
      </c>
      <c r="DG391" s="14">
        <v>1.0000000000000002</v>
      </c>
      <c r="DH391" s="15">
        <v>0</v>
      </c>
      <c r="DI391" s="14">
        <v>0</v>
      </c>
      <c r="DJ391" s="14">
        <v>1.0000000000000002</v>
      </c>
      <c r="DK391" s="15">
        <v>0</v>
      </c>
      <c r="DL391" s="14">
        <v>0</v>
      </c>
      <c r="DM391" s="14">
        <v>1.0000000000000002</v>
      </c>
      <c r="DN391" s="15">
        <v>0</v>
      </c>
      <c r="DO391" s="14">
        <v>0</v>
      </c>
      <c r="DP391" s="14">
        <v>1.0000000000000002</v>
      </c>
      <c r="DQ391" s="15">
        <v>0</v>
      </c>
      <c r="DR391" s="82"/>
      <c r="DS391" s="82"/>
      <c r="DT391" s="15">
        <v>5.10948E-4</v>
      </c>
      <c r="DU391" s="82"/>
      <c r="DV391" s="82"/>
      <c r="DW391" s="15">
        <v>0</v>
      </c>
      <c r="DX391" s="82"/>
      <c r="DY391" s="82"/>
      <c r="DZ391" s="15">
        <v>0</v>
      </c>
      <c r="EA391" s="109">
        <v>1</v>
      </c>
      <c r="EB391" s="104">
        <v>0.65</v>
      </c>
      <c r="ED391" s="109">
        <v>1</v>
      </c>
      <c r="EE391" s="104">
        <v>0.65</v>
      </c>
      <c r="EG391" s="109">
        <v>1</v>
      </c>
      <c r="EH391" s="104">
        <v>0.65</v>
      </c>
      <c r="EJ391" s="109">
        <v>1</v>
      </c>
      <c r="EK391" s="104">
        <v>0.65</v>
      </c>
      <c r="EM391" s="109">
        <v>1</v>
      </c>
      <c r="EN391" s="104">
        <v>0.9</v>
      </c>
      <c r="EP391" s="109">
        <v>1</v>
      </c>
      <c r="EQ391" s="104">
        <v>0.9</v>
      </c>
      <c r="ES391" s="109">
        <v>1</v>
      </c>
      <c r="ET391" s="104">
        <v>0.9</v>
      </c>
    </row>
    <row r="392" spans="1:150" x14ac:dyDescent="0.25">
      <c r="A392" t="s">
        <v>596</v>
      </c>
      <c r="B392" s="93">
        <v>7.3281709234022298E-3</v>
      </c>
      <c r="C392" s="13">
        <v>31.250612815668301</v>
      </c>
      <c r="D392" s="13">
        <v>42.250984950290835</v>
      </c>
      <c r="E392" s="13">
        <v>0.320831452497437</v>
      </c>
      <c r="F392" s="13">
        <v>42.571816402788272</v>
      </c>
      <c r="G392" s="13">
        <v>5.0217054904644016E-2</v>
      </c>
      <c r="H392" s="13">
        <v>5.1516547963563593E-2</v>
      </c>
      <c r="I392" s="13">
        <v>2.5798647434548374E-2</v>
      </c>
      <c r="J392" s="14">
        <v>0</v>
      </c>
      <c r="K392" s="14">
        <v>0.99000000000000044</v>
      </c>
      <c r="L392" s="15">
        <v>0</v>
      </c>
      <c r="M392" s="14">
        <v>0</v>
      </c>
      <c r="N392" s="14">
        <v>0.99000000000000044</v>
      </c>
      <c r="O392" s="15">
        <v>0</v>
      </c>
      <c r="P392" s="14">
        <v>0</v>
      </c>
      <c r="Q392" s="14">
        <v>0.99000000000000044</v>
      </c>
      <c r="R392" s="15">
        <v>0</v>
      </c>
      <c r="S392" s="14">
        <v>0</v>
      </c>
      <c r="T392" s="14">
        <v>0.99000000000000044</v>
      </c>
      <c r="U392" s="15">
        <v>0</v>
      </c>
      <c r="V392" s="16">
        <v>0</v>
      </c>
      <c r="W392" s="16">
        <v>0.63234827087835865</v>
      </c>
      <c r="X392" s="17">
        <v>0</v>
      </c>
      <c r="Y392" s="16">
        <v>0</v>
      </c>
      <c r="Z392" s="16">
        <v>0.63234827087835865</v>
      </c>
      <c r="AA392" s="17">
        <v>0</v>
      </c>
      <c r="AB392" s="16">
        <v>0</v>
      </c>
      <c r="AC392" s="16">
        <v>0.63234827087835865</v>
      </c>
      <c r="AD392" s="17">
        <v>0</v>
      </c>
      <c r="AE392" s="16">
        <v>0</v>
      </c>
      <c r="AF392" s="16">
        <v>0.63234827087835865</v>
      </c>
      <c r="AG392" s="17">
        <v>0</v>
      </c>
      <c r="AH392" s="13">
        <v>0.320831452497437</v>
      </c>
      <c r="AI392" s="16">
        <v>0.66666666666666663</v>
      </c>
      <c r="AJ392" s="16">
        <v>2.2397185549849936E-2</v>
      </c>
      <c r="AK392" s="17">
        <v>0.63086876639705403</v>
      </c>
      <c r="AL392" s="16">
        <v>0</v>
      </c>
      <c r="AM392" s="16">
        <v>2.2397185549849936E-2</v>
      </c>
      <c r="AN392" s="17">
        <v>0</v>
      </c>
      <c r="AO392" s="16">
        <v>0</v>
      </c>
      <c r="AP392" s="16">
        <v>2.2397185549849936E-2</v>
      </c>
      <c r="AQ392" s="17">
        <v>0</v>
      </c>
      <c r="AR392" s="16">
        <v>0</v>
      </c>
      <c r="AS392" s="16">
        <v>2.4109500666996617E-3</v>
      </c>
      <c r="AT392" s="17">
        <v>0</v>
      </c>
      <c r="AU392" s="16">
        <v>0</v>
      </c>
      <c r="AV392" s="16">
        <v>2.4109500666996617E-3</v>
      </c>
      <c r="AW392" s="17">
        <v>0</v>
      </c>
      <c r="AX392" s="16">
        <v>0</v>
      </c>
      <c r="AY392" s="16">
        <v>2.4109500666996617E-3</v>
      </c>
      <c r="AZ392" s="17">
        <v>0</v>
      </c>
      <c r="BA392" s="16">
        <v>6.6023952677148806E-2</v>
      </c>
      <c r="BB392" s="16">
        <v>6.0627254898014179E-3</v>
      </c>
      <c r="BC392" s="17">
        <v>1.6912439771128874E-2</v>
      </c>
      <c r="BD392" s="16">
        <v>0.119153628834436</v>
      </c>
      <c r="BE392" s="16">
        <v>6.0627254898014179E-3</v>
      </c>
      <c r="BF392" s="17">
        <v>3.0521931654529766E-2</v>
      </c>
      <c r="BG392" s="16">
        <v>6.6023952677148806E-2</v>
      </c>
      <c r="BH392" s="16">
        <v>6.0627254898014179E-3</v>
      </c>
      <c r="BI392" s="17">
        <v>1.6912439771128874E-2</v>
      </c>
      <c r="BJ392" s="16">
        <v>0</v>
      </c>
      <c r="BK392" s="16">
        <v>6.1573547555596178E-3</v>
      </c>
      <c r="BL392" s="17">
        <v>0</v>
      </c>
      <c r="BM392" s="16">
        <v>0.565797551914622</v>
      </c>
      <c r="BN392" s="16">
        <v>6.1573547555596178E-3</v>
      </c>
      <c r="BO392" s="17">
        <v>0.1471946678201175</v>
      </c>
      <c r="BP392" s="16">
        <v>0.43280607924967801</v>
      </c>
      <c r="BQ392" s="16">
        <v>6.1573547555596178E-3</v>
      </c>
      <c r="BR392" s="17">
        <v>0.11259636392929651</v>
      </c>
      <c r="BS392" s="16">
        <v>0.68977464212625506</v>
      </c>
      <c r="BT392" s="16">
        <v>4.5045305021196268E-2</v>
      </c>
      <c r="BU392" s="17">
        <v>1.3127849651050838</v>
      </c>
      <c r="BV392" s="16">
        <v>7.7946552957638193E-2</v>
      </c>
      <c r="BW392" s="16">
        <v>4.5045305021196268E-2</v>
      </c>
      <c r="BX392" s="17">
        <v>0.14834854248791721</v>
      </c>
      <c r="BY392" s="16">
        <v>8.6643088664561801E-2</v>
      </c>
      <c r="BZ392" s="16">
        <v>4.5045305021196268E-2</v>
      </c>
      <c r="CA392" s="17">
        <v>0.16489986320529887</v>
      </c>
      <c r="CB392" s="16">
        <v>0</v>
      </c>
      <c r="CC392" s="16">
        <v>2.6653789073989534E-2</v>
      </c>
      <c r="CD392" s="17">
        <v>0</v>
      </c>
      <c r="CE392" s="16">
        <v>0</v>
      </c>
      <c r="CF392" s="16">
        <v>2.6653789073989534E-2</v>
      </c>
      <c r="CG392" s="17">
        <v>0</v>
      </c>
      <c r="CH392" s="16">
        <v>0.45221040445698574</v>
      </c>
      <c r="CI392" s="16">
        <v>2.6653789073989534E-2</v>
      </c>
      <c r="CJ392" s="17">
        <v>0.50925622288246064</v>
      </c>
      <c r="CK392" s="16"/>
      <c r="CL392" s="16"/>
      <c r="CM392" s="17"/>
      <c r="CN392" s="16">
        <v>0</v>
      </c>
      <c r="CO392" s="16">
        <v>0.11800000000000001</v>
      </c>
      <c r="CP392" s="17">
        <v>0</v>
      </c>
      <c r="CQ392" s="16">
        <v>0</v>
      </c>
      <c r="CR392" s="16">
        <v>0.11800000000000001</v>
      </c>
      <c r="CS392" s="17">
        <v>0</v>
      </c>
      <c r="CT392" s="16">
        <v>0</v>
      </c>
      <c r="CU392" s="16">
        <v>0.11800000000000001</v>
      </c>
      <c r="CV392" s="17">
        <v>0</v>
      </c>
      <c r="CW392" s="16">
        <v>0</v>
      </c>
      <c r="CX392" s="16">
        <v>3.7222483152995183E-3</v>
      </c>
      <c r="CY392" s="17">
        <v>0</v>
      </c>
      <c r="CZ392" s="16">
        <v>0</v>
      </c>
      <c r="DA392" s="16">
        <v>3.7222483152995183E-3</v>
      </c>
      <c r="DB392" s="17">
        <v>0</v>
      </c>
      <c r="DC392" s="16">
        <v>0</v>
      </c>
      <c r="DD392" s="16">
        <v>3.7222483152995183E-3</v>
      </c>
      <c r="DE392" s="17">
        <v>0</v>
      </c>
      <c r="DF392" s="14">
        <v>0</v>
      </c>
      <c r="DG392" s="14">
        <v>1</v>
      </c>
      <c r="DH392" s="15">
        <v>0</v>
      </c>
      <c r="DI392" s="14">
        <v>0</v>
      </c>
      <c r="DJ392" s="14">
        <v>1</v>
      </c>
      <c r="DK392" s="15">
        <v>0</v>
      </c>
      <c r="DL392" s="14">
        <v>0</v>
      </c>
      <c r="DM392" s="14">
        <v>1</v>
      </c>
      <c r="DN392" s="15">
        <v>0</v>
      </c>
      <c r="DO392" s="14">
        <v>0</v>
      </c>
      <c r="DP392" s="14">
        <v>1</v>
      </c>
      <c r="DQ392" s="15">
        <v>0</v>
      </c>
      <c r="DR392" s="82"/>
      <c r="DS392" s="82"/>
      <c r="DT392" s="15">
        <v>2.1012314814000004E-2</v>
      </c>
      <c r="DU392" s="82"/>
      <c r="DV392" s="82"/>
      <c r="DW392" s="15">
        <v>6.2512717950000005E-2</v>
      </c>
      <c r="DX392" s="82"/>
      <c r="DY392" s="82"/>
      <c r="DZ392" s="15">
        <v>6.5256111647999993E-2</v>
      </c>
      <c r="EA392" s="109">
        <v>1</v>
      </c>
      <c r="EB392" s="104">
        <v>0.65</v>
      </c>
      <c r="ED392" s="109">
        <v>1</v>
      </c>
      <c r="EE392" s="104">
        <v>0.65</v>
      </c>
      <c r="EG392" s="109">
        <v>1</v>
      </c>
      <c r="EH392" s="104">
        <v>0.65</v>
      </c>
      <c r="EJ392" s="109">
        <v>1</v>
      </c>
      <c r="EK392" s="104">
        <v>0.65</v>
      </c>
      <c r="EM392" s="109">
        <v>1</v>
      </c>
      <c r="EN392" s="104">
        <v>0.9</v>
      </c>
      <c r="EP392" s="109">
        <v>1</v>
      </c>
      <c r="EQ392" s="104">
        <v>0.9</v>
      </c>
      <c r="ES392" s="109">
        <v>1</v>
      </c>
      <c r="ET392" s="104">
        <v>0.9</v>
      </c>
    </row>
    <row r="393" spans="1:150" x14ac:dyDescent="0.25">
      <c r="A393" t="s">
        <v>1026</v>
      </c>
      <c r="B393" s="93">
        <v>3.06382989242034E-3</v>
      </c>
      <c r="C393" s="13">
        <v>30.846772051219901</v>
      </c>
      <c r="D393" s="13">
        <v>17.400854598391401</v>
      </c>
      <c r="E393" s="13">
        <v>0</v>
      </c>
      <c r="F393" s="13">
        <v>17.400854598391401</v>
      </c>
      <c r="G393" s="13">
        <v>2.0634370781521624E-2</v>
      </c>
      <c r="H393" s="13">
        <v>2.4021147294204855E-2</v>
      </c>
      <c r="I393" s="13">
        <v>8.1661764585593231E-3</v>
      </c>
      <c r="J393" s="14">
        <v>0</v>
      </c>
      <c r="K393" s="14">
        <v>0.9900000000000001</v>
      </c>
      <c r="L393" s="15">
        <v>0</v>
      </c>
      <c r="M393" s="14">
        <v>0</v>
      </c>
      <c r="N393" s="14">
        <v>0.9900000000000001</v>
      </c>
      <c r="O393" s="15">
        <v>0</v>
      </c>
      <c r="P393" s="14">
        <v>0</v>
      </c>
      <c r="Q393" s="14">
        <v>0.9900000000000001</v>
      </c>
      <c r="R393" s="15">
        <v>0</v>
      </c>
      <c r="S393" s="14">
        <v>0</v>
      </c>
      <c r="T393" s="14">
        <v>0.9900000000000001</v>
      </c>
      <c r="U393" s="15">
        <v>0</v>
      </c>
      <c r="V393" s="16">
        <v>0</v>
      </c>
      <c r="W393" s="16">
        <v>0.61923915709946453</v>
      </c>
      <c r="X393" s="17">
        <v>0</v>
      </c>
      <c r="Y393" s="16">
        <v>0</v>
      </c>
      <c r="Z393" s="16">
        <v>0.61923915709946453</v>
      </c>
      <c r="AA393" s="17">
        <v>0</v>
      </c>
      <c r="AB393" s="16">
        <v>0</v>
      </c>
      <c r="AC393" s="16">
        <v>0.61923915709946453</v>
      </c>
      <c r="AD393" s="17">
        <v>0</v>
      </c>
      <c r="AE393" s="16">
        <v>0</v>
      </c>
      <c r="AF393" s="16">
        <v>0.61923915709946453</v>
      </c>
      <c r="AG393" s="17">
        <v>0</v>
      </c>
      <c r="AH393" s="13">
        <v>0</v>
      </c>
      <c r="AI393" s="16">
        <v>0.5</v>
      </c>
      <c r="AJ393" s="16">
        <v>2.2352518416456132E-2</v>
      </c>
      <c r="AK393" s="17">
        <v>0.19447646143630959</v>
      </c>
      <c r="AL393" s="16">
        <v>0</v>
      </c>
      <c r="AM393" s="16">
        <v>2.2352518416456132E-2</v>
      </c>
      <c r="AN393" s="17">
        <v>0</v>
      </c>
      <c r="AO393" s="16">
        <v>0</v>
      </c>
      <c r="AP393" s="16">
        <v>2.2352518416456132E-2</v>
      </c>
      <c r="AQ393" s="17">
        <v>0</v>
      </c>
      <c r="AR393" s="16">
        <v>0</v>
      </c>
      <c r="AS393" s="16">
        <v>2.3561742962700549E-3</v>
      </c>
      <c r="AT393" s="17">
        <v>0</v>
      </c>
      <c r="AU393" s="16">
        <v>0</v>
      </c>
      <c r="AV393" s="16">
        <v>2.3561742962700549E-3</v>
      </c>
      <c r="AW393" s="17">
        <v>0</v>
      </c>
      <c r="AX393" s="16">
        <v>0</v>
      </c>
      <c r="AY393" s="16">
        <v>2.3561742962700549E-3</v>
      </c>
      <c r="AZ393" s="17">
        <v>0</v>
      </c>
      <c r="BA393" s="16">
        <v>0.15124280500718201</v>
      </c>
      <c r="BB393" s="16">
        <v>6.8311850770403828E-3</v>
      </c>
      <c r="BC393" s="17">
        <v>1.7977999054164012E-2</v>
      </c>
      <c r="BD393" s="16">
        <v>0.59375601210897799</v>
      </c>
      <c r="BE393" s="16">
        <v>6.8311850770403828E-3</v>
      </c>
      <c r="BF393" s="17">
        <v>7.0578861742166862E-2</v>
      </c>
      <c r="BG393" s="16">
        <v>0.18255781965870199</v>
      </c>
      <c r="BH393" s="16">
        <v>6.8311850770403828E-3</v>
      </c>
      <c r="BI393" s="17">
        <v>2.1700366566188296E-2</v>
      </c>
      <c r="BJ393" s="16">
        <v>0</v>
      </c>
      <c r="BK393" s="16">
        <v>6.6826917242376405E-3</v>
      </c>
      <c r="BL393" s="17">
        <v>0</v>
      </c>
      <c r="BM393" s="16">
        <v>0.40600708161819099</v>
      </c>
      <c r="BN393" s="16">
        <v>6.6826917242376405E-3</v>
      </c>
      <c r="BO393" s="17">
        <v>4.7212349572612583E-2</v>
      </c>
      <c r="BP393" s="16">
        <v>0.59375601210897899</v>
      </c>
      <c r="BQ393" s="16">
        <v>6.6826917242376405E-3</v>
      </c>
      <c r="BR393" s="17">
        <v>6.9044648908098041E-2</v>
      </c>
      <c r="BS393" s="16">
        <v>0.27989394807274398</v>
      </c>
      <c r="BT393" s="16">
        <v>5.0229890977180655E-2</v>
      </c>
      <c r="BU393" s="17">
        <v>0.24463935428058114</v>
      </c>
      <c r="BV393" s="16">
        <v>3.2042751188672197E-2</v>
      </c>
      <c r="BW393" s="16">
        <v>5.0229890977180655E-2</v>
      </c>
      <c r="BX393" s="17">
        <v>2.8006743318840066E-2</v>
      </c>
      <c r="BY393" s="16">
        <v>0.24208978530757699</v>
      </c>
      <c r="BZ393" s="16">
        <v>5.0229890977180655E-2</v>
      </c>
      <c r="CA393" s="17">
        <v>0.21159688933387644</v>
      </c>
      <c r="CB393" s="16">
        <v>0</v>
      </c>
      <c r="CC393" s="16">
        <v>2.5874019634657047E-2</v>
      </c>
      <c r="CD393" s="17">
        <v>0</v>
      </c>
      <c r="CE393" s="16">
        <v>0</v>
      </c>
      <c r="CF393" s="16">
        <v>2.5874019634657047E-2</v>
      </c>
      <c r="CG393" s="17">
        <v>0</v>
      </c>
      <c r="CH393" s="16">
        <v>0</v>
      </c>
      <c r="CI393" s="16">
        <v>2.5874019634657047E-2</v>
      </c>
      <c r="CJ393" s="17">
        <v>0</v>
      </c>
      <c r="CK393" s="16"/>
      <c r="CL393" s="16"/>
      <c r="CM393" s="17"/>
      <c r="CN393" s="16">
        <v>0.25593423277752042</v>
      </c>
      <c r="CO393" s="16">
        <v>0.11800000000000002</v>
      </c>
      <c r="CP393" s="17">
        <v>0.52550997581487402</v>
      </c>
      <c r="CQ393" s="16">
        <v>0</v>
      </c>
      <c r="CR393" s="16">
        <v>0.11800000000000002</v>
      </c>
      <c r="CS393" s="17">
        <v>0</v>
      </c>
      <c r="CT393" s="16">
        <v>0</v>
      </c>
      <c r="CU393" s="16">
        <v>0.11800000000000002</v>
      </c>
      <c r="CV393" s="17">
        <v>0</v>
      </c>
      <c r="CW393" s="16">
        <v>0</v>
      </c>
      <c r="CX393" s="16">
        <v>3.6372674390342135E-3</v>
      </c>
      <c r="CY393" s="17">
        <v>0</v>
      </c>
      <c r="CZ393" s="16">
        <v>0</v>
      </c>
      <c r="DA393" s="16">
        <v>3.6372674390342135E-3</v>
      </c>
      <c r="DB393" s="17">
        <v>0</v>
      </c>
      <c r="DC393" s="16">
        <v>0</v>
      </c>
      <c r="DD393" s="16">
        <v>3.6372674390342135E-3</v>
      </c>
      <c r="DE393" s="17">
        <v>0</v>
      </c>
      <c r="DF393" s="14">
        <v>0</v>
      </c>
      <c r="DG393" s="14">
        <v>1</v>
      </c>
      <c r="DH393" s="15">
        <v>0</v>
      </c>
      <c r="DI393" s="14">
        <v>0</v>
      </c>
      <c r="DJ393" s="14">
        <v>1</v>
      </c>
      <c r="DK393" s="15">
        <v>0</v>
      </c>
      <c r="DL393" s="14">
        <v>0</v>
      </c>
      <c r="DM393" s="14">
        <v>1</v>
      </c>
      <c r="DN393" s="15">
        <v>0</v>
      </c>
      <c r="DO393" s="14">
        <v>0</v>
      </c>
      <c r="DP393" s="14">
        <v>1</v>
      </c>
      <c r="DQ393" s="15">
        <v>0</v>
      </c>
      <c r="DR393" s="82"/>
      <c r="DS393" s="82"/>
      <c r="DT393" s="15">
        <v>0</v>
      </c>
      <c r="DU393" s="82"/>
      <c r="DV393" s="82"/>
      <c r="DW393" s="15">
        <v>0</v>
      </c>
      <c r="DX393" s="82"/>
      <c r="DY393" s="82"/>
      <c r="DZ393" s="15">
        <v>2.5678898315999996E-2</v>
      </c>
      <c r="EA393" s="109">
        <v>1</v>
      </c>
      <c r="EB393" s="104">
        <v>0.65</v>
      </c>
      <c r="ED393" s="109">
        <v>1</v>
      </c>
      <c r="EE393" s="104">
        <v>0.65</v>
      </c>
      <c r="EG393" s="109">
        <v>1</v>
      </c>
      <c r="EH393" s="104">
        <v>0.65</v>
      </c>
      <c r="EJ393" s="109">
        <v>1</v>
      </c>
      <c r="EK393" s="104">
        <v>0.65</v>
      </c>
      <c r="EM393" s="109">
        <v>1</v>
      </c>
      <c r="EN393" s="104">
        <v>0.9</v>
      </c>
      <c r="EP393" s="109">
        <v>1</v>
      </c>
      <c r="EQ393" s="104">
        <v>0.9</v>
      </c>
      <c r="ES393" s="109">
        <v>1</v>
      </c>
      <c r="ET393" s="104">
        <v>0.9</v>
      </c>
    </row>
    <row r="394" spans="1:150" x14ac:dyDescent="0.25">
      <c r="A394" t="s">
        <v>571</v>
      </c>
      <c r="B394" s="93">
        <v>7.8320053887256103E-3</v>
      </c>
      <c r="C394" s="13">
        <v>27.035430889527099</v>
      </c>
      <c r="D394" s="13">
        <v>44.571063684522031</v>
      </c>
      <c r="E394" s="13">
        <v>2.4507384339604301</v>
      </c>
      <c r="F394" s="13">
        <v>47.021802118482462</v>
      </c>
      <c r="G394" s="13">
        <v>5.5038564981379538E-2</v>
      </c>
      <c r="H394" s="13">
        <v>6.0155935475064121E-2</v>
      </c>
      <c r="I394" s="13">
        <v>2.0290021164591089E-2</v>
      </c>
      <c r="J394" s="14">
        <v>0</v>
      </c>
      <c r="K394" s="14">
        <v>0.99000000000000021</v>
      </c>
      <c r="L394" s="15">
        <v>0</v>
      </c>
      <c r="M394" s="14">
        <v>0</v>
      </c>
      <c r="N394" s="14">
        <v>0.99000000000000021</v>
      </c>
      <c r="O394" s="15">
        <v>0</v>
      </c>
      <c r="P394" s="14">
        <v>0</v>
      </c>
      <c r="Q394" s="14">
        <v>0.99000000000000021</v>
      </c>
      <c r="R394" s="15">
        <v>0</v>
      </c>
      <c r="S394" s="14">
        <v>0</v>
      </c>
      <c r="T394" s="14">
        <v>0.99000000000000021</v>
      </c>
      <c r="U394" s="15">
        <v>0</v>
      </c>
      <c r="V394" s="16">
        <v>0</v>
      </c>
      <c r="W394" s="16">
        <v>0.62672509080646543</v>
      </c>
      <c r="X394" s="17">
        <v>0</v>
      </c>
      <c r="Y394" s="16">
        <v>0</v>
      </c>
      <c r="Z394" s="16">
        <v>0.62672509080646543</v>
      </c>
      <c r="AA394" s="17">
        <v>0</v>
      </c>
      <c r="AB394" s="16">
        <v>0</v>
      </c>
      <c r="AC394" s="16">
        <v>0.62672509080646543</v>
      </c>
      <c r="AD394" s="17">
        <v>0</v>
      </c>
      <c r="AE394" s="16">
        <v>0</v>
      </c>
      <c r="AF394" s="16">
        <v>0.62672509080646543</v>
      </c>
      <c r="AG394" s="17">
        <v>0</v>
      </c>
      <c r="AH394" s="13">
        <v>2.4507384339604301</v>
      </c>
      <c r="AI394" s="16">
        <v>0.5</v>
      </c>
      <c r="AJ394" s="16">
        <v>2.5010040521504698E-2</v>
      </c>
      <c r="AK394" s="17">
        <v>0.55736205441823128</v>
      </c>
      <c r="AL394" s="16">
        <v>0</v>
      </c>
      <c r="AM394" s="16">
        <v>2.5010040521504698E-2</v>
      </c>
      <c r="AN394" s="17">
        <v>0</v>
      </c>
      <c r="AO394" s="16">
        <v>0</v>
      </c>
      <c r="AP394" s="16">
        <v>2.5010040521504698E-2</v>
      </c>
      <c r="AQ394" s="17">
        <v>0</v>
      </c>
      <c r="AR394" s="16">
        <v>0</v>
      </c>
      <c r="AS394" s="16">
        <v>2.7130942918219166E-3</v>
      </c>
      <c r="AT394" s="17">
        <v>0</v>
      </c>
      <c r="AU394" s="16">
        <v>0</v>
      </c>
      <c r="AV394" s="16">
        <v>2.7130942918219166E-3</v>
      </c>
      <c r="AW394" s="17">
        <v>0</v>
      </c>
      <c r="AX394" s="16">
        <v>0</v>
      </c>
      <c r="AY394" s="16">
        <v>2.7130942918219166E-3</v>
      </c>
      <c r="AZ394" s="17">
        <v>0</v>
      </c>
      <c r="BA394" s="16">
        <v>0</v>
      </c>
      <c r="BB394" s="16">
        <v>6.6473954009968811E-3</v>
      </c>
      <c r="BC394" s="17">
        <v>0</v>
      </c>
      <c r="BD394" s="16">
        <v>4.2534764864468201E-2</v>
      </c>
      <c r="BE394" s="16">
        <v>6.6473954009968811E-3</v>
      </c>
      <c r="BF394" s="17">
        <v>1.2602263245173457E-2</v>
      </c>
      <c r="BG394" s="16">
        <v>0.61449324451313803</v>
      </c>
      <c r="BH394" s="16">
        <v>6.6473954009968811E-3</v>
      </c>
      <c r="BI394" s="17">
        <v>0.18206297024118098</v>
      </c>
      <c r="BJ394" s="16">
        <v>0.54018550118008901</v>
      </c>
      <c r="BK394" s="16">
        <v>6.7441660872501431E-3</v>
      </c>
      <c r="BL394" s="17">
        <v>0.1623768749973114</v>
      </c>
      <c r="BM394" s="16">
        <v>0.45580309203989</v>
      </c>
      <c r="BN394" s="16">
        <v>6.7441660872501431E-3</v>
      </c>
      <c r="BO394" s="17">
        <v>0.1370119737346947</v>
      </c>
      <c r="BP394" s="16">
        <v>0</v>
      </c>
      <c r="BQ394" s="16">
        <v>6.7441660872501431E-3</v>
      </c>
      <c r="BR394" s="17">
        <v>0</v>
      </c>
      <c r="BS394" s="16">
        <v>0.50650781477325402</v>
      </c>
      <c r="BT394" s="16">
        <v>4.9363970569918203E-2</v>
      </c>
      <c r="BU394" s="17">
        <v>1.1144208624909555</v>
      </c>
      <c r="BV394" s="16">
        <v>0.16329143284807399</v>
      </c>
      <c r="BW394" s="16">
        <v>4.9363970569918203E-2</v>
      </c>
      <c r="BX394" s="17">
        <v>0.35927457410187963</v>
      </c>
      <c r="BY394" s="16">
        <v>0.23207097561963597</v>
      </c>
      <c r="BZ394" s="16">
        <v>4.9363970569918203E-2</v>
      </c>
      <c r="CA394" s="17">
        <v>0.51060364572050987</v>
      </c>
      <c r="CB394" s="16">
        <v>0</v>
      </c>
      <c r="CC394" s="16">
        <v>2.3673968677361934E-2</v>
      </c>
      <c r="CD394" s="17">
        <v>0</v>
      </c>
      <c r="CE394" s="16">
        <v>0</v>
      </c>
      <c r="CF394" s="16">
        <v>2.3673968677361934E-2</v>
      </c>
      <c r="CG394" s="17">
        <v>0</v>
      </c>
      <c r="CH394" s="16">
        <v>0</v>
      </c>
      <c r="CI394" s="16">
        <v>2.3673968677361934E-2</v>
      </c>
      <c r="CJ394" s="17">
        <v>0</v>
      </c>
      <c r="CK394" s="16"/>
      <c r="CL394" s="16"/>
      <c r="CM394" s="17"/>
      <c r="CN394" s="16">
        <v>0</v>
      </c>
      <c r="CO394" s="16">
        <v>0.11800000000000004</v>
      </c>
      <c r="CP394" s="17">
        <v>0</v>
      </c>
      <c r="CQ394" s="16">
        <v>0.31297014264487338</v>
      </c>
      <c r="CR394" s="16">
        <v>0.11800000000000004</v>
      </c>
      <c r="CS394" s="17">
        <v>1.6460306347830744</v>
      </c>
      <c r="CT394" s="16">
        <v>0</v>
      </c>
      <c r="CU394" s="16">
        <v>0.11800000000000004</v>
      </c>
      <c r="CV394" s="17">
        <v>0</v>
      </c>
      <c r="CW394" s="16">
        <v>0</v>
      </c>
      <c r="CX394" s="16">
        <v>3.6967592283389597E-3</v>
      </c>
      <c r="CY394" s="17">
        <v>0</v>
      </c>
      <c r="CZ394" s="16">
        <v>0</v>
      </c>
      <c r="DA394" s="16">
        <v>3.6967592283389597E-3</v>
      </c>
      <c r="DB394" s="17">
        <v>0</v>
      </c>
      <c r="DC394" s="16">
        <v>0</v>
      </c>
      <c r="DD394" s="16">
        <v>3.6967592283389597E-3</v>
      </c>
      <c r="DE394" s="17">
        <v>0</v>
      </c>
      <c r="DF394" s="14">
        <v>0</v>
      </c>
      <c r="DG394" s="14">
        <v>1</v>
      </c>
      <c r="DH394" s="15">
        <v>0</v>
      </c>
      <c r="DI394" s="14">
        <v>0</v>
      </c>
      <c r="DJ394" s="14">
        <v>1</v>
      </c>
      <c r="DK394" s="15">
        <v>0</v>
      </c>
      <c r="DL394" s="14">
        <v>0</v>
      </c>
      <c r="DM394" s="14">
        <v>1</v>
      </c>
      <c r="DN394" s="15">
        <v>0</v>
      </c>
      <c r="DO394" s="14">
        <v>0</v>
      </c>
      <c r="DP394" s="14">
        <v>1</v>
      </c>
      <c r="DQ394" s="15">
        <v>0</v>
      </c>
      <c r="DR394" s="82"/>
      <c r="DS394" s="82"/>
      <c r="DT394" s="15">
        <v>2.4878376692999998E-2</v>
      </c>
      <c r="DU394" s="82"/>
      <c r="DV394" s="82"/>
      <c r="DW394" s="15">
        <v>6.1876900107000005E-2</v>
      </c>
      <c r="DX394" s="82"/>
      <c r="DY394" s="82"/>
      <c r="DZ394" s="15">
        <v>5.3612459333999996E-2</v>
      </c>
      <c r="EA394" s="109">
        <v>1</v>
      </c>
      <c r="EB394" s="104">
        <v>0.65</v>
      </c>
      <c r="ED394" s="109">
        <v>1</v>
      </c>
      <c r="EE394" s="104">
        <v>0.65</v>
      </c>
      <c r="EG394" s="109">
        <v>1</v>
      </c>
      <c r="EH394" s="104">
        <v>0.65</v>
      </c>
      <c r="EJ394" s="109">
        <v>1</v>
      </c>
      <c r="EK394" s="104">
        <v>0.65</v>
      </c>
      <c r="EM394" s="109">
        <v>1</v>
      </c>
      <c r="EN394" s="104">
        <v>0.9</v>
      </c>
      <c r="EP394" s="109">
        <v>1</v>
      </c>
      <c r="EQ394" s="104">
        <v>0.9</v>
      </c>
      <c r="ES394" s="109">
        <v>1</v>
      </c>
      <c r="ET394" s="104">
        <v>0.9</v>
      </c>
    </row>
    <row r="395" spans="1:150" x14ac:dyDescent="0.25">
      <c r="A395" t="s">
        <v>487</v>
      </c>
      <c r="B395" s="93">
        <v>1.0047361031545301E-2</v>
      </c>
      <c r="C395" s="13">
        <v>18.640011894107499</v>
      </c>
      <c r="D395" s="13">
        <v>29.943810973732081</v>
      </c>
      <c r="E395" s="13">
        <v>3.55712200394191</v>
      </c>
      <c r="F395" s="13">
        <v>33.50093297767399</v>
      </c>
      <c r="G395" s="13">
        <v>5.5078749158388396E-2</v>
      </c>
      <c r="H395" s="13">
        <v>2.6292893407570257E-2</v>
      </c>
      <c r="I395" s="13">
        <v>1.0091929319439953E-2</v>
      </c>
      <c r="J395" s="14">
        <v>0</v>
      </c>
      <c r="K395" s="14">
        <v>0.98999999999999977</v>
      </c>
      <c r="L395" s="15">
        <v>0</v>
      </c>
      <c r="M395" s="14">
        <v>0</v>
      </c>
      <c r="N395" s="14">
        <v>0.98999999999999977</v>
      </c>
      <c r="O395" s="15">
        <v>0</v>
      </c>
      <c r="P395" s="14">
        <v>0</v>
      </c>
      <c r="Q395" s="14">
        <v>0.98999999999999977</v>
      </c>
      <c r="R395" s="15">
        <v>0</v>
      </c>
      <c r="S395" s="14">
        <v>0</v>
      </c>
      <c r="T395" s="14">
        <v>0.98999999999999977</v>
      </c>
      <c r="U395" s="15">
        <v>0</v>
      </c>
      <c r="V395" s="16">
        <v>0</v>
      </c>
      <c r="W395" s="16">
        <v>0.61939568977823323</v>
      </c>
      <c r="X395" s="17">
        <v>0</v>
      </c>
      <c r="Y395" s="16">
        <v>0</v>
      </c>
      <c r="Z395" s="16">
        <v>0.61939568977823323</v>
      </c>
      <c r="AA395" s="17">
        <v>0</v>
      </c>
      <c r="AB395" s="16">
        <v>0</v>
      </c>
      <c r="AC395" s="16">
        <v>0.61939568977823323</v>
      </c>
      <c r="AD395" s="17">
        <v>0</v>
      </c>
      <c r="AE395" s="16">
        <v>0</v>
      </c>
      <c r="AF395" s="16">
        <v>0.61939568977823323</v>
      </c>
      <c r="AG395" s="17">
        <v>0</v>
      </c>
      <c r="AH395" s="13">
        <v>3.55712200394191</v>
      </c>
      <c r="AI395" s="16">
        <v>0.14285714285714285</v>
      </c>
      <c r="AJ395" s="16">
        <v>1.4527790687037473E-2</v>
      </c>
      <c r="AK395" s="17">
        <v>6.214534545694219E-2</v>
      </c>
      <c r="AL395" s="16">
        <v>0</v>
      </c>
      <c r="AM395" s="16">
        <v>1.4527790687037473E-2</v>
      </c>
      <c r="AN395" s="17">
        <v>0</v>
      </c>
      <c r="AO395" s="16">
        <v>0</v>
      </c>
      <c r="AP395" s="16">
        <v>1.4527790687037473E-2</v>
      </c>
      <c r="AQ395" s="17">
        <v>0</v>
      </c>
      <c r="AR395" s="16">
        <v>0</v>
      </c>
      <c r="AS395" s="16">
        <v>1.5483207435600238E-3</v>
      </c>
      <c r="AT395" s="17">
        <v>0</v>
      </c>
      <c r="AU395" s="16">
        <v>0</v>
      </c>
      <c r="AV395" s="16">
        <v>1.5483207435600238E-3</v>
      </c>
      <c r="AW395" s="17">
        <v>0</v>
      </c>
      <c r="AX395" s="16">
        <v>0</v>
      </c>
      <c r="AY395" s="16">
        <v>1.5483207435600238E-3</v>
      </c>
      <c r="AZ395" s="17">
        <v>0</v>
      </c>
      <c r="BA395" s="16">
        <v>9.4932550945668499E-3</v>
      </c>
      <c r="BB395" s="16">
        <v>4.3767352118437913E-3</v>
      </c>
      <c r="BC395" s="17">
        <v>1.244149291506646E-3</v>
      </c>
      <c r="BD395" s="16">
        <v>0.29823199105343501</v>
      </c>
      <c r="BE395" s="16">
        <v>4.3767352118437913E-3</v>
      </c>
      <c r="BF395" s="17">
        <v>3.9085131146017867E-2</v>
      </c>
      <c r="BG395" s="16">
        <v>0.37584213326058802</v>
      </c>
      <c r="BH395" s="16">
        <v>4.3767352118437913E-3</v>
      </c>
      <c r="BI395" s="17">
        <v>4.9256416177220874E-2</v>
      </c>
      <c r="BJ395" s="16">
        <v>0.35413129459349102</v>
      </c>
      <c r="BK395" s="16">
        <v>4.4408167548387186E-3</v>
      </c>
      <c r="BL395" s="17">
        <v>4.7090600922071187E-2</v>
      </c>
      <c r="BM395" s="16">
        <v>0.38731176577347798</v>
      </c>
      <c r="BN395" s="16">
        <v>4.4408167548387186E-3</v>
      </c>
      <c r="BO395" s="17">
        <v>5.1502773329868794E-2</v>
      </c>
      <c r="BP395" s="16">
        <v>0.29823199105343501</v>
      </c>
      <c r="BQ395" s="16">
        <v>4.4408167548387186E-3</v>
      </c>
      <c r="BR395" s="17">
        <v>3.9657392292915254E-2</v>
      </c>
      <c r="BS395" s="16">
        <v>0.93056741236048501</v>
      </c>
      <c r="BT395" s="16">
        <v>3.2616852275594986E-2</v>
      </c>
      <c r="BU395" s="17">
        <v>0.90885993521406283</v>
      </c>
      <c r="BV395" s="16">
        <v>3.9875962753123497E-3</v>
      </c>
      <c r="BW395" s="16">
        <v>3.2616852275594986E-2</v>
      </c>
      <c r="BX395" s="17">
        <v>3.894577055140078E-3</v>
      </c>
      <c r="BY395" s="16">
        <v>1.43939140162397E-2</v>
      </c>
      <c r="BZ395" s="16">
        <v>3.2616852275594986E-2</v>
      </c>
      <c r="CA395" s="17">
        <v>1.4058145155859653E-2</v>
      </c>
      <c r="CB395" s="16">
        <v>0</v>
      </c>
      <c r="CC395" s="16">
        <v>4.1635170564962132E-2</v>
      </c>
      <c r="CD395" s="17">
        <v>0</v>
      </c>
      <c r="CE395" s="16">
        <v>0</v>
      </c>
      <c r="CF395" s="16">
        <v>4.1635170564962132E-2</v>
      </c>
      <c r="CG395" s="17">
        <v>0</v>
      </c>
      <c r="CH395" s="16">
        <v>0</v>
      </c>
      <c r="CI395" s="16">
        <v>4.1635170564962132E-2</v>
      </c>
      <c r="CJ395" s="17">
        <v>0</v>
      </c>
      <c r="CK395" s="16"/>
      <c r="CL395" s="16"/>
      <c r="CM395" s="17"/>
      <c r="CN395" s="16">
        <v>0</v>
      </c>
      <c r="CO395" s="16">
        <v>0.11799999999999995</v>
      </c>
      <c r="CP395" s="17">
        <v>0</v>
      </c>
      <c r="CQ395" s="16">
        <v>0.35</v>
      </c>
      <c r="CR395" s="16">
        <v>0.11799999999999995</v>
      </c>
      <c r="CS395" s="17">
        <v>1.2366793932151343</v>
      </c>
      <c r="CT395" s="16">
        <v>0</v>
      </c>
      <c r="CU395" s="16">
        <v>0.11799999999999995</v>
      </c>
      <c r="CV395" s="17">
        <v>0</v>
      </c>
      <c r="CW395" s="16">
        <v>0</v>
      </c>
      <c r="CX395" s="16">
        <v>3.8090422126596879E-3</v>
      </c>
      <c r="CY395" s="17">
        <v>0</v>
      </c>
      <c r="CZ395" s="16">
        <v>0</v>
      </c>
      <c r="DA395" s="16">
        <v>3.8090422126596879E-3</v>
      </c>
      <c r="DB395" s="17">
        <v>0</v>
      </c>
      <c r="DC395" s="16">
        <v>0</v>
      </c>
      <c r="DD395" s="16">
        <v>3.8090422126596879E-3</v>
      </c>
      <c r="DE395" s="17">
        <v>0</v>
      </c>
      <c r="DF395" s="14">
        <v>0</v>
      </c>
      <c r="DG395" s="14">
        <v>0.99999999999999978</v>
      </c>
      <c r="DH395" s="15">
        <v>0</v>
      </c>
      <c r="DI395" s="14">
        <v>0</v>
      </c>
      <c r="DJ395" s="14">
        <v>0.99999999999999978</v>
      </c>
      <c r="DK395" s="15">
        <v>0</v>
      </c>
      <c r="DL395" s="14">
        <v>0</v>
      </c>
      <c r="DM395" s="14">
        <v>0.99999999999999978</v>
      </c>
      <c r="DN395" s="15">
        <v>0</v>
      </c>
      <c r="DO395" s="14">
        <v>0</v>
      </c>
      <c r="DP395" s="14">
        <v>0.99999999999999978</v>
      </c>
      <c r="DQ395" s="15">
        <v>0</v>
      </c>
      <c r="DR395" s="82"/>
      <c r="DS395" s="82"/>
      <c r="DT395" s="15">
        <v>1.0946240613000001E-2</v>
      </c>
      <c r="DU395" s="82"/>
      <c r="DV395" s="82"/>
      <c r="DW395" s="15">
        <v>4.0641681149999999E-3</v>
      </c>
      <c r="DX395" s="82"/>
      <c r="DY395" s="82"/>
      <c r="DZ395" s="15">
        <v>1.3718361284999999E-2</v>
      </c>
      <c r="EA395" s="109">
        <v>1</v>
      </c>
      <c r="EB395" s="104">
        <v>0.65</v>
      </c>
      <c r="ED395" s="109">
        <v>1</v>
      </c>
      <c r="EE395" s="104">
        <v>0.65</v>
      </c>
      <c r="EG395" s="109">
        <v>1</v>
      </c>
      <c r="EH395" s="104">
        <v>0.65</v>
      </c>
      <c r="EJ395" s="109">
        <v>1</v>
      </c>
      <c r="EK395" s="104">
        <v>0.65</v>
      </c>
      <c r="EM395" s="109">
        <v>1</v>
      </c>
      <c r="EN395" s="104">
        <v>0.9</v>
      </c>
      <c r="EP395" s="109">
        <v>1</v>
      </c>
      <c r="EQ395" s="104">
        <v>0.9</v>
      </c>
      <c r="ES395" s="109">
        <v>1</v>
      </c>
      <c r="ET395" s="104">
        <v>0.9</v>
      </c>
    </row>
    <row r="396" spans="1:150" x14ac:dyDescent="0.25">
      <c r="A396" t="s">
        <v>451</v>
      </c>
      <c r="B396" s="93">
        <v>1.13732878230183E-2</v>
      </c>
      <c r="C396" s="13">
        <v>26.189894750776901</v>
      </c>
      <c r="D396" s="13">
        <v>57.304326125950695</v>
      </c>
      <c r="E396" s="13">
        <v>1.2852515690083399</v>
      </c>
      <c r="F396" s="13">
        <v>58.589577694959033</v>
      </c>
      <c r="G396" s="13">
        <v>0.10506855958621086</v>
      </c>
      <c r="H396" s="13">
        <v>5.2486560833222555E-2</v>
      </c>
      <c r="I396" s="13">
        <v>1.7888464128091874E-2</v>
      </c>
      <c r="J396" s="14">
        <v>0</v>
      </c>
      <c r="K396" s="14">
        <v>0.98999999999999966</v>
      </c>
      <c r="L396" s="15">
        <v>0</v>
      </c>
      <c r="M396" s="14">
        <v>0</v>
      </c>
      <c r="N396" s="14">
        <v>0.98999999999999966</v>
      </c>
      <c r="O396" s="15">
        <v>0</v>
      </c>
      <c r="P396" s="14">
        <v>0</v>
      </c>
      <c r="Q396" s="14">
        <v>0.98999999999999966</v>
      </c>
      <c r="R396" s="15">
        <v>0</v>
      </c>
      <c r="S396" s="14">
        <v>0</v>
      </c>
      <c r="T396" s="14">
        <v>0.98999999999999966</v>
      </c>
      <c r="U396" s="15">
        <v>0</v>
      </c>
      <c r="V396" s="16">
        <v>0</v>
      </c>
      <c r="W396" s="16">
        <v>0.61811374053076207</v>
      </c>
      <c r="X396" s="17">
        <v>0</v>
      </c>
      <c r="Y396" s="16">
        <v>0</v>
      </c>
      <c r="Z396" s="16">
        <v>0.61811374053076207</v>
      </c>
      <c r="AA396" s="17">
        <v>0</v>
      </c>
      <c r="AB396" s="16">
        <v>0</v>
      </c>
      <c r="AC396" s="16">
        <v>0.61811374053076207</v>
      </c>
      <c r="AD396" s="17">
        <v>0</v>
      </c>
      <c r="AE396" s="16">
        <v>0</v>
      </c>
      <c r="AF396" s="16">
        <v>0.61811374053076207</v>
      </c>
      <c r="AG396" s="17">
        <v>0</v>
      </c>
      <c r="AH396" s="13">
        <v>1.2852515690083399</v>
      </c>
      <c r="AI396" s="16">
        <v>0.2</v>
      </c>
      <c r="AJ396" s="16">
        <v>1.6862721976358953E-2</v>
      </c>
      <c r="AK396" s="17">
        <v>0.19326138390090189</v>
      </c>
      <c r="AL396" s="16">
        <v>0</v>
      </c>
      <c r="AM396" s="16">
        <v>1.6862721976358953E-2</v>
      </c>
      <c r="AN396" s="17">
        <v>0</v>
      </c>
      <c r="AO396" s="16">
        <v>0</v>
      </c>
      <c r="AP396" s="16">
        <v>1.6862721976358953E-2</v>
      </c>
      <c r="AQ396" s="17">
        <v>0</v>
      </c>
      <c r="AR396" s="16">
        <v>0</v>
      </c>
      <c r="AS396" s="16">
        <v>1.8291298755128886E-3</v>
      </c>
      <c r="AT396" s="17">
        <v>0</v>
      </c>
      <c r="AU396" s="16">
        <v>0</v>
      </c>
      <c r="AV396" s="16">
        <v>1.8291298755128886E-3</v>
      </c>
      <c r="AW396" s="17">
        <v>0</v>
      </c>
      <c r="AX396" s="16">
        <v>0</v>
      </c>
      <c r="AY396" s="16">
        <v>1.8291298755128886E-3</v>
      </c>
      <c r="AZ396" s="17">
        <v>0</v>
      </c>
      <c r="BA396" s="16">
        <v>0.11389032432268301</v>
      </c>
      <c r="BB396" s="16">
        <v>4.5099493066673279E-3</v>
      </c>
      <c r="BC396" s="17">
        <v>2.9433770531587241E-2</v>
      </c>
      <c r="BD396" s="16">
        <v>0.45033076147923501</v>
      </c>
      <c r="BE396" s="16">
        <v>4.5099493066673279E-3</v>
      </c>
      <c r="BF396" s="17">
        <v>0.11638330451268043</v>
      </c>
      <c r="BG396" s="16">
        <v>0.139247295711106</v>
      </c>
      <c r="BH396" s="16">
        <v>4.5099493066673279E-3</v>
      </c>
      <c r="BI396" s="17">
        <v>3.5987016223541238E-2</v>
      </c>
      <c r="BJ396" s="16">
        <v>7.3507343025056796E-4</v>
      </c>
      <c r="BK396" s="16">
        <v>4.6254345516531436E-3</v>
      </c>
      <c r="BL396" s="17">
        <v>1.9483665959832945E-4</v>
      </c>
      <c r="BM396" s="16">
        <v>0.49416737956859202</v>
      </c>
      <c r="BN396" s="16">
        <v>4.6254345516531436E-3</v>
      </c>
      <c r="BO396" s="17">
        <v>0.13098272574589473</v>
      </c>
      <c r="BP396" s="16">
        <v>0.50478706889798197</v>
      </c>
      <c r="BQ396" s="16">
        <v>4.6254345516531436E-3</v>
      </c>
      <c r="BR396" s="17">
        <v>0.13379755309478295</v>
      </c>
      <c r="BS396" s="16">
        <v>0.88658156710492797</v>
      </c>
      <c r="BT396" s="16">
        <v>3.3652244060416198E-2</v>
      </c>
      <c r="BU396" s="17">
        <v>1.7097008884511617</v>
      </c>
      <c r="BV396" s="16">
        <v>5.97360784479051E-2</v>
      </c>
      <c r="BW396" s="16">
        <v>3.3652244060416198E-2</v>
      </c>
      <c r="BX396" s="17">
        <v>0.11519619873044838</v>
      </c>
      <c r="BY396" s="16">
        <v>8.1648373707718692E-3</v>
      </c>
      <c r="BZ396" s="16">
        <v>3.3652244060416198E-2</v>
      </c>
      <c r="CA396" s="17">
        <v>1.5745228893548378E-2</v>
      </c>
      <c r="CB396" s="16">
        <v>0</v>
      </c>
      <c r="CC396" s="16">
        <v>4.1316515329453171E-2</v>
      </c>
      <c r="CD396" s="17">
        <v>0</v>
      </c>
      <c r="CE396" s="16">
        <v>0</v>
      </c>
      <c r="CF396" s="16">
        <v>4.1316515329453171E-2</v>
      </c>
      <c r="CG396" s="17">
        <v>0</v>
      </c>
      <c r="CH396" s="16">
        <v>0</v>
      </c>
      <c r="CI396" s="16">
        <v>4.1316515329453171E-2</v>
      </c>
      <c r="CJ396" s="17">
        <v>0</v>
      </c>
      <c r="CK396" s="16"/>
      <c r="CL396" s="16"/>
      <c r="CM396" s="17"/>
      <c r="CN396" s="16">
        <v>0.34946975490299187</v>
      </c>
      <c r="CO396" s="16">
        <v>0.11799999999999999</v>
      </c>
      <c r="CP396" s="17">
        <v>2.3630831991218182</v>
      </c>
      <c r="CQ396" s="16">
        <v>0</v>
      </c>
      <c r="CR396" s="16">
        <v>0.11799999999999999</v>
      </c>
      <c r="CS396" s="17">
        <v>0</v>
      </c>
      <c r="CT396" s="16">
        <v>0</v>
      </c>
      <c r="CU396" s="16">
        <v>0.11799999999999999</v>
      </c>
      <c r="CV396" s="17">
        <v>0</v>
      </c>
      <c r="CW396" s="16">
        <v>0</v>
      </c>
      <c r="CX396" s="16">
        <v>3.8071284621530536E-3</v>
      </c>
      <c r="CY396" s="17">
        <v>0</v>
      </c>
      <c r="CZ396" s="16">
        <v>0</v>
      </c>
      <c r="DA396" s="16">
        <v>3.8071284621530536E-3</v>
      </c>
      <c r="DB396" s="17">
        <v>0</v>
      </c>
      <c r="DC396" s="16">
        <v>0</v>
      </c>
      <c r="DD396" s="16">
        <v>3.8071284621530536E-3</v>
      </c>
      <c r="DE396" s="17">
        <v>0</v>
      </c>
      <c r="DF396" s="14">
        <v>0</v>
      </c>
      <c r="DG396" s="14">
        <v>1</v>
      </c>
      <c r="DH396" s="15">
        <v>0</v>
      </c>
      <c r="DI396" s="14">
        <v>0</v>
      </c>
      <c r="DJ396" s="14">
        <v>1</v>
      </c>
      <c r="DK396" s="15">
        <v>0</v>
      </c>
      <c r="DL396" s="14">
        <v>0</v>
      </c>
      <c r="DM396" s="14">
        <v>1</v>
      </c>
      <c r="DN396" s="15">
        <v>0</v>
      </c>
      <c r="DO396" s="14">
        <v>0</v>
      </c>
      <c r="DP396" s="14">
        <v>1</v>
      </c>
      <c r="DQ396" s="15">
        <v>0</v>
      </c>
      <c r="DR396" s="82"/>
      <c r="DS396" s="82"/>
      <c r="DT396" s="15">
        <v>3.9145408406999996E-2</v>
      </c>
      <c r="DU396" s="82"/>
      <c r="DV396" s="82"/>
      <c r="DW396" s="15">
        <v>1.6074308655000001E-2</v>
      </c>
      <c r="DX396" s="82"/>
      <c r="DY396" s="82"/>
      <c r="DZ396" s="15">
        <v>1.72368E-4</v>
      </c>
      <c r="EA396" s="109">
        <v>1</v>
      </c>
      <c r="EB396" s="104">
        <v>0.65</v>
      </c>
      <c r="ED396" s="109">
        <v>1</v>
      </c>
      <c r="EE396" s="104">
        <v>0.65</v>
      </c>
      <c r="EG396" s="109">
        <v>1</v>
      </c>
      <c r="EH396" s="104">
        <v>0.65</v>
      </c>
      <c r="EJ396" s="109">
        <v>1</v>
      </c>
      <c r="EK396" s="104">
        <v>0.65</v>
      </c>
      <c r="EM396" s="109">
        <v>1</v>
      </c>
      <c r="EN396" s="104">
        <v>0.9</v>
      </c>
      <c r="EP396" s="109">
        <v>1</v>
      </c>
      <c r="EQ396" s="104">
        <v>0.9</v>
      </c>
      <c r="ES396" s="109">
        <v>1</v>
      </c>
      <c r="ET396" s="104">
        <v>0.9</v>
      </c>
    </row>
    <row r="397" spans="1:150" x14ac:dyDescent="0.25">
      <c r="A397" t="s">
        <v>302</v>
      </c>
      <c r="B397" s="93">
        <v>1.8978242520614801E-2</v>
      </c>
      <c r="C397" s="13">
        <v>17.429568338739099</v>
      </c>
      <c r="D397" s="13">
        <v>60.674123974751453</v>
      </c>
      <c r="E397" s="13">
        <v>0.12935848534888</v>
      </c>
      <c r="F397" s="13">
        <v>60.803482460100334</v>
      </c>
      <c r="G397" s="13">
        <v>0.10822885138863389</v>
      </c>
      <c r="H397" s="13">
        <v>6.5691910271045068E-2</v>
      </c>
      <c r="I397" s="13">
        <v>1.2176295318464113E-2</v>
      </c>
      <c r="J397" s="14">
        <v>0</v>
      </c>
      <c r="K397" s="14">
        <v>0.99000000000000021</v>
      </c>
      <c r="L397" s="15">
        <v>0</v>
      </c>
      <c r="M397" s="14">
        <v>0</v>
      </c>
      <c r="N397" s="14">
        <v>0.99000000000000021</v>
      </c>
      <c r="O397" s="15">
        <v>0</v>
      </c>
      <c r="P397" s="14">
        <v>0</v>
      </c>
      <c r="Q397" s="14">
        <v>0.99000000000000021</v>
      </c>
      <c r="R397" s="15">
        <v>0</v>
      </c>
      <c r="S397" s="14">
        <v>0</v>
      </c>
      <c r="T397" s="14">
        <v>0.99000000000000021</v>
      </c>
      <c r="U397" s="15">
        <v>0</v>
      </c>
      <c r="V397" s="16">
        <v>0</v>
      </c>
      <c r="W397" s="16">
        <v>0.63259345473096062</v>
      </c>
      <c r="X397" s="17">
        <v>0</v>
      </c>
      <c r="Y397" s="16">
        <v>0</v>
      </c>
      <c r="Z397" s="16">
        <v>0.63259345473096062</v>
      </c>
      <c r="AA397" s="17">
        <v>0</v>
      </c>
      <c r="AB397" s="16">
        <v>0</v>
      </c>
      <c r="AC397" s="16">
        <v>0.63259345473096062</v>
      </c>
      <c r="AD397" s="17">
        <v>0</v>
      </c>
      <c r="AE397" s="16">
        <v>0</v>
      </c>
      <c r="AF397" s="16">
        <v>0.63259345473096062</v>
      </c>
      <c r="AG397" s="17">
        <v>0</v>
      </c>
      <c r="AH397" s="13">
        <v>0.12935848534888</v>
      </c>
      <c r="AI397" s="16">
        <v>0</v>
      </c>
      <c r="AJ397" s="16">
        <v>2.3931194264595251E-2</v>
      </c>
      <c r="AK397" s="17">
        <v>0</v>
      </c>
      <c r="AL397" s="16">
        <v>0</v>
      </c>
      <c r="AM397" s="16">
        <v>2.3931194264595251E-2</v>
      </c>
      <c r="AN397" s="17">
        <v>0</v>
      </c>
      <c r="AO397" s="16">
        <v>0</v>
      </c>
      <c r="AP397" s="16">
        <v>2.3931194264595251E-2</v>
      </c>
      <c r="AQ397" s="17">
        <v>0</v>
      </c>
      <c r="AR397" s="16">
        <v>0</v>
      </c>
      <c r="AS397" s="16">
        <v>2.6022203110629815E-3</v>
      </c>
      <c r="AT397" s="17">
        <v>0</v>
      </c>
      <c r="AU397" s="16">
        <v>0</v>
      </c>
      <c r="AV397" s="16">
        <v>2.6022203110629815E-3</v>
      </c>
      <c r="AW397" s="17">
        <v>0</v>
      </c>
      <c r="AX397" s="16">
        <v>0</v>
      </c>
      <c r="AY397" s="16">
        <v>2.6022203110629815E-3</v>
      </c>
      <c r="AZ397" s="17">
        <v>0</v>
      </c>
      <c r="BA397" s="16">
        <v>0</v>
      </c>
      <c r="BB397" s="16">
        <v>5.3429425179814145E-3</v>
      </c>
      <c r="BC397" s="17">
        <v>0</v>
      </c>
      <c r="BD397" s="16">
        <v>0.66150079924273997</v>
      </c>
      <c r="BE397" s="16">
        <v>5.3429425179814145E-3</v>
      </c>
      <c r="BF397" s="17">
        <v>0.21444424207143054</v>
      </c>
      <c r="BG397" s="16">
        <v>0</v>
      </c>
      <c r="BH397" s="16">
        <v>5.3429425179814145E-3</v>
      </c>
      <c r="BI397" s="17">
        <v>0</v>
      </c>
      <c r="BJ397" s="16">
        <v>0</v>
      </c>
      <c r="BK397" s="16">
        <v>5.6728475253641792E-3</v>
      </c>
      <c r="BL397" s="17">
        <v>0</v>
      </c>
      <c r="BM397" s="16">
        <v>0.33645605720410299</v>
      </c>
      <c r="BN397" s="16">
        <v>5.6728475253641792E-3</v>
      </c>
      <c r="BO397" s="17">
        <v>0.11580651079273285</v>
      </c>
      <c r="BP397" s="16">
        <v>0.66150079924273997</v>
      </c>
      <c r="BQ397" s="16">
        <v>5.6728475253641792E-3</v>
      </c>
      <c r="BR397" s="17">
        <v>0.22768530334537718</v>
      </c>
      <c r="BS397" s="16">
        <v>0.767787009917275</v>
      </c>
      <c r="BT397" s="16">
        <v>4.0160950437614737E-2</v>
      </c>
      <c r="BU397" s="17">
        <v>1.870890013663338</v>
      </c>
      <c r="BV397" s="16">
        <v>0.209067462793601</v>
      </c>
      <c r="BW397" s="16">
        <v>4.0160950437614737E-2</v>
      </c>
      <c r="BX397" s="17">
        <v>0.50944106017712265</v>
      </c>
      <c r="BY397" s="16">
        <v>0</v>
      </c>
      <c r="BZ397" s="16">
        <v>4.0160950437614737E-2</v>
      </c>
      <c r="CA397" s="17">
        <v>0</v>
      </c>
      <c r="CB397" s="16">
        <v>0</v>
      </c>
      <c r="CC397" s="16">
        <v>3.5573303409127371E-2</v>
      </c>
      <c r="CD397" s="17">
        <v>0</v>
      </c>
      <c r="CE397" s="16">
        <v>0.40066510407276079</v>
      </c>
      <c r="CF397" s="16">
        <v>3.5573303409127371E-2</v>
      </c>
      <c r="CG397" s="17">
        <v>0.86478715517232307</v>
      </c>
      <c r="CH397" s="16">
        <v>0</v>
      </c>
      <c r="CI397" s="16">
        <v>3.5573303409127371E-2</v>
      </c>
      <c r="CJ397" s="17">
        <v>0</v>
      </c>
      <c r="CK397" s="16"/>
      <c r="CL397" s="16"/>
      <c r="CM397" s="17"/>
      <c r="CN397" s="16">
        <v>0</v>
      </c>
      <c r="CO397" s="16">
        <v>0.11800000000000002</v>
      </c>
      <c r="CP397" s="17">
        <v>0</v>
      </c>
      <c r="CQ397" s="16">
        <v>0</v>
      </c>
      <c r="CR397" s="16">
        <v>0.11800000000000002</v>
      </c>
      <c r="CS397" s="17">
        <v>0</v>
      </c>
      <c r="CT397" s="16">
        <v>0</v>
      </c>
      <c r="CU397" s="16">
        <v>0.11800000000000002</v>
      </c>
      <c r="CV397" s="17">
        <v>0</v>
      </c>
      <c r="CW397" s="16">
        <v>0</v>
      </c>
      <c r="CX397" s="16">
        <v>3.8237176975314609E-3</v>
      </c>
      <c r="CY397" s="17">
        <v>0</v>
      </c>
      <c r="CZ397" s="16">
        <v>0</v>
      </c>
      <c r="DA397" s="16">
        <v>3.8237176975314609E-3</v>
      </c>
      <c r="DB397" s="17">
        <v>0</v>
      </c>
      <c r="DC397" s="16">
        <v>0</v>
      </c>
      <c r="DD397" s="16">
        <v>3.8237176975314609E-3</v>
      </c>
      <c r="DE397" s="17">
        <v>0</v>
      </c>
      <c r="DF397" s="14">
        <v>0</v>
      </c>
      <c r="DG397" s="14">
        <v>0.99999999999999978</v>
      </c>
      <c r="DH397" s="15">
        <v>0</v>
      </c>
      <c r="DI397" s="14">
        <v>0</v>
      </c>
      <c r="DJ397" s="14">
        <v>0.99999999999999978</v>
      </c>
      <c r="DK397" s="15">
        <v>0</v>
      </c>
      <c r="DL397" s="14">
        <v>0</v>
      </c>
      <c r="DM397" s="14">
        <v>0.99999999999999978</v>
      </c>
      <c r="DN397" s="15">
        <v>0</v>
      </c>
      <c r="DO397" s="14">
        <v>0</v>
      </c>
      <c r="DP397" s="14">
        <v>0.99999999999999978</v>
      </c>
      <c r="DQ397" s="15">
        <v>0</v>
      </c>
      <c r="DR397" s="82"/>
      <c r="DS397" s="82"/>
      <c r="DT397" s="15">
        <v>4.1025715514999998E-2</v>
      </c>
      <c r="DU397" s="82"/>
      <c r="DV397" s="82"/>
      <c r="DW397" s="15">
        <v>8.9432513504999991E-2</v>
      </c>
      <c r="DX397" s="82"/>
      <c r="DY397" s="82"/>
      <c r="DZ397" s="15">
        <v>2.1568223159999997E-3</v>
      </c>
      <c r="EA397" s="109">
        <v>1</v>
      </c>
      <c r="EB397" s="104">
        <v>0.65</v>
      </c>
      <c r="ED397" s="109">
        <v>1</v>
      </c>
      <c r="EE397" s="104">
        <v>0.65</v>
      </c>
      <c r="EG397" s="109">
        <v>1</v>
      </c>
      <c r="EH397" s="104">
        <v>0.65</v>
      </c>
      <c r="EJ397" s="109">
        <v>1</v>
      </c>
      <c r="EK397" s="104">
        <v>0.65</v>
      </c>
      <c r="EM397" s="109">
        <v>1</v>
      </c>
      <c r="EN397" s="104">
        <v>0.9</v>
      </c>
      <c r="EP397" s="109">
        <v>1</v>
      </c>
      <c r="EQ397" s="104">
        <v>0.9</v>
      </c>
      <c r="ES397" s="109">
        <v>1</v>
      </c>
      <c r="ET397" s="104">
        <v>0.9</v>
      </c>
    </row>
    <row r="398" spans="1:150" x14ac:dyDescent="0.25">
      <c r="A398" t="s">
        <v>445</v>
      </c>
      <c r="B398" s="93">
        <v>1.1469270918322101E-2</v>
      </c>
      <c r="C398" s="13">
        <v>6.2832885654887898</v>
      </c>
      <c r="D398" s="13">
        <v>15.782930272813752</v>
      </c>
      <c r="E398" s="13">
        <v>0.12104270776859501</v>
      </c>
      <c r="F398" s="13">
        <v>15.903972980582347</v>
      </c>
      <c r="G398" s="13">
        <v>1.4587656485685156E-2</v>
      </c>
      <c r="H398" s="13">
        <v>2.5232873731530589E-2</v>
      </c>
      <c r="I398" s="13">
        <v>8.6865556249253809E-3</v>
      </c>
      <c r="J398" s="14">
        <v>0</v>
      </c>
      <c r="K398" s="14">
        <v>0.99000000000000032</v>
      </c>
      <c r="L398" s="15">
        <v>0</v>
      </c>
      <c r="M398" s="14">
        <v>0</v>
      </c>
      <c r="N398" s="14">
        <v>0.99000000000000032</v>
      </c>
      <c r="O398" s="15">
        <v>0</v>
      </c>
      <c r="P398" s="14">
        <v>0</v>
      </c>
      <c r="Q398" s="14">
        <v>0.99000000000000032</v>
      </c>
      <c r="R398" s="15">
        <v>0</v>
      </c>
      <c r="S398" s="14">
        <v>0</v>
      </c>
      <c r="T398" s="14">
        <v>0.99000000000000032</v>
      </c>
      <c r="U398" s="15">
        <v>0</v>
      </c>
      <c r="V398" s="16">
        <v>0</v>
      </c>
      <c r="W398" s="16">
        <v>0.62252528351322001</v>
      </c>
      <c r="X398" s="17">
        <v>0</v>
      </c>
      <c r="Y398" s="16">
        <v>0</v>
      </c>
      <c r="Z398" s="16">
        <v>0.62252528351322001</v>
      </c>
      <c r="AA398" s="17">
        <v>0</v>
      </c>
      <c r="AB398" s="16">
        <v>0</v>
      </c>
      <c r="AC398" s="16">
        <v>0.62252528351322001</v>
      </c>
      <c r="AD398" s="17">
        <v>0</v>
      </c>
      <c r="AE398" s="16">
        <v>0</v>
      </c>
      <c r="AF398" s="16">
        <v>0.62252528351322001</v>
      </c>
      <c r="AG398" s="17">
        <v>0</v>
      </c>
      <c r="AH398" s="13">
        <v>0.12104270776859501</v>
      </c>
      <c r="AI398" s="16">
        <v>0</v>
      </c>
      <c r="AJ398" s="16">
        <v>2.7117288246431882E-2</v>
      </c>
      <c r="AK398" s="17">
        <v>0</v>
      </c>
      <c r="AL398" s="16">
        <v>0</v>
      </c>
      <c r="AM398" s="16">
        <v>2.7117288246431882E-2</v>
      </c>
      <c r="AN398" s="17">
        <v>0</v>
      </c>
      <c r="AO398" s="16">
        <v>0</v>
      </c>
      <c r="AP398" s="16">
        <v>2.7117288246431882E-2</v>
      </c>
      <c r="AQ398" s="17">
        <v>0</v>
      </c>
      <c r="AR398" s="16">
        <v>0</v>
      </c>
      <c r="AS398" s="16">
        <v>3.1375062888142438E-3</v>
      </c>
      <c r="AT398" s="17">
        <v>0</v>
      </c>
      <c r="AU398" s="16">
        <v>0</v>
      </c>
      <c r="AV398" s="16">
        <v>3.1375062888142438E-3</v>
      </c>
      <c r="AW398" s="17">
        <v>0</v>
      </c>
      <c r="AX398" s="16">
        <v>0</v>
      </c>
      <c r="AY398" s="16">
        <v>3.1375062888142438E-3</v>
      </c>
      <c r="AZ398" s="17">
        <v>0</v>
      </c>
      <c r="BA398" s="16">
        <v>0.33944810821960003</v>
      </c>
      <c r="BB398" s="16">
        <v>7.6734393439866402E-3</v>
      </c>
      <c r="BC398" s="17">
        <v>4.1110342501119043E-2</v>
      </c>
      <c r="BD398" s="16">
        <v>0.63643341088364802</v>
      </c>
      <c r="BE398" s="16">
        <v>7.6734393439866402E-3</v>
      </c>
      <c r="BF398" s="17">
        <v>7.7078041877481476E-2</v>
      </c>
      <c r="BG398" s="16">
        <v>0.33944810821960003</v>
      </c>
      <c r="BH398" s="16">
        <v>7.6734393439866402E-3</v>
      </c>
      <c r="BI398" s="17">
        <v>4.1110342501119043E-2</v>
      </c>
      <c r="BJ398" s="16">
        <v>0.147039110665385</v>
      </c>
      <c r="BK398" s="16">
        <v>8.1187432298463862E-3</v>
      </c>
      <c r="BL398" s="17">
        <v>1.8841232615198905E-2</v>
      </c>
      <c r="BM398" s="16">
        <v>0.35539669702948701</v>
      </c>
      <c r="BN398" s="16">
        <v>8.1187432298463862E-3</v>
      </c>
      <c r="BO398" s="17">
        <v>4.553966498508135E-2</v>
      </c>
      <c r="BP398" s="16">
        <v>0.63803861353583013</v>
      </c>
      <c r="BQ398" s="16">
        <v>8.1187432298463862E-3</v>
      </c>
      <c r="BR398" s="17">
        <v>8.1756710039307803E-2</v>
      </c>
      <c r="BS398" s="16">
        <v>0.22564690763665901</v>
      </c>
      <c r="BT398" s="16">
        <v>5.805472292536272E-2</v>
      </c>
      <c r="BU398" s="17">
        <v>0.20675431430370061</v>
      </c>
      <c r="BV398" s="16">
        <v>0.32170962026436006</v>
      </c>
      <c r="BW398" s="16">
        <v>5.805472292536272E-2</v>
      </c>
      <c r="BX398" s="17">
        <v>0.29477404604970331</v>
      </c>
      <c r="BY398" s="16">
        <v>0</v>
      </c>
      <c r="BZ398" s="16">
        <v>5.805472292536272E-2</v>
      </c>
      <c r="CA398" s="17">
        <v>0</v>
      </c>
      <c r="CB398" s="16">
        <v>0</v>
      </c>
      <c r="CC398" s="16">
        <v>1.9475613555638344E-2</v>
      </c>
      <c r="CD398" s="17">
        <v>0</v>
      </c>
      <c r="CE398" s="16">
        <v>0</v>
      </c>
      <c r="CF398" s="16">
        <v>1.9475613555638344E-2</v>
      </c>
      <c r="CG398" s="17">
        <v>0</v>
      </c>
      <c r="CH398" s="16">
        <v>0</v>
      </c>
      <c r="CI398" s="16">
        <v>1.9475613555638344E-2</v>
      </c>
      <c r="CJ398" s="17">
        <v>0</v>
      </c>
      <c r="CK398" s="16"/>
      <c r="CL398" s="16"/>
      <c r="CM398" s="17"/>
      <c r="CN398" s="16">
        <v>0</v>
      </c>
      <c r="CO398" s="16">
        <v>0.11800000000000002</v>
      </c>
      <c r="CP398" s="17">
        <v>0</v>
      </c>
      <c r="CQ398" s="16">
        <v>0</v>
      </c>
      <c r="CR398" s="16">
        <v>0.11800000000000002</v>
      </c>
      <c r="CS398" s="17">
        <v>0</v>
      </c>
      <c r="CT398" s="16">
        <v>0</v>
      </c>
      <c r="CU398" s="16">
        <v>0.11800000000000002</v>
      </c>
      <c r="CV398" s="17">
        <v>0</v>
      </c>
      <c r="CW398" s="16">
        <v>0</v>
      </c>
      <c r="CX398" s="16">
        <v>3.6979805650420713E-3</v>
      </c>
      <c r="CY398" s="17">
        <v>0</v>
      </c>
      <c r="CZ398" s="16">
        <v>0</v>
      </c>
      <c r="DA398" s="16">
        <v>3.6979805650420713E-3</v>
      </c>
      <c r="DB398" s="17">
        <v>0</v>
      </c>
      <c r="DC398" s="16">
        <v>0</v>
      </c>
      <c r="DD398" s="16">
        <v>3.6979805650420713E-3</v>
      </c>
      <c r="DE398" s="17">
        <v>0</v>
      </c>
      <c r="DF398" s="14">
        <v>0</v>
      </c>
      <c r="DG398" s="14">
        <v>1</v>
      </c>
      <c r="DH398" s="15">
        <v>0</v>
      </c>
      <c r="DI398" s="14">
        <v>0</v>
      </c>
      <c r="DJ398" s="14">
        <v>1</v>
      </c>
      <c r="DK398" s="15">
        <v>0</v>
      </c>
      <c r="DL398" s="14">
        <v>0</v>
      </c>
      <c r="DM398" s="14">
        <v>1</v>
      </c>
      <c r="DN398" s="15">
        <v>0</v>
      </c>
      <c r="DO398" s="14">
        <v>0</v>
      </c>
      <c r="DP398" s="14">
        <v>1</v>
      </c>
      <c r="DQ398" s="15">
        <v>0</v>
      </c>
      <c r="DR398" s="82"/>
      <c r="DS398" s="82"/>
      <c r="DT398" s="15">
        <v>0</v>
      </c>
      <c r="DU398" s="82"/>
      <c r="DV398" s="82"/>
      <c r="DW398" s="15">
        <v>0</v>
      </c>
      <c r="DX398" s="82"/>
      <c r="DY398" s="82"/>
      <c r="DZ398" s="15">
        <v>0</v>
      </c>
      <c r="EA398" s="109">
        <v>1</v>
      </c>
      <c r="EB398" s="104">
        <v>0.65</v>
      </c>
      <c r="ED398" s="109">
        <v>1</v>
      </c>
      <c r="EE398" s="104">
        <v>0.65</v>
      </c>
      <c r="EG398" s="109">
        <v>1</v>
      </c>
      <c r="EH398" s="104">
        <v>0.65</v>
      </c>
      <c r="EJ398" s="109">
        <v>1</v>
      </c>
      <c r="EK398" s="104">
        <v>0.65</v>
      </c>
      <c r="EM398" s="109">
        <v>1</v>
      </c>
      <c r="EN398" s="104">
        <v>0.9</v>
      </c>
      <c r="EP398" s="109">
        <v>1</v>
      </c>
      <c r="EQ398" s="104">
        <v>0.9</v>
      </c>
      <c r="ES398" s="109">
        <v>1</v>
      </c>
      <c r="ET398" s="104">
        <v>0.9</v>
      </c>
    </row>
    <row r="399" spans="1:150" x14ac:dyDescent="0.25">
      <c r="A399" t="s">
        <v>1095</v>
      </c>
      <c r="B399" s="93">
        <v>2.7120608423779101E-3</v>
      </c>
      <c r="C399" s="13">
        <v>0</v>
      </c>
      <c r="D399" s="13">
        <v>3.2384953490898867</v>
      </c>
      <c r="E399" s="13">
        <v>6.6526220642271401E-4</v>
      </c>
      <c r="F399" s="13">
        <v>3.2391606112963096</v>
      </c>
      <c r="G399" s="13">
        <v>7.3811372252643895E-4</v>
      </c>
      <c r="H399" s="13">
        <v>4.3922058352542049E-3</v>
      </c>
      <c r="I399" s="13">
        <v>4.8319194405307834E-3</v>
      </c>
      <c r="J399" s="14">
        <v>0</v>
      </c>
      <c r="K399" s="14">
        <v>0.99000000000000021</v>
      </c>
      <c r="L399" s="15">
        <v>0</v>
      </c>
      <c r="M399" s="14">
        <v>0</v>
      </c>
      <c r="N399" s="14">
        <v>0.99000000000000021</v>
      </c>
      <c r="O399" s="15">
        <v>0</v>
      </c>
      <c r="P399" s="14">
        <v>0</v>
      </c>
      <c r="Q399" s="14">
        <v>0.99000000000000021</v>
      </c>
      <c r="R399" s="15">
        <v>0</v>
      </c>
      <c r="S399" s="14">
        <v>0</v>
      </c>
      <c r="T399" s="14">
        <v>0.99000000000000021</v>
      </c>
      <c r="U399" s="15">
        <v>0</v>
      </c>
      <c r="V399" s="16">
        <v>0</v>
      </c>
      <c r="W399" s="16">
        <v>0.65861806100272535</v>
      </c>
      <c r="X399" s="17">
        <v>0</v>
      </c>
      <c r="Y399" s="16">
        <v>0</v>
      </c>
      <c r="Z399" s="16">
        <v>0.65861806100272535</v>
      </c>
      <c r="AA399" s="17">
        <v>0</v>
      </c>
      <c r="AB399" s="16">
        <v>0</v>
      </c>
      <c r="AC399" s="16">
        <v>0.65861806100272535</v>
      </c>
      <c r="AD399" s="17">
        <v>0</v>
      </c>
      <c r="AE399" s="16">
        <v>0</v>
      </c>
      <c r="AF399" s="16">
        <v>0.65861806100272535</v>
      </c>
      <c r="AG399" s="17">
        <v>0</v>
      </c>
      <c r="AH399" s="13">
        <v>6.6526220642271401E-4</v>
      </c>
      <c r="AI399" s="16">
        <v>0</v>
      </c>
      <c r="AJ399" s="16">
        <v>2.7531803253228803E-2</v>
      </c>
      <c r="AK399" s="17">
        <v>0</v>
      </c>
      <c r="AL399" s="16">
        <v>0</v>
      </c>
      <c r="AM399" s="16">
        <v>2.7531803253228803E-2</v>
      </c>
      <c r="AN399" s="17">
        <v>0</v>
      </c>
      <c r="AO399" s="16">
        <v>0</v>
      </c>
      <c r="AP399" s="16">
        <v>2.7531803253228803E-2</v>
      </c>
      <c r="AQ399" s="17">
        <v>0</v>
      </c>
      <c r="AR399" s="16">
        <v>0</v>
      </c>
      <c r="AS399" s="16">
        <v>3.110675669328431E-3</v>
      </c>
      <c r="AT399" s="17">
        <v>0</v>
      </c>
      <c r="AU399" s="16">
        <v>0</v>
      </c>
      <c r="AV399" s="16">
        <v>3.110675669328431E-3</v>
      </c>
      <c r="AW399" s="17">
        <v>0</v>
      </c>
      <c r="AX399" s="16">
        <v>0</v>
      </c>
      <c r="AY399" s="16">
        <v>3.110675669328431E-3</v>
      </c>
      <c r="AZ399" s="17">
        <v>0</v>
      </c>
      <c r="BA399" s="16">
        <v>0</v>
      </c>
      <c r="BB399" s="16">
        <v>6.5485693322102981E-3</v>
      </c>
      <c r="BC399" s="17">
        <v>0</v>
      </c>
      <c r="BD399" s="16">
        <v>0</v>
      </c>
      <c r="BE399" s="16">
        <v>6.5485693322102981E-3</v>
      </c>
      <c r="BF399" s="17">
        <v>0</v>
      </c>
      <c r="BG399" s="16">
        <v>0</v>
      </c>
      <c r="BH399" s="16">
        <v>6.5485693322102981E-3</v>
      </c>
      <c r="BI399" s="17">
        <v>0</v>
      </c>
      <c r="BJ399" s="16">
        <v>0</v>
      </c>
      <c r="BK399" s="16">
        <v>7.025079906187259E-3</v>
      </c>
      <c r="BL399" s="17">
        <v>0</v>
      </c>
      <c r="BM399" s="16">
        <v>1</v>
      </c>
      <c r="BN399" s="16">
        <v>7.025079906187259E-3</v>
      </c>
      <c r="BO399" s="17">
        <v>2.2750688603172257E-2</v>
      </c>
      <c r="BP399" s="16">
        <v>0</v>
      </c>
      <c r="BQ399" s="16">
        <v>7.025079906187259E-3</v>
      </c>
      <c r="BR399" s="17">
        <v>0</v>
      </c>
      <c r="BS399" s="16">
        <v>0</v>
      </c>
      <c r="BT399" s="16">
        <v>4.9514839023256797E-2</v>
      </c>
      <c r="BU399" s="17">
        <v>0</v>
      </c>
      <c r="BV399" s="16">
        <v>0</v>
      </c>
      <c r="BW399" s="16">
        <v>4.9514839023256797E-2</v>
      </c>
      <c r="BX399" s="17">
        <v>0</v>
      </c>
      <c r="BY399" s="16">
        <v>0</v>
      </c>
      <c r="BZ399" s="16">
        <v>4.9514839023256797E-2</v>
      </c>
      <c r="CA399" s="17">
        <v>0</v>
      </c>
      <c r="CB399" s="16">
        <v>0</v>
      </c>
      <c r="CC399" s="16">
        <v>4.5148155279514032E-3</v>
      </c>
      <c r="CD399" s="17">
        <v>0</v>
      </c>
      <c r="CE399" s="16">
        <v>0</v>
      </c>
      <c r="CF399" s="16">
        <v>4.5148155279514032E-3</v>
      </c>
      <c r="CG399" s="17">
        <v>0</v>
      </c>
      <c r="CH399" s="16">
        <v>0</v>
      </c>
      <c r="CI399" s="16">
        <v>4.5148155279514032E-3</v>
      </c>
      <c r="CJ399" s="17">
        <v>0</v>
      </c>
      <c r="CK399" s="16"/>
      <c r="CL399" s="16"/>
      <c r="CM399" s="17"/>
      <c r="CN399" s="16">
        <v>0</v>
      </c>
      <c r="CO399" s="16">
        <v>0.11800000000000002</v>
      </c>
      <c r="CP399" s="17">
        <v>0</v>
      </c>
      <c r="CQ399" s="16">
        <v>0</v>
      </c>
      <c r="CR399" s="16">
        <v>0.11800000000000002</v>
      </c>
      <c r="CS399" s="17">
        <v>0</v>
      </c>
      <c r="CT399" s="16">
        <v>0</v>
      </c>
      <c r="CU399" s="16">
        <v>0.11800000000000002</v>
      </c>
      <c r="CV399" s="17">
        <v>0</v>
      </c>
      <c r="CW399" s="16">
        <v>0</v>
      </c>
      <c r="CX399" s="16">
        <v>3.7597074020881394E-3</v>
      </c>
      <c r="CY399" s="17">
        <v>0</v>
      </c>
      <c r="CZ399" s="16">
        <v>0</v>
      </c>
      <c r="DA399" s="16">
        <v>3.7597074020881394E-3</v>
      </c>
      <c r="DB399" s="17">
        <v>0</v>
      </c>
      <c r="DC399" s="16">
        <v>0</v>
      </c>
      <c r="DD399" s="16">
        <v>3.7597074020881394E-3</v>
      </c>
      <c r="DE399" s="17">
        <v>0</v>
      </c>
      <c r="DF399" s="14">
        <v>0</v>
      </c>
      <c r="DG399" s="14">
        <v>1</v>
      </c>
      <c r="DH399" s="15">
        <v>0</v>
      </c>
      <c r="DI399" s="14">
        <v>0</v>
      </c>
      <c r="DJ399" s="14">
        <v>1</v>
      </c>
      <c r="DK399" s="15">
        <v>0</v>
      </c>
      <c r="DL399" s="14">
        <v>0</v>
      </c>
      <c r="DM399" s="14">
        <v>1</v>
      </c>
      <c r="DN399" s="15">
        <v>0</v>
      </c>
      <c r="DO399" s="14">
        <v>0</v>
      </c>
      <c r="DP399" s="14">
        <v>1</v>
      </c>
      <c r="DQ399" s="15">
        <v>0</v>
      </c>
      <c r="DR399" s="82"/>
      <c r="DS399" s="82"/>
      <c r="DT399" s="15">
        <v>0</v>
      </c>
      <c r="DU399" s="82"/>
      <c r="DV399" s="82"/>
      <c r="DW399" s="15">
        <v>0</v>
      </c>
      <c r="DX399" s="82"/>
      <c r="DY399" s="82"/>
      <c r="DZ399" s="15">
        <v>0</v>
      </c>
      <c r="EB399" s="2"/>
      <c r="EE399" s="104">
        <v>0.65</v>
      </c>
      <c r="EH399" s="104">
        <v>0.65</v>
      </c>
      <c r="EJ399" s="109">
        <v>1</v>
      </c>
      <c r="EK399" s="104">
        <v>0.65</v>
      </c>
    </row>
    <row r="400" spans="1:150" x14ac:dyDescent="0.25">
      <c r="A400" t="s">
        <v>345</v>
      </c>
      <c r="B400" s="93">
        <v>1.6132026910781801E-2</v>
      </c>
      <c r="C400" s="13">
        <v>7.1662317041011003E-2</v>
      </c>
      <c r="D400" s="13">
        <v>5.488801089064569E-2</v>
      </c>
      <c r="E400" s="13">
        <v>0.446425954309979</v>
      </c>
      <c r="F400" s="13">
        <v>0.50131396520062466</v>
      </c>
      <c r="G400" s="13">
        <v>3.5553543663973795E-5</v>
      </c>
      <c r="H400" s="13">
        <v>1.0960276658103223E-4</v>
      </c>
      <c r="I400" s="13">
        <v>2.3845209911911474E-5</v>
      </c>
      <c r="J400" s="14">
        <v>0</v>
      </c>
      <c r="K400" s="14">
        <v>0.99</v>
      </c>
      <c r="L400" s="15">
        <v>0</v>
      </c>
      <c r="M400" s="14">
        <v>0</v>
      </c>
      <c r="N400" s="14">
        <v>0.99</v>
      </c>
      <c r="O400" s="15">
        <v>0</v>
      </c>
      <c r="P400" s="14">
        <v>0</v>
      </c>
      <c r="Q400" s="14">
        <v>0.99</v>
      </c>
      <c r="R400" s="15">
        <v>0</v>
      </c>
      <c r="S400" s="14">
        <v>0</v>
      </c>
      <c r="T400" s="14">
        <v>0.99</v>
      </c>
      <c r="U400" s="15">
        <v>0</v>
      </c>
      <c r="V400" s="16">
        <v>0</v>
      </c>
      <c r="W400" s="16">
        <v>0.60543821731796543</v>
      </c>
      <c r="X400" s="17">
        <v>0</v>
      </c>
      <c r="Y400" s="16">
        <v>0</v>
      </c>
      <c r="Z400" s="16">
        <v>0.60543821731796543</v>
      </c>
      <c r="AA400" s="17">
        <v>0</v>
      </c>
      <c r="AB400" s="16">
        <v>0</v>
      </c>
      <c r="AC400" s="16">
        <v>0.60543821731796543</v>
      </c>
      <c r="AD400" s="17">
        <v>0</v>
      </c>
      <c r="AE400" s="16">
        <v>0</v>
      </c>
      <c r="AF400" s="16">
        <v>0.60543821731796543</v>
      </c>
      <c r="AG400" s="17">
        <v>0</v>
      </c>
      <c r="AH400" s="13">
        <v>0.446425954309979</v>
      </c>
      <c r="AI400" s="16">
        <v>0</v>
      </c>
      <c r="AJ400" s="16">
        <v>2.1865812020829219E-2</v>
      </c>
      <c r="AK400" s="17">
        <v>0</v>
      </c>
      <c r="AL400" s="16">
        <v>0</v>
      </c>
      <c r="AM400" s="16">
        <v>2.1865812020829219E-2</v>
      </c>
      <c r="AN400" s="17">
        <v>0</v>
      </c>
      <c r="AO400" s="16">
        <v>0</v>
      </c>
      <c r="AP400" s="16">
        <v>2.1865812020829219E-2</v>
      </c>
      <c r="AQ400" s="17">
        <v>0</v>
      </c>
      <c r="AR400" s="16">
        <v>0</v>
      </c>
      <c r="AS400" s="16">
        <v>2.9769128734614693E-3</v>
      </c>
      <c r="AT400" s="17">
        <v>0</v>
      </c>
      <c r="AU400" s="16">
        <v>0</v>
      </c>
      <c r="AV400" s="16">
        <v>2.9769128734614693E-3</v>
      </c>
      <c r="AW400" s="17">
        <v>0</v>
      </c>
      <c r="AX400" s="16">
        <v>0</v>
      </c>
      <c r="AY400" s="16">
        <v>2.9769128734614693E-3</v>
      </c>
      <c r="AZ400" s="17">
        <v>0</v>
      </c>
      <c r="BA400" s="16">
        <v>0.168156774516351</v>
      </c>
      <c r="BB400" s="16">
        <v>8.7836991388241126E-3</v>
      </c>
      <c r="BC400" s="17">
        <v>8.1071706125035597E-5</v>
      </c>
      <c r="BD400" s="16">
        <v>0</v>
      </c>
      <c r="BE400" s="16">
        <v>8.7836991388241126E-3</v>
      </c>
      <c r="BF400" s="17">
        <v>0</v>
      </c>
      <c r="BG400" s="16">
        <v>1</v>
      </c>
      <c r="BH400" s="16">
        <v>8.7836991388241126E-3</v>
      </c>
      <c r="BI400" s="17">
        <v>4.8211977399193308E-4</v>
      </c>
      <c r="BJ400" s="16">
        <v>0.83184322548364797</v>
      </c>
      <c r="BK400" s="16">
        <v>8.5391528464815042E-3</v>
      </c>
      <c r="BL400" s="17">
        <v>3.8988251944612699E-4</v>
      </c>
      <c r="BM400" s="16">
        <v>0.168156774516351</v>
      </c>
      <c r="BN400" s="16">
        <v>8.5391528464815042E-3</v>
      </c>
      <c r="BO400" s="17">
        <v>7.8814594988437501E-5</v>
      </c>
      <c r="BP400" s="16">
        <v>0</v>
      </c>
      <c r="BQ400" s="16">
        <v>8.5391528464815042E-3</v>
      </c>
      <c r="BR400" s="17">
        <v>0</v>
      </c>
      <c r="BS400" s="16">
        <v>1</v>
      </c>
      <c r="BT400" s="16">
        <v>6.458405251539831E-2</v>
      </c>
      <c r="BU400" s="17">
        <v>3.544890177827215E-3</v>
      </c>
      <c r="BV400" s="16">
        <v>0</v>
      </c>
      <c r="BW400" s="16">
        <v>6.458405251539831E-2</v>
      </c>
      <c r="BX400" s="17">
        <v>0</v>
      </c>
      <c r="BY400" s="16">
        <v>0</v>
      </c>
      <c r="BZ400" s="16">
        <v>6.458405251539831E-2</v>
      </c>
      <c r="CA400" s="17">
        <v>0</v>
      </c>
      <c r="CB400" s="16">
        <v>0</v>
      </c>
      <c r="CC400" s="16">
        <v>1.2543246673368537E-2</v>
      </c>
      <c r="CD400" s="17">
        <v>0</v>
      </c>
      <c r="CE400" s="16">
        <v>0</v>
      </c>
      <c r="CF400" s="16">
        <v>1.2543246673368537E-2</v>
      </c>
      <c r="CG400" s="17">
        <v>0</v>
      </c>
      <c r="CH400" s="16">
        <v>0</v>
      </c>
      <c r="CI400" s="16">
        <v>1.2543246673368537E-2</v>
      </c>
      <c r="CJ400" s="17">
        <v>0</v>
      </c>
      <c r="CK400" s="16"/>
      <c r="CL400" s="16"/>
      <c r="CM400" s="17"/>
      <c r="CN400" s="16">
        <v>0</v>
      </c>
      <c r="CO400" s="16">
        <v>0.11800000000000004</v>
      </c>
      <c r="CP400" s="17">
        <v>0</v>
      </c>
      <c r="CQ400" s="16">
        <v>0.31297014264487338</v>
      </c>
      <c r="CR400" s="16">
        <v>0.11800000000000004</v>
      </c>
      <c r="CS400" s="17">
        <v>2.0270404145567721E-3</v>
      </c>
      <c r="CT400" s="16">
        <v>0</v>
      </c>
      <c r="CU400" s="16">
        <v>0.11800000000000004</v>
      </c>
      <c r="CV400" s="17">
        <v>0</v>
      </c>
      <c r="CW400" s="16">
        <v>0</v>
      </c>
      <c r="CX400" s="16">
        <v>3.3248991895764228E-3</v>
      </c>
      <c r="CY400" s="17">
        <v>0</v>
      </c>
      <c r="CZ400" s="16">
        <v>0</v>
      </c>
      <c r="DA400" s="16">
        <v>3.3248991895764228E-3</v>
      </c>
      <c r="DB400" s="17">
        <v>0</v>
      </c>
      <c r="DC400" s="16">
        <v>0</v>
      </c>
      <c r="DD400" s="16">
        <v>3.3248991895764228E-3</v>
      </c>
      <c r="DE400" s="17">
        <v>0</v>
      </c>
      <c r="DF400" s="14">
        <v>0</v>
      </c>
      <c r="DG400" s="14">
        <v>1</v>
      </c>
      <c r="DH400" s="15">
        <v>0</v>
      </c>
      <c r="DI400" s="14">
        <v>0</v>
      </c>
      <c r="DJ400" s="14">
        <v>1</v>
      </c>
      <c r="DK400" s="15">
        <v>0</v>
      </c>
      <c r="DL400" s="14">
        <v>0</v>
      </c>
      <c r="DM400" s="14">
        <v>1</v>
      </c>
      <c r="DN400" s="15">
        <v>0</v>
      </c>
      <c r="DO400" s="14">
        <v>0</v>
      </c>
      <c r="DP400" s="14">
        <v>1</v>
      </c>
      <c r="DQ400" s="15">
        <v>0</v>
      </c>
      <c r="DR400" s="82"/>
      <c r="DS400" s="82"/>
      <c r="DT400" s="15">
        <v>0</v>
      </c>
      <c r="DU400" s="82"/>
      <c r="DV400" s="82"/>
      <c r="DW400" s="15">
        <v>0</v>
      </c>
      <c r="DX400" s="82"/>
      <c r="DY400" s="82"/>
      <c r="DZ400" s="15">
        <v>0</v>
      </c>
      <c r="EA400" s="109">
        <v>1</v>
      </c>
      <c r="EB400" s="104">
        <v>0.65</v>
      </c>
      <c r="ED400" s="109">
        <v>1</v>
      </c>
      <c r="EE400" s="104">
        <v>0.65</v>
      </c>
      <c r="EG400" s="109">
        <v>1</v>
      </c>
      <c r="EH400" s="104">
        <v>0.65</v>
      </c>
      <c r="EJ400" s="109">
        <v>1</v>
      </c>
      <c r="EK400" s="104">
        <v>0.65</v>
      </c>
      <c r="EM400" s="109">
        <v>1</v>
      </c>
      <c r="EN400" s="104">
        <v>0.9</v>
      </c>
      <c r="EP400" s="109">
        <v>1</v>
      </c>
      <c r="EQ400" s="104">
        <v>0.9</v>
      </c>
      <c r="ES400" s="109">
        <v>1</v>
      </c>
      <c r="ET400" s="104">
        <v>0.9</v>
      </c>
    </row>
    <row r="401" spans="1:150" x14ac:dyDescent="0.25">
      <c r="A401" t="s">
        <v>361</v>
      </c>
      <c r="B401" s="93">
        <v>1.56542018032341E-2</v>
      </c>
      <c r="C401" s="13">
        <v>1.15724970217259</v>
      </c>
      <c r="D401" s="13">
        <v>3.4983594157050089</v>
      </c>
      <c r="E401" s="13">
        <v>0.284259538044358</v>
      </c>
      <c r="F401" s="13">
        <v>3.7826189537493669</v>
      </c>
      <c r="G401" s="13">
        <v>3.7745108141455132E-3</v>
      </c>
      <c r="H401" s="13">
        <v>4.9349119620554936E-3</v>
      </c>
      <c r="I401" s="13">
        <v>2.0757413200918414E-3</v>
      </c>
      <c r="J401" s="14">
        <v>0</v>
      </c>
      <c r="K401" s="14">
        <v>0.99000000000000021</v>
      </c>
      <c r="L401" s="15">
        <v>0</v>
      </c>
      <c r="M401" s="14">
        <v>0</v>
      </c>
      <c r="N401" s="14">
        <v>0.99000000000000021</v>
      </c>
      <c r="O401" s="15">
        <v>0</v>
      </c>
      <c r="P401" s="14">
        <v>0</v>
      </c>
      <c r="Q401" s="14">
        <v>0.99000000000000021</v>
      </c>
      <c r="R401" s="15">
        <v>0</v>
      </c>
      <c r="S401" s="14">
        <v>0</v>
      </c>
      <c r="T401" s="14">
        <v>0.99000000000000021</v>
      </c>
      <c r="U401" s="15">
        <v>0</v>
      </c>
      <c r="V401" s="16">
        <v>0</v>
      </c>
      <c r="W401" s="16">
        <v>0.6325727070278413</v>
      </c>
      <c r="X401" s="17">
        <v>0</v>
      </c>
      <c r="Y401" s="16">
        <v>0</v>
      </c>
      <c r="Z401" s="16">
        <v>0.6325727070278413</v>
      </c>
      <c r="AA401" s="17">
        <v>0</v>
      </c>
      <c r="AB401" s="16">
        <v>0</v>
      </c>
      <c r="AC401" s="16">
        <v>0.6325727070278413</v>
      </c>
      <c r="AD401" s="17">
        <v>0</v>
      </c>
      <c r="AE401" s="16">
        <v>0</v>
      </c>
      <c r="AF401" s="16">
        <v>0.6325727070278413</v>
      </c>
      <c r="AG401" s="17">
        <v>0</v>
      </c>
      <c r="AH401" s="13">
        <v>0.284259538044358</v>
      </c>
      <c r="AI401" s="16">
        <v>0</v>
      </c>
      <c r="AJ401" s="16">
        <v>2.1234889222769265E-2</v>
      </c>
      <c r="AK401" s="17">
        <v>0</v>
      </c>
      <c r="AL401" s="16">
        <v>0</v>
      </c>
      <c r="AM401" s="16">
        <v>2.1234889222769265E-2</v>
      </c>
      <c r="AN401" s="17">
        <v>0</v>
      </c>
      <c r="AO401" s="16">
        <v>0</v>
      </c>
      <c r="AP401" s="16">
        <v>2.1234889222769265E-2</v>
      </c>
      <c r="AQ401" s="17">
        <v>0</v>
      </c>
      <c r="AR401" s="16">
        <v>0</v>
      </c>
      <c r="AS401" s="16">
        <v>2.4320757766179801E-3</v>
      </c>
      <c r="AT401" s="17">
        <v>0</v>
      </c>
      <c r="AU401" s="16">
        <v>0</v>
      </c>
      <c r="AV401" s="16">
        <v>2.4320757766179801E-3</v>
      </c>
      <c r="AW401" s="17">
        <v>0</v>
      </c>
      <c r="AX401" s="16">
        <v>0</v>
      </c>
      <c r="AY401" s="16">
        <v>2.4320757766179801E-3</v>
      </c>
      <c r="AZ401" s="17">
        <v>0</v>
      </c>
      <c r="BA401" s="16">
        <v>0</v>
      </c>
      <c r="BB401" s="16">
        <v>6.7749036712538803E-3</v>
      </c>
      <c r="BC401" s="17">
        <v>0</v>
      </c>
      <c r="BD401" s="16">
        <v>0.99994813279366401</v>
      </c>
      <c r="BE401" s="16">
        <v>6.7749036712538803E-3</v>
      </c>
      <c r="BF401" s="17">
        <v>2.3699818741675916E-2</v>
      </c>
      <c r="BG401" s="16">
        <v>0</v>
      </c>
      <c r="BH401" s="16">
        <v>6.7749036712538803E-3</v>
      </c>
      <c r="BI401" s="17">
        <v>0</v>
      </c>
      <c r="BJ401" s="16">
        <v>0</v>
      </c>
      <c r="BK401" s="16">
        <v>6.958865242031171E-3</v>
      </c>
      <c r="BL401" s="17">
        <v>0</v>
      </c>
      <c r="BM401" s="16">
        <v>5.1867206335715403E-5</v>
      </c>
      <c r="BN401" s="16">
        <v>6.958865242031171E-3</v>
      </c>
      <c r="BO401" s="17">
        <v>1.2626870003894504E-6</v>
      </c>
      <c r="BP401" s="16">
        <v>0.99994813279366401</v>
      </c>
      <c r="BQ401" s="16">
        <v>6.958865242031171E-3</v>
      </c>
      <c r="BR401" s="17">
        <v>2.4343349055081665E-2</v>
      </c>
      <c r="BS401" s="16">
        <v>0.93539147344778495</v>
      </c>
      <c r="BT401" s="16">
        <v>5.0772757734591507E-2</v>
      </c>
      <c r="BU401" s="17">
        <v>0.16614550104605411</v>
      </c>
      <c r="BV401" s="16">
        <v>0</v>
      </c>
      <c r="BW401" s="16">
        <v>5.0772757734591507E-2</v>
      </c>
      <c r="BX401" s="17">
        <v>0</v>
      </c>
      <c r="BY401" s="16">
        <v>6.4608526552214496E-2</v>
      </c>
      <c r="BZ401" s="16">
        <v>5.0772757734591507E-2</v>
      </c>
      <c r="CA401" s="17">
        <v>1.1475854036063309E-2</v>
      </c>
      <c r="CB401" s="16">
        <v>0</v>
      </c>
      <c r="CC401" s="16">
        <v>1.731452479625303E-2</v>
      </c>
      <c r="CD401" s="17">
        <v>0</v>
      </c>
      <c r="CE401" s="16">
        <v>0</v>
      </c>
      <c r="CF401" s="16">
        <v>1.731452479625303E-2</v>
      </c>
      <c r="CG401" s="17">
        <v>0</v>
      </c>
      <c r="CH401" s="16">
        <v>0</v>
      </c>
      <c r="CI401" s="16">
        <v>1.731452479625303E-2</v>
      </c>
      <c r="CJ401" s="17">
        <v>0</v>
      </c>
      <c r="CK401" s="16"/>
      <c r="CL401" s="16"/>
      <c r="CM401" s="17"/>
      <c r="CN401" s="16">
        <v>0</v>
      </c>
      <c r="CO401" s="16">
        <v>0.11799999999999998</v>
      </c>
      <c r="CP401" s="17">
        <v>0</v>
      </c>
      <c r="CQ401" s="16">
        <v>0</v>
      </c>
      <c r="CR401" s="16">
        <v>0.11799999999999998</v>
      </c>
      <c r="CS401" s="17">
        <v>0</v>
      </c>
      <c r="CT401" s="16">
        <v>0</v>
      </c>
      <c r="CU401" s="16">
        <v>0.11799999999999998</v>
      </c>
      <c r="CV401" s="17">
        <v>0</v>
      </c>
      <c r="CW401" s="16">
        <v>0</v>
      </c>
      <c r="CX401" s="16">
        <v>3.6889686408588208E-3</v>
      </c>
      <c r="CY401" s="17">
        <v>0</v>
      </c>
      <c r="CZ401" s="16">
        <v>0</v>
      </c>
      <c r="DA401" s="16">
        <v>3.6889686408588208E-3</v>
      </c>
      <c r="DB401" s="17">
        <v>0</v>
      </c>
      <c r="DC401" s="16">
        <v>0</v>
      </c>
      <c r="DD401" s="16">
        <v>3.6889686408588208E-3</v>
      </c>
      <c r="DE401" s="17">
        <v>0</v>
      </c>
      <c r="DF401" s="14">
        <v>0</v>
      </c>
      <c r="DG401" s="14">
        <v>1</v>
      </c>
      <c r="DH401" s="15">
        <v>0</v>
      </c>
      <c r="DI401" s="14">
        <v>0</v>
      </c>
      <c r="DJ401" s="14">
        <v>1</v>
      </c>
      <c r="DK401" s="15">
        <v>0</v>
      </c>
      <c r="DL401" s="14">
        <v>0</v>
      </c>
      <c r="DM401" s="14">
        <v>1</v>
      </c>
      <c r="DN401" s="15">
        <v>0</v>
      </c>
      <c r="DO401" s="14">
        <v>0</v>
      </c>
      <c r="DP401" s="14">
        <v>1</v>
      </c>
      <c r="DQ401" s="15">
        <v>0</v>
      </c>
      <c r="DR401" s="82"/>
      <c r="DS401" s="82"/>
      <c r="DT401" s="15">
        <v>0</v>
      </c>
      <c r="DU401" s="82"/>
      <c r="DV401" s="82"/>
      <c r="DW401" s="15">
        <v>0</v>
      </c>
      <c r="DX401" s="82"/>
      <c r="DY401" s="82"/>
      <c r="DZ401" s="15">
        <v>8.0350928370000012E-3</v>
      </c>
      <c r="EA401" s="109">
        <v>1</v>
      </c>
      <c r="EB401" s="104">
        <v>0.65</v>
      </c>
      <c r="ED401" s="109">
        <v>1</v>
      </c>
      <c r="EE401" s="104">
        <v>0.65</v>
      </c>
      <c r="EG401" s="109">
        <v>1</v>
      </c>
      <c r="EH401" s="104">
        <v>0.65</v>
      </c>
      <c r="EJ401" s="109">
        <v>1</v>
      </c>
      <c r="EK401" s="104">
        <v>0.65</v>
      </c>
      <c r="EM401" s="109">
        <v>1</v>
      </c>
      <c r="EN401" s="104">
        <v>0.9</v>
      </c>
      <c r="EP401" s="109">
        <v>1</v>
      </c>
      <c r="EQ401" s="104">
        <v>0.9</v>
      </c>
      <c r="ES401" s="109">
        <v>1</v>
      </c>
      <c r="ET401" s="104">
        <v>0.9</v>
      </c>
    </row>
    <row r="402" spans="1:150" x14ac:dyDescent="0.25">
      <c r="A402" t="s">
        <v>501</v>
      </c>
      <c r="B402" s="93">
        <v>9.8100033985093395E-3</v>
      </c>
      <c r="C402" s="13">
        <v>12.1747482004101</v>
      </c>
      <c r="D402" s="13">
        <v>20.20470881163525</v>
      </c>
      <c r="E402" s="13">
        <v>0.83448390345644896</v>
      </c>
      <c r="F402" s="13">
        <v>21.039192715091698</v>
      </c>
      <c r="G402" s="13">
        <v>3.584040321207442E-2</v>
      </c>
      <c r="H402" s="13">
        <v>2.0360057781523319E-2</v>
      </c>
      <c r="I402" s="13">
        <v>6.2198766420715045E-3</v>
      </c>
      <c r="J402" s="14">
        <v>0</v>
      </c>
      <c r="K402" s="14">
        <v>0.9900000000000001</v>
      </c>
      <c r="L402" s="15">
        <v>0</v>
      </c>
      <c r="M402" s="14">
        <v>0</v>
      </c>
      <c r="N402" s="14">
        <v>0.9900000000000001</v>
      </c>
      <c r="O402" s="15">
        <v>0</v>
      </c>
      <c r="P402" s="14">
        <v>0</v>
      </c>
      <c r="Q402" s="14">
        <v>0.9900000000000001</v>
      </c>
      <c r="R402" s="15">
        <v>0</v>
      </c>
      <c r="S402" s="14">
        <v>0</v>
      </c>
      <c r="T402" s="14">
        <v>0.9900000000000001</v>
      </c>
      <c r="U402" s="15">
        <v>0</v>
      </c>
      <c r="V402" s="16">
        <v>0</v>
      </c>
      <c r="W402" s="16">
        <v>0.61943577186805532</v>
      </c>
      <c r="X402" s="17">
        <v>0</v>
      </c>
      <c r="Y402" s="16">
        <v>0</v>
      </c>
      <c r="Z402" s="16">
        <v>0.61943577186805532</v>
      </c>
      <c r="AA402" s="17">
        <v>0</v>
      </c>
      <c r="AB402" s="16">
        <v>0</v>
      </c>
      <c r="AC402" s="16">
        <v>0.61943577186805532</v>
      </c>
      <c r="AD402" s="17">
        <v>0</v>
      </c>
      <c r="AE402" s="16">
        <v>0</v>
      </c>
      <c r="AF402" s="16">
        <v>0.61943577186805532</v>
      </c>
      <c r="AG402" s="17">
        <v>0</v>
      </c>
      <c r="AH402" s="13">
        <v>0.83448390345644896</v>
      </c>
      <c r="AI402" s="16">
        <v>1</v>
      </c>
      <c r="AJ402" s="16">
        <v>1.9210463271151119E-2</v>
      </c>
      <c r="AK402" s="17">
        <v>0.38814181653022234</v>
      </c>
      <c r="AL402" s="16">
        <v>0</v>
      </c>
      <c r="AM402" s="16">
        <v>1.9210463271151119E-2</v>
      </c>
      <c r="AN402" s="17">
        <v>0</v>
      </c>
      <c r="AO402" s="16">
        <v>0</v>
      </c>
      <c r="AP402" s="16">
        <v>1.9210463271151119E-2</v>
      </c>
      <c r="AQ402" s="17">
        <v>0</v>
      </c>
      <c r="AR402" s="16">
        <v>1</v>
      </c>
      <c r="AS402" s="16">
        <v>1.9675997268761131E-3</v>
      </c>
      <c r="AT402" s="17">
        <v>3.9754779539384916E-2</v>
      </c>
      <c r="AU402" s="16">
        <v>0</v>
      </c>
      <c r="AV402" s="16">
        <v>1.9675997268761131E-3</v>
      </c>
      <c r="AW402" s="17">
        <v>0</v>
      </c>
      <c r="AX402" s="16">
        <v>0</v>
      </c>
      <c r="AY402" s="16">
        <v>1.9675997268761131E-3</v>
      </c>
      <c r="AZ402" s="17">
        <v>0</v>
      </c>
      <c r="BA402" s="16">
        <v>0.15312774812014601</v>
      </c>
      <c r="BB402" s="16">
        <v>4.9981696097101194E-3</v>
      </c>
      <c r="BC402" s="17">
        <v>1.5463844761368415E-2</v>
      </c>
      <c r="BD402" s="16">
        <v>0.19226073867729801</v>
      </c>
      <c r="BE402" s="16">
        <v>4.9981696097101194E-3</v>
      </c>
      <c r="BF402" s="17">
        <v>1.9415750921113473E-2</v>
      </c>
      <c r="BG402" s="16">
        <v>0.68648901676151697</v>
      </c>
      <c r="BH402" s="16">
        <v>4.9981696097101194E-3</v>
      </c>
      <c r="BI402" s="17">
        <v>6.932616534826383E-2</v>
      </c>
      <c r="BJ402" s="16">
        <v>0.19226073867729801</v>
      </c>
      <c r="BK402" s="16">
        <v>4.979462720158181E-3</v>
      </c>
      <c r="BL402" s="17">
        <v>1.9343082657246713E-2</v>
      </c>
      <c r="BM402" s="16">
        <v>0.68648901676151597</v>
      </c>
      <c r="BN402" s="16">
        <v>4.979462720158181E-3</v>
      </c>
      <c r="BO402" s="17">
        <v>6.9066694978208679E-2</v>
      </c>
      <c r="BP402" s="16">
        <v>0.31351098323848298</v>
      </c>
      <c r="BQ402" s="16">
        <v>4.979462720158181E-3</v>
      </c>
      <c r="BR402" s="17">
        <v>3.1541899320980449E-2</v>
      </c>
      <c r="BS402" s="16">
        <v>0.86158715601888602</v>
      </c>
      <c r="BT402" s="16">
        <v>3.6865375084939131E-2</v>
      </c>
      <c r="BU402" s="17">
        <v>0.64175678496494082</v>
      </c>
      <c r="BV402" s="16">
        <v>0.119562957366342</v>
      </c>
      <c r="BW402" s="16">
        <v>3.6865375084939131E-2</v>
      </c>
      <c r="BX402" s="17">
        <v>8.9056967231115489E-2</v>
      </c>
      <c r="BY402" s="16">
        <v>1.1474870106918101E-3</v>
      </c>
      <c r="BZ402" s="16">
        <v>3.6865375084939131E-2</v>
      </c>
      <c r="CA402" s="17">
        <v>8.5471048358393186E-4</v>
      </c>
      <c r="CB402" s="16">
        <v>0</v>
      </c>
      <c r="CC402" s="16">
        <v>3.314019298885288E-2</v>
      </c>
      <c r="CD402" s="17">
        <v>0</v>
      </c>
      <c r="CE402" s="16">
        <v>0</v>
      </c>
      <c r="CF402" s="16">
        <v>3.314019298885288E-2</v>
      </c>
      <c r="CG402" s="17">
        <v>0</v>
      </c>
      <c r="CH402" s="16">
        <v>0</v>
      </c>
      <c r="CI402" s="16">
        <v>3.314019298885288E-2</v>
      </c>
      <c r="CJ402" s="17">
        <v>0</v>
      </c>
      <c r="CK402" s="16"/>
      <c r="CL402" s="16"/>
      <c r="CM402" s="17"/>
      <c r="CN402" s="16">
        <v>0.35</v>
      </c>
      <c r="CO402" s="16">
        <v>0.11800000000000001</v>
      </c>
      <c r="CP402" s="17">
        <v>0.83445447392053584</v>
      </c>
      <c r="CQ402" s="16">
        <v>0</v>
      </c>
      <c r="CR402" s="16">
        <v>0.11800000000000001</v>
      </c>
      <c r="CS402" s="17">
        <v>0</v>
      </c>
      <c r="CT402" s="16">
        <v>0</v>
      </c>
      <c r="CU402" s="16">
        <v>0.11800000000000001</v>
      </c>
      <c r="CV402" s="17">
        <v>0</v>
      </c>
      <c r="CW402" s="16">
        <v>0</v>
      </c>
      <c r="CX402" s="16">
        <v>3.7726847025059784E-3</v>
      </c>
      <c r="CY402" s="17">
        <v>0</v>
      </c>
      <c r="CZ402" s="16">
        <v>0</v>
      </c>
      <c r="DA402" s="16">
        <v>3.7726847025059784E-3</v>
      </c>
      <c r="DB402" s="17">
        <v>0</v>
      </c>
      <c r="DC402" s="16">
        <v>0</v>
      </c>
      <c r="DD402" s="16">
        <v>3.7726847025059784E-3</v>
      </c>
      <c r="DE402" s="17">
        <v>0</v>
      </c>
      <c r="DF402" s="14">
        <v>0</v>
      </c>
      <c r="DG402" s="14">
        <v>0.99999999999999989</v>
      </c>
      <c r="DH402" s="15">
        <v>0</v>
      </c>
      <c r="DI402" s="14">
        <v>0</v>
      </c>
      <c r="DJ402" s="14">
        <v>0.99999999999999989</v>
      </c>
      <c r="DK402" s="15">
        <v>0</v>
      </c>
      <c r="DL402" s="14">
        <v>0</v>
      </c>
      <c r="DM402" s="14">
        <v>0.99999999999999989</v>
      </c>
      <c r="DN402" s="15">
        <v>0</v>
      </c>
      <c r="DO402" s="14">
        <v>0</v>
      </c>
      <c r="DP402" s="14">
        <v>0.99999999999999989</v>
      </c>
      <c r="DQ402" s="15">
        <v>0</v>
      </c>
      <c r="DR402" s="82"/>
      <c r="DS402" s="82"/>
      <c r="DT402" s="15">
        <v>4.7583049778999999E-2</v>
      </c>
      <c r="DU402" s="82"/>
      <c r="DV402" s="82"/>
      <c r="DW402" s="15">
        <v>3.8164771457999992E-2</v>
      </c>
      <c r="DX402" s="82"/>
      <c r="DY402" s="82"/>
      <c r="DZ402" s="15">
        <v>0</v>
      </c>
      <c r="EA402" s="109">
        <v>1</v>
      </c>
      <c r="EB402" s="104">
        <v>0.65</v>
      </c>
      <c r="ED402" s="109">
        <v>1</v>
      </c>
      <c r="EE402" s="104">
        <v>0.65</v>
      </c>
      <c r="EG402" s="109">
        <v>1</v>
      </c>
      <c r="EH402" s="104">
        <v>0.65</v>
      </c>
      <c r="EJ402" s="109">
        <v>1</v>
      </c>
      <c r="EK402" s="104">
        <v>0.65</v>
      </c>
      <c r="EM402" s="109">
        <v>1</v>
      </c>
      <c r="EN402" s="104">
        <v>0.9</v>
      </c>
      <c r="EP402" s="109">
        <v>1</v>
      </c>
      <c r="EQ402" s="104">
        <v>0.9</v>
      </c>
      <c r="ES402" s="109">
        <v>1</v>
      </c>
      <c r="ET402" s="104">
        <v>0.9</v>
      </c>
    </row>
    <row r="403" spans="1:150" x14ac:dyDescent="0.25">
      <c r="A403" t="s">
        <v>503</v>
      </c>
      <c r="B403" s="93">
        <v>9.6899039439408401E-3</v>
      </c>
      <c r="C403" s="13">
        <v>5.3423874259942501</v>
      </c>
      <c r="D403" s="13">
        <v>8.8679888719597173</v>
      </c>
      <c r="E403" s="13">
        <v>0.28438208634554102</v>
      </c>
      <c r="F403" s="13">
        <v>9.1523709583052586</v>
      </c>
      <c r="G403" s="13">
        <v>1.2447406346248557E-2</v>
      </c>
      <c r="H403" s="13">
        <v>1.0195449379853786E-2</v>
      </c>
      <c r="I403" s="13">
        <v>4.8937670933822735E-3</v>
      </c>
      <c r="J403" s="14">
        <v>0</v>
      </c>
      <c r="K403" s="14">
        <v>0.99000000000000021</v>
      </c>
      <c r="L403" s="15">
        <v>0</v>
      </c>
      <c r="M403" s="14">
        <v>0</v>
      </c>
      <c r="N403" s="14">
        <v>0.99000000000000021</v>
      </c>
      <c r="O403" s="15">
        <v>0</v>
      </c>
      <c r="P403" s="14">
        <v>0</v>
      </c>
      <c r="Q403" s="14">
        <v>0.99000000000000021</v>
      </c>
      <c r="R403" s="15">
        <v>0</v>
      </c>
      <c r="S403" s="14">
        <v>0</v>
      </c>
      <c r="T403" s="14">
        <v>0.99000000000000021</v>
      </c>
      <c r="U403" s="15">
        <v>0</v>
      </c>
      <c r="V403" s="16">
        <v>0</v>
      </c>
      <c r="W403" s="16">
        <v>0.62190156598472901</v>
      </c>
      <c r="X403" s="17">
        <v>0</v>
      </c>
      <c r="Y403" s="16">
        <v>0</v>
      </c>
      <c r="Z403" s="16">
        <v>0.62190156598472901</v>
      </c>
      <c r="AA403" s="17">
        <v>0</v>
      </c>
      <c r="AB403" s="16">
        <v>0</v>
      </c>
      <c r="AC403" s="16">
        <v>0.62190156598472901</v>
      </c>
      <c r="AD403" s="17">
        <v>0</v>
      </c>
      <c r="AE403" s="16">
        <v>0</v>
      </c>
      <c r="AF403" s="16">
        <v>0.62190156598472901</v>
      </c>
      <c r="AG403" s="17">
        <v>0</v>
      </c>
      <c r="AH403" s="13">
        <v>0.28438208634554102</v>
      </c>
      <c r="AI403" s="16">
        <v>1</v>
      </c>
      <c r="AJ403" s="16">
        <v>1.8730807740045367E-2</v>
      </c>
      <c r="AK403" s="17">
        <v>0.16610459460153928</v>
      </c>
      <c r="AL403" s="16">
        <v>0</v>
      </c>
      <c r="AM403" s="16">
        <v>1.8730807740045367E-2</v>
      </c>
      <c r="AN403" s="17">
        <v>0</v>
      </c>
      <c r="AO403" s="16">
        <v>0</v>
      </c>
      <c r="AP403" s="16">
        <v>1.8730807740045367E-2</v>
      </c>
      <c r="AQ403" s="17">
        <v>0</v>
      </c>
      <c r="AR403" s="16">
        <v>0</v>
      </c>
      <c r="AS403" s="16">
        <v>2.0603975605988276E-3</v>
      </c>
      <c r="AT403" s="17">
        <v>0</v>
      </c>
      <c r="AU403" s="16">
        <v>0</v>
      </c>
      <c r="AV403" s="16">
        <v>2.0603975605988276E-3</v>
      </c>
      <c r="AW403" s="17">
        <v>0</v>
      </c>
      <c r="AX403" s="16">
        <v>0</v>
      </c>
      <c r="AY403" s="16">
        <v>2.0603975605988276E-3</v>
      </c>
      <c r="AZ403" s="17">
        <v>0</v>
      </c>
      <c r="BA403" s="16">
        <v>0</v>
      </c>
      <c r="BB403" s="16">
        <v>5.5110157459657399E-3</v>
      </c>
      <c r="BC403" s="17">
        <v>0</v>
      </c>
      <c r="BD403" s="16">
        <v>0.82125868888032405</v>
      </c>
      <c r="BE403" s="16">
        <v>5.5110157459657399E-3</v>
      </c>
      <c r="BF403" s="17">
        <v>4.0136247745501306E-2</v>
      </c>
      <c r="BG403" s="16">
        <v>0</v>
      </c>
      <c r="BH403" s="16">
        <v>5.5110157459657399E-3</v>
      </c>
      <c r="BI403" s="17">
        <v>0</v>
      </c>
      <c r="BJ403" s="16">
        <v>0.58409143247869799</v>
      </c>
      <c r="BK403" s="16">
        <v>5.5588509015356957E-3</v>
      </c>
      <c r="BL403" s="17">
        <v>2.8793270754187476E-2</v>
      </c>
      <c r="BM403" s="16">
        <v>0</v>
      </c>
      <c r="BN403" s="16">
        <v>5.5588509015356957E-3</v>
      </c>
      <c r="BO403" s="17">
        <v>0</v>
      </c>
      <c r="BP403" s="16">
        <v>1</v>
      </c>
      <c r="BQ403" s="16">
        <v>5.5588509015356957E-3</v>
      </c>
      <c r="BR403" s="17">
        <v>4.9295827935701794E-2</v>
      </c>
      <c r="BS403" s="16">
        <v>0.8739014859518639</v>
      </c>
      <c r="BT403" s="16">
        <v>4.0945320307193334E-2</v>
      </c>
      <c r="BU403" s="17">
        <v>0.31731594088136422</v>
      </c>
      <c r="BV403" s="16">
        <v>0</v>
      </c>
      <c r="BW403" s="16">
        <v>4.0945320307193334E-2</v>
      </c>
      <c r="BX403" s="17">
        <v>0</v>
      </c>
      <c r="BY403" s="16">
        <v>0</v>
      </c>
      <c r="BZ403" s="16">
        <v>4.0945320307193334E-2</v>
      </c>
      <c r="CA403" s="17">
        <v>0</v>
      </c>
      <c r="CB403" s="16">
        <v>0</v>
      </c>
      <c r="CC403" s="16">
        <v>3.0473801896494387E-2</v>
      </c>
      <c r="CD403" s="17">
        <v>0</v>
      </c>
      <c r="CE403" s="16">
        <v>0</v>
      </c>
      <c r="CF403" s="16">
        <v>3.0473801896494387E-2</v>
      </c>
      <c r="CG403" s="17">
        <v>0</v>
      </c>
      <c r="CH403" s="16">
        <v>0</v>
      </c>
      <c r="CI403" s="16">
        <v>3.0473801896494387E-2</v>
      </c>
      <c r="CJ403" s="17">
        <v>0</v>
      </c>
      <c r="CK403" s="16"/>
      <c r="CL403" s="16"/>
      <c r="CM403" s="17"/>
      <c r="CN403" s="16">
        <v>0</v>
      </c>
      <c r="CO403" s="16">
        <v>0.11800000000000005</v>
      </c>
      <c r="CP403" s="17">
        <v>0</v>
      </c>
      <c r="CQ403" s="16">
        <v>0</v>
      </c>
      <c r="CR403" s="16">
        <v>0.11800000000000005</v>
      </c>
      <c r="CS403" s="17">
        <v>0</v>
      </c>
      <c r="CT403" s="16">
        <v>0</v>
      </c>
      <c r="CU403" s="16">
        <v>0.11800000000000005</v>
      </c>
      <c r="CV403" s="17">
        <v>0</v>
      </c>
      <c r="CW403" s="16">
        <v>0</v>
      </c>
      <c r="CX403" s="16">
        <v>3.7302569923943472E-3</v>
      </c>
      <c r="CY403" s="17">
        <v>0</v>
      </c>
      <c r="CZ403" s="16">
        <v>0</v>
      </c>
      <c r="DA403" s="16">
        <v>3.7302569923943472E-3</v>
      </c>
      <c r="DB403" s="17">
        <v>0</v>
      </c>
      <c r="DC403" s="16">
        <v>0</v>
      </c>
      <c r="DD403" s="16">
        <v>3.7302569923943472E-3</v>
      </c>
      <c r="DE403" s="17">
        <v>0</v>
      </c>
      <c r="DF403" s="14">
        <v>0</v>
      </c>
      <c r="DG403" s="14">
        <v>1</v>
      </c>
      <c r="DH403" s="15">
        <v>0</v>
      </c>
      <c r="DI403" s="14">
        <v>0</v>
      </c>
      <c r="DJ403" s="14">
        <v>1</v>
      </c>
      <c r="DK403" s="15">
        <v>0</v>
      </c>
      <c r="DL403" s="14">
        <v>0</v>
      </c>
      <c r="DM403" s="14">
        <v>1</v>
      </c>
      <c r="DN403" s="15">
        <v>0</v>
      </c>
      <c r="DO403" s="14">
        <v>0</v>
      </c>
      <c r="DP403" s="14">
        <v>1</v>
      </c>
      <c r="DQ403" s="15">
        <v>0</v>
      </c>
      <c r="DR403" s="82"/>
      <c r="DS403" s="82"/>
      <c r="DT403" s="15">
        <v>3.7549496187E-2</v>
      </c>
      <c r="DU403" s="82"/>
      <c r="DV403" s="82"/>
      <c r="DW403" s="15">
        <v>0</v>
      </c>
      <c r="DX403" s="82"/>
      <c r="DY403" s="82"/>
      <c r="DZ403" s="15">
        <v>0</v>
      </c>
      <c r="EA403" s="109">
        <v>1</v>
      </c>
      <c r="EB403" s="104">
        <v>0.65</v>
      </c>
      <c r="ED403" s="109">
        <v>1</v>
      </c>
      <c r="EE403" s="104">
        <v>0.65</v>
      </c>
      <c r="EG403" s="109">
        <v>1</v>
      </c>
      <c r="EH403" s="104">
        <v>0.65</v>
      </c>
      <c r="EJ403" s="109">
        <v>1</v>
      </c>
      <c r="EK403" s="104">
        <v>0.65</v>
      </c>
      <c r="EM403" s="109">
        <v>1</v>
      </c>
      <c r="EN403" s="104">
        <v>0.9</v>
      </c>
      <c r="EP403" s="109">
        <v>1</v>
      </c>
      <c r="EQ403" s="104">
        <v>0.9</v>
      </c>
      <c r="ES403" s="109">
        <v>1</v>
      </c>
      <c r="ET403" s="104">
        <v>0.9</v>
      </c>
    </row>
    <row r="404" spans="1:150" x14ac:dyDescent="0.25">
      <c r="A404" t="s">
        <v>839</v>
      </c>
      <c r="B404" s="93">
        <v>4.2493310756981303E-3</v>
      </c>
      <c r="C404" s="13">
        <v>1.9381819072707199E-2</v>
      </c>
      <c r="D404" s="13">
        <v>2.1687046719196048E-2</v>
      </c>
      <c r="E404" s="13">
        <v>1.50559341453561E-3</v>
      </c>
      <c r="F404" s="13">
        <v>2.3192640133731658E-2</v>
      </c>
      <c r="G404" s="13">
        <v>1.2835520611470829E-5</v>
      </c>
      <c r="H404" s="13">
        <v>4.1879644016335808E-5</v>
      </c>
      <c r="I404" s="13">
        <v>1.274846929715875E-5</v>
      </c>
      <c r="J404" s="14">
        <v>0</v>
      </c>
      <c r="K404" s="14">
        <v>0.99000000000000032</v>
      </c>
      <c r="L404" s="15">
        <v>0</v>
      </c>
      <c r="M404" s="14">
        <v>0</v>
      </c>
      <c r="N404" s="14">
        <v>0.99000000000000032</v>
      </c>
      <c r="O404" s="15">
        <v>0</v>
      </c>
      <c r="P404" s="14">
        <v>0</v>
      </c>
      <c r="Q404" s="14">
        <v>0.99000000000000032</v>
      </c>
      <c r="R404" s="15">
        <v>0</v>
      </c>
      <c r="S404" s="14">
        <v>0</v>
      </c>
      <c r="T404" s="14">
        <v>0.99000000000000032</v>
      </c>
      <c r="U404" s="15">
        <v>0</v>
      </c>
      <c r="V404" s="16">
        <v>0</v>
      </c>
      <c r="W404" s="16">
        <v>0.59414318075997985</v>
      </c>
      <c r="X404" s="17">
        <v>0</v>
      </c>
      <c r="Y404" s="16">
        <v>0</v>
      </c>
      <c r="Z404" s="16">
        <v>0.59414318075997985</v>
      </c>
      <c r="AA404" s="17">
        <v>0</v>
      </c>
      <c r="AB404" s="16">
        <v>0</v>
      </c>
      <c r="AC404" s="16">
        <v>0.59414318075997985</v>
      </c>
      <c r="AD404" s="17">
        <v>0</v>
      </c>
      <c r="AE404" s="16">
        <v>0</v>
      </c>
      <c r="AF404" s="16">
        <v>0.59414318075997985</v>
      </c>
      <c r="AG404" s="17">
        <v>0</v>
      </c>
      <c r="AH404" s="13">
        <v>1.50559341453561E-3</v>
      </c>
      <c r="AI404" s="16">
        <v>0</v>
      </c>
      <c r="AJ404" s="16">
        <v>3.5919027067967957E-2</v>
      </c>
      <c r="AK404" s="17">
        <v>0</v>
      </c>
      <c r="AL404" s="16">
        <v>0</v>
      </c>
      <c r="AM404" s="16">
        <v>3.5919027067967957E-2</v>
      </c>
      <c r="AN404" s="17">
        <v>0</v>
      </c>
      <c r="AO404" s="16">
        <v>0</v>
      </c>
      <c r="AP404" s="16">
        <v>3.5919027067967957E-2</v>
      </c>
      <c r="AQ404" s="17">
        <v>0</v>
      </c>
      <c r="AR404" s="16">
        <v>0</v>
      </c>
      <c r="AS404" s="16">
        <v>3.3856962384358649E-3</v>
      </c>
      <c r="AT404" s="17">
        <v>0</v>
      </c>
      <c r="AU404" s="16">
        <v>0</v>
      </c>
      <c r="AV404" s="16">
        <v>3.3856962384358649E-3</v>
      </c>
      <c r="AW404" s="17">
        <v>0</v>
      </c>
      <c r="AX404" s="16">
        <v>0</v>
      </c>
      <c r="AY404" s="16">
        <v>3.3856962384358649E-3</v>
      </c>
      <c r="AZ404" s="17">
        <v>0</v>
      </c>
      <c r="BA404" s="16">
        <v>0</v>
      </c>
      <c r="BB404" s="16">
        <v>9.6096743128582848E-3</v>
      </c>
      <c r="BC404" s="17">
        <v>0</v>
      </c>
      <c r="BD404" s="16">
        <v>0</v>
      </c>
      <c r="BE404" s="16">
        <v>9.6096743128582848E-3</v>
      </c>
      <c r="BF404" s="17">
        <v>0</v>
      </c>
      <c r="BG404" s="16">
        <v>1</v>
      </c>
      <c r="BH404" s="16">
        <v>9.6096743128582848E-3</v>
      </c>
      <c r="BI404" s="17">
        <v>2.0840545577921582E-4</v>
      </c>
      <c r="BJ404" s="16">
        <v>1</v>
      </c>
      <c r="BK404" s="16">
        <v>8.7928076813784655E-3</v>
      </c>
      <c r="BL404" s="17">
        <v>1.9069003097896067E-4</v>
      </c>
      <c r="BM404" s="16">
        <v>0</v>
      </c>
      <c r="BN404" s="16">
        <v>8.7928076813784655E-3</v>
      </c>
      <c r="BO404" s="17">
        <v>0</v>
      </c>
      <c r="BP404" s="16">
        <v>0</v>
      </c>
      <c r="BQ404" s="16">
        <v>8.7928076813784655E-3</v>
      </c>
      <c r="BR404" s="17">
        <v>0</v>
      </c>
      <c r="BS404" s="16">
        <v>0</v>
      </c>
      <c r="BT404" s="16">
        <v>6.8831879116092426E-2</v>
      </c>
      <c r="BU404" s="17">
        <v>0</v>
      </c>
      <c r="BV404" s="16">
        <v>0</v>
      </c>
      <c r="BW404" s="16">
        <v>6.8831879116092426E-2</v>
      </c>
      <c r="BX404" s="17">
        <v>0</v>
      </c>
      <c r="BY404" s="16">
        <v>0</v>
      </c>
      <c r="BZ404" s="16">
        <v>6.8831879116092426E-2</v>
      </c>
      <c r="CA404" s="17">
        <v>0</v>
      </c>
      <c r="CB404" s="16">
        <v>0</v>
      </c>
      <c r="CC404" s="16">
        <v>8.9748131638791723E-3</v>
      </c>
      <c r="CD404" s="17">
        <v>0</v>
      </c>
      <c r="CE404" s="16">
        <v>0</v>
      </c>
      <c r="CF404" s="16">
        <v>8.9748131638791723E-3</v>
      </c>
      <c r="CG404" s="17">
        <v>0</v>
      </c>
      <c r="CH404" s="16">
        <v>0</v>
      </c>
      <c r="CI404" s="16">
        <v>8.9748131638791723E-3</v>
      </c>
      <c r="CJ404" s="17">
        <v>0</v>
      </c>
      <c r="CK404" s="16"/>
      <c r="CL404" s="16"/>
      <c r="CM404" s="17"/>
      <c r="CN404" s="16">
        <v>0.34467056607214619</v>
      </c>
      <c r="CO404" s="16">
        <v>0.11800000000000001</v>
      </c>
      <c r="CP404" s="17">
        <v>8.8203662695832943E-4</v>
      </c>
      <c r="CQ404" s="16">
        <v>0</v>
      </c>
      <c r="CR404" s="16">
        <v>0.11800000000000001</v>
      </c>
      <c r="CS404" s="17">
        <v>0</v>
      </c>
      <c r="CT404" s="16">
        <v>0</v>
      </c>
      <c r="CU404" s="16">
        <v>0.11800000000000001</v>
      </c>
      <c r="CV404" s="17">
        <v>0</v>
      </c>
      <c r="CW404" s="16">
        <v>0</v>
      </c>
      <c r="CX404" s="16">
        <v>3.4304982770533088E-3</v>
      </c>
      <c r="CY404" s="17">
        <v>0</v>
      </c>
      <c r="CZ404" s="16">
        <v>0</v>
      </c>
      <c r="DA404" s="16">
        <v>3.4304982770533088E-3</v>
      </c>
      <c r="DB404" s="17">
        <v>0</v>
      </c>
      <c r="DC404" s="16">
        <v>0</v>
      </c>
      <c r="DD404" s="16">
        <v>3.4304982770533088E-3</v>
      </c>
      <c r="DE404" s="17">
        <v>0</v>
      </c>
      <c r="DF404" s="14">
        <v>0</v>
      </c>
      <c r="DG404" s="14">
        <v>1</v>
      </c>
      <c r="DH404" s="15">
        <v>0</v>
      </c>
      <c r="DI404" s="14">
        <v>0</v>
      </c>
      <c r="DJ404" s="14">
        <v>1</v>
      </c>
      <c r="DK404" s="15">
        <v>0</v>
      </c>
      <c r="DL404" s="14">
        <v>0</v>
      </c>
      <c r="DM404" s="14">
        <v>1</v>
      </c>
      <c r="DN404" s="15">
        <v>0</v>
      </c>
      <c r="DO404" s="14">
        <v>0</v>
      </c>
      <c r="DP404" s="14">
        <v>1</v>
      </c>
      <c r="DQ404" s="15">
        <v>0</v>
      </c>
      <c r="DR404" s="82"/>
      <c r="DS404" s="82"/>
      <c r="DT404" s="15">
        <v>0</v>
      </c>
      <c r="DU404" s="82"/>
      <c r="DV404" s="82"/>
      <c r="DW404" s="15">
        <v>0</v>
      </c>
      <c r="DX404" s="82"/>
      <c r="DY404" s="82"/>
      <c r="DZ404" s="15">
        <v>0</v>
      </c>
      <c r="EA404" s="109">
        <v>1</v>
      </c>
      <c r="EB404" s="104">
        <v>0.65</v>
      </c>
      <c r="ED404" s="109">
        <v>1</v>
      </c>
      <c r="EE404" s="104">
        <v>0.65</v>
      </c>
      <c r="EG404" s="109">
        <v>1</v>
      </c>
      <c r="EH404" s="104">
        <v>0.65</v>
      </c>
      <c r="EJ404" s="109">
        <v>1</v>
      </c>
      <c r="EK404" s="104">
        <v>0.65</v>
      </c>
      <c r="EM404" s="109">
        <v>1</v>
      </c>
      <c r="EN404" s="104">
        <v>0.9</v>
      </c>
      <c r="EP404" s="109">
        <v>1</v>
      </c>
      <c r="EQ404" s="104">
        <v>0.9</v>
      </c>
      <c r="ES404" s="109">
        <v>1</v>
      </c>
      <c r="ET404" s="104">
        <v>0.9</v>
      </c>
    </row>
    <row r="405" spans="1:150" x14ac:dyDescent="0.25">
      <c r="A405" t="s">
        <v>795</v>
      </c>
      <c r="B405" s="93">
        <v>4.6200322618533303E-3</v>
      </c>
      <c r="C405" s="13">
        <v>22.9119330384788</v>
      </c>
      <c r="D405" s="13">
        <v>21.302624617470411</v>
      </c>
      <c r="E405" s="13">
        <v>0.89111872550322602</v>
      </c>
      <c r="F405" s="13">
        <v>22.193743342973637</v>
      </c>
      <c r="G405" s="13">
        <v>2.7207029787115269E-2</v>
      </c>
      <c r="H405" s="13">
        <v>3.2107612556863285E-2</v>
      </c>
      <c r="I405" s="13">
        <v>6.9804159342493743E-3</v>
      </c>
      <c r="J405" s="14">
        <v>0</v>
      </c>
      <c r="K405" s="14">
        <v>0.99</v>
      </c>
      <c r="L405" s="15">
        <v>0</v>
      </c>
      <c r="M405" s="14">
        <v>0</v>
      </c>
      <c r="N405" s="14">
        <v>0.99</v>
      </c>
      <c r="O405" s="15">
        <v>0</v>
      </c>
      <c r="P405" s="14">
        <v>0</v>
      </c>
      <c r="Q405" s="14">
        <v>0.99</v>
      </c>
      <c r="R405" s="15">
        <v>0</v>
      </c>
      <c r="S405" s="14">
        <v>0</v>
      </c>
      <c r="T405" s="14">
        <v>0.99</v>
      </c>
      <c r="U405" s="15">
        <v>0</v>
      </c>
      <c r="V405" s="16">
        <v>0</v>
      </c>
      <c r="W405" s="16">
        <v>0.60854212804146923</v>
      </c>
      <c r="X405" s="17">
        <v>0</v>
      </c>
      <c r="Y405" s="16">
        <v>0</v>
      </c>
      <c r="Z405" s="16">
        <v>0.60854212804146923</v>
      </c>
      <c r="AA405" s="17">
        <v>0</v>
      </c>
      <c r="AB405" s="16">
        <v>0</v>
      </c>
      <c r="AC405" s="16">
        <v>0.60854212804146923</v>
      </c>
      <c r="AD405" s="17">
        <v>0</v>
      </c>
      <c r="AE405" s="16">
        <v>0</v>
      </c>
      <c r="AF405" s="16">
        <v>0.60854212804146923</v>
      </c>
      <c r="AG405" s="17">
        <v>0</v>
      </c>
      <c r="AH405" s="13">
        <v>0.89111872550322602</v>
      </c>
      <c r="AI405" s="16">
        <v>1</v>
      </c>
      <c r="AJ405" s="16">
        <v>2.4160892158178446E-2</v>
      </c>
      <c r="AK405" s="17">
        <v>0.51469041606886001</v>
      </c>
      <c r="AL405" s="16">
        <v>0</v>
      </c>
      <c r="AM405" s="16">
        <v>2.4160892158178446E-2</v>
      </c>
      <c r="AN405" s="17">
        <v>0</v>
      </c>
      <c r="AO405" s="16">
        <v>0</v>
      </c>
      <c r="AP405" s="16">
        <v>2.4160892158178446E-2</v>
      </c>
      <c r="AQ405" s="17">
        <v>0</v>
      </c>
      <c r="AR405" s="16">
        <v>0</v>
      </c>
      <c r="AS405" s="16">
        <v>2.5264306542357924E-3</v>
      </c>
      <c r="AT405" s="17">
        <v>0</v>
      </c>
      <c r="AU405" s="16">
        <v>0</v>
      </c>
      <c r="AV405" s="16">
        <v>2.5264306542357924E-3</v>
      </c>
      <c r="AW405" s="17">
        <v>0</v>
      </c>
      <c r="AX405" s="16">
        <v>0</v>
      </c>
      <c r="AY405" s="16">
        <v>2.5264306542357924E-3</v>
      </c>
      <c r="AZ405" s="17">
        <v>0</v>
      </c>
      <c r="BA405" s="16">
        <v>0</v>
      </c>
      <c r="BB405" s="16">
        <v>7.3327042052616183E-3</v>
      </c>
      <c r="BC405" s="17">
        <v>0</v>
      </c>
      <c r="BD405" s="16">
        <v>0.64544113075627396</v>
      </c>
      <c r="BE405" s="16">
        <v>7.3327042052616183E-3</v>
      </c>
      <c r="BF405" s="17">
        <v>0.10082167730217483</v>
      </c>
      <c r="BG405" s="16">
        <v>0.35045033545009802</v>
      </c>
      <c r="BH405" s="16">
        <v>7.3327042052616183E-3</v>
      </c>
      <c r="BI405" s="17">
        <v>5.4742390820040329E-2</v>
      </c>
      <c r="BJ405" s="16">
        <v>0.99589146620637192</v>
      </c>
      <c r="BK405" s="16">
        <v>7.2265978183041271E-3</v>
      </c>
      <c r="BL405" s="17">
        <v>0.15331301029323396</v>
      </c>
      <c r="BM405" s="16">
        <v>0</v>
      </c>
      <c r="BN405" s="16">
        <v>7.2265978183041271E-3</v>
      </c>
      <c r="BO405" s="17">
        <v>0</v>
      </c>
      <c r="BP405" s="16">
        <v>0.47366283606860798</v>
      </c>
      <c r="BQ405" s="16">
        <v>7.2265978183041271E-3</v>
      </c>
      <c r="BR405" s="17">
        <v>7.2918262406980613E-2</v>
      </c>
      <c r="BS405" s="16">
        <v>6.7934757267139795E-2</v>
      </c>
      <c r="BT405" s="16">
        <v>5.40695441790017E-2</v>
      </c>
      <c r="BU405" s="17">
        <v>7.8248829702516495E-2</v>
      </c>
      <c r="BV405" s="16">
        <v>0.82806913650312097</v>
      </c>
      <c r="BW405" s="16">
        <v>5.40695441790017E-2</v>
      </c>
      <c r="BX405" s="17">
        <v>0.95378924501558948</v>
      </c>
      <c r="BY405" s="16">
        <v>9.6986568066456197E-2</v>
      </c>
      <c r="BZ405" s="16">
        <v>5.40695441790017E-2</v>
      </c>
      <c r="CA405" s="17">
        <v>0.11171137946693621</v>
      </c>
      <c r="CB405" s="16">
        <v>0</v>
      </c>
      <c r="CC405" s="16">
        <v>2.5931835661033544E-2</v>
      </c>
      <c r="CD405" s="17">
        <v>0</v>
      </c>
      <c r="CE405" s="16">
        <v>0</v>
      </c>
      <c r="CF405" s="16">
        <v>2.5931835661033544E-2</v>
      </c>
      <c r="CG405" s="17">
        <v>0</v>
      </c>
      <c r="CH405" s="16">
        <v>0</v>
      </c>
      <c r="CI405" s="16">
        <v>2.5931835661033544E-2</v>
      </c>
      <c r="CJ405" s="17">
        <v>0</v>
      </c>
      <c r="CK405" s="16"/>
      <c r="CL405" s="16"/>
      <c r="CM405" s="17"/>
      <c r="CN405" s="16">
        <v>0.35</v>
      </c>
      <c r="CO405" s="16">
        <v>0.11800000000000001</v>
      </c>
      <c r="CP405" s="17">
        <v>0.87979839670152793</v>
      </c>
      <c r="CQ405" s="16">
        <v>0</v>
      </c>
      <c r="CR405" s="16">
        <v>0.11800000000000001</v>
      </c>
      <c r="CS405" s="17">
        <v>0</v>
      </c>
      <c r="CT405" s="16">
        <v>0</v>
      </c>
      <c r="CU405" s="16">
        <v>0.11800000000000001</v>
      </c>
      <c r="CV405" s="17">
        <v>0</v>
      </c>
      <c r="CW405" s="16">
        <v>0.55555555555555558</v>
      </c>
      <c r="CX405" s="16">
        <v>3.6340184820110727E-3</v>
      </c>
      <c r="CY405" s="17">
        <v>4.300785087512863E-2</v>
      </c>
      <c r="CZ405" s="16">
        <v>0</v>
      </c>
      <c r="DA405" s="16">
        <v>3.6340184820110727E-3</v>
      </c>
      <c r="DB405" s="17">
        <v>0</v>
      </c>
      <c r="DC405" s="16">
        <v>0</v>
      </c>
      <c r="DD405" s="16">
        <v>3.6340184820110727E-3</v>
      </c>
      <c r="DE405" s="17">
        <v>0</v>
      </c>
      <c r="DF405" s="14">
        <v>0</v>
      </c>
      <c r="DG405" s="14">
        <v>1</v>
      </c>
      <c r="DH405" s="15">
        <v>0</v>
      </c>
      <c r="DI405" s="14">
        <v>0</v>
      </c>
      <c r="DJ405" s="14">
        <v>1</v>
      </c>
      <c r="DK405" s="15">
        <v>0</v>
      </c>
      <c r="DL405" s="14">
        <v>0</v>
      </c>
      <c r="DM405" s="14">
        <v>1</v>
      </c>
      <c r="DN405" s="15">
        <v>0</v>
      </c>
      <c r="DO405" s="14">
        <v>0</v>
      </c>
      <c r="DP405" s="14">
        <v>1</v>
      </c>
      <c r="DQ405" s="15">
        <v>0</v>
      </c>
      <c r="DR405" s="82"/>
      <c r="DS405" s="82"/>
      <c r="DT405" s="15">
        <v>0</v>
      </c>
      <c r="DU405" s="82"/>
      <c r="DV405" s="82"/>
      <c r="DW405" s="15">
        <v>0</v>
      </c>
      <c r="DX405" s="82"/>
      <c r="DY405" s="82"/>
      <c r="DZ405" s="15">
        <v>5.9455417500000017E-3</v>
      </c>
      <c r="EA405" s="109">
        <v>1</v>
      </c>
      <c r="EB405" s="104">
        <v>0.65</v>
      </c>
      <c r="ED405" s="109">
        <v>1</v>
      </c>
      <c r="EE405" s="104">
        <v>0.65</v>
      </c>
      <c r="EG405" s="109">
        <v>1</v>
      </c>
      <c r="EH405" s="104">
        <v>0.65</v>
      </c>
      <c r="EJ405" s="109">
        <v>1</v>
      </c>
      <c r="EK405" s="104">
        <v>0.65</v>
      </c>
      <c r="EM405" s="109">
        <v>1</v>
      </c>
      <c r="EN405" s="104">
        <v>0.9</v>
      </c>
      <c r="EP405" s="109">
        <v>1</v>
      </c>
      <c r="EQ405" s="104">
        <v>0.9</v>
      </c>
      <c r="ES405" s="109">
        <v>1</v>
      </c>
      <c r="ET405" s="104">
        <v>0.9</v>
      </c>
    </row>
    <row r="406" spans="1:150" x14ac:dyDescent="0.25">
      <c r="A406" t="s">
        <v>978</v>
      </c>
      <c r="B406" s="93">
        <v>3.2636688910964102E-3</v>
      </c>
      <c r="C406" s="13">
        <v>9.6419853931805406</v>
      </c>
      <c r="D406" s="13">
        <v>13.519502186516519</v>
      </c>
      <c r="E406" s="13">
        <v>2.1270883705357801E-2</v>
      </c>
      <c r="F406" s="13">
        <v>13.540773070221876</v>
      </c>
      <c r="G406" s="13">
        <v>1.5873705712577985E-2</v>
      </c>
      <c r="H406" s="13">
        <v>2.0130823787182221E-2</v>
      </c>
      <c r="I406" s="13">
        <v>6.2616788201603074E-3</v>
      </c>
      <c r="J406" s="14">
        <v>0</v>
      </c>
      <c r="K406" s="14">
        <v>0.99000000000000021</v>
      </c>
      <c r="L406" s="15">
        <v>0</v>
      </c>
      <c r="M406" s="14">
        <v>0</v>
      </c>
      <c r="N406" s="14">
        <v>0.99000000000000021</v>
      </c>
      <c r="O406" s="15">
        <v>0</v>
      </c>
      <c r="P406" s="14">
        <v>0</v>
      </c>
      <c r="Q406" s="14">
        <v>0.99000000000000021</v>
      </c>
      <c r="R406" s="15">
        <v>0</v>
      </c>
      <c r="S406" s="14">
        <v>0</v>
      </c>
      <c r="T406" s="14">
        <v>0.99000000000000021</v>
      </c>
      <c r="U406" s="15">
        <v>0</v>
      </c>
      <c r="V406" s="16">
        <v>0</v>
      </c>
      <c r="W406" s="16">
        <v>0.62951089788739012</v>
      </c>
      <c r="X406" s="17">
        <v>0</v>
      </c>
      <c r="Y406" s="16">
        <v>0</v>
      </c>
      <c r="Z406" s="16">
        <v>0.62951089788739012</v>
      </c>
      <c r="AA406" s="17">
        <v>0</v>
      </c>
      <c r="AB406" s="16">
        <v>0</v>
      </c>
      <c r="AC406" s="16">
        <v>0.62951089788739012</v>
      </c>
      <c r="AD406" s="17">
        <v>0</v>
      </c>
      <c r="AE406" s="16">
        <v>0</v>
      </c>
      <c r="AF406" s="16">
        <v>0.62951089788739012</v>
      </c>
      <c r="AG406" s="17">
        <v>0</v>
      </c>
      <c r="AH406" s="13">
        <v>2.1270883705357801E-2</v>
      </c>
      <c r="AI406" s="16">
        <v>0</v>
      </c>
      <c r="AJ406" s="16">
        <v>2.9931405166418606E-2</v>
      </c>
      <c r="AK406" s="17">
        <v>0</v>
      </c>
      <c r="AL406" s="16">
        <v>0</v>
      </c>
      <c r="AM406" s="16">
        <v>2.9931405166418606E-2</v>
      </c>
      <c r="AN406" s="17">
        <v>0</v>
      </c>
      <c r="AO406" s="16">
        <v>0</v>
      </c>
      <c r="AP406" s="16">
        <v>2.9931405166418606E-2</v>
      </c>
      <c r="AQ406" s="17">
        <v>0</v>
      </c>
      <c r="AR406" s="16">
        <v>0</v>
      </c>
      <c r="AS406" s="16">
        <v>3.2592412693166106E-3</v>
      </c>
      <c r="AT406" s="17">
        <v>0</v>
      </c>
      <c r="AU406" s="16">
        <v>0</v>
      </c>
      <c r="AV406" s="16">
        <v>3.2592412693166106E-3</v>
      </c>
      <c r="AW406" s="17">
        <v>0</v>
      </c>
      <c r="AX406" s="16">
        <v>0</v>
      </c>
      <c r="AY406" s="16">
        <v>3.2592412693166106E-3</v>
      </c>
      <c r="AZ406" s="17">
        <v>0</v>
      </c>
      <c r="BA406" s="16">
        <v>0</v>
      </c>
      <c r="BB406" s="16">
        <v>7.1285217318881409E-3</v>
      </c>
      <c r="BC406" s="17">
        <v>0</v>
      </c>
      <c r="BD406" s="16">
        <v>0.61738918689905398</v>
      </c>
      <c r="BE406" s="16">
        <v>7.1285217318881409E-3</v>
      </c>
      <c r="BF406" s="17">
        <v>5.9500305715491919E-2</v>
      </c>
      <c r="BG406" s="16">
        <v>0.27797761715095398</v>
      </c>
      <c r="BH406" s="16">
        <v>7.1285217318881409E-3</v>
      </c>
      <c r="BI406" s="17">
        <v>2.6789832983016043E-2</v>
      </c>
      <c r="BJ406" s="16">
        <v>0.89536680405000901</v>
      </c>
      <c r="BK406" s="16">
        <v>7.3794227926597834E-3</v>
      </c>
      <c r="BL406" s="17">
        <v>8.9327274327447692E-2</v>
      </c>
      <c r="BM406" s="16">
        <v>0.10389451930782298</v>
      </c>
      <c r="BN406" s="16">
        <v>7.3794227926597834E-3</v>
      </c>
      <c r="BO406" s="17">
        <v>1.0365153348716134E-2</v>
      </c>
      <c r="BP406" s="16">
        <v>0.46403459307296102</v>
      </c>
      <c r="BQ406" s="16">
        <v>7.3794227926597834E-3</v>
      </c>
      <c r="BR406" s="17">
        <v>4.6294932094152988E-2</v>
      </c>
      <c r="BS406" s="16">
        <v>0.14809688010489</v>
      </c>
      <c r="BT406" s="16">
        <v>5.3144456911121053E-2</v>
      </c>
      <c r="BU406" s="17">
        <v>0.1064056240661546</v>
      </c>
      <c r="BV406" s="16">
        <v>0.170967537538809</v>
      </c>
      <c r="BW406" s="16">
        <v>5.3144456911121053E-2</v>
      </c>
      <c r="BX406" s="17">
        <v>0.12283788499788936</v>
      </c>
      <c r="BY406" s="16">
        <v>0</v>
      </c>
      <c r="BZ406" s="16">
        <v>5.3144456911121053E-2</v>
      </c>
      <c r="CA406" s="17">
        <v>0</v>
      </c>
      <c r="CB406" s="16">
        <v>0</v>
      </c>
      <c r="CC406" s="16">
        <v>2.3040119708838482E-2</v>
      </c>
      <c r="CD406" s="17">
        <v>0</v>
      </c>
      <c r="CE406" s="16">
        <v>0</v>
      </c>
      <c r="CF406" s="16">
        <v>2.3040119708838482E-2</v>
      </c>
      <c r="CG406" s="17">
        <v>0</v>
      </c>
      <c r="CH406" s="16">
        <v>0</v>
      </c>
      <c r="CI406" s="16">
        <v>2.3040119708838482E-2</v>
      </c>
      <c r="CJ406" s="17">
        <v>0</v>
      </c>
      <c r="CK406" s="16"/>
      <c r="CL406" s="16"/>
      <c r="CM406" s="17"/>
      <c r="CN406" s="16">
        <v>0.29128187370288472</v>
      </c>
      <c r="CO406" s="16">
        <v>0.11799999999999998</v>
      </c>
      <c r="CP406" s="17">
        <v>0.46468233955341576</v>
      </c>
      <c r="CQ406" s="16">
        <v>0</v>
      </c>
      <c r="CR406" s="16">
        <v>0.11799999999999998</v>
      </c>
      <c r="CS406" s="17">
        <v>0</v>
      </c>
      <c r="CT406" s="16">
        <v>0</v>
      </c>
      <c r="CU406" s="16">
        <v>0.11799999999999998</v>
      </c>
      <c r="CV406" s="17">
        <v>0</v>
      </c>
      <c r="CW406" s="16">
        <v>0</v>
      </c>
      <c r="CX406" s="16">
        <v>3.7079148704816339E-3</v>
      </c>
      <c r="CY406" s="17">
        <v>0</v>
      </c>
      <c r="CZ406" s="16">
        <v>0</v>
      </c>
      <c r="DA406" s="16">
        <v>3.7079148704816339E-3</v>
      </c>
      <c r="DB406" s="17">
        <v>0</v>
      </c>
      <c r="DC406" s="16">
        <v>0</v>
      </c>
      <c r="DD406" s="16">
        <v>3.7079148704816339E-3</v>
      </c>
      <c r="DE406" s="17">
        <v>0</v>
      </c>
      <c r="DF406" s="14">
        <v>0</v>
      </c>
      <c r="DG406" s="14">
        <v>1</v>
      </c>
      <c r="DH406" s="15">
        <v>0</v>
      </c>
      <c r="DI406" s="14">
        <v>0</v>
      </c>
      <c r="DJ406" s="14">
        <v>1</v>
      </c>
      <c r="DK406" s="15">
        <v>0</v>
      </c>
      <c r="DL406" s="14">
        <v>0</v>
      </c>
      <c r="DM406" s="14">
        <v>1</v>
      </c>
      <c r="DN406" s="15">
        <v>0</v>
      </c>
      <c r="DO406" s="14">
        <v>0</v>
      </c>
      <c r="DP406" s="14">
        <v>1</v>
      </c>
      <c r="DQ406" s="15">
        <v>0</v>
      </c>
      <c r="DR406" s="82"/>
      <c r="DS406" s="82"/>
      <c r="DT406" s="15">
        <v>0</v>
      </c>
      <c r="DU406" s="82"/>
      <c r="DV406" s="82"/>
      <c r="DW406" s="15">
        <v>0</v>
      </c>
      <c r="DX406" s="82"/>
      <c r="DY406" s="82"/>
      <c r="DZ406" s="15">
        <v>3.2220750239999999E-3</v>
      </c>
      <c r="EA406" s="109">
        <v>1</v>
      </c>
      <c r="EB406" s="104">
        <v>0.65</v>
      </c>
      <c r="ED406" s="109">
        <v>1</v>
      </c>
      <c r="EE406" s="104">
        <v>0.65</v>
      </c>
      <c r="EG406" s="109">
        <v>1</v>
      </c>
      <c r="EH406" s="104">
        <v>0.65</v>
      </c>
      <c r="EJ406" s="109">
        <v>1</v>
      </c>
      <c r="EK406" s="104">
        <v>0.65</v>
      </c>
      <c r="EM406" s="109">
        <v>1</v>
      </c>
      <c r="EN406" s="104">
        <v>0.9</v>
      </c>
      <c r="EP406" s="109">
        <v>1</v>
      </c>
      <c r="EQ406" s="104">
        <v>0.9</v>
      </c>
      <c r="ES406" s="109">
        <v>1</v>
      </c>
      <c r="ET406" s="104">
        <v>0.9</v>
      </c>
    </row>
    <row r="407" spans="1:150" x14ac:dyDescent="0.25">
      <c r="A407" t="s">
        <v>815</v>
      </c>
      <c r="B407" s="93">
        <v>4.4269098434597202E-3</v>
      </c>
      <c r="C407" s="13">
        <v>3.2240669958002101E-2</v>
      </c>
      <c r="D407" s="13">
        <v>4.5186685688005976E-2</v>
      </c>
      <c r="E407" s="13">
        <v>1.50559341453561E-3</v>
      </c>
      <c r="F407" s="13">
        <v>4.6692279102541583E-2</v>
      </c>
      <c r="G407" s="13">
        <v>4.6182408294059558E-5</v>
      </c>
      <c r="H407" s="13">
        <v>8.1631908344327332E-5</v>
      </c>
      <c r="I407" s="13">
        <v>1.3480154149490279E-5</v>
      </c>
      <c r="J407" s="14">
        <v>0</v>
      </c>
      <c r="K407" s="14">
        <v>0.98999999999999988</v>
      </c>
      <c r="L407" s="15">
        <v>0</v>
      </c>
      <c r="M407" s="14">
        <v>0</v>
      </c>
      <c r="N407" s="14">
        <v>0.98999999999999988</v>
      </c>
      <c r="O407" s="15">
        <v>0</v>
      </c>
      <c r="P407" s="14">
        <v>0</v>
      </c>
      <c r="Q407" s="14">
        <v>0.98999999999999988</v>
      </c>
      <c r="R407" s="15">
        <v>0</v>
      </c>
      <c r="S407" s="14">
        <v>0</v>
      </c>
      <c r="T407" s="14">
        <v>0.98999999999999988</v>
      </c>
      <c r="U407" s="15">
        <v>0</v>
      </c>
      <c r="V407" s="16">
        <v>0</v>
      </c>
      <c r="W407" s="16">
        <v>0.6038315910550307</v>
      </c>
      <c r="X407" s="17">
        <v>0</v>
      </c>
      <c r="Y407" s="16">
        <v>0</v>
      </c>
      <c r="Z407" s="16">
        <v>0.6038315910550307</v>
      </c>
      <c r="AA407" s="17">
        <v>0</v>
      </c>
      <c r="AB407" s="16">
        <v>0</v>
      </c>
      <c r="AC407" s="16">
        <v>0.6038315910550307</v>
      </c>
      <c r="AD407" s="17">
        <v>0</v>
      </c>
      <c r="AE407" s="16">
        <v>0</v>
      </c>
      <c r="AF407" s="16">
        <v>0.6038315910550307</v>
      </c>
      <c r="AG407" s="17">
        <v>0</v>
      </c>
      <c r="AH407" s="13">
        <v>1.50559341453561E-3</v>
      </c>
      <c r="AI407" s="16">
        <v>0</v>
      </c>
      <c r="AJ407" s="16">
        <v>2.3040822247610431E-2</v>
      </c>
      <c r="AK407" s="17">
        <v>0</v>
      </c>
      <c r="AL407" s="16">
        <v>0</v>
      </c>
      <c r="AM407" s="16">
        <v>2.3040822247610431E-2</v>
      </c>
      <c r="AN407" s="17">
        <v>0</v>
      </c>
      <c r="AO407" s="16">
        <v>0</v>
      </c>
      <c r="AP407" s="16">
        <v>2.3040822247610431E-2</v>
      </c>
      <c r="AQ407" s="17">
        <v>0</v>
      </c>
      <c r="AR407" s="16">
        <v>0</v>
      </c>
      <c r="AS407" s="16">
        <v>2.587905006225826E-3</v>
      </c>
      <c r="AT407" s="17">
        <v>0</v>
      </c>
      <c r="AU407" s="16">
        <v>0</v>
      </c>
      <c r="AV407" s="16">
        <v>2.587905006225826E-3</v>
      </c>
      <c r="AW407" s="17">
        <v>0</v>
      </c>
      <c r="AX407" s="16">
        <v>0</v>
      </c>
      <c r="AY407" s="16">
        <v>2.587905006225826E-3</v>
      </c>
      <c r="AZ407" s="17">
        <v>0</v>
      </c>
      <c r="BA407" s="16">
        <v>0</v>
      </c>
      <c r="BB407" s="16">
        <v>8.7957242566702575E-3</v>
      </c>
      <c r="BC407" s="17">
        <v>0</v>
      </c>
      <c r="BD407" s="16">
        <v>0</v>
      </c>
      <c r="BE407" s="16">
        <v>8.7957242566702575E-3</v>
      </c>
      <c r="BF407" s="17">
        <v>0</v>
      </c>
      <c r="BG407" s="16">
        <v>0.90468525727444904</v>
      </c>
      <c r="BH407" s="16">
        <v>8.7957242566702575E-3</v>
      </c>
      <c r="BI407" s="17">
        <v>3.5956681840400648E-4</v>
      </c>
      <c r="BJ407" s="16">
        <v>0.90468525727444904</v>
      </c>
      <c r="BK407" s="16">
        <v>8.829934415739378E-3</v>
      </c>
      <c r="BL407" s="17">
        <v>3.6096532041414512E-4</v>
      </c>
      <c r="BM407" s="16">
        <v>0</v>
      </c>
      <c r="BN407" s="16">
        <v>8.829934415739378E-3</v>
      </c>
      <c r="BO407" s="17">
        <v>0</v>
      </c>
      <c r="BP407" s="16">
        <v>0</v>
      </c>
      <c r="BQ407" s="16">
        <v>8.829934415739378E-3</v>
      </c>
      <c r="BR407" s="17">
        <v>0</v>
      </c>
      <c r="BS407" s="16">
        <v>0</v>
      </c>
      <c r="BT407" s="16">
        <v>6.5638718548909875E-2</v>
      </c>
      <c r="BU407" s="17">
        <v>0</v>
      </c>
      <c r="BV407" s="16">
        <v>0</v>
      </c>
      <c r="BW407" s="16">
        <v>6.5638718548909875E-2</v>
      </c>
      <c r="BX407" s="17">
        <v>0</v>
      </c>
      <c r="BY407" s="16">
        <v>0</v>
      </c>
      <c r="BZ407" s="16">
        <v>6.5638718548909875E-2</v>
      </c>
      <c r="CA407" s="17">
        <v>0</v>
      </c>
      <c r="CB407" s="16">
        <v>0</v>
      </c>
      <c r="CC407" s="16">
        <v>2.201706932580462E-2</v>
      </c>
      <c r="CD407" s="17">
        <v>0</v>
      </c>
      <c r="CE407" s="16">
        <v>0</v>
      </c>
      <c r="CF407" s="16">
        <v>2.201706932580462E-2</v>
      </c>
      <c r="CG407" s="17">
        <v>0</v>
      </c>
      <c r="CH407" s="16">
        <v>0</v>
      </c>
      <c r="CI407" s="16">
        <v>2.201706932580462E-2</v>
      </c>
      <c r="CJ407" s="17">
        <v>0</v>
      </c>
      <c r="CK407" s="16"/>
      <c r="CL407" s="16"/>
      <c r="CM407" s="17"/>
      <c r="CN407" s="16">
        <v>0.149633646644941</v>
      </c>
      <c r="CO407" s="16">
        <v>0.11799999999999998</v>
      </c>
      <c r="CP407" s="17">
        <v>7.9785092999682143E-4</v>
      </c>
      <c r="CQ407" s="16">
        <v>0</v>
      </c>
      <c r="CR407" s="16">
        <v>0.11799999999999998</v>
      </c>
      <c r="CS407" s="17">
        <v>0</v>
      </c>
      <c r="CT407" s="16">
        <v>0</v>
      </c>
      <c r="CU407" s="16">
        <v>0.11799999999999998</v>
      </c>
      <c r="CV407" s="17">
        <v>0</v>
      </c>
      <c r="CW407" s="16">
        <v>0</v>
      </c>
      <c r="CX407" s="16">
        <v>3.5910775374120556E-3</v>
      </c>
      <c r="CY407" s="17">
        <v>0</v>
      </c>
      <c r="CZ407" s="16">
        <v>0</v>
      </c>
      <c r="DA407" s="16">
        <v>3.5910775374120556E-3</v>
      </c>
      <c r="DB407" s="17">
        <v>0</v>
      </c>
      <c r="DC407" s="16">
        <v>0</v>
      </c>
      <c r="DD407" s="16">
        <v>3.5910775374120556E-3</v>
      </c>
      <c r="DE407" s="17">
        <v>0</v>
      </c>
      <c r="DF407" s="14">
        <v>0</v>
      </c>
      <c r="DG407" s="14">
        <v>1</v>
      </c>
      <c r="DH407" s="15">
        <v>0</v>
      </c>
      <c r="DI407" s="14">
        <v>0</v>
      </c>
      <c r="DJ407" s="14">
        <v>1</v>
      </c>
      <c r="DK407" s="15">
        <v>0</v>
      </c>
      <c r="DL407" s="14">
        <v>0</v>
      </c>
      <c r="DM407" s="14">
        <v>1</v>
      </c>
      <c r="DN407" s="15">
        <v>0</v>
      </c>
      <c r="DO407" s="14">
        <v>0</v>
      </c>
      <c r="DP407" s="14">
        <v>1</v>
      </c>
      <c r="DQ407" s="15">
        <v>0</v>
      </c>
      <c r="DR407" s="82"/>
      <c r="DS407" s="82"/>
      <c r="DT407" s="15">
        <v>0</v>
      </c>
      <c r="DU407" s="82"/>
      <c r="DV407" s="82"/>
      <c r="DW407" s="15">
        <v>0</v>
      </c>
      <c r="DX407" s="82"/>
      <c r="DY407" s="82"/>
      <c r="DZ407" s="15">
        <v>0</v>
      </c>
      <c r="EA407" s="109">
        <v>1</v>
      </c>
      <c r="EB407" s="104">
        <v>0.65</v>
      </c>
      <c r="ED407" s="109">
        <v>1</v>
      </c>
      <c r="EE407" s="104">
        <v>0.65</v>
      </c>
      <c r="EG407" s="109">
        <v>1</v>
      </c>
      <c r="EH407" s="104">
        <v>0.65</v>
      </c>
      <c r="EJ407" s="109">
        <v>1</v>
      </c>
      <c r="EK407" s="104">
        <v>0.65</v>
      </c>
      <c r="EM407" s="109">
        <v>1</v>
      </c>
      <c r="EN407" s="104">
        <v>0.9</v>
      </c>
      <c r="EP407" s="109">
        <v>1</v>
      </c>
      <c r="EQ407" s="104">
        <v>0.9</v>
      </c>
      <c r="ES407" s="109">
        <v>1</v>
      </c>
      <c r="ET407" s="104">
        <v>0.9</v>
      </c>
    </row>
    <row r="408" spans="1:150" x14ac:dyDescent="0.25">
      <c r="A408" t="s">
        <v>556</v>
      </c>
      <c r="B408" s="93">
        <v>8.31047950950798E-3</v>
      </c>
      <c r="C408" s="13">
        <v>8.5879946407826004</v>
      </c>
      <c r="D408" s="13">
        <v>32.948343286046608</v>
      </c>
      <c r="E408" s="13">
        <v>0.16022315034685899</v>
      </c>
      <c r="F408" s="13">
        <v>33.108566436393467</v>
      </c>
      <c r="G408" s="13">
        <v>4.7706180436391389E-2</v>
      </c>
      <c r="H408" s="13">
        <v>3.8681606042855442E-2</v>
      </c>
      <c r="I408" s="13">
        <v>1.7039868112104506E-2</v>
      </c>
      <c r="J408" s="14">
        <v>0</v>
      </c>
      <c r="K408" s="14">
        <v>0.99</v>
      </c>
      <c r="L408" s="15">
        <v>0</v>
      </c>
      <c r="M408" s="14">
        <v>0</v>
      </c>
      <c r="N408" s="14">
        <v>0.99</v>
      </c>
      <c r="O408" s="15">
        <v>0</v>
      </c>
      <c r="P408" s="14">
        <v>0</v>
      </c>
      <c r="Q408" s="14">
        <v>0.99</v>
      </c>
      <c r="R408" s="15">
        <v>0</v>
      </c>
      <c r="S408" s="14">
        <v>0</v>
      </c>
      <c r="T408" s="14">
        <v>0.99</v>
      </c>
      <c r="U408" s="15">
        <v>0</v>
      </c>
      <c r="V408" s="16">
        <v>0</v>
      </c>
      <c r="W408" s="16">
        <v>0.62056237438205197</v>
      </c>
      <c r="X408" s="17">
        <v>0</v>
      </c>
      <c r="Y408" s="16">
        <v>0</v>
      </c>
      <c r="Z408" s="16">
        <v>0.62056237438205197</v>
      </c>
      <c r="AA408" s="17">
        <v>0</v>
      </c>
      <c r="AB408" s="16">
        <v>0</v>
      </c>
      <c r="AC408" s="16">
        <v>0.62056237438205197</v>
      </c>
      <c r="AD408" s="17">
        <v>0</v>
      </c>
      <c r="AE408" s="16">
        <v>0</v>
      </c>
      <c r="AF408" s="16">
        <v>0.62056237438205197</v>
      </c>
      <c r="AG408" s="17">
        <v>0</v>
      </c>
      <c r="AH408" s="13">
        <v>0.16022315034685899</v>
      </c>
      <c r="AI408" s="16">
        <v>0.45454545454545453</v>
      </c>
      <c r="AJ408" s="16">
        <v>1.6672203653652132E-2</v>
      </c>
      <c r="AK408" s="17">
        <v>0.24969158605245953</v>
      </c>
      <c r="AL408" s="16">
        <v>0</v>
      </c>
      <c r="AM408" s="16">
        <v>1.6672203653652132E-2</v>
      </c>
      <c r="AN408" s="17">
        <v>0</v>
      </c>
      <c r="AO408" s="16">
        <v>0</v>
      </c>
      <c r="AP408" s="16">
        <v>1.6672203653652132E-2</v>
      </c>
      <c r="AQ408" s="17">
        <v>0</v>
      </c>
      <c r="AR408" s="16">
        <v>0</v>
      </c>
      <c r="AS408" s="16">
        <v>1.9220010731409855E-3</v>
      </c>
      <c r="AT408" s="17">
        <v>0</v>
      </c>
      <c r="AU408" s="16">
        <v>0</v>
      </c>
      <c r="AV408" s="16">
        <v>1.9220010731409855E-3</v>
      </c>
      <c r="AW408" s="17">
        <v>0</v>
      </c>
      <c r="AX408" s="16">
        <v>0</v>
      </c>
      <c r="AY408" s="16">
        <v>1.9220010731409855E-3</v>
      </c>
      <c r="AZ408" s="17">
        <v>0</v>
      </c>
      <c r="BA408" s="16">
        <v>0</v>
      </c>
      <c r="BB408" s="16">
        <v>5.5154808313005845E-3</v>
      </c>
      <c r="BC408" s="17">
        <v>0</v>
      </c>
      <c r="BD408" s="16">
        <v>0.45305892392340202</v>
      </c>
      <c r="BE408" s="16">
        <v>5.5154808313005845E-3</v>
      </c>
      <c r="BF408" s="17">
        <v>8.2332565991538251E-2</v>
      </c>
      <c r="BG408" s="16">
        <v>0.270440817162374</v>
      </c>
      <c r="BH408" s="16">
        <v>5.5154808313005845E-3</v>
      </c>
      <c r="BI408" s="17">
        <v>4.9146115990844452E-2</v>
      </c>
      <c r="BJ408" s="16">
        <v>0.71515697571190096</v>
      </c>
      <c r="BK408" s="16">
        <v>5.6624927224737092E-3</v>
      </c>
      <c r="BL408" s="17">
        <v>0.13342666108345022</v>
      </c>
      <c r="BM408" s="16">
        <v>0.28474898070091698</v>
      </c>
      <c r="BN408" s="16">
        <v>5.6624927224737092E-3</v>
      </c>
      <c r="BO408" s="17">
        <v>5.3125547302421305E-2</v>
      </c>
      <c r="BP408" s="16">
        <v>0.41681919981480497</v>
      </c>
      <c r="BQ408" s="16">
        <v>5.6624927224737092E-3</v>
      </c>
      <c r="BR408" s="17">
        <v>7.7765855603104922E-2</v>
      </c>
      <c r="BS408" s="16">
        <v>0.81458468298967601</v>
      </c>
      <c r="BT408" s="16">
        <v>4.1400163631339332E-2</v>
      </c>
      <c r="BU408" s="17">
        <v>1.1111479246437739</v>
      </c>
      <c r="BV408" s="16">
        <v>9.6740466331738897E-2</v>
      </c>
      <c r="BW408" s="16">
        <v>4.1400163631339332E-2</v>
      </c>
      <c r="BX408" s="17">
        <v>0.13196045867086961</v>
      </c>
      <c r="BY408" s="16">
        <v>5.3047864972927697E-2</v>
      </c>
      <c r="BZ408" s="16">
        <v>4.1400163631339332E-2</v>
      </c>
      <c r="CA408" s="17">
        <v>7.2360831602082565E-2</v>
      </c>
      <c r="CB408" s="16">
        <v>0</v>
      </c>
      <c r="CC408" s="16">
        <v>3.0194674958566523E-2</v>
      </c>
      <c r="CD408" s="17">
        <v>0</v>
      </c>
      <c r="CE408" s="16">
        <v>0</v>
      </c>
      <c r="CF408" s="16">
        <v>3.0194674958566523E-2</v>
      </c>
      <c r="CG408" s="17">
        <v>0</v>
      </c>
      <c r="CH408" s="16">
        <v>0</v>
      </c>
      <c r="CI408" s="16">
        <v>3.0194674958566523E-2</v>
      </c>
      <c r="CJ408" s="17">
        <v>0</v>
      </c>
      <c r="CK408" s="16"/>
      <c r="CL408" s="16"/>
      <c r="CM408" s="17"/>
      <c r="CN408" s="16">
        <v>0</v>
      </c>
      <c r="CO408" s="16">
        <v>0.11799999999999999</v>
      </c>
      <c r="CP408" s="17">
        <v>0</v>
      </c>
      <c r="CQ408" s="16">
        <v>0</v>
      </c>
      <c r="CR408" s="16">
        <v>0.11799999999999999</v>
      </c>
      <c r="CS408" s="17">
        <v>0</v>
      </c>
      <c r="CT408" s="16">
        <v>0</v>
      </c>
      <c r="CU408" s="16">
        <v>0.11799999999999999</v>
      </c>
      <c r="CV408" s="17">
        <v>0</v>
      </c>
      <c r="CW408" s="16">
        <v>0</v>
      </c>
      <c r="CX408" s="16">
        <v>3.7419949309575378E-3</v>
      </c>
      <c r="CY408" s="17">
        <v>0</v>
      </c>
      <c r="CZ408" s="16">
        <v>0</v>
      </c>
      <c r="DA408" s="16">
        <v>3.7419949309575378E-3</v>
      </c>
      <c r="DB408" s="17">
        <v>0</v>
      </c>
      <c r="DC408" s="16">
        <v>0</v>
      </c>
      <c r="DD408" s="16">
        <v>3.7419949309575378E-3</v>
      </c>
      <c r="DE408" s="17">
        <v>0</v>
      </c>
      <c r="DF408" s="14">
        <v>0</v>
      </c>
      <c r="DG408" s="14">
        <v>0.99999999999999989</v>
      </c>
      <c r="DH408" s="15">
        <v>0</v>
      </c>
      <c r="DI408" s="14">
        <v>0</v>
      </c>
      <c r="DJ408" s="14">
        <v>0.99999999999999989</v>
      </c>
      <c r="DK408" s="15">
        <v>0</v>
      </c>
      <c r="DL408" s="14">
        <v>0</v>
      </c>
      <c r="DM408" s="14">
        <v>0.99999999999999989</v>
      </c>
      <c r="DN408" s="15">
        <v>0</v>
      </c>
      <c r="DO408" s="14">
        <v>0</v>
      </c>
      <c r="DP408" s="14">
        <v>0.99999999999999989</v>
      </c>
      <c r="DQ408" s="15">
        <v>0</v>
      </c>
      <c r="DR408" s="82"/>
      <c r="DS408" s="82"/>
      <c r="DT408" s="15">
        <v>5.3335285433999999E-2</v>
      </c>
      <c r="DU408" s="82"/>
      <c r="DV408" s="82"/>
      <c r="DW408" s="15">
        <v>0</v>
      </c>
      <c r="DX408" s="82"/>
      <c r="DY408" s="82"/>
      <c r="DZ408" s="15">
        <v>1.5975370962E-2</v>
      </c>
      <c r="EA408" s="109">
        <v>1</v>
      </c>
      <c r="EB408" s="104">
        <v>0.65</v>
      </c>
      <c r="ED408" s="109">
        <v>1</v>
      </c>
      <c r="EE408" s="104">
        <v>0.65</v>
      </c>
      <c r="EG408" s="109">
        <v>1</v>
      </c>
      <c r="EH408" s="104">
        <v>0.65</v>
      </c>
      <c r="EJ408" s="109">
        <v>1</v>
      </c>
      <c r="EK408" s="104">
        <v>0.65</v>
      </c>
      <c r="EM408" s="109">
        <v>1</v>
      </c>
      <c r="EN408" s="104">
        <v>0.9</v>
      </c>
      <c r="EP408" s="109">
        <v>1</v>
      </c>
      <c r="EQ408" s="104">
        <v>0.9</v>
      </c>
      <c r="ES408" s="109">
        <v>1</v>
      </c>
      <c r="ET408" s="104">
        <v>0.9</v>
      </c>
    </row>
    <row r="409" spans="1:150" x14ac:dyDescent="0.25">
      <c r="A409" t="s">
        <v>931</v>
      </c>
      <c r="B409" s="93">
        <v>3.6027554755807801E-3</v>
      </c>
      <c r="C409" s="13">
        <v>12.7766181107454</v>
      </c>
      <c r="D409" s="13">
        <v>12.52828856128307</v>
      </c>
      <c r="E409" s="13">
        <v>0</v>
      </c>
      <c r="F409" s="13">
        <v>12.52828856128307</v>
      </c>
      <c r="G409" s="13">
        <v>1.9382435385798487E-2</v>
      </c>
      <c r="H409" s="13">
        <v>1.5210332119674293E-2</v>
      </c>
      <c r="I409" s="13">
        <v>4.8530419926802338E-3</v>
      </c>
      <c r="J409" s="14">
        <v>0</v>
      </c>
      <c r="K409" s="14">
        <v>0.9900000000000001</v>
      </c>
      <c r="L409" s="15">
        <v>0</v>
      </c>
      <c r="M409" s="14">
        <v>0</v>
      </c>
      <c r="N409" s="14">
        <v>0.9900000000000001</v>
      </c>
      <c r="O409" s="15">
        <v>0</v>
      </c>
      <c r="P409" s="14">
        <v>0</v>
      </c>
      <c r="Q409" s="14">
        <v>0.9900000000000001</v>
      </c>
      <c r="R409" s="15">
        <v>0</v>
      </c>
      <c r="S409" s="14">
        <v>0</v>
      </c>
      <c r="T409" s="14">
        <v>0.9900000000000001</v>
      </c>
      <c r="U409" s="15">
        <v>0</v>
      </c>
      <c r="V409" s="16">
        <v>0</v>
      </c>
      <c r="W409" s="16">
        <v>0.62372637794273966</v>
      </c>
      <c r="X409" s="17">
        <v>0</v>
      </c>
      <c r="Y409" s="16">
        <v>0</v>
      </c>
      <c r="Z409" s="16">
        <v>0.62372637794273955</v>
      </c>
      <c r="AA409" s="17">
        <v>0</v>
      </c>
      <c r="AB409" s="16">
        <v>0</v>
      </c>
      <c r="AC409" s="16">
        <v>0.62372637794273955</v>
      </c>
      <c r="AD409" s="17">
        <v>0</v>
      </c>
      <c r="AE409" s="16">
        <v>0</v>
      </c>
      <c r="AF409" s="16">
        <v>0.62372637794273955</v>
      </c>
      <c r="AG409" s="17">
        <v>0</v>
      </c>
      <c r="AH409" s="13">
        <v>0</v>
      </c>
      <c r="AI409" s="16">
        <v>0</v>
      </c>
      <c r="AJ409" s="16">
        <v>2.2871756098854879E-2</v>
      </c>
      <c r="AK409" s="17">
        <v>0</v>
      </c>
      <c r="AL409" s="16">
        <v>0</v>
      </c>
      <c r="AM409" s="16">
        <v>2.2871756098854879E-2</v>
      </c>
      <c r="AN409" s="17">
        <v>0</v>
      </c>
      <c r="AO409" s="16">
        <v>0</v>
      </c>
      <c r="AP409" s="16">
        <v>2.2871756098854879E-2</v>
      </c>
      <c r="AQ409" s="17">
        <v>0</v>
      </c>
      <c r="AR409" s="16">
        <v>0</v>
      </c>
      <c r="AS409" s="16">
        <v>2.4168743520823549E-3</v>
      </c>
      <c r="AT409" s="17">
        <v>0</v>
      </c>
      <c r="AU409" s="16">
        <v>0</v>
      </c>
      <c r="AV409" s="16">
        <v>2.4168743520823549E-3</v>
      </c>
      <c r="AW409" s="17">
        <v>0</v>
      </c>
      <c r="AX409" s="16">
        <v>0</v>
      </c>
      <c r="AY409" s="16">
        <v>2.4168743520823549E-3</v>
      </c>
      <c r="AZ409" s="17">
        <v>0</v>
      </c>
      <c r="BA409" s="16">
        <v>0</v>
      </c>
      <c r="BB409" s="16">
        <v>5.8388511061881624E-3</v>
      </c>
      <c r="BC409" s="17">
        <v>0</v>
      </c>
      <c r="BD409" s="16">
        <v>1.13695361561822E-2</v>
      </c>
      <c r="BE409" s="16">
        <v>5.8388511061881624E-3</v>
      </c>
      <c r="BF409" s="17">
        <v>8.3169079648405704E-4</v>
      </c>
      <c r="BG409" s="16">
        <v>0.98515738819159304</v>
      </c>
      <c r="BH409" s="16">
        <v>5.8388511061881624E-3</v>
      </c>
      <c r="BI409" s="17">
        <v>7.2065062425761203E-2</v>
      </c>
      <c r="BJ409" s="16">
        <v>0.91414902200686299</v>
      </c>
      <c r="BK409" s="16">
        <v>5.9197934005338895E-3</v>
      </c>
      <c r="BL409" s="17">
        <v>6.7797752469040073E-2</v>
      </c>
      <c r="BM409" s="16">
        <v>8.2377902340911996E-2</v>
      </c>
      <c r="BN409" s="16">
        <v>5.9197934005338895E-3</v>
      </c>
      <c r="BO409" s="17">
        <v>6.1095472372402516E-3</v>
      </c>
      <c r="BP409" s="16">
        <v>1.13695361561822E-2</v>
      </c>
      <c r="BQ409" s="16">
        <v>5.9197934005338895E-3</v>
      </c>
      <c r="BR409" s="17">
        <v>8.4322028405435978E-4</v>
      </c>
      <c r="BS409" s="16">
        <v>1</v>
      </c>
      <c r="BT409" s="16">
        <v>4.3293561427189577E-2</v>
      </c>
      <c r="BU409" s="17">
        <v>0.54239423040546508</v>
      </c>
      <c r="BV409" s="16">
        <v>0</v>
      </c>
      <c r="BW409" s="16">
        <v>4.3293561427189577E-2</v>
      </c>
      <c r="BX409" s="17">
        <v>0</v>
      </c>
      <c r="BY409" s="16">
        <v>0</v>
      </c>
      <c r="BZ409" s="16">
        <v>4.3293561427189577E-2</v>
      </c>
      <c r="CA409" s="17">
        <v>0</v>
      </c>
      <c r="CB409" s="16">
        <v>0</v>
      </c>
      <c r="CC409" s="16">
        <v>3.2014620457883516E-2</v>
      </c>
      <c r="CD409" s="17">
        <v>0</v>
      </c>
      <c r="CE409" s="16">
        <v>0</v>
      </c>
      <c r="CF409" s="16">
        <v>3.2014620457883516E-2</v>
      </c>
      <c r="CG409" s="17">
        <v>0</v>
      </c>
      <c r="CH409" s="16">
        <v>0</v>
      </c>
      <c r="CI409" s="16">
        <v>3.2014620457883516E-2</v>
      </c>
      <c r="CJ409" s="17">
        <v>0</v>
      </c>
      <c r="CK409" s="16"/>
      <c r="CL409" s="16"/>
      <c r="CM409" s="17"/>
      <c r="CN409" s="16">
        <v>0</v>
      </c>
      <c r="CO409" s="16">
        <v>0.11799999999999999</v>
      </c>
      <c r="CP409" s="17">
        <v>0</v>
      </c>
      <c r="CQ409" s="16">
        <v>0</v>
      </c>
      <c r="CR409" s="16">
        <v>0.11799999999999999</v>
      </c>
      <c r="CS409" s="17">
        <v>0</v>
      </c>
      <c r="CT409" s="16">
        <v>0</v>
      </c>
      <c r="CU409" s="16">
        <v>0.11799999999999999</v>
      </c>
      <c r="CV409" s="17">
        <v>0</v>
      </c>
      <c r="CW409" s="16">
        <v>0</v>
      </c>
      <c r="CX409" s="16">
        <v>3.7454377675989123E-3</v>
      </c>
      <c r="CY409" s="17">
        <v>0</v>
      </c>
      <c r="CZ409" s="16">
        <v>0</v>
      </c>
      <c r="DA409" s="16">
        <v>3.7454377675989123E-3</v>
      </c>
      <c r="DB409" s="17">
        <v>0</v>
      </c>
      <c r="DC409" s="16">
        <v>0</v>
      </c>
      <c r="DD409" s="16">
        <v>3.7454377675989123E-3</v>
      </c>
      <c r="DE409" s="17">
        <v>0</v>
      </c>
      <c r="DF409" s="14">
        <v>0</v>
      </c>
      <c r="DG409" s="14">
        <v>1</v>
      </c>
      <c r="DH409" s="15">
        <v>0</v>
      </c>
      <c r="DI409" s="14">
        <v>0</v>
      </c>
      <c r="DJ409" s="14">
        <v>1</v>
      </c>
      <c r="DK409" s="15">
        <v>0</v>
      </c>
      <c r="DL409" s="14">
        <v>0</v>
      </c>
      <c r="DM409" s="14">
        <v>1</v>
      </c>
      <c r="DN409" s="15">
        <v>0</v>
      </c>
      <c r="DO409" s="14">
        <v>0</v>
      </c>
      <c r="DP409" s="14">
        <v>1</v>
      </c>
      <c r="DQ409" s="15">
        <v>0</v>
      </c>
      <c r="DR409" s="82"/>
      <c r="DS409" s="82"/>
      <c r="DT409" s="15">
        <v>3.4096775850000001E-3</v>
      </c>
      <c r="DU409" s="82"/>
      <c r="DV409" s="82"/>
      <c r="DW409" s="15">
        <v>0</v>
      </c>
      <c r="DX409" s="82"/>
      <c r="DY409" s="82"/>
      <c r="DZ409" s="15">
        <v>0</v>
      </c>
      <c r="EA409" s="109">
        <v>1</v>
      </c>
      <c r="EB409" s="104">
        <v>0.65</v>
      </c>
      <c r="ED409" s="109">
        <v>1</v>
      </c>
      <c r="EE409" s="104">
        <v>0.65</v>
      </c>
      <c r="EG409" s="109">
        <v>1</v>
      </c>
      <c r="EH409" s="104">
        <v>0.65</v>
      </c>
      <c r="EJ409" s="109">
        <v>1</v>
      </c>
      <c r="EK409" s="104">
        <v>0.65</v>
      </c>
      <c r="EM409" s="109">
        <v>1</v>
      </c>
      <c r="EN409" s="104">
        <v>0.9</v>
      </c>
      <c r="EP409" s="109">
        <v>1</v>
      </c>
      <c r="EQ409" s="104">
        <v>0.9</v>
      </c>
      <c r="ES409" s="109">
        <v>1</v>
      </c>
      <c r="ET409" s="104">
        <v>0.9</v>
      </c>
    </row>
    <row r="410" spans="1:150" x14ac:dyDescent="0.25">
      <c r="A410" t="s">
        <v>699</v>
      </c>
      <c r="B410" s="93">
        <v>5.7135363928365896E-3</v>
      </c>
      <c r="C410" s="13">
        <v>53.386658491102601</v>
      </c>
      <c r="D410" s="13">
        <v>56.615640706808549</v>
      </c>
      <c r="E410" s="13">
        <v>0</v>
      </c>
      <c r="F410" s="13">
        <v>56.615640706808549</v>
      </c>
      <c r="G410" s="13">
        <v>6.606201738265427E-2</v>
      </c>
      <c r="H410" s="13">
        <v>7.9097737465621806E-2</v>
      </c>
      <c r="I410" s="13">
        <v>3.3325545418014774E-2</v>
      </c>
      <c r="J410" s="14">
        <v>0</v>
      </c>
      <c r="K410" s="14">
        <v>0.99000000000000021</v>
      </c>
      <c r="L410" s="15">
        <v>0</v>
      </c>
      <c r="M410" s="14">
        <v>0</v>
      </c>
      <c r="N410" s="14">
        <v>0.99000000000000021</v>
      </c>
      <c r="O410" s="15">
        <v>0</v>
      </c>
      <c r="P410" s="14">
        <v>0</v>
      </c>
      <c r="Q410" s="14">
        <v>0.99000000000000021</v>
      </c>
      <c r="R410" s="15">
        <v>0</v>
      </c>
      <c r="S410" s="14">
        <v>0</v>
      </c>
      <c r="T410" s="14">
        <v>0.99000000000000021</v>
      </c>
      <c r="U410" s="15">
        <v>0</v>
      </c>
      <c r="V410" s="16">
        <v>0</v>
      </c>
      <c r="W410" s="16">
        <v>0.62428852971673221</v>
      </c>
      <c r="X410" s="17">
        <v>0</v>
      </c>
      <c r="Y410" s="16">
        <v>0</v>
      </c>
      <c r="Z410" s="16">
        <v>0.62428852971673221</v>
      </c>
      <c r="AA410" s="17">
        <v>0</v>
      </c>
      <c r="AB410" s="16">
        <v>0</v>
      </c>
      <c r="AC410" s="16">
        <v>0.62428852971673221</v>
      </c>
      <c r="AD410" s="17">
        <v>0</v>
      </c>
      <c r="AE410" s="16">
        <v>0</v>
      </c>
      <c r="AF410" s="16">
        <v>0.62428852971673221</v>
      </c>
      <c r="AG410" s="17">
        <v>0</v>
      </c>
      <c r="AH410" s="13">
        <v>0</v>
      </c>
      <c r="AI410" s="16">
        <v>0.66666666666666663</v>
      </c>
      <c r="AJ410" s="16">
        <v>2.1105261636794641E-2</v>
      </c>
      <c r="AK410" s="17">
        <v>0.79659193990130361</v>
      </c>
      <c r="AL410" s="16">
        <v>0</v>
      </c>
      <c r="AM410" s="16">
        <v>2.1105261636794641E-2</v>
      </c>
      <c r="AN410" s="17">
        <v>0</v>
      </c>
      <c r="AO410" s="16">
        <v>0</v>
      </c>
      <c r="AP410" s="16">
        <v>2.1105261636794641E-2</v>
      </c>
      <c r="AQ410" s="17">
        <v>0</v>
      </c>
      <c r="AR410" s="16">
        <v>0</v>
      </c>
      <c r="AS410" s="16">
        <v>2.3387773609259686E-3</v>
      </c>
      <c r="AT410" s="17">
        <v>0</v>
      </c>
      <c r="AU410" s="16">
        <v>0</v>
      </c>
      <c r="AV410" s="16">
        <v>2.3387773609259686E-3</v>
      </c>
      <c r="AW410" s="17">
        <v>0</v>
      </c>
      <c r="AX410" s="16">
        <v>0</v>
      </c>
      <c r="AY410" s="16">
        <v>2.3387773609259686E-3</v>
      </c>
      <c r="AZ410" s="17">
        <v>0</v>
      </c>
      <c r="BA410" s="16">
        <v>0.48462811643607401</v>
      </c>
      <c r="BB410" s="16">
        <v>6.5940672575258699E-3</v>
      </c>
      <c r="BC410" s="17">
        <v>0.18092492688188311</v>
      </c>
      <c r="BD410" s="16">
        <v>0.55360432100297396</v>
      </c>
      <c r="BE410" s="16">
        <v>6.5940672575258699E-3</v>
      </c>
      <c r="BF410" s="17">
        <v>0.20667563003883113</v>
      </c>
      <c r="BG410" s="16">
        <v>0.48593371600226198</v>
      </c>
      <c r="BH410" s="16">
        <v>6.5940672575258699E-3</v>
      </c>
      <c r="BI410" s="17">
        <v>0.18141234289849126</v>
      </c>
      <c r="BJ410" s="16">
        <v>0.15206385545371401</v>
      </c>
      <c r="BK410" s="16">
        <v>6.6701360685630278E-3</v>
      </c>
      <c r="BL410" s="17">
        <v>5.7424486114879714E-2</v>
      </c>
      <c r="BM410" s="16">
        <v>0.48593371600226198</v>
      </c>
      <c r="BN410" s="16">
        <v>6.6701360685630278E-3</v>
      </c>
      <c r="BO410" s="17">
        <v>0.18350510608891876</v>
      </c>
      <c r="BP410" s="16">
        <v>0.64018280987025999</v>
      </c>
      <c r="BQ410" s="16">
        <v>6.6701360685630278E-3</v>
      </c>
      <c r="BR410" s="17">
        <v>0.24175481258640905</v>
      </c>
      <c r="BS410" s="16">
        <v>0.29651700679523002</v>
      </c>
      <c r="BT410" s="16">
        <v>4.9137299159981343E-2</v>
      </c>
      <c r="BU410" s="17">
        <v>0.8248924253808223</v>
      </c>
      <c r="BV410" s="16">
        <v>0.26044006590865898</v>
      </c>
      <c r="BW410" s="16">
        <v>4.9137299159981343E-2</v>
      </c>
      <c r="BX410" s="17">
        <v>0.72452855219227486</v>
      </c>
      <c r="BY410" s="16">
        <v>0.14569550142243801</v>
      </c>
      <c r="BZ410" s="16">
        <v>4.9137299159981343E-2</v>
      </c>
      <c r="CA410" s="17">
        <v>0.40531609580973038</v>
      </c>
      <c r="CB410" s="16">
        <v>0</v>
      </c>
      <c r="CC410" s="16">
        <v>2.3198143997233592E-2</v>
      </c>
      <c r="CD410" s="17">
        <v>0</v>
      </c>
      <c r="CE410" s="16">
        <v>0.40066510407276079</v>
      </c>
      <c r="CF410" s="16">
        <v>2.3198143997233592E-2</v>
      </c>
      <c r="CG410" s="17">
        <v>0.52622464715915795</v>
      </c>
      <c r="CH410" s="16">
        <v>0</v>
      </c>
      <c r="CI410" s="16">
        <v>2.3198143997233592E-2</v>
      </c>
      <c r="CJ410" s="17">
        <v>0</v>
      </c>
      <c r="CK410" s="16"/>
      <c r="CL410" s="16"/>
      <c r="CM410" s="17"/>
      <c r="CN410" s="16">
        <v>0</v>
      </c>
      <c r="CO410" s="16">
        <v>0.11800000000000001</v>
      </c>
      <c r="CP410" s="17">
        <v>0</v>
      </c>
      <c r="CQ410" s="16">
        <v>0</v>
      </c>
      <c r="CR410" s="16">
        <v>0.11800000000000001</v>
      </c>
      <c r="CS410" s="17">
        <v>0</v>
      </c>
      <c r="CT410" s="16">
        <v>0</v>
      </c>
      <c r="CU410" s="16">
        <v>0.11800000000000001</v>
      </c>
      <c r="CV410" s="17">
        <v>0</v>
      </c>
      <c r="CW410" s="16">
        <v>0</v>
      </c>
      <c r="CX410" s="16">
        <v>3.6826148656101862E-3</v>
      </c>
      <c r="CY410" s="17">
        <v>0</v>
      </c>
      <c r="CZ410" s="16">
        <v>0</v>
      </c>
      <c r="DA410" s="16">
        <v>3.6826148656101862E-3</v>
      </c>
      <c r="DB410" s="17">
        <v>0</v>
      </c>
      <c r="DC410" s="16">
        <v>0</v>
      </c>
      <c r="DD410" s="16">
        <v>3.6826148656101862E-3</v>
      </c>
      <c r="DE410" s="17">
        <v>0</v>
      </c>
      <c r="DF410" s="14">
        <v>0</v>
      </c>
      <c r="DG410" s="14">
        <v>1</v>
      </c>
      <c r="DH410" s="15">
        <v>0</v>
      </c>
      <c r="DI410" s="14">
        <v>0</v>
      </c>
      <c r="DJ410" s="14">
        <v>1</v>
      </c>
      <c r="DK410" s="15">
        <v>0</v>
      </c>
      <c r="DL410" s="14">
        <v>0</v>
      </c>
      <c r="DM410" s="14">
        <v>1</v>
      </c>
      <c r="DN410" s="15">
        <v>0</v>
      </c>
      <c r="DO410" s="14">
        <v>0</v>
      </c>
      <c r="DP410" s="14">
        <v>1</v>
      </c>
      <c r="DQ410" s="15">
        <v>0</v>
      </c>
      <c r="DR410" s="82"/>
      <c r="DS410" s="82"/>
      <c r="DT410" s="15">
        <v>0</v>
      </c>
      <c r="DU410" s="82"/>
      <c r="DV410" s="82"/>
      <c r="DW410" s="15">
        <v>1.7165821320000003E-2</v>
      </c>
      <c r="DX410" s="82"/>
      <c r="DY410" s="82"/>
      <c r="DZ410" s="15">
        <v>3.2226781580999994E-2</v>
      </c>
      <c r="EA410" s="109">
        <v>1</v>
      </c>
      <c r="EB410" s="104">
        <v>0.65</v>
      </c>
      <c r="ED410" s="109">
        <v>1</v>
      </c>
      <c r="EE410" s="104">
        <v>0.65</v>
      </c>
      <c r="EG410" s="109">
        <v>1</v>
      </c>
      <c r="EH410" s="104">
        <v>0.65</v>
      </c>
      <c r="EJ410" s="109">
        <v>1</v>
      </c>
      <c r="EK410" s="104">
        <v>0.65</v>
      </c>
      <c r="EM410" s="109">
        <v>1</v>
      </c>
      <c r="EN410" s="104">
        <v>0.9</v>
      </c>
      <c r="EP410" s="109">
        <v>1</v>
      </c>
      <c r="EQ410" s="104">
        <v>0.9</v>
      </c>
      <c r="ES410" s="109">
        <v>1</v>
      </c>
      <c r="ET410" s="104">
        <v>0.9</v>
      </c>
    </row>
    <row r="411" spans="1:150" x14ac:dyDescent="0.25">
      <c r="A411" t="s">
        <v>758</v>
      </c>
      <c r="B411" s="93">
        <v>4.9804573087021704E-3</v>
      </c>
      <c r="C411" s="13">
        <v>1.8422842092560501</v>
      </c>
      <c r="D411" s="13">
        <v>1.9001956353063314</v>
      </c>
      <c r="E411" s="13">
        <v>0</v>
      </c>
      <c r="F411" s="13">
        <v>1.9001956353063314</v>
      </c>
      <c r="G411" s="13">
        <v>1.0814640981483062E-3</v>
      </c>
      <c r="H411" s="13">
        <v>4.2120951611739083E-3</v>
      </c>
      <c r="I411" s="13">
        <v>7.0036920873646014E-4</v>
      </c>
      <c r="J411" s="14">
        <v>0</v>
      </c>
      <c r="K411" s="14">
        <v>0.99000000000000044</v>
      </c>
      <c r="L411" s="15">
        <v>0</v>
      </c>
      <c r="M411" s="14">
        <v>0</v>
      </c>
      <c r="N411" s="14">
        <v>0.99000000000000044</v>
      </c>
      <c r="O411" s="15">
        <v>0</v>
      </c>
      <c r="P411" s="14">
        <v>0</v>
      </c>
      <c r="Q411" s="14">
        <v>0.99000000000000044</v>
      </c>
      <c r="R411" s="15">
        <v>0</v>
      </c>
      <c r="S411" s="14">
        <v>0</v>
      </c>
      <c r="T411" s="14">
        <v>0.99000000000000044</v>
      </c>
      <c r="U411" s="15">
        <v>0</v>
      </c>
      <c r="V411" s="16">
        <v>0</v>
      </c>
      <c r="W411" s="16">
        <v>0.64067952109228776</v>
      </c>
      <c r="X411" s="17">
        <v>0</v>
      </c>
      <c r="Y411" s="16">
        <v>0</v>
      </c>
      <c r="Z411" s="16">
        <v>0.64067952109228776</v>
      </c>
      <c r="AA411" s="17">
        <v>0</v>
      </c>
      <c r="AB411" s="16">
        <v>0</v>
      </c>
      <c r="AC411" s="16">
        <v>0.64067952109228776</v>
      </c>
      <c r="AD411" s="17">
        <v>0</v>
      </c>
      <c r="AE411" s="16">
        <v>0</v>
      </c>
      <c r="AF411" s="16">
        <v>0.64067952109228776</v>
      </c>
      <c r="AG411" s="17">
        <v>0</v>
      </c>
      <c r="AH411" s="13">
        <v>0</v>
      </c>
      <c r="AI411" s="16">
        <v>0</v>
      </c>
      <c r="AJ411" s="16">
        <v>5.4414821037698083E-2</v>
      </c>
      <c r="AK411" s="17">
        <v>0</v>
      </c>
      <c r="AL411" s="16">
        <v>0</v>
      </c>
      <c r="AM411" s="16">
        <v>5.4414821037698083E-2</v>
      </c>
      <c r="AN411" s="17">
        <v>0</v>
      </c>
      <c r="AO411" s="16">
        <v>0</v>
      </c>
      <c r="AP411" s="16">
        <v>5.4414821037698083E-2</v>
      </c>
      <c r="AQ411" s="17">
        <v>0</v>
      </c>
      <c r="AR411" s="16">
        <v>0</v>
      </c>
      <c r="AS411" s="16">
        <v>5.7966023679113139E-3</v>
      </c>
      <c r="AT411" s="17">
        <v>0</v>
      </c>
      <c r="AU411" s="16">
        <v>0</v>
      </c>
      <c r="AV411" s="16">
        <v>5.7966023679113139E-3</v>
      </c>
      <c r="AW411" s="17">
        <v>0</v>
      </c>
      <c r="AX411" s="16">
        <v>0</v>
      </c>
      <c r="AY411" s="16">
        <v>5.7966023679113139E-3</v>
      </c>
      <c r="AZ411" s="17">
        <v>0</v>
      </c>
      <c r="BA411" s="16">
        <v>0</v>
      </c>
      <c r="BB411" s="16">
        <v>1.079636395503184E-2</v>
      </c>
      <c r="BC411" s="17">
        <v>0</v>
      </c>
      <c r="BD411" s="16">
        <v>0</v>
      </c>
      <c r="BE411" s="16">
        <v>1.079636395503184E-2</v>
      </c>
      <c r="BF411" s="17">
        <v>0</v>
      </c>
      <c r="BG411" s="16">
        <v>0</v>
      </c>
      <c r="BH411" s="16">
        <v>1.079636395503184E-2</v>
      </c>
      <c r="BI411" s="17">
        <v>0</v>
      </c>
      <c r="BJ411" s="16">
        <v>0</v>
      </c>
      <c r="BK411" s="16">
        <v>1.1668095728531931E-2</v>
      </c>
      <c r="BL411" s="17">
        <v>0</v>
      </c>
      <c r="BM411" s="16">
        <v>0</v>
      </c>
      <c r="BN411" s="16">
        <v>1.1668095728531931E-2</v>
      </c>
      <c r="BO411" s="17">
        <v>0</v>
      </c>
      <c r="BP411" s="16">
        <v>1</v>
      </c>
      <c r="BQ411" s="16">
        <v>1.1668095728531931E-2</v>
      </c>
      <c r="BR411" s="17">
        <v>2.2171664575692824E-2</v>
      </c>
      <c r="BS411" s="16">
        <v>0.340705319784817</v>
      </c>
      <c r="BT411" s="16">
        <v>8.1402370722806025E-2</v>
      </c>
      <c r="BU411" s="17">
        <v>5.270044521464809E-2</v>
      </c>
      <c r="BV411" s="16">
        <v>0</v>
      </c>
      <c r="BW411" s="16">
        <v>8.1402370722806025E-2</v>
      </c>
      <c r="BX411" s="17">
        <v>0</v>
      </c>
      <c r="BY411" s="16">
        <v>0</v>
      </c>
      <c r="BZ411" s="16">
        <v>8.1402370722806025E-2</v>
      </c>
      <c r="CA411" s="17">
        <v>0</v>
      </c>
      <c r="CB411" s="16">
        <v>0</v>
      </c>
      <c r="CC411" s="16">
        <v>1.1796151135134192E-2</v>
      </c>
      <c r="CD411" s="17">
        <v>0</v>
      </c>
      <c r="CE411" s="16">
        <v>0</v>
      </c>
      <c r="CF411" s="16">
        <v>1.1796151135134192E-2</v>
      </c>
      <c r="CG411" s="17">
        <v>0</v>
      </c>
      <c r="CH411" s="16">
        <v>0</v>
      </c>
      <c r="CI411" s="16">
        <v>1.1796151135134192E-2</v>
      </c>
      <c r="CJ411" s="17">
        <v>0</v>
      </c>
      <c r="CK411" s="16"/>
      <c r="CL411" s="16"/>
      <c r="CM411" s="17"/>
      <c r="CN411" s="16">
        <v>0</v>
      </c>
      <c r="CO411" s="16">
        <v>0.11800000000000002</v>
      </c>
      <c r="CP411" s="17">
        <v>0</v>
      </c>
      <c r="CQ411" s="16">
        <v>0</v>
      </c>
      <c r="CR411" s="16">
        <v>0.11800000000000002</v>
      </c>
      <c r="CS411" s="17">
        <v>0</v>
      </c>
      <c r="CT411" s="16">
        <v>0</v>
      </c>
      <c r="CU411" s="16">
        <v>0.11800000000000002</v>
      </c>
      <c r="CV411" s="17">
        <v>0</v>
      </c>
      <c r="CW411" s="16">
        <v>0</v>
      </c>
      <c r="CX411" s="16">
        <v>3.7340508151494888E-3</v>
      </c>
      <c r="CY411" s="17">
        <v>0</v>
      </c>
      <c r="CZ411" s="16">
        <v>0</v>
      </c>
      <c r="DA411" s="16">
        <v>3.7340508151494888E-3</v>
      </c>
      <c r="DB411" s="17">
        <v>0</v>
      </c>
      <c r="DC411" s="16">
        <v>0</v>
      </c>
      <c r="DD411" s="16">
        <v>3.7340508151494888E-3</v>
      </c>
      <c r="DE411" s="17">
        <v>0</v>
      </c>
      <c r="DF411" s="14">
        <v>0</v>
      </c>
      <c r="DG411" s="14">
        <v>1</v>
      </c>
      <c r="DH411" s="15">
        <v>0</v>
      </c>
      <c r="DI411" s="14">
        <v>0</v>
      </c>
      <c r="DJ411" s="14">
        <v>1</v>
      </c>
      <c r="DK411" s="15">
        <v>0</v>
      </c>
      <c r="DL411" s="14">
        <v>0</v>
      </c>
      <c r="DM411" s="14">
        <v>1</v>
      </c>
      <c r="DN411" s="15">
        <v>0</v>
      </c>
      <c r="DO411" s="14">
        <v>0</v>
      </c>
      <c r="DP411" s="14">
        <v>1</v>
      </c>
      <c r="DQ411" s="15">
        <v>0</v>
      </c>
      <c r="DR411" s="82"/>
      <c r="DS411" s="82"/>
      <c r="DT411" s="15">
        <v>0</v>
      </c>
      <c r="DU411" s="82"/>
      <c r="DV411" s="82"/>
      <c r="DW411" s="15">
        <v>0</v>
      </c>
      <c r="DX411" s="82"/>
      <c r="DY411" s="82"/>
      <c r="DZ411" s="15">
        <v>0</v>
      </c>
      <c r="EA411" s="109">
        <v>1</v>
      </c>
      <c r="EB411" s="104">
        <v>0.65</v>
      </c>
      <c r="ED411" s="109">
        <v>1</v>
      </c>
      <c r="EE411" s="104">
        <v>0.65</v>
      </c>
      <c r="EG411" s="109">
        <v>1</v>
      </c>
      <c r="EH411" s="104">
        <v>0.65</v>
      </c>
      <c r="EJ411" s="109">
        <v>1</v>
      </c>
      <c r="EK411" s="104">
        <v>0.65</v>
      </c>
      <c r="EM411" s="109">
        <v>1</v>
      </c>
      <c r="EN411" s="104">
        <v>0.9</v>
      </c>
      <c r="EP411" s="109">
        <v>1</v>
      </c>
      <c r="EQ411" s="104">
        <v>0.9</v>
      </c>
      <c r="ES411" s="109">
        <v>1</v>
      </c>
      <c r="ET411" s="104">
        <v>0.9</v>
      </c>
    </row>
    <row r="412" spans="1:150" x14ac:dyDescent="0.25">
      <c r="A412" t="s">
        <v>558</v>
      </c>
      <c r="B412" s="93">
        <v>8.2954529158669604E-3</v>
      </c>
      <c r="C412" s="13">
        <v>28.536884905936301</v>
      </c>
      <c r="D412" s="13">
        <v>38.897430349162903</v>
      </c>
      <c r="E412" s="13">
        <v>6.1642495771121801</v>
      </c>
      <c r="F412" s="13">
        <v>45.061679926275083</v>
      </c>
      <c r="G412" s="13">
        <v>6.4797269193766271E-2</v>
      </c>
      <c r="H412" s="13">
        <v>4.3197194691998335E-2</v>
      </c>
      <c r="I412" s="13">
        <v>1.4928269634051854E-2</v>
      </c>
      <c r="J412" s="14">
        <v>0</v>
      </c>
      <c r="K412" s="14">
        <v>0.98999999999999988</v>
      </c>
      <c r="L412" s="15">
        <v>0</v>
      </c>
      <c r="M412" s="14">
        <v>0</v>
      </c>
      <c r="N412" s="14">
        <v>0.98999999999999988</v>
      </c>
      <c r="O412" s="15">
        <v>0</v>
      </c>
      <c r="P412" s="14">
        <v>0</v>
      </c>
      <c r="Q412" s="14">
        <v>0.98999999999999988</v>
      </c>
      <c r="R412" s="15">
        <v>0</v>
      </c>
      <c r="S412" s="14">
        <v>0</v>
      </c>
      <c r="T412" s="14">
        <v>0.98999999999999988</v>
      </c>
      <c r="U412" s="15">
        <v>0</v>
      </c>
      <c r="V412" s="16">
        <v>0</v>
      </c>
      <c r="W412" s="16">
        <v>0.6173182900445181</v>
      </c>
      <c r="X412" s="17">
        <v>0</v>
      </c>
      <c r="Y412" s="16">
        <v>0</v>
      </c>
      <c r="Z412" s="16">
        <v>0.6173182900445181</v>
      </c>
      <c r="AA412" s="17">
        <v>0</v>
      </c>
      <c r="AB412" s="16">
        <v>0</v>
      </c>
      <c r="AC412" s="16">
        <v>0.6173182900445181</v>
      </c>
      <c r="AD412" s="17">
        <v>0</v>
      </c>
      <c r="AE412" s="16">
        <v>0</v>
      </c>
      <c r="AF412" s="16">
        <v>0.6173182900445181</v>
      </c>
      <c r="AG412" s="17">
        <v>0</v>
      </c>
      <c r="AH412" s="13">
        <v>6.1642495771121801</v>
      </c>
      <c r="AI412" s="16">
        <v>0.80000000000000016</v>
      </c>
      <c r="AJ412" s="16">
        <v>2.0298218547662519E-2</v>
      </c>
      <c r="AK412" s="17">
        <v>0.63163883373583174</v>
      </c>
      <c r="AL412" s="16">
        <v>0</v>
      </c>
      <c r="AM412" s="16">
        <v>2.0298218547662519E-2</v>
      </c>
      <c r="AN412" s="17">
        <v>0</v>
      </c>
      <c r="AO412" s="16">
        <v>0</v>
      </c>
      <c r="AP412" s="16">
        <v>2.0298218547662519E-2</v>
      </c>
      <c r="AQ412" s="17">
        <v>0</v>
      </c>
      <c r="AR412" s="16">
        <v>1</v>
      </c>
      <c r="AS412" s="16">
        <v>2.1344791566605009E-3</v>
      </c>
      <c r="AT412" s="17">
        <v>8.3025754327941806E-2</v>
      </c>
      <c r="AU412" s="16">
        <v>0</v>
      </c>
      <c r="AV412" s="16">
        <v>2.1344791566605009E-3</v>
      </c>
      <c r="AW412" s="17">
        <v>0</v>
      </c>
      <c r="AX412" s="16">
        <v>0</v>
      </c>
      <c r="AY412" s="16">
        <v>2.1344791566605009E-3</v>
      </c>
      <c r="AZ412" s="17">
        <v>0</v>
      </c>
      <c r="BA412" s="16">
        <v>0.68875916823193284</v>
      </c>
      <c r="BB412" s="16">
        <v>5.3230419748917365E-3</v>
      </c>
      <c r="BC412" s="17">
        <v>0.14260941406885352</v>
      </c>
      <c r="BD412" s="16">
        <v>0.48705302880684997</v>
      </c>
      <c r="BE412" s="16">
        <v>5.3230419748917365E-3</v>
      </c>
      <c r="BF412" s="17">
        <v>0.10084562247920002</v>
      </c>
      <c r="BG412" s="16">
        <v>0.72752656471740296</v>
      </c>
      <c r="BH412" s="16">
        <v>5.3230419748917365E-3</v>
      </c>
      <c r="BI412" s="17">
        <v>0.1506363064178293</v>
      </c>
      <c r="BJ412" s="16">
        <v>0.48705302880685097</v>
      </c>
      <c r="BK412" s="16">
        <v>5.3485468120546623E-3</v>
      </c>
      <c r="BL412" s="17">
        <v>0.1013288144570313</v>
      </c>
      <c r="BM412" s="16">
        <v>0.77250106927792805</v>
      </c>
      <c r="BN412" s="16">
        <v>5.3485468120546623E-3</v>
      </c>
      <c r="BO412" s="17">
        <v>0.16071477413553537</v>
      </c>
      <c r="BP412" s="16">
        <v>0.54592160510389498</v>
      </c>
      <c r="BQ412" s="16">
        <v>5.3485468120546623E-3</v>
      </c>
      <c r="BR412" s="17">
        <v>0.1135761113469934</v>
      </c>
      <c r="BS412" s="16">
        <v>0.79724910144168815</v>
      </c>
      <c r="BT412" s="16">
        <v>3.9379544475835276E-2</v>
      </c>
      <c r="BU412" s="17">
        <v>1.2211967458728135</v>
      </c>
      <c r="BV412" s="16">
        <v>0</v>
      </c>
      <c r="BW412" s="16">
        <v>3.9379544475835276E-2</v>
      </c>
      <c r="BX412" s="17">
        <v>0</v>
      </c>
      <c r="BY412" s="16">
        <v>5.6434834806624E-2</v>
      </c>
      <c r="BZ412" s="16">
        <v>3.9379544475835276E-2</v>
      </c>
      <c r="CA412" s="17">
        <v>8.6444796858463152E-2</v>
      </c>
      <c r="CB412" s="16">
        <v>0</v>
      </c>
      <c r="CC412" s="16">
        <v>3.5808281765515412E-2</v>
      </c>
      <c r="CD412" s="17">
        <v>0</v>
      </c>
      <c r="CE412" s="16">
        <v>0.40066510407276074</v>
      </c>
      <c r="CF412" s="16">
        <v>3.5808281765515412E-2</v>
      </c>
      <c r="CG412" s="17">
        <v>0.55806644866371602</v>
      </c>
      <c r="CH412" s="16">
        <v>0</v>
      </c>
      <c r="CI412" s="16">
        <v>3.5808281765515412E-2</v>
      </c>
      <c r="CJ412" s="17">
        <v>0</v>
      </c>
      <c r="CK412" s="16"/>
      <c r="CL412" s="16"/>
      <c r="CM412" s="17"/>
      <c r="CN412" s="16">
        <v>0</v>
      </c>
      <c r="CO412" s="16">
        <v>0.11799999999999997</v>
      </c>
      <c r="CP412" s="17">
        <v>0</v>
      </c>
      <c r="CQ412" s="16">
        <v>0.26275342524340106</v>
      </c>
      <c r="CR412" s="16">
        <v>0.11799999999999997</v>
      </c>
      <c r="CS412" s="17">
        <v>1.2060111007742824</v>
      </c>
      <c r="CT412" s="16">
        <v>0</v>
      </c>
      <c r="CU412" s="16">
        <v>0.11799999999999997</v>
      </c>
      <c r="CV412" s="17">
        <v>0</v>
      </c>
      <c r="CW412" s="16">
        <v>0</v>
      </c>
      <c r="CX412" s="16">
        <v>3.7563990565988412E-3</v>
      </c>
      <c r="CY412" s="17">
        <v>0</v>
      </c>
      <c r="CZ412" s="16">
        <v>0</v>
      </c>
      <c r="DA412" s="16">
        <v>3.7563990565988412E-3</v>
      </c>
      <c r="DB412" s="17">
        <v>0</v>
      </c>
      <c r="DC412" s="16">
        <v>0</v>
      </c>
      <c r="DD412" s="16">
        <v>3.7563990565988412E-3</v>
      </c>
      <c r="DE412" s="17">
        <v>0</v>
      </c>
      <c r="DF412" s="14">
        <v>2.7349754557379436E-3</v>
      </c>
      <c r="DG412" s="14">
        <v>0.99999999999999978</v>
      </c>
      <c r="DH412" s="15">
        <v>0.10638351729623671</v>
      </c>
      <c r="DI412" s="14">
        <v>0</v>
      </c>
      <c r="DJ412" s="14">
        <v>0.99999999999999978</v>
      </c>
      <c r="DK412" s="15">
        <v>0</v>
      </c>
      <c r="DL412" s="14">
        <v>0</v>
      </c>
      <c r="DM412" s="14">
        <v>0.99999999999999978</v>
      </c>
      <c r="DN412" s="15">
        <v>0</v>
      </c>
      <c r="DO412" s="14">
        <v>0</v>
      </c>
      <c r="DP412" s="14">
        <v>0.99999999999999978</v>
      </c>
      <c r="DQ412" s="15">
        <v>0</v>
      </c>
      <c r="DR412" s="82"/>
      <c r="DS412" s="82"/>
      <c r="DT412" s="15">
        <v>1.8127934865000004E-2</v>
      </c>
      <c r="DU412" s="82"/>
      <c r="DV412" s="82"/>
      <c r="DW412" s="15">
        <v>0</v>
      </c>
      <c r="DX412" s="82"/>
      <c r="DY412" s="82"/>
      <c r="DZ412" s="15">
        <v>1.1658338991000002E-2</v>
      </c>
      <c r="EA412" s="109">
        <v>1</v>
      </c>
      <c r="EB412" s="104">
        <v>0.65</v>
      </c>
      <c r="ED412" s="109">
        <v>1</v>
      </c>
      <c r="EE412" s="104">
        <v>0.65</v>
      </c>
      <c r="EG412" s="109">
        <v>1</v>
      </c>
      <c r="EH412" s="104">
        <v>0.65</v>
      </c>
      <c r="EJ412" s="109">
        <v>1</v>
      </c>
      <c r="EK412" s="104">
        <v>0.65</v>
      </c>
      <c r="EM412" s="109">
        <v>1</v>
      </c>
      <c r="EN412" s="104">
        <v>0.9</v>
      </c>
      <c r="EP412" s="109">
        <v>1</v>
      </c>
      <c r="EQ412" s="104">
        <v>0.9</v>
      </c>
      <c r="ES412" s="109">
        <v>1</v>
      </c>
      <c r="ET412" s="104">
        <v>0.9</v>
      </c>
    </row>
    <row r="413" spans="1:150" x14ac:dyDescent="0.25">
      <c r="A413" t="s">
        <v>985</v>
      </c>
      <c r="B413" s="93">
        <v>3.2360716766906298E-3</v>
      </c>
      <c r="C413" s="13">
        <v>27.552213351957199</v>
      </c>
      <c r="D413" s="13">
        <v>22.531817326972057</v>
      </c>
      <c r="E413" s="13">
        <v>0</v>
      </c>
      <c r="F413" s="13">
        <v>22.531817326972057</v>
      </c>
      <c r="G413" s="13">
        <v>2.5669746450927833E-2</v>
      </c>
      <c r="H413" s="13">
        <v>3.391191671618532E-2</v>
      </c>
      <c r="I413" s="13">
        <v>1.1650682152849982E-2</v>
      </c>
      <c r="J413" s="14">
        <v>0</v>
      </c>
      <c r="K413" s="14">
        <v>0.99</v>
      </c>
      <c r="L413" s="15">
        <v>0</v>
      </c>
      <c r="M413" s="14">
        <v>0</v>
      </c>
      <c r="N413" s="14">
        <v>0.99</v>
      </c>
      <c r="O413" s="15">
        <v>0</v>
      </c>
      <c r="P413" s="14">
        <v>0</v>
      </c>
      <c r="Q413" s="14">
        <v>0.99</v>
      </c>
      <c r="R413" s="15">
        <v>0</v>
      </c>
      <c r="S413" s="14">
        <v>0</v>
      </c>
      <c r="T413" s="14">
        <v>0.99</v>
      </c>
      <c r="U413" s="15">
        <v>0</v>
      </c>
      <c r="V413" s="16">
        <v>0</v>
      </c>
      <c r="W413" s="16">
        <v>0.6235417857031228</v>
      </c>
      <c r="X413" s="17">
        <v>0</v>
      </c>
      <c r="Y413" s="16">
        <v>0</v>
      </c>
      <c r="Z413" s="16">
        <v>0.6235417857031228</v>
      </c>
      <c r="AA413" s="17">
        <v>0</v>
      </c>
      <c r="AB413" s="16">
        <v>0</v>
      </c>
      <c r="AC413" s="16">
        <v>0.6235417857031228</v>
      </c>
      <c r="AD413" s="17">
        <v>0</v>
      </c>
      <c r="AE413" s="16">
        <v>0</v>
      </c>
      <c r="AF413" s="16">
        <v>0.6235417857031228</v>
      </c>
      <c r="AG413" s="17">
        <v>0</v>
      </c>
      <c r="AH413" s="13">
        <v>0</v>
      </c>
      <c r="AI413" s="16">
        <v>0.5</v>
      </c>
      <c r="AJ413" s="16">
        <v>2.4601296292801986E-2</v>
      </c>
      <c r="AK413" s="17">
        <v>0.27715595703806462</v>
      </c>
      <c r="AL413" s="16">
        <v>0</v>
      </c>
      <c r="AM413" s="16">
        <v>2.4601296292801986E-2</v>
      </c>
      <c r="AN413" s="17">
        <v>0</v>
      </c>
      <c r="AO413" s="16">
        <v>0</v>
      </c>
      <c r="AP413" s="16">
        <v>2.4601296292801986E-2</v>
      </c>
      <c r="AQ413" s="17">
        <v>0</v>
      </c>
      <c r="AR413" s="16">
        <v>1</v>
      </c>
      <c r="AS413" s="16">
        <v>2.7678103480636793E-3</v>
      </c>
      <c r="AT413" s="17">
        <v>6.2363797158273761E-2</v>
      </c>
      <c r="AU413" s="16">
        <v>0</v>
      </c>
      <c r="AV413" s="16">
        <v>2.7678103480636793E-3</v>
      </c>
      <c r="AW413" s="17">
        <v>0</v>
      </c>
      <c r="AX413" s="16">
        <v>0</v>
      </c>
      <c r="AY413" s="16">
        <v>2.7678103480636793E-3</v>
      </c>
      <c r="AZ413" s="17">
        <v>0</v>
      </c>
      <c r="BA413" s="16">
        <v>0</v>
      </c>
      <c r="BB413" s="16">
        <v>6.973326588608832E-3</v>
      </c>
      <c r="BC413" s="17">
        <v>0</v>
      </c>
      <c r="BD413" s="16">
        <v>3.3887532666556301E-2</v>
      </c>
      <c r="BE413" s="16">
        <v>6.973326588608832E-3</v>
      </c>
      <c r="BF413" s="17">
        <v>5.3244674481282058E-3</v>
      </c>
      <c r="BG413" s="16">
        <v>0.45392370936130599</v>
      </c>
      <c r="BH413" s="16">
        <v>6.973326588608832E-3</v>
      </c>
      <c r="BI413" s="17">
        <v>7.1321274352119754E-2</v>
      </c>
      <c r="BJ413" s="16">
        <v>0</v>
      </c>
      <c r="BK413" s="16">
        <v>7.0468434322849957E-3</v>
      </c>
      <c r="BL413" s="17">
        <v>0</v>
      </c>
      <c r="BM413" s="16">
        <v>0.85599871636458802</v>
      </c>
      <c r="BN413" s="16">
        <v>7.0468434322849957E-3</v>
      </c>
      <c r="BO413" s="17">
        <v>0.13591392592619767</v>
      </c>
      <c r="BP413" s="16">
        <v>0.116290396375933</v>
      </c>
      <c r="BQ413" s="16">
        <v>7.0468434322849957E-3</v>
      </c>
      <c r="BR413" s="17">
        <v>1.846437852861783E-2</v>
      </c>
      <c r="BS413" s="16">
        <v>0.46021912826420402</v>
      </c>
      <c r="BT413" s="16">
        <v>5.1752320880629754E-2</v>
      </c>
      <c r="BU413" s="17">
        <v>0.53664948628799303</v>
      </c>
      <c r="BV413" s="16">
        <v>0</v>
      </c>
      <c r="BW413" s="16">
        <v>5.1752320880629754E-2</v>
      </c>
      <c r="BX413" s="17">
        <v>0</v>
      </c>
      <c r="BY413" s="16">
        <v>0.20558898440209999</v>
      </c>
      <c r="BZ413" s="16">
        <v>5.1752320880629754E-2</v>
      </c>
      <c r="CA413" s="17">
        <v>0.23973193657113492</v>
      </c>
      <c r="CB413" s="16">
        <v>0</v>
      </c>
      <c r="CC413" s="16">
        <v>2.3100497957002777E-2</v>
      </c>
      <c r="CD413" s="17">
        <v>0</v>
      </c>
      <c r="CE413" s="16">
        <v>0</v>
      </c>
      <c r="CF413" s="16">
        <v>2.3100497957002777E-2</v>
      </c>
      <c r="CG413" s="17">
        <v>0</v>
      </c>
      <c r="CH413" s="16">
        <v>0</v>
      </c>
      <c r="CI413" s="16">
        <v>2.3100497957002777E-2</v>
      </c>
      <c r="CJ413" s="17">
        <v>0</v>
      </c>
      <c r="CK413" s="16"/>
      <c r="CL413" s="16"/>
      <c r="CM413" s="17"/>
      <c r="CN413" s="16">
        <v>0.25593423277752042</v>
      </c>
      <c r="CO413" s="16">
        <v>0.11800000000000001</v>
      </c>
      <c r="CP413" s="17">
        <v>0.68046627891809652</v>
      </c>
      <c r="CQ413" s="16">
        <v>0</v>
      </c>
      <c r="CR413" s="16">
        <v>0.11800000000000001</v>
      </c>
      <c r="CS413" s="17">
        <v>0</v>
      </c>
      <c r="CT413" s="16">
        <v>0</v>
      </c>
      <c r="CU413" s="16">
        <v>0.11800000000000001</v>
      </c>
      <c r="CV413" s="17">
        <v>0</v>
      </c>
      <c r="CW413" s="16">
        <v>0</v>
      </c>
      <c r="CX413" s="16">
        <v>3.6415586019219377E-3</v>
      </c>
      <c r="CY413" s="17">
        <v>0</v>
      </c>
      <c r="CZ413" s="16">
        <v>0</v>
      </c>
      <c r="DA413" s="16">
        <v>3.6415586019219377E-3</v>
      </c>
      <c r="DB413" s="17">
        <v>0</v>
      </c>
      <c r="DC413" s="16">
        <v>0</v>
      </c>
      <c r="DD413" s="16">
        <v>3.6415586019219377E-3</v>
      </c>
      <c r="DE413" s="17">
        <v>0</v>
      </c>
      <c r="DF413" s="14">
        <v>0</v>
      </c>
      <c r="DG413" s="14">
        <v>1</v>
      </c>
      <c r="DH413" s="15">
        <v>0</v>
      </c>
      <c r="DI413" s="14">
        <v>0</v>
      </c>
      <c r="DJ413" s="14">
        <v>1</v>
      </c>
      <c r="DK413" s="15">
        <v>0</v>
      </c>
      <c r="DL413" s="14">
        <v>0</v>
      </c>
      <c r="DM413" s="14">
        <v>1</v>
      </c>
      <c r="DN413" s="15">
        <v>0</v>
      </c>
      <c r="DO413" s="14">
        <v>0</v>
      </c>
      <c r="DP413" s="14">
        <v>1</v>
      </c>
      <c r="DQ413" s="15">
        <v>0</v>
      </c>
      <c r="DR413" s="82"/>
      <c r="DS413" s="82"/>
      <c r="DT413" s="15">
        <v>0</v>
      </c>
      <c r="DU413" s="82"/>
      <c r="DV413" s="82"/>
      <c r="DW413" s="15">
        <v>0</v>
      </c>
      <c r="DX413" s="82"/>
      <c r="DY413" s="82"/>
      <c r="DZ413" s="15">
        <v>3.4373712744000001E-2</v>
      </c>
      <c r="EA413" s="109">
        <v>1</v>
      </c>
      <c r="EB413" s="104">
        <v>0.65</v>
      </c>
      <c r="ED413" s="109">
        <v>1</v>
      </c>
      <c r="EE413" s="104">
        <v>0.65</v>
      </c>
      <c r="EG413" s="109">
        <v>1</v>
      </c>
      <c r="EH413" s="104">
        <v>0.65</v>
      </c>
      <c r="EJ413" s="109">
        <v>1</v>
      </c>
      <c r="EK413" s="104">
        <v>0.65</v>
      </c>
      <c r="EM413" s="109">
        <v>1</v>
      </c>
      <c r="EN413" s="104">
        <v>0.9</v>
      </c>
      <c r="EP413" s="109">
        <v>1</v>
      </c>
      <c r="EQ413" s="104">
        <v>0.9</v>
      </c>
      <c r="ES413" s="109">
        <v>1</v>
      </c>
      <c r="ET413" s="104">
        <v>0.9</v>
      </c>
    </row>
    <row r="414" spans="1:150" x14ac:dyDescent="0.25">
      <c r="A414" t="s">
        <v>598</v>
      </c>
      <c r="B414" s="93">
        <v>7.3116839059324699E-3</v>
      </c>
      <c r="C414" s="13">
        <v>16.135062486993299</v>
      </c>
      <c r="D414" s="13">
        <v>28.660817443989064</v>
      </c>
      <c r="E414" s="13">
        <v>8.3032776535632102</v>
      </c>
      <c r="F414" s="13">
        <v>36.964095097552274</v>
      </c>
      <c r="G414" s="13">
        <v>2.5513795139941509E-2</v>
      </c>
      <c r="H414" s="13">
        <v>4.7397839672325505E-2</v>
      </c>
      <c r="I414" s="13">
        <v>1.7872133304336724E-2</v>
      </c>
      <c r="J414" s="14">
        <v>0.14213716170058802</v>
      </c>
      <c r="K414" s="14">
        <v>0.98999999999999988</v>
      </c>
      <c r="L414" s="15">
        <v>4.0330295710722339</v>
      </c>
      <c r="M414" s="14">
        <v>0.14580532886687617</v>
      </c>
      <c r="N414" s="14">
        <v>0.98999999999999988</v>
      </c>
      <c r="O414" s="15">
        <v>4.1371109138841824</v>
      </c>
      <c r="P414" s="14">
        <v>0</v>
      </c>
      <c r="Q414" s="14">
        <v>0.98999999999999988</v>
      </c>
      <c r="R414" s="15">
        <v>0</v>
      </c>
      <c r="S414" s="14">
        <v>0</v>
      </c>
      <c r="T414" s="14">
        <v>0.98999999999999988</v>
      </c>
      <c r="U414" s="15">
        <v>0</v>
      </c>
      <c r="V414" s="16">
        <v>0.53166854760154791</v>
      </c>
      <c r="W414" s="16">
        <v>0.6245125713182228</v>
      </c>
      <c r="X414" s="17">
        <v>9.5163570245482845</v>
      </c>
      <c r="Y414" s="16">
        <v>0</v>
      </c>
      <c r="Z414" s="16">
        <v>0.6245125713182228</v>
      </c>
      <c r="AA414" s="17">
        <v>0</v>
      </c>
      <c r="AB414" s="16">
        <v>0</v>
      </c>
      <c r="AC414" s="16">
        <v>0.6245125713182228</v>
      </c>
      <c r="AD414" s="17">
        <v>0</v>
      </c>
      <c r="AE414" s="16">
        <v>0</v>
      </c>
      <c r="AF414" s="16">
        <v>0.6245125713182228</v>
      </c>
      <c r="AG414" s="17">
        <v>0</v>
      </c>
      <c r="AH414" s="13">
        <v>8.3032776535632102</v>
      </c>
      <c r="AI414" s="16">
        <v>0.7142857142857143</v>
      </c>
      <c r="AJ414" s="16">
        <v>2.7943036272778717E-2</v>
      </c>
      <c r="AK414" s="17">
        <v>0.57205018674633956</v>
      </c>
      <c r="AL414" s="16">
        <v>0</v>
      </c>
      <c r="AM414" s="16">
        <v>2.7943036272778717E-2</v>
      </c>
      <c r="AN414" s="17">
        <v>0</v>
      </c>
      <c r="AO414" s="16">
        <v>0</v>
      </c>
      <c r="AP414" s="16">
        <v>2.7943036272778717E-2</v>
      </c>
      <c r="AQ414" s="17">
        <v>0</v>
      </c>
      <c r="AR414" s="16">
        <v>0</v>
      </c>
      <c r="AS414" s="16">
        <v>3.0528825516302322E-3</v>
      </c>
      <c r="AT414" s="17">
        <v>0</v>
      </c>
      <c r="AU414" s="16">
        <v>0</v>
      </c>
      <c r="AV414" s="16">
        <v>3.0528825516302322E-3</v>
      </c>
      <c r="AW414" s="17">
        <v>0</v>
      </c>
      <c r="AX414" s="16">
        <v>0</v>
      </c>
      <c r="AY414" s="16">
        <v>3.0528825516302322E-3</v>
      </c>
      <c r="AZ414" s="17">
        <v>0</v>
      </c>
      <c r="BA414" s="16">
        <v>0</v>
      </c>
      <c r="BB414" s="16">
        <v>7.7780337999981061E-3</v>
      </c>
      <c r="BC414" s="17">
        <v>0</v>
      </c>
      <c r="BD414" s="16">
        <v>7.39958903458314E-2</v>
      </c>
      <c r="BE414" s="16">
        <v>7.7780337999981061E-3</v>
      </c>
      <c r="BF414" s="17">
        <v>1.6495519560442637E-2</v>
      </c>
      <c r="BG414" s="16">
        <v>0.70274770286139998</v>
      </c>
      <c r="BH414" s="16">
        <v>7.7780337999981061E-3</v>
      </c>
      <c r="BI414" s="17">
        <v>0.15665989590000801</v>
      </c>
      <c r="BJ414" s="16">
        <v>0.77674359320723096</v>
      </c>
      <c r="BK414" s="16">
        <v>7.8334575059900418E-3</v>
      </c>
      <c r="BL414" s="17">
        <v>0.17438926389620735</v>
      </c>
      <c r="BM414" s="16">
        <v>0</v>
      </c>
      <c r="BN414" s="16">
        <v>7.8334575059900418E-3</v>
      </c>
      <c r="BO414" s="17">
        <v>0</v>
      </c>
      <c r="BP414" s="16">
        <v>1.27524927808532E-2</v>
      </c>
      <c r="BQ414" s="16">
        <v>7.8334575059900418E-3</v>
      </c>
      <c r="BR414" s="17">
        <v>2.8631041805083344E-3</v>
      </c>
      <c r="BS414" s="16">
        <v>0.53109371911126191</v>
      </c>
      <c r="BT414" s="16">
        <v>5.770675695728944E-2</v>
      </c>
      <c r="BU414" s="17">
        <v>0.87838802501571178</v>
      </c>
      <c r="BV414" s="16">
        <v>0.21711184866303801</v>
      </c>
      <c r="BW414" s="16">
        <v>5.770675695728944E-2</v>
      </c>
      <c r="BX414" s="17">
        <v>0.35908624239384662</v>
      </c>
      <c r="BY414" s="16">
        <v>0.215808864651171</v>
      </c>
      <c r="BZ414" s="16">
        <v>5.770675695728944E-2</v>
      </c>
      <c r="CA414" s="17">
        <v>0.35693120739413658</v>
      </c>
      <c r="CB414" s="16">
        <v>0</v>
      </c>
      <c r="CC414" s="16">
        <v>1.2090770483675546E-2</v>
      </c>
      <c r="CD414" s="17">
        <v>0</v>
      </c>
      <c r="CE414" s="16">
        <v>0</v>
      </c>
      <c r="CF414" s="16">
        <v>1.2090770483675546E-2</v>
      </c>
      <c r="CG414" s="17">
        <v>0</v>
      </c>
      <c r="CH414" s="16">
        <v>0</v>
      </c>
      <c r="CI414" s="16">
        <v>1.2090770483675546E-2</v>
      </c>
      <c r="CJ414" s="17">
        <v>0</v>
      </c>
      <c r="CK414" s="16"/>
      <c r="CL414" s="16"/>
      <c r="CM414" s="17"/>
      <c r="CN414" s="16">
        <v>0.31403122245195958</v>
      </c>
      <c r="CO414" s="16">
        <v>0.11800000000000001</v>
      </c>
      <c r="CP414" s="17">
        <v>1.0620462015321834</v>
      </c>
      <c r="CQ414" s="16">
        <v>0</v>
      </c>
      <c r="CR414" s="16">
        <v>0.11800000000000001</v>
      </c>
      <c r="CS414" s="17">
        <v>0</v>
      </c>
      <c r="CT414" s="16">
        <v>0</v>
      </c>
      <c r="CU414" s="16">
        <v>0.11800000000000001</v>
      </c>
      <c r="CV414" s="17">
        <v>0</v>
      </c>
      <c r="CW414" s="16">
        <v>0</v>
      </c>
      <c r="CX414" s="16">
        <v>3.6275917398853937E-3</v>
      </c>
      <c r="CY414" s="17">
        <v>0</v>
      </c>
      <c r="CZ414" s="16">
        <v>0</v>
      </c>
      <c r="DA414" s="16">
        <v>3.6275917398853937E-3</v>
      </c>
      <c r="DB414" s="17">
        <v>0</v>
      </c>
      <c r="DC414" s="16">
        <v>0</v>
      </c>
      <c r="DD414" s="16">
        <v>3.6275917398853937E-3</v>
      </c>
      <c r="DE414" s="17">
        <v>0</v>
      </c>
      <c r="DF414" s="14">
        <v>4.1979356304899162E-3</v>
      </c>
      <c r="DG414" s="14">
        <v>0.99999999999999978</v>
      </c>
      <c r="DH414" s="15">
        <v>0.12031626674708859</v>
      </c>
      <c r="DI414" s="14">
        <v>5.685733405413549E-2</v>
      </c>
      <c r="DJ414" s="14">
        <v>0.99999999999999978</v>
      </c>
      <c r="DK414" s="15">
        <v>1.6295776716774797</v>
      </c>
      <c r="DL414" s="14">
        <v>0</v>
      </c>
      <c r="DM414" s="14">
        <v>0.99999999999999978</v>
      </c>
      <c r="DN414" s="15">
        <v>0</v>
      </c>
      <c r="DO414" s="14">
        <v>0</v>
      </c>
      <c r="DP414" s="14">
        <v>0.99999999999999978</v>
      </c>
      <c r="DQ414" s="15">
        <v>0</v>
      </c>
      <c r="DR414" s="82"/>
      <c r="DS414" s="82"/>
      <c r="DT414" s="15">
        <v>8.1413099999999995E-5</v>
      </c>
      <c r="DU414" s="82"/>
      <c r="DV414" s="82"/>
      <c r="DW414" s="15">
        <v>1.6572287502000002E-2</v>
      </c>
      <c r="DX414" s="82"/>
      <c r="DY414" s="82"/>
      <c r="DZ414" s="15">
        <v>1.5594687000000001E-3</v>
      </c>
      <c r="EA414" s="109">
        <v>1</v>
      </c>
      <c r="EB414" s="104">
        <v>0.65</v>
      </c>
      <c r="ED414" s="109">
        <v>1</v>
      </c>
      <c r="EE414" s="104">
        <v>0.65</v>
      </c>
      <c r="EG414" s="109">
        <v>1</v>
      </c>
      <c r="EH414" s="104">
        <v>0.65</v>
      </c>
      <c r="EJ414" s="109">
        <v>1</v>
      </c>
      <c r="EK414" s="104">
        <v>0.65</v>
      </c>
      <c r="EM414" s="109">
        <v>1</v>
      </c>
      <c r="EN414" s="104">
        <v>0.9</v>
      </c>
      <c r="EP414" s="109">
        <v>1</v>
      </c>
      <c r="EQ414" s="104">
        <v>0.9</v>
      </c>
      <c r="ES414" s="109">
        <v>1</v>
      </c>
      <c r="ET414" s="104">
        <v>0.9</v>
      </c>
    </row>
    <row r="415" spans="1:150" x14ac:dyDescent="0.25">
      <c r="A415" t="s">
        <v>685</v>
      </c>
      <c r="B415" s="93">
        <v>5.9009516295425099E-3</v>
      </c>
      <c r="C415" s="13">
        <v>9.2267139136324996</v>
      </c>
      <c r="D415" s="13">
        <v>10.233799679704202</v>
      </c>
      <c r="E415" s="13">
        <v>0</v>
      </c>
      <c r="F415" s="13">
        <v>10.233799679704202</v>
      </c>
      <c r="G415" s="13">
        <v>2.0281891024290458E-2</v>
      </c>
      <c r="H415" s="13">
        <v>9.5055375283804935E-3</v>
      </c>
      <c r="I415" s="13">
        <v>2.7194171734954494E-3</v>
      </c>
      <c r="J415" s="14">
        <v>0</v>
      </c>
      <c r="K415" s="14">
        <v>0.98999999999999977</v>
      </c>
      <c r="L415" s="15">
        <v>0</v>
      </c>
      <c r="M415" s="14">
        <v>0</v>
      </c>
      <c r="N415" s="14">
        <v>0.98999999999999977</v>
      </c>
      <c r="O415" s="15">
        <v>0</v>
      </c>
      <c r="P415" s="14">
        <v>0</v>
      </c>
      <c r="Q415" s="14">
        <v>0.98999999999999977</v>
      </c>
      <c r="R415" s="15">
        <v>0</v>
      </c>
      <c r="S415" s="14">
        <v>0</v>
      </c>
      <c r="T415" s="14">
        <v>0.98999999999999977</v>
      </c>
      <c r="U415" s="15">
        <v>0</v>
      </c>
      <c r="V415" s="16">
        <v>0</v>
      </c>
      <c r="W415" s="16">
        <v>0.61053409228828415</v>
      </c>
      <c r="X415" s="17">
        <v>0</v>
      </c>
      <c r="Y415" s="16">
        <v>0</v>
      </c>
      <c r="Z415" s="16">
        <v>0.61053409228828415</v>
      </c>
      <c r="AA415" s="17">
        <v>0</v>
      </c>
      <c r="AB415" s="16">
        <v>0</v>
      </c>
      <c r="AC415" s="16">
        <v>0.61053409228828415</v>
      </c>
      <c r="AD415" s="17">
        <v>0</v>
      </c>
      <c r="AE415" s="16">
        <v>0</v>
      </c>
      <c r="AF415" s="16">
        <v>0.61053409228828415</v>
      </c>
      <c r="AG415" s="17">
        <v>0</v>
      </c>
      <c r="AH415" s="13">
        <v>0</v>
      </c>
      <c r="AI415" s="16">
        <v>0</v>
      </c>
      <c r="AJ415" s="16">
        <v>1.6699026150132031E-2</v>
      </c>
      <c r="AK415" s="17">
        <v>0</v>
      </c>
      <c r="AL415" s="16">
        <v>0</v>
      </c>
      <c r="AM415" s="16">
        <v>1.6699026150132031E-2</v>
      </c>
      <c r="AN415" s="17">
        <v>0</v>
      </c>
      <c r="AO415" s="16">
        <v>0</v>
      </c>
      <c r="AP415" s="16">
        <v>1.6699026150132031E-2</v>
      </c>
      <c r="AQ415" s="17">
        <v>0</v>
      </c>
      <c r="AR415" s="16">
        <v>0</v>
      </c>
      <c r="AS415" s="16">
        <v>1.7031729447098336E-3</v>
      </c>
      <c r="AT415" s="17">
        <v>0</v>
      </c>
      <c r="AU415" s="16">
        <v>0</v>
      </c>
      <c r="AV415" s="16">
        <v>1.7031729447098336E-3</v>
      </c>
      <c r="AW415" s="17">
        <v>0</v>
      </c>
      <c r="AX415" s="16">
        <v>0</v>
      </c>
      <c r="AY415" s="16">
        <v>1.7031729447098336E-3</v>
      </c>
      <c r="AZ415" s="17">
        <v>0</v>
      </c>
      <c r="BA415" s="16">
        <v>0</v>
      </c>
      <c r="BB415" s="16">
        <v>4.4762847049339737E-3</v>
      </c>
      <c r="BC415" s="17">
        <v>0</v>
      </c>
      <c r="BD415" s="16">
        <v>0</v>
      </c>
      <c r="BE415" s="16">
        <v>4.4762847049339737E-3</v>
      </c>
      <c r="BF415" s="17">
        <v>0</v>
      </c>
      <c r="BG415" s="16">
        <v>0.999999999999999</v>
      </c>
      <c r="BH415" s="16">
        <v>4.4762847049339737E-3</v>
      </c>
      <c r="BI415" s="17">
        <v>4.5809400979618074E-2</v>
      </c>
      <c r="BJ415" s="16">
        <v>1</v>
      </c>
      <c r="BK415" s="16">
        <v>4.3513337367312053E-3</v>
      </c>
      <c r="BL415" s="17">
        <v>4.4530677801245901E-2</v>
      </c>
      <c r="BM415" s="16">
        <v>0</v>
      </c>
      <c r="BN415" s="16">
        <v>4.3513337367312053E-3</v>
      </c>
      <c r="BO415" s="17">
        <v>0</v>
      </c>
      <c r="BP415" s="16">
        <v>0</v>
      </c>
      <c r="BQ415" s="16">
        <v>4.3513337367312053E-3</v>
      </c>
      <c r="BR415" s="17">
        <v>0</v>
      </c>
      <c r="BS415" s="16">
        <v>0.90844260650428299</v>
      </c>
      <c r="BT415" s="16">
        <v>3.2742552880797617E-2</v>
      </c>
      <c r="BU415" s="17">
        <v>0.30440160919256937</v>
      </c>
      <c r="BV415" s="16">
        <v>0</v>
      </c>
      <c r="BW415" s="16">
        <v>3.2742552880797617E-2</v>
      </c>
      <c r="BX415" s="17">
        <v>0</v>
      </c>
      <c r="BY415" s="16">
        <v>6.8309488616041499E-3</v>
      </c>
      <c r="BZ415" s="16">
        <v>3.2742552880797617E-2</v>
      </c>
      <c r="CA415" s="17">
        <v>2.2889193119044332E-3</v>
      </c>
      <c r="CB415" s="16">
        <v>0</v>
      </c>
      <c r="CC415" s="16">
        <v>4.4383202881390228E-2</v>
      </c>
      <c r="CD415" s="17">
        <v>0</v>
      </c>
      <c r="CE415" s="16">
        <v>0</v>
      </c>
      <c r="CF415" s="16">
        <v>4.4383202881390228E-2</v>
      </c>
      <c r="CG415" s="17">
        <v>0</v>
      </c>
      <c r="CH415" s="16">
        <v>0</v>
      </c>
      <c r="CI415" s="16">
        <v>4.4383202881390228E-2</v>
      </c>
      <c r="CJ415" s="17">
        <v>0</v>
      </c>
      <c r="CK415" s="16"/>
      <c r="CL415" s="16"/>
      <c r="CM415" s="17"/>
      <c r="CN415" s="16">
        <v>0.34845709917294559</v>
      </c>
      <c r="CO415" s="16">
        <v>0.11799999999999997</v>
      </c>
      <c r="CP415" s="17">
        <v>0.42079273768899594</v>
      </c>
      <c r="CQ415" s="16">
        <v>0</v>
      </c>
      <c r="CR415" s="16">
        <v>0.11799999999999997</v>
      </c>
      <c r="CS415" s="17">
        <v>0</v>
      </c>
      <c r="CT415" s="16">
        <v>0</v>
      </c>
      <c r="CU415" s="16">
        <v>0.11799999999999997</v>
      </c>
      <c r="CV415" s="17">
        <v>0</v>
      </c>
      <c r="CW415" s="16">
        <v>0</v>
      </c>
      <c r="CX415" s="16">
        <v>3.7723592112182875E-3</v>
      </c>
      <c r="CY415" s="17">
        <v>0</v>
      </c>
      <c r="CZ415" s="16">
        <v>0</v>
      </c>
      <c r="DA415" s="16">
        <v>3.7723592112182875E-3</v>
      </c>
      <c r="DB415" s="17">
        <v>0</v>
      </c>
      <c r="DC415" s="16">
        <v>0</v>
      </c>
      <c r="DD415" s="16">
        <v>3.7723592112182875E-3</v>
      </c>
      <c r="DE415" s="17">
        <v>0</v>
      </c>
      <c r="DF415" s="14">
        <v>0</v>
      </c>
      <c r="DG415" s="14">
        <v>1</v>
      </c>
      <c r="DH415" s="15">
        <v>0</v>
      </c>
      <c r="DI415" s="14">
        <v>0</v>
      </c>
      <c r="DJ415" s="14">
        <v>1</v>
      </c>
      <c r="DK415" s="15">
        <v>0</v>
      </c>
      <c r="DL415" s="14">
        <v>0</v>
      </c>
      <c r="DM415" s="14">
        <v>1</v>
      </c>
      <c r="DN415" s="15">
        <v>0</v>
      </c>
      <c r="DO415" s="14">
        <v>0</v>
      </c>
      <c r="DP415" s="14">
        <v>1</v>
      </c>
      <c r="DQ415" s="15">
        <v>0</v>
      </c>
      <c r="DR415" s="82"/>
      <c r="DS415" s="82"/>
      <c r="DT415" s="15">
        <v>0</v>
      </c>
      <c r="DU415" s="82"/>
      <c r="DV415" s="82"/>
      <c r="DW415" s="15">
        <v>0</v>
      </c>
      <c r="DX415" s="82"/>
      <c r="DY415" s="82"/>
      <c r="DZ415" s="15">
        <v>0</v>
      </c>
      <c r="EA415" s="109">
        <v>1</v>
      </c>
      <c r="EB415" s="104">
        <v>0.65</v>
      </c>
      <c r="ED415" s="109">
        <v>1</v>
      </c>
      <c r="EE415" s="104">
        <v>0.65</v>
      </c>
      <c r="EG415" s="109">
        <v>1</v>
      </c>
      <c r="EH415" s="104">
        <v>0.65</v>
      </c>
      <c r="EJ415" s="109">
        <v>1</v>
      </c>
      <c r="EK415" s="104">
        <v>0.65</v>
      </c>
      <c r="EM415" s="109">
        <v>1</v>
      </c>
      <c r="EN415" s="104">
        <v>0.9</v>
      </c>
      <c r="EP415" s="109">
        <v>1</v>
      </c>
      <c r="EQ415" s="104">
        <v>0.9</v>
      </c>
      <c r="ES415" s="109">
        <v>1</v>
      </c>
      <c r="ET415" s="104">
        <v>0.9</v>
      </c>
    </row>
    <row r="416" spans="1:150" x14ac:dyDescent="0.25">
      <c r="A416" t="s">
        <v>735</v>
      </c>
      <c r="B416" s="93">
        <v>5.1696480814973902E-3</v>
      </c>
      <c r="C416" s="13">
        <v>1.35881693678528</v>
      </c>
      <c r="D416" s="13">
        <v>1.1617158160727472</v>
      </c>
      <c r="E416" s="13">
        <v>0</v>
      </c>
      <c r="F416" s="13">
        <v>1.1617158160727472</v>
      </c>
      <c r="G416" s="13">
        <v>1.7218439603454709E-3</v>
      </c>
      <c r="H416" s="13">
        <v>1.5981615443023719E-3</v>
      </c>
      <c r="I416" s="13">
        <v>3.7108047391974305E-4</v>
      </c>
      <c r="J416" s="14">
        <v>0</v>
      </c>
      <c r="K416" s="14">
        <v>0.98999999999999977</v>
      </c>
      <c r="L416" s="15">
        <v>0</v>
      </c>
      <c r="M416" s="14">
        <v>0</v>
      </c>
      <c r="N416" s="14">
        <v>0.98999999999999977</v>
      </c>
      <c r="O416" s="15">
        <v>0</v>
      </c>
      <c r="P416" s="14">
        <v>0</v>
      </c>
      <c r="Q416" s="14">
        <v>0.98999999999999977</v>
      </c>
      <c r="R416" s="15">
        <v>0</v>
      </c>
      <c r="S416" s="14">
        <v>0</v>
      </c>
      <c r="T416" s="14">
        <v>0.98999999999999977</v>
      </c>
      <c r="U416" s="15">
        <v>0</v>
      </c>
      <c r="V416" s="16">
        <v>0</v>
      </c>
      <c r="W416" s="16">
        <v>0.60985664119397243</v>
      </c>
      <c r="X416" s="17">
        <v>0</v>
      </c>
      <c r="Y416" s="16">
        <v>0</v>
      </c>
      <c r="Z416" s="16">
        <v>0.60985664119397243</v>
      </c>
      <c r="AA416" s="17">
        <v>0</v>
      </c>
      <c r="AB416" s="16">
        <v>0</v>
      </c>
      <c r="AC416" s="16">
        <v>0.60985664119397243</v>
      </c>
      <c r="AD416" s="17">
        <v>0</v>
      </c>
      <c r="AE416" s="16">
        <v>0</v>
      </c>
      <c r="AF416" s="16">
        <v>0.60985664119397243</v>
      </c>
      <c r="AG416" s="17">
        <v>0</v>
      </c>
      <c r="AH416" s="13">
        <v>0</v>
      </c>
      <c r="AI416" s="16">
        <v>0</v>
      </c>
      <c r="AJ416" s="16">
        <v>2.4131777894181257E-2</v>
      </c>
      <c r="AK416" s="17">
        <v>0</v>
      </c>
      <c r="AL416" s="16">
        <v>0</v>
      </c>
      <c r="AM416" s="16">
        <v>2.4131777894181257E-2</v>
      </c>
      <c r="AN416" s="17">
        <v>0</v>
      </c>
      <c r="AO416" s="16">
        <v>0</v>
      </c>
      <c r="AP416" s="16">
        <v>2.4131777894181257E-2</v>
      </c>
      <c r="AQ416" s="17">
        <v>0</v>
      </c>
      <c r="AR416" s="16">
        <v>0</v>
      </c>
      <c r="AS416" s="16">
        <v>2.3855442645566941E-3</v>
      </c>
      <c r="AT416" s="17">
        <v>0</v>
      </c>
      <c r="AU416" s="16">
        <v>0</v>
      </c>
      <c r="AV416" s="16">
        <v>2.3855442645566941E-3</v>
      </c>
      <c r="AW416" s="17">
        <v>0</v>
      </c>
      <c r="AX416" s="16">
        <v>0</v>
      </c>
      <c r="AY416" s="16">
        <v>2.3855442645566941E-3</v>
      </c>
      <c r="AZ416" s="17">
        <v>0</v>
      </c>
      <c r="BA416" s="16">
        <v>0</v>
      </c>
      <c r="BB416" s="16">
        <v>6.6282930653996193E-3</v>
      </c>
      <c r="BC416" s="17">
        <v>0</v>
      </c>
      <c r="BD416" s="16">
        <v>0.79536842958472298</v>
      </c>
      <c r="BE416" s="16">
        <v>6.6282930653996193E-3</v>
      </c>
      <c r="BF416" s="17">
        <v>6.1244903245417188E-3</v>
      </c>
      <c r="BG416" s="16">
        <v>0</v>
      </c>
      <c r="BH416" s="16">
        <v>6.6282930653996193E-3</v>
      </c>
      <c r="BI416" s="17">
        <v>0</v>
      </c>
      <c r="BJ416" s="16">
        <v>0</v>
      </c>
      <c r="BK416" s="16">
        <v>6.343391062241373E-3</v>
      </c>
      <c r="BL416" s="17">
        <v>0</v>
      </c>
      <c r="BM416" s="16">
        <v>0.20463157041527599</v>
      </c>
      <c r="BN416" s="16">
        <v>6.343391062241373E-3</v>
      </c>
      <c r="BO416" s="17">
        <v>1.5079745957047696E-3</v>
      </c>
      <c r="BP416" s="16">
        <v>0.79536842958472298</v>
      </c>
      <c r="BQ416" s="16">
        <v>6.343391062241373E-3</v>
      </c>
      <c r="BR416" s="17">
        <v>5.8612431288355294E-3</v>
      </c>
      <c r="BS416" s="16">
        <v>0.219629663877357</v>
      </c>
      <c r="BT416" s="16">
        <v>4.823648617346811E-2</v>
      </c>
      <c r="BU416" s="17">
        <v>1.2307406999661066E-2</v>
      </c>
      <c r="BV416" s="16">
        <v>0.66543249823320905</v>
      </c>
      <c r="BW416" s="16">
        <v>4.823648617346811E-2</v>
      </c>
      <c r="BX416" s="17">
        <v>3.728890006010558E-2</v>
      </c>
      <c r="BY416" s="16">
        <v>0.10743646347895699</v>
      </c>
      <c r="BZ416" s="16">
        <v>4.823648617346811E-2</v>
      </c>
      <c r="CA416" s="17">
        <v>6.0204266550173708E-3</v>
      </c>
      <c r="CB416" s="16">
        <v>0</v>
      </c>
      <c r="CC416" s="16">
        <v>3.0335647812406885E-2</v>
      </c>
      <c r="CD416" s="17">
        <v>0</v>
      </c>
      <c r="CE416" s="16">
        <v>0</v>
      </c>
      <c r="CF416" s="16">
        <v>3.0335647812406885E-2</v>
      </c>
      <c r="CG416" s="17">
        <v>0</v>
      </c>
      <c r="CH416" s="16">
        <v>0</v>
      </c>
      <c r="CI416" s="16">
        <v>3.0335647812406885E-2</v>
      </c>
      <c r="CJ416" s="17">
        <v>0</v>
      </c>
      <c r="CK416" s="16"/>
      <c r="CL416" s="16"/>
      <c r="CM416" s="17"/>
      <c r="CN416" s="16">
        <v>0</v>
      </c>
      <c r="CO416" s="16">
        <v>0.11800000000000002</v>
      </c>
      <c r="CP416" s="17">
        <v>0</v>
      </c>
      <c r="CQ416" s="16">
        <v>0</v>
      </c>
      <c r="CR416" s="16">
        <v>0.11800000000000002</v>
      </c>
      <c r="CS416" s="17">
        <v>0</v>
      </c>
      <c r="CT416" s="16">
        <v>0</v>
      </c>
      <c r="CU416" s="16">
        <v>0.11800000000000002</v>
      </c>
      <c r="CV416" s="17">
        <v>0</v>
      </c>
      <c r="CW416" s="16">
        <v>0</v>
      </c>
      <c r="CX416" s="16">
        <v>3.6488052059029065E-3</v>
      </c>
      <c r="CY416" s="17">
        <v>0</v>
      </c>
      <c r="CZ416" s="16">
        <v>0</v>
      </c>
      <c r="DA416" s="16">
        <v>3.6488052059029065E-3</v>
      </c>
      <c r="DB416" s="17">
        <v>0</v>
      </c>
      <c r="DC416" s="16">
        <v>0</v>
      </c>
      <c r="DD416" s="16">
        <v>3.6488052059029065E-3</v>
      </c>
      <c r="DE416" s="17">
        <v>0</v>
      </c>
      <c r="DF416" s="14">
        <v>0</v>
      </c>
      <c r="DG416" s="14">
        <v>0.99999999999999989</v>
      </c>
      <c r="DH416" s="15">
        <v>0</v>
      </c>
      <c r="DI416" s="14">
        <v>0</v>
      </c>
      <c r="DJ416" s="14">
        <v>0.99999999999999989</v>
      </c>
      <c r="DK416" s="15">
        <v>0</v>
      </c>
      <c r="DL416" s="14">
        <v>0</v>
      </c>
      <c r="DM416" s="14">
        <v>0.99999999999999989</v>
      </c>
      <c r="DN416" s="15">
        <v>0</v>
      </c>
      <c r="DO416" s="14">
        <v>0</v>
      </c>
      <c r="DP416" s="14">
        <v>0.99999999999999989</v>
      </c>
      <c r="DQ416" s="15">
        <v>0</v>
      </c>
      <c r="DR416" s="82"/>
      <c r="DS416" s="82"/>
      <c r="DT416" s="15">
        <v>0</v>
      </c>
      <c r="DU416" s="82"/>
      <c r="DV416" s="82"/>
      <c r="DW416" s="15">
        <v>6.6046631310000001E-3</v>
      </c>
      <c r="DX416" s="82"/>
      <c r="DY416" s="82"/>
      <c r="DZ416" s="15">
        <v>0</v>
      </c>
      <c r="EA416" s="109">
        <v>1</v>
      </c>
      <c r="EB416" s="104">
        <v>0.65</v>
      </c>
      <c r="ED416" s="109">
        <v>1</v>
      </c>
      <c r="EE416" s="104">
        <v>0.65</v>
      </c>
      <c r="EG416" s="109">
        <v>1</v>
      </c>
      <c r="EH416" s="104">
        <v>0.65</v>
      </c>
      <c r="EJ416" s="109">
        <v>1</v>
      </c>
      <c r="EK416" s="104">
        <v>0.65</v>
      </c>
      <c r="EM416" s="109">
        <v>1</v>
      </c>
      <c r="EN416" s="104">
        <v>0.9</v>
      </c>
      <c r="EP416" s="109">
        <v>1</v>
      </c>
      <c r="EQ416" s="104">
        <v>0.9</v>
      </c>
      <c r="ES416" s="109">
        <v>1</v>
      </c>
      <c r="ET416" s="104">
        <v>0.9</v>
      </c>
    </row>
    <row r="417" spans="1:150" x14ac:dyDescent="0.25">
      <c r="A417" t="s">
        <v>1167</v>
      </c>
      <c r="B417" s="93">
        <v>2.4412680094872798E-3</v>
      </c>
      <c r="C417" s="13">
        <v>2.7729859783423301</v>
      </c>
      <c r="D417" s="13">
        <v>3.0331997608736696</v>
      </c>
      <c r="E417" s="13">
        <v>5.6722356547620799E-3</v>
      </c>
      <c r="F417" s="13">
        <v>3.0388719965284317</v>
      </c>
      <c r="G417" s="13">
        <v>3.9086095490279285E-3</v>
      </c>
      <c r="H417" s="13">
        <v>3.9063042758209965E-3</v>
      </c>
      <c r="I417" s="13">
        <v>1.8362194840482876E-3</v>
      </c>
      <c r="J417" s="14">
        <v>0</v>
      </c>
      <c r="K417" s="14">
        <v>0.98999999999999955</v>
      </c>
      <c r="L417" s="15">
        <v>0</v>
      </c>
      <c r="M417" s="14">
        <v>0</v>
      </c>
      <c r="N417" s="14">
        <v>0.98999999999999955</v>
      </c>
      <c r="O417" s="15">
        <v>0</v>
      </c>
      <c r="P417" s="14">
        <v>0</v>
      </c>
      <c r="Q417" s="14">
        <v>0.98999999999999955</v>
      </c>
      <c r="R417" s="15">
        <v>0</v>
      </c>
      <c r="S417" s="14">
        <v>0</v>
      </c>
      <c r="T417" s="14">
        <v>0.98999999999999955</v>
      </c>
      <c r="U417" s="15">
        <v>0</v>
      </c>
      <c r="V417" s="16">
        <v>0</v>
      </c>
      <c r="W417" s="16">
        <v>0.60690512300960808</v>
      </c>
      <c r="X417" s="17">
        <v>0</v>
      </c>
      <c r="Y417" s="16">
        <v>0</v>
      </c>
      <c r="Z417" s="16">
        <v>0.60690512300960808</v>
      </c>
      <c r="AA417" s="17">
        <v>0</v>
      </c>
      <c r="AB417" s="16">
        <v>0</v>
      </c>
      <c r="AC417" s="16">
        <v>0.60690512300960808</v>
      </c>
      <c r="AD417" s="17">
        <v>0</v>
      </c>
      <c r="AE417" s="16">
        <v>0</v>
      </c>
      <c r="AF417" s="16">
        <v>0.60690512300960808</v>
      </c>
      <c r="AG417" s="17">
        <v>0</v>
      </c>
      <c r="AH417" s="13">
        <v>5.6722356547620799E-3</v>
      </c>
      <c r="AI417" s="16">
        <v>0</v>
      </c>
      <c r="AJ417" s="16">
        <v>2.3469234079266224E-2</v>
      </c>
      <c r="AK417" s="17">
        <v>0</v>
      </c>
      <c r="AL417" s="16">
        <v>0</v>
      </c>
      <c r="AM417" s="16">
        <v>2.3469234079266224E-2</v>
      </c>
      <c r="AN417" s="17">
        <v>0</v>
      </c>
      <c r="AO417" s="16">
        <v>0</v>
      </c>
      <c r="AP417" s="16">
        <v>2.3469234079266224E-2</v>
      </c>
      <c r="AQ417" s="17">
        <v>0</v>
      </c>
      <c r="AR417" s="16">
        <v>0</v>
      </c>
      <c r="AS417" s="16">
        <v>2.3786823925899233E-3</v>
      </c>
      <c r="AT417" s="17">
        <v>0</v>
      </c>
      <c r="AU417" s="16">
        <v>0</v>
      </c>
      <c r="AV417" s="16">
        <v>2.3786823925899233E-3</v>
      </c>
      <c r="AW417" s="17">
        <v>0</v>
      </c>
      <c r="AX417" s="16">
        <v>0</v>
      </c>
      <c r="AY417" s="16">
        <v>2.3786823925899233E-3</v>
      </c>
      <c r="AZ417" s="17">
        <v>0</v>
      </c>
      <c r="BA417" s="16">
        <v>0</v>
      </c>
      <c r="BB417" s="16">
        <v>6.1480062851013376E-3</v>
      </c>
      <c r="BC417" s="17">
        <v>0</v>
      </c>
      <c r="BD417" s="16">
        <v>0.45014054273683907</v>
      </c>
      <c r="BE417" s="16">
        <v>6.1480062851013376E-3</v>
      </c>
      <c r="BF417" s="17">
        <v>8.3942798966135518E-3</v>
      </c>
      <c r="BG417" s="16">
        <v>1.7109961542381199E-2</v>
      </c>
      <c r="BH417" s="16">
        <v>6.1480062851013376E-3</v>
      </c>
      <c r="BI417" s="17">
        <v>3.1906880756352564E-4</v>
      </c>
      <c r="BJ417" s="16">
        <v>0.45014054273683907</v>
      </c>
      <c r="BK417" s="16">
        <v>5.8640297527572712E-3</v>
      </c>
      <c r="BL417" s="17">
        <v>8.0065479415661871E-3</v>
      </c>
      <c r="BM417" s="16">
        <v>0.54985945726315999</v>
      </c>
      <c r="BN417" s="16">
        <v>5.8640297527572712E-3</v>
      </c>
      <c r="BO417" s="17">
        <v>9.7802257022532365E-3</v>
      </c>
      <c r="BP417" s="16">
        <v>0.179538217034894</v>
      </c>
      <c r="BQ417" s="16">
        <v>5.8640297527572712E-3</v>
      </c>
      <c r="BR417" s="17">
        <v>3.1934056268145871E-3</v>
      </c>
      <c r="BS417" s="16">
        <v>0</v>
      </c>
      <c r="BT417" s="16">
        <v>4.4632959457523817E-2</v>
      </c>
      <c r="BU417" s="17">
        <v>0</v>
      </c>
      <c r="BV417" s="16">
        <v>0</v>
      </c>
      <c r="BW417" s="16">
        <v>4.4632959457523817E-2</v>
      </c>
      <c r="BX417" s="17">
        <v>0</v>
      </c>
      <c r="BY417" s="16">
        <v>1</v>
      </c>
      <c r="BZ417" s="16">
        <v>4.4632959457523817E-2</v>
      </c>
      <c r="CA417" s="17">
        <v>0.13538068195364542</v>
      </c>
      <c r="CB417" s="16">
        <v>0</v>
      </c>
      <c r="CC417" s="16">
        <v>2.7449292522495294E-2</v>
      </c>
      <c r="CD417" s="17">
        <v>0</v>
      </c>
      <c r="CE417" s="16">
        <v>0</v>
      </c>
      <c r="CF417" s="16">
        <v>2.7449292522495294E-2</v>
      </c>
      <c r="CG417" s="17">
        <v>0</v>
      </c>
      <c r="CH417" s="16">
        <v>0</v>
      </c>
      <c r="CI417" s="16">
        <v>2.7449292522495294E-2</v>
      </c>
      <c r="CJ417" s="17">
        <v>0</v>
      </c>
      <c r="CK417" s="16"/>
      <c r="CL417" s="16"/>
      <c r="CM417" s="17"/>
      <c r="CN417" s="16">
        <v>0.10426495341204051</v>
      </c>
      <c r="CO417" s="16">
        <v>0.11799999999999997</v>
      </c>
      <c r="CP417" s="17">
        <v>3.7318258947314845E-2</v>
      </c>
      <c r="CQ417" s="16">
        <v>0</v>
      </c>
      <c r="CR417" s="16">
        <v>0.11799999999999997</v>
      </c>
      <c r="CS417" s="17">
        <v>0</v>
      </c>
      <c r="CT417" s="16">
        <v>0</v>
      </c>
      <c r="CU417" s="16">
        <v>0.11799999999999997</v>
      </c>
      <c r="CV417" s="17">
        <v>0</v>
      </c>
      <c r="CW417" s="16">
        <v>0</v>
      </c>
      <c r="CX417" s="16">
        <v>3.6546661310196855E-3</v>
      </c>
      <c r="CY417" s="17">
        <v>0</v>
      </c>
      <c r="CZ417" s="16">
        <v>0</v>
      </c>
      <c r="DA417" s="16">
        <v>3.6546661310196855E-3</v>
      </c>
      <c r="DB417" s="17">
        <v>0</v>
      </c>
      <c r="DC417" s="16">
        <v>0</v>
      </c>
      <c r="DD417" s="16">
        <v>3.6546661310196855E-3</v>
      </c>
      <c r="DE417" s="17">
        <v>0</v>
      </c>
      <c r="DF417" s="14">
        <v>0</v>
      </c>
      <c r="DG417" s="14">
        <v>0.99999999999999978</v>
      </c>
      <c r="DH417" s="15">
        <v>0</v>
      </c>
      <c r="DI417" s="14">
        <v>0</v>
      </c>
      <c r="DJ417" s="14">
        <v>0.99999999999999978</v>
      </c>
      <c r="DK417" s="15">
        <v>0</v>
      </c>
      <c r="DL417" s="14">
        <v>0</v>
      </c>
      <c r="DM417" s="14">
        <v>0.99999999999999978</v>
      </c>
      <c r="DN417" s="15">
        <v>0</v>
      </c>
      <c r="DO417" s="14">
        <v>0</v>
      </c>
      <c r="DP417" s="14">
        <v>0.99999999999999978</v>
      </c>
      <c r="DQ417" s="15">
        <v>0</v>
      </c>
      <c r="DR417" s="82"/>
      <c r="DS417" s="82"/>
      <c r="DT417" s="15">
        <v>0</v>
      </c>
      <c r="DU417" s="82"/>
      <c r="DV417" s="82"/>
      <c r="DW417" s="15">
        <v>0</v>
      </c>
      <c r="DX417" s="82"/>
      <c r="DY417" s="82"/>
      <c r="DZ417" s="15">
        <v>7.464765600000001E-3</v>
      </c>
      <c r="EA417" s="109">
        <v>1</v>
      </c>
      <c r="EB417" s="104">
        <v>0.65</v>
      </c>
      <c r="ED417" s="109">
        <v>1</v>
      </c>
      <c r="EE417" s="104">
        <v>0.65</v>
      </c>
      <c r="EG417" s="109">
        <v>1</v>
      </c>
      <c r="EH417" s="104">
        <v>0.65</v>
      </c>
      <c r="EJ417" s="109">
        <v>1</v>
      </c>
      <c r="EK417" s="104">
        <v>0.65</v>
      </c>
      <c r="EM417" s="109">
        <v>1</v>
      </c>
      <c r="EN417" s="104">
        <v>0.9</v>
      </c>
      <c r="EP417" s="109">
        <v>1</v>
      </c>
      <c r="EQ417" s="104">
        <v>0.9</v>
      </c>
      <c r="ES417" s="109">
        <v>1</v>
      </c>
      <c r="ET417" s="104">
        <v>0.9</v>
      </c>
    </row>
    <row r="418" spans="1:150" x14ac:dyDescent="0.25">
      <c r="A418" t="s">
        <v>717</v>
      </c>
      <c r="B418" s="93">
        <v>5.4037420042968298E-3</v>
      </c>
      <c r="C418" s="13">
        <v>11.4451222037268</v>
      </c>
      <c r="D418" s="13">
        <v>43.094728098425215</v>
      </c>
      <c r="E418" s="13">
        <v>0</v>
      </c>
      <c r="F418" s="13">
        <v>43.094728098425215</v>
      </c>
      <c r="G418" s="13">
        <v>3.2739880670476701E-2</v>
      </c>
      <c r="H418" s="13">
        <v>6.8583164723473783E-2</v>
      </c>
      <c r="I418" s="13">
        <v>3.6043342047738181E-2</v>
      </c>
      <c r="J418" s="14">
        <v>0</v>
      </c>
      <c r="K418" s="14">
        <v>0.9900000000000001</v>
      </c>
      <c r="L418" s="15">
        <v>0</v>
      </c>
      <c r="M418" s="14">
        <v>0</v>
      </c>
      <c r="N418" s="14">
        <v>0.9900000000000001</v>
      </c>
      <c r="O418" s="15">
        <v>0</v>
      </c>
      <c r="P418" s="14">
        <v>0</v>
      </c>
      <c r="Q418" s="14">
        <v>0.9900000000000001</v>
      </c>
      <c r="R418" s="15">
        <v>0</v>
      </c>
      <c r="S418" s="14">
        <v>0</v>
      </c>
      <c r="T418" s="14">
        <v>0.9900000000000001</v>
      </c>
      <c r="U418" s="15">
        <v>0</v>
      </c>
      <c r="V418" s="16">
        <v>0</v>
      </c>
      <c r="W418" s="16">
        <v>0.63389871266366071</v>
      </c>
      <c r="X418" s="17">
        <v>0</v>
      </c>
      <c r="Y418" s="16">
        <v>0</v>
      </c>
      <c r="Z418" s="16">
        <v>0.63389871266366071</v>
      </c>
      <c r="AA418" s="17">
        <v>0</v>
      </c>
      <c r="AB418" s="16">
        <v>0</v>
      </c>
      <c r="AC418" s="16">
        <v>0.63389871266366071</v>
      </c>
      <c r="AD418" s="17">
        <v>0</v>
      </c>
      <c r="AE418" s="16">
        <v>0</v>
      </c>
      <c r="AF418" s="16">
        <v>0.63389871266366071</v>
      </c>
      <c r="AG418" s="17">
        <v>0</v>
      </c>
      <c r="AH418" s="13">
        <v>0</v>
      </c>
      <c r="AI418" s="16">
        <v>0</v>
      </c>
      <c r="AJ418" s="16">
        <v>2.6704151089842715E-2</v>
      </c>
      <c r="AK418" s="17">
        <v>0</v>
      </c>
      <c r="AL418" s="16">
        <v>0</v>
      </c>
      <c r="AM418" s="16">
        <v>2.6704151089842715E-2</v>
      </c>
      <c r="AN418" s="17">
        <v>0</v>
      </c>
      <c r="AO418" s="16">
        <v>0</v>
      </c>
      <c r="AP418" s="16">
        <v>2.6704151089842715E-2</v>
      </c>
      <c r="AQ418" s="17">
        <v>0</v>
      </c>
      <c r="AR418" s="16">
        <v>0</v>
      </c>
      <c r="AS418" s="16">
        <v>2.9557053920912187E-3</v>
      </c>
      <c r="AT418" s="17">
        <v>0</v>
      </c>
      <c r="AU418" s="16">
        <v>0</v>
      </c>
      <c r="AV418" s="16">
        <v>2.9557053920912187E-3</v>
      </c>
      <c r="AW418" s="17">
        <v>0</v>
      </c>
      <c r="AX418" s="16">
        <v>0</v>
      </c>
      <c r="AY418" s="16">
        <v>2.9557053920912187E-3</v>
      </c>
      <c r="AZ418" s="17">
        <v>0</v>
      </c>
      <c r="BA418" s="16">
        <v>0</v>
      </c>
      <c r="BB418" s="16">
        <v>7.4210576477387758E-3</v>
      </c>
      <c r="BC418" s="17">
        <v>0</v>
      </c>
      <c r="BD418" s="16">
        <v>0</v>
      </c>
      <c r="BE418" s="16">
        <v>7.4210576477387758E-3</v>
      </c>
      <c r="BF418" s="17">
        <v>0</v>
      </c>
      <c r="BG418" s="16">
        <v>0</v>
      </c>
      <c r="BH418" s="16">
        <v>7.4210576477387758E-3</v>
      </c>
      <c r="BI418" s="17">
        <v>0</v>
      </c>
      <c r="BJ418" s="16">
        <v>0</v>
      </c>
      <c r="BK418" s="16">
        <v>7.5670841925704535E-3</v>
      </c>
      <c r="BL418" s="17">
        <v>0</v>
      </c>
      <c r="BM418" s="16">
        <v>0</v>
      </c>
      <c r="BN418" s="16">
        <v>7.5670841925704535E-3</v>
      </c>
      <c r="BO418" s="17">
        <v>0</v>
      </c>
      <c r="BP418" s="16">
        <v>0</v>
      </c>
      <c r="BQ418" s="16">
        <v>7.5670841925704535E-3</v>
      </c>
      <c r="BR418" s="17">
        <v>0</v>
      </c>
      <c r="BS418" s="16">
        <v>0</v>
      </c>
      <c r="BT418" s="16">
        <v>5.525741907014016E-2</v>
      </c>
      <c r="BU418" s="17">
        <v>0</v>
      </c>
      <c r="BV418" s="16">
        <v>0</v>
      </c>
      <c r="BW418" s="16">
        <v>5.525741907014016E-2</v>
      </c>
      <c r="BX418" s="17">
        <v>0</v>
      </c>
      <c r="BY418" s="16">
        <v>0</v>
      </c>
      <c r="BZ418" s="16">
        <v>5.525741907014016E-2</v>
      </c>
      <c r="CA418" s="17">
        <v>0</v>
      </c>
      <c r="CB418" s="16">
        <v>0</v>
      </c>
      <c r="CC418" s="16">
        <v>1.4019035300464725E-2</v>
      </c>
      <c r="CD418" s="17">
        <v>0</v>
      </c>
      <c r="CE418" s="16">
        <v>0</v>
      </c>
      <c r="CF418" s="16">
        <v>1.4019035300464725E-2</v>
      </c>
      <c r="CG418" s="17">
        <v>0</v>
      </c>
      <c r="CH418" s="16">
        <v>0</v>
      </c>
      <c r="CI418" s="16">
        <v>1.4019035300464725E-2</v>
      </c>
      <c r="CJ418" s="17">
        <v>0</v>
      </c>
      <c r="CK418" s="16"/>
      <c r="CL418" s="16"/>
      <c r="CM418" s="17"/>
      <c r="CN418" s="16">
        <v>0</v>
      </c>
      <c r="CO418" s="16">
        <v>0.11800000000000005</v>
      </c>
      <c r="CP418" s="17">
        <v>0</v>
      </c>
      <c r="CQ418" s="16">
        <v>0</v>
      </c>
      <c r="CR418" s="16">
        <v>0.11800000000000005</v>
      </c>
      <c r="CS418" s="17">
        <v>0</v>
      </c>
      <c r="CT418" s="16">
        <v>0</v>
      </c>
      <c r="CU418" s="16">
        <v>0.11800000000000005</v>
      </c>
      <c r="CV418" s="17">
        <v>0</v>
      </c>
      <c r="CW418" s="16">
        <v>0</v>
      </c>
      <c r="CX418" s="16">
        <v>3.6537016785347428E-3</v>
      </c>
      <c r="CY418" s="17">
        <v>0</v>
      </c>
      <c r="CZ418" s="16">
        <v>0</v>
      </c>
      <c r="DA418" s="16">
        <v>3.6537016785347428E-3</v>
      </c>
      <c r="DB418" s="17">
        <v>0</v>
      </c>
      <c r="DC418" s="16">
        <v>0</v>
      </c>
      <c r="DD418" s="16">
        <v>3.6537016785347428E-3</v>
      </c>
      <c r="DE418" s="17">
        <v>0</v>
      </c>
      <c r="DF418" s="14">
        <v>0</v>
      </c>
      <c r="DG418" s="14">
        <v>1</v>
      </c>
      <c r="DH418" s="15">
        <v>0</v>
      </c>
      <c r="DI418" s="14">
        <v>0</v>
      </c>
      <c r="DJ418" s="14">
        <v>1</v>
      </c>
      <c r="DK418" s="15">
        <v>0</v>
      </c>
      <c r="DL418" s="14">
        <v>0</v>
      </c>
      <c r="DM418" s="14">
        <v>1</v>
      </c>
      <c r="DN418" s="15">
        <v>0</v>
      </c>
      <c r="DO418" s="14">
        <v>0</v>
      </c>
      <c r="DP418" s="14">
        <v>1</v>
      </c>
      <c r="DQ418" s="15">
        <v>0</v>
      </c>
      <c r="DR418" s="82"/>
      <c r="DS418" s="82"/>
      <c r="DT418" s="15">
        <v>0</v>
      </c>
      <c r="DU418" s="82"/>
      <c r="DV418" s="82"/>
      <c r="DW418" s="15">
        <v>0</v>
      </c>
      <c r="DX418" s="82"/>
      <c r="DY418" s="82"/>
      <c r="DZ418" s="15">
        <v>0</v>
      </c>
      <c r="EA418" s="109">
        <v>1</v>
      </c>
      <c r="EB418" s="104">
        <v>0.65</v>
      </c>
      <c r="ED418" s="109">
        <v>1</v>
      </c>
      <c r="EE418" s="104">
        <v>0.65</v>
      </c>
      <c r="EG418" s="109">
        <v>1</v>
      </c>
      <c r="EH418" s="104">
        <v>0.65</v>
      </c>
      <c r="EJ418" s="109">
        <v>1</v>
      </c>
      <c r="EK418" s="104">
        <v>0.65</v>
      </c>
      <c r="EM418" s="109">
        <v>1</v>
      </c>
      <c r="EN418" s="104">
        <v>0.9</v>
      </c>
      <c r="EP418" s="109">
        <v>1</v>
      </c>
      <c r="EQ418" s="104">
        <v>0.9</v>
      </c>
      <c r="ES418" s="109">
        <v>1</v>
      </c>
      <c r="ET418" s="104">
        <v>0.9</v>
      </c>
    </row>
    <row r="419" spans="1:150" x14ac:dyDescent="0.25">
      <c r="A419" t="s">
        <v>336</v>
      </c>
      <c r="B419" s="93">
        <v>1.6628757633768199E-2</v>
      </c>
      <c r="C419" s="13">
        <v>8.0397572042021004</v>
      </c>
      <c r="D419" s="13">
        <v>24.206079767748573</v>
      </c>
      <c r="E419" s="13">
        <v>1.00255014507903</v>
      </c>
      <c r="F419" s="13">
        <v>25.208629912827604</v>
      </c>
      <c r="G419" s="13">
        <v>3.6884181894638761E-2</v>
      </c>
      <c r="H419" s="13">
        <v>3.2285591124645741E-2</v>
      </c>
      <c r="I419" s="13">
        <v>8.1163146950143702E-3</v>
      </c>
      <c r="J419" s="14">
        <v>0</v>
      </c>
      <c r="K419" s="14">
        <v>0.99000000000000044</v>
      </c>
      <c r="L419" s="15">
        <v>0</v>
      </c>
      <c r="M419" s="14">
        <v>0</v>
      </c>
      <c r="N419" s="14">
        <v>0.99000000000000044</v>
      </c>
      <c r="O419" s="15">
        <v>0</v>
      </c>
      <c r="P419" s="14">
        <v>0</v>
      </c>
      <c r="Q419" s="14">
        <v>0.99000000000000044</v>
      </c>
      <c r="R419" s="15">
        <v>0</v>
      </c>
      <c r="S419" s="14">
        <v>0</v>
      </c>
      <c r="T419" s="14">
        <v>0.99000000000000044</v>
      </c>
      <c r="U419" s="15">
        <v>0</v>
      </c>
      <c r="V419" s="16">
        <v>0</v>
      </c>
      <c r="W419" s="16">
        <v>0.62425218160709628</v>
      </c>
      <c r="X419" s="17">
        <v>0</v>
      </c>
      <c r="Y419" s="16">
        <v>0</v>
      </c>
      <c r="Z419" s="16">
        <v>0.62425218160709628</v>
      </c>
      <c r="AA419" s="17">
        <v>0</v>
      </c>
      <c r="AB419" s="16">
        <v>0</v>
      </c>
      <c r="AC419" s="16">
        <v>0.62425218160709628</v>
      </c>
      <c r="AD419" s="17">
        <v>0</v>
      </c>
      <c r="AE419" s="16">
        <v>0</v>
      </c>
      <c r="AF419" s="16">
        <v>0.62425218160709628</v>
      </c>
      <c r="AG419" s="17">
        <v>0</v>
      </c>
      <c r="AH419" s="13">
        <v>1.00255014507903</v>
      </c>
      <c r="AI419" s="16">
        <v>0</v>
      </c>
      <c r="AJ419" s="16">
        <v>2.353301364698953E-2</v>
      </c>
      <c r="AK419" s="17">
        <v>0</v>
      </c>
      <c r="AL419" s="16">
        <v>0</v>
      </c>
      <c r="AM419" s="16">
        <v>2.353301364698953E-2</v>
      </c>
      <c r="AN419" s="17">
        <v>0</v>
      </c>
      <c r="AO419" s="16">
        <v>0</v>
      </c>
      <c r="AP419" s="16">
        <v>2.353301364698953E-2</v>
      </c>
      <c r="AQ419" s="17">
        <v>0</v>
      </c>
      <c r="AR419" s="16">
        <v>0</v>
      </c>
      <c r="AS419" s="16">
        <v>2.6346728997578817E-3</v>
      </c>
      <c r="AT419" s="17">
        <v>0</v>
      </c>
      <c r="AU419" s="16">
        <v>0</v>
      </c>
      <c r="AV419" s="16">
        <v>2.6346728997578817E-3</v>
      </c>
      <c r="AW419" s="17">
        <v>0</v>
      </c>
      <c r="AX419" s="16">
        <v>0</v>
      </c>
      <c r="AY419" s="16">
        <v>2.6346728997578817E-3</v>
      </c>
      <c r="AZ419" s="17">
        <v>0</v>
      </c>
      <c r="BA419" s="16">
        <v>0</v>
      </c>
      <c r="BB419" s="16">
        <v>6.2387536887423796E-3</v>
      </c>
      <c r="BC419" s="17">
        <v>0</v>
      </c>
      <c r="BD419" s="16">
        <v>0.662321314806816</v>
      </c>
      <c r="BE419" s="16">
        <v>6.2387536887423796E-3</v>
      </c>
      <c r="BF419" s="17">
        <v>0.10002096297274843</v>
      </c>
      <c r="BG419" s="16">
        <v>8.0505782274452195E-2</v>
      </c>
      <c r="BH419" s="16">
        <v>6.2387536887423796E-3</v>
      </c>
      <c r="BI419" s="17">
        <v>1.2157642654628731E-2</v>
      </c>
      <c r="BJ419" s="16">
        <v>0.104013564632539</v>
      </c>
      <c r="BK419" s="16">
        <v>6.5617645357021852E-3</v>
      </c>
      <c r="BL419" s="17">
        <v>1.652095249283872E-2</v>
      </c>
      <c r="BM419" s="16">
        <v>8.0505782274452195E-2</v>
      </c>
      <c r="BN419" s="16">
        <v>6.5617645357021852E-3</v>
      </c>
      <c r="BO419" s="17">
        <v>1.2787103384580695E-2</v>
      </c>
      <c r="BP419" s="16">
        <v>0.91949421772554696</v>
      </c>
      <c r="BQ419" s="16">
        <v>6.5617645357021852E-3</v>
      </c>
      <c r="BR419" s="17">
        <v>0.14604749238380996</v>
      </c>
      <c r="BS419" s="16">
        <v>0.30465531706909199</v>
      </c>
      <c r="BT419" s="16">
        <v>4.7010132418259014E-2</v>
      </c>
      <c r="BU419" s="17">
        <v>0.346676734241191</v>
      </c>
      <c r="BV419" s="16">
        <v>0.686606126343838</v>
      </c>
      <c r="BW419" s="16">
        <v>4.7010132418259014E-2</v>
      </c>
      <c r="BX419" s="17">
        <v>0.78131040639902571</v>
      </c>
      <c r="BY419" s="16">
        <v>0</v>
      </c>
      <c r="BZ419" s="16">
        <v>4.7010132418259014E-2</v>
      </c>
      <c r="CA419" s="17">
        <v>0</v>
      </c>
      <c r="CB419" s="16">
        <v>0</v>
      </c>
      <c r="CC419" s="16">
        <v>2.6670549385110896E-2</v>
      </c>
      <c r="CD419" s="17">
        <v>0</v>
      </c>
      <c r="CE419" s="16">
        <v>0</v>
      </c>
      <c r="CF419" s="16">
        <v>2.6670549385110896E-2</v>
      </c>
      <c r="CG419" s="17">
        <v>0</v>
      </c>
      <c r="CH419" s="16">
        <v>0</v>
      </c>
      <c r="CI419" s="16">
        <v>2.6670549385110896E-2</v>
      </c>
      <c r="CJ419" s="17">
        <v>0</v>
      </c>
      <c r="CK419" s="16"/>
      <c r="CL419" s="16"/>
      <c r="CM419" s="17"/>
      <c r="CN419" s="16">
        <v>0.35</v>
      </c>
      <c r="CO419" s="16">
        <v>0.1180000000000001</v>
      </c>
      <c r="CP419" s="17">
        <v>0.99971109440801698</v>
      </c>
      <c r="CQ419" s="16">
        <v>0</v>
      </c>
      <c r="CR419" s="16">
        <v>0.1180000000000001</v>
      </c>
      <c r="CS419" s="17">
        <v>0</v>
      </c>
      <c r="CT419" s="16">
        <v>0</v>
      </c>
      <c r="CU419" s="16">
        <v>0.1180000000000001</v>
      </c>
      <c r="CV419" s="17">
        <v>0</v>
      </c>
      <c r="CW419" s="16">
        <v>0</v>
      </c>
      <c r="CX419" s="16">
        <v>3.7613085221966398E-3</v>
      </c>
      <c r="CY419" s="17">
        <v>0</v>
      </c>
      <c r="CZ419" s="16">
        <v>0</v>
      </c>
      <c r="DA419" s="16">
        <v>3.7613085221966398E-3</v>
      </c>
      <c r="DB419" s="17">
        <v>0</v>
      </c>
      <c r="DC419" s="16">
        <v>0</v>
      </c>
      <c r="DD419" s="16">
        <v>3.7613085221966398E-3</v>
      </c>
      <c r="DE419" s="17">
        <v>0</v>
      </c>
      <c r="DF419" s="14">
        <v>0</v>
      </c>
      <c r="DG419" s="14">
        <v>1</v>
      </c>
      <c r="DH419" s="15">
        <v>0</v>
      </c>
      <c r="DI419" s="14">
        <v>0</v>
      </c>
      <c r="DJ419" s="14">
        <v>1</v>
      </c>
      <c r="DK419" s="15">
        <v>0</v>
      </c>
      <c r="DL419" s="14">
        <v>0</v>
      </c>
      <c r="DM419" s="14">
        <v>1</v>
      </c>
      <c r="DN419" s="15">
        <v>0</v>
      </c>
      <c r="DO419" s="14">
        <v>0</v>
      </c>
      <c r="DP419" s="14">
        <v>1</v>
      </c>
      <c r="DQ419" s="15">
        <v>0</v>
      </c>
      <c r="DR419" s="82"/>
      <c r="DS419" s="82"/>
      <c r="DT419" s="15">
        <v>0</v>
      </c>
      <c r="DU419" s="82"/>
      <c r="DV419" s="82"/>
      <c r="DW419" s="15">
        <v>1.4452190343E-2</v>
      </c>
      <c r="DX419" s="82"/>
      <c r="DY419" s="82"/>
      <c r="DZ419" s="15">
        <v>0</v>
      </c>
      <c r="EA419" s="109">
        <v>1</v>
      </c>
      <c r="EB419" s="104">
        <v>0.65</v>
      </c>
      <c r="ED419" s="109">
        <v>1</v>
      </c>
      <c r="EE419" s="104">
        <v>0.65</v>
      </c>
      <c r="EG419" s="109">
        <v>1</v>
      </c>
      <c r="EH419" s="104">
        <v>0.65</v>
      </c>
      <c r="EJ419" s="109">
        <v>1</v>
      </c>
      <c r="EK419" s="104">
        <v>0.65</v>
      </c>
      <c r="EM419" s="109">
        <v>1</v>
      </c>
      <c r="EN419" s="104">
        <v>0.9</v>
      </c>
      <c r="EP419" s="109">
        <v>1</v>
      </c>
      <c r="EQ419" s="104">
        <v>0.9</v>
      </c>
      <c r="ES419" s="109">
        <v>1</v>
      </c>
      <c r="ET419" s="104">
        <v>0.9</v>
      </c>
    </row>
    <row r="420" spans="1:150" x14ac:dyDescent="0.25">
      <c r="A420" t="s">
        <v>851</v>
      </c>
      <c r="B420" s="93">
        <v>4.1462348560546303E-3</v>
      </c>
      <c r="C420" s="13">
        <v>6.8021121974404704</v>
      </c>
      <c r="D420" s="13">
        <v>6.4749892452455153</v>
      </c>
      <c r="E420" s="13">
        <v>5.4166349122944102E-2</v>
      </c>
      <c r="F420" s="13">
        <v>6.5291555943684596</v>
      </c>
      <c r="G420" s="13">
        <v>1.990624184803582E-3</v>
      </c>
      <c r="H420" s="13">
        <v>1.4195041321550916E-2</v>
      </c>
      <c r="I420" s="13">
        <v>4.5070773326198943E-3</v>
      </c>
      <c r="J420" s="14">
        <v>0</v>
      </c>
      <c r="K420" s="14">
        <v>0.99</v>
      </c>
      <c r="L420" s="15">
        <v>0</v>
      </c>
      <c r="M420" s="14">
        <v>0</v>
      </c>
      <c r="N420" s="14">
        <v>0.99</v>
      </c>
      <c r="O420" s="15">
        <v>0</v>
      </c>
      <c r="P420" s="14">
        <v>0</v>
      </c>
      <c r="Q420" s="14">
        <v>0.99</v>
      </c>
      <c r="R420" s="15">
        <v>0</v>
      </c>
      <c r="S420" s="14">
        <v>0</v>
      </c>
      <c r="T420" s="14">
        <v>0.99</v>
      </c>
      <c r="U420" s="15">
        <v>0</v>
      </c>
      <c r="V420" s="16">
        <v>0</v>
      </c>
      <c r="W420" s="16">
        <v>0.59579471180940691</v>
      </c>
      <c r="X420" s="17">
        <v>0</v>
      </c>
      <c r="Y420" s="16">
        <v>0</v>
      </c>
      <c r="Z420" s="16">
        <v>0.59579471180940691</v>
      </c>
      <c r="AA420" s="17">
        <v>0</v>
      </c>
      <c r="AB420" s="16">
        <v>0</v>
      </c>
      <c r="AC420" s="16">
        <v>0.59579471180940691</v>
      </c>
      <c r="AD420" s="17">
        <v>0</v>
      </c>
      <c r="AE420" s="16">
        <v>0</v>
      </c>
      <c r="AF420" s="16">
        <v>0.59579471180940691</v>
      </c>
      <c r="AG420" s="17">
        <v>0</v>
      </c>
      <c r="AH420" s="13">
        <v>5.4166349122944102E-2</v>
      </c>
      <c r="AI420" s="16">
        <v>0.66666666666666663</v>
      </c>
      <c r="AJ420" s="16">
        <v>3.1079607897029321E-2</v>
      </c>
      <c r="AK420" s="17">
        <v>0.13416008458647496</v>
      </c>
      <c r="AL420" s="16">
        <v>0</v>
      </c>
      <c r="AM420" s="16">
        <v>3.1079607897029321E-2</v>
      </c>
      <c r="AN420" s="17">
        <v>0</v>
      </c>
      <c r="AO420" s="16">
        <v>0</v>
      </c>
      <c r="AP420" s="16">
        <v>3.1079607897029321E-2</v>
      </c>
      <c r="AQ420" s="17">
        <v>0</v>
      </c>
      <c r="AR420" s="16">
        <v>0</v>
      </c>
      <c r="AS420" s="16">
        <v>3.498016080987776E-3</v>
      </c>
      <c r="AT420" s="17">
        <v>0</v>
      </c>
      <c r="AU420" s="16">
        <v>0</v>
      </c>
      <c r="AV420" s="16">
        <v>3.498016080987776E-3</v>
      </c>
      <c r="AW420" s="17">
        <v>0</v>
      </c>
      <c r="AX420" s="16">
        <v>0</v>
      </c>
      <c r="AY420" s="16">
        <v>3.498016080987776E-3</v>
      </c>
      <c r="AZ420" s="17">
        <v>0</v>
      </c>
      <c r="BA420" s="16">
        <v>0.75387214559495996</v>
      </c>
      <c r="BB420" s="16">
        <v>9.9497582339852057E-3</v>
      </c>
      <c r="BC420" s="17">
        <v>4.8567894512583192E-2</v>
      </c>
      <c r="BD420" s="16">
        <v>0.16719167306087199</v>
      </c>
      <c r="BE420" s="16">
        <v>9.9497582339852057E-3</v>
      </c>
      <c r="BF420" s="17">
        <v>1.0771252908136382E-2</v>
      </c>
      <c r="BG420" s="16">
        <v>0.75387214559495996</v>
      </c>
      <c r="BH420" s="16">
        <v>9.9497582339852057E-3</v>
      </c>
      <c r="BI420" s="17">
        <v>4.8567894512583192E-2</v>
      </c>
      <c r="BJ420" s="16">
        <v>0</v>
      </c>
      <c r="BK420" s="16">
        <v>9.6186435099306668E-3</v>
      </c>
      <c r="BL420" s="17">
        <v>0</v>
      </c>
      <c r="BM420" s="16">
        <v>0.75387214559495996</v>
      </c>
      <c r="BN420" s="16">
        <v>9.6186435099306668E-3</v>
      </c>
      <c r="BO420" s="17">
        <v>4.6951619562854811E-2</v>
      </c>
      <c r="BP420" s="16">
        <v>0.24612785440504004</v>
      </c>
      <c r="BQ420" s="16">
        <v>9.6186435099306668E-3</v>
      </c>
      <c r="BR420" s="17">
        <v>1.532899371779683E-2</v>
      </c>
      <c r="BS420" s="16">
        <v>0.96836672426264303</v>
      </c>
      <c r="BT420" s="16">
        <v>7.289670582837797E-2</v>
      </c>
      <c r="BU420" s="17">
        <v>0.45707430971972807</v>
      </c>
      <c r="BV420" s="16">
        <v>0</v>
      </c>
      <c r="BW420" s="16">
        <v>7.289670582837797E-2</v>
      </c>
      <c r="BX420" s="17">
        <v>0</v>
      </c>
      <c r="BY420" s="16">
        <v>0</v>
      </c>
      <c r="BZ420" s="16">
        <v>7.289670582837797E-2</v>
      </c>
      <c r="CA420" s="17">
        <v>0</v>
      </c>
      <c r="CB420" s="16">
        <v>0</v>
      </c>
      <c r="CC420" s="16">
        <v>5.0138280884605216E-3</v>
      </c>
      <c r="CD420" s="17">
        <v>0</v>
      </c>
      <c r="CE420" s="16">
        <v>0</v>
      </c>
      <c r="CF420" s="16">
        <v>5.0138280884605216E-3</v>
      </c>
      <c r="CG420" s="17">
        <v>0</v>
      </c>
      <c r="CH420" s="16">
        <v>0</v>
      </c>
      <c r="CI420" s="16">
        <v>5.0138280884605216E-3</v>
      </c>
      <c r="CJ420" s="17">
        <v>0</v>
      </c>
      <c r="CK420" s="16"/>
      <c r="CL420" s="16"/>
      <c r="CM420" s="17"/>
      <c r="CN420" s="16">
        <v>0</v>
      </c>
      <c r="CO420" s="16">
        <v>0.11800000000000002</v>
      </c>
      <c r="CP420" s="17">
        <v>0</v>
      </c>
      <c r="CQ420" s="16">
        <v>0</v>
      </c>
      <c r="CR420" s="16">
        <v>0.11800000000000002</v>
      </c>
      <c r="CS420" s="17">
        <v>0</v>
      </c>
      <c r="CT420" s="16">
        <v>0</v>
      </c>
      <c r="CU420" s="16">
        <v>0.11800000000000002</v>
      </c>
      <c r="CV420" s="17">
        <v>0</v>
      </c>
      <c r="CW420" s="16">
        <v>0</v>
      </c>
      <c r="CX420" s="16">
        <v>3.3801289125806803E-3</v>
      </c>
      <c r="CY420" s="17">
        <v>0</v>
      </c>
      <c r="CZ420" s="16">
        <v>0</v>
      </c>
      <c r="DA420" s="16">
        <v>3.3801289125806803E-3</v>
      </c>
      <c r="DB420" s="17">
        <v>0</v>
      </c>
      <c r="DC420" s="16">
        <v>0</v>
      </c>
      <c r="DD420" s="16">
        <v>3.3801289125806803E-3</v>
      </c>
      <c r="DE420" s="17">
        <v>0</v>
      </c>
      <c r="DF420" s="14">
        <v>0</v>
      </c>
      <c r="DG420" s="14">
        <v>0.99999999999999978</v>
      </c>
      <c r="DH420" s="15">
        <v>0</v>
      </c>
      <c r="DI420" s="14">
        <v>0</v>
      </c>
      <c r="DJ420" s="14">
        <v>0.99999999999999978</v>
      </c>
      <c r="DK420" s="15">
        <v>0</v>
      </c>
      <c r="DL420" s="14">
        <v>0</v>
      </c>
      <c r="DM420" s="14">
        <v>0.99999999999999978</v>
      </c>
      <c r="DN420" s="15">
        <v>0</v>
      </c>
      <c r="DO420" s="14">
        <v>0</v>
      </c>
      <c r="DP420" s="14">
        <v>0.99999999999999978</v>
      </c>
      <c r="DQ420" s="15">
        <v>0</v>
      </c>
      <c r="DR420" s="82"/>
      <c r="DS420" s="82"/>
      <c r="DT420" s="15">
        <v>0</v>
      </c>
      <c r="DU420" s="82"/>
      <c r="DV420" s="82"/>
      <c r="DW420" s="15">
        <v>0</v>
      </c>
      <c r="DX420" s="82"/>
      <c r="DY420" s="82"/>
      <c r="DZ420" s="15">
        <v>0</v>
      </c>
      <c r="EA420" s="109">
        <v>1</v>
      </c>
      <c r="EB420" s="104">
        <v>0.65</v>
      </c>
      <c r="ED420" s="109">
        <v>1</v>
      </c>
      <c r="EE420" s="104">
        <v>0.65</v>
      </c>
      <c r="EG420" s="109">
        <v>1</v>
      </c>
      <c r="EH420" s="104">
        <v>0.65</v>
      </c>
      <c r="EJ420" s="109">
        <v>1</v>
      </c>
      <c r="EK420" s="104">
        <v>0.65</v>
      </c>
      <c r="EM420" s="109">
        <v>1</v>
      </c>
      <c r="EN420" s="104">
        <v>0.9</v>
      </c>
      <c r="EP420" s="109">
        <v>1</v>
      </c>
      <c r="EQ420" s="104">
        <v>0.9</v>
      </c>
      <c r="ES420" s="109">
        <v>1</v>
      </c>
      <c r="ET420" s="104">
        <v>0.9</v>
      </c>
    </row>
    <row r="421" spans="1:150" x14ac:dyDescent="0.25">
      <c r="A421" t="s">
        <v>313</v>
      </c>
      <c r="B421" s="93">
        <v>1.8479845212016802E-2</v>
      </c>
      <c r="C421" s="13">
        <v>7.4855066061394</v>
      </c>
      <c r="D421" s="13">
        <v>22.024976493524623</v>
      </c>
      <c r="E421" s="13">
        <v>2.0149041542527</v>
      </c>
      <c r="F421" s="13">
        <v>24.039880647777323</v>
      </c>
      <c r="G421" s="13">
        <v>3.377097312595282E-2</v>
      </c>
      <c r="H421" s="13">
        <v>2.7819276918270085E-2</v>
      </c>
      <c r="I421" s="13">
        <v>8.9245854645467419E-3</v>
      </c>
      <c r="J421" s="14">
        <v>0</v>
      </c>
      <c r="K421" s="14">
        <v>0.9900000000000001</v>
      </c>
      <c r="L421" s="15">
        <v>0</v>
      </c>
      <c r="M421" s="14">
        <v>0</v>
      </c>
      <c r="N421" s="14">
        <v>0.9900000000000001</v>
      </c>
      <c r="O421" s="15">
        <v>0</v>
      </c>
      <c r="P421" s="14">
        <v>0</v>
      </c>
      <c r="Q421" s="14">
        <v>0.9900000000000001</v>
      </c>
      <c r="R421" s="15">
        <v>0</v>
      </c>
      <c r="S421" s="14">
        <v>0.8049697127242943</v>
      </c>
      <c r="T421" s="14">
        <v>0.9900000000000001</v>
      </c>
      <c r="U421" s="15">
        <v>17.552144610744332</v>
      </c>
      <c r="V421" s="16">
        <v>0</v>
      </c>
      <c r="W421" s="16">
        <v>0.62574250738065551</v>
      </c>
      <c r="X421" s="17">
        <v>0</v>
      </c>
      <c r="Y421" s="16">
        <v>0</v>
      </c>
      <c r="Z421" s="16">
        <v>0.62574250738065551</v>
      </c>
      <c r="AA421" s="17">
        <v>0</v>
      </c>
      <c r="AB421" s="16">
        <v>0</v>
      </c>
      <c r="AC421" s="16">
        <v>0.62574250738065551</v>
      </c>
      <c r="AD421" s="17">
        <v>0</v>
      </c>
      <c r="AE421" s="16">
        <v>0</v>
      </c>
      <c r="AF421" s="16">
        <v>0.62574250738065551</v>
      </c>
      <c r="AG421" s="17">
        <v>0</v>
      </c>
      <c r="AH421" s="13">
        <v>2.0149041542527</v>
      </c>
      <c r="AI421" s="16">
        <v>9.0909090909090912E-2</v>
      </c>
      <c r="AJ421" s="16">
        <v>2.1421260598542376E-2</v>
      </c>
      <c r="AK421" s="17">
        <v>4.2891160104051002E-2</v>
      </c>
      <c r="AL421" s="16">
        <v>0</v>
      </c>
      <c r="AM421" s="16">
        <v>2.1421260598542376E-2</v>
      </c>
      <c r="AN421" s="17">
        <v>0</v>
      </c>
      <c r="AO421" s="16">
        <v>0</v>
      </c>
      <c r="AP421" s="16">
        <v>2.1421260598542376E-2</v>
      </c>
      <c r="AQ421" s="17">
        <v>0</v>
      </c>
      <c r="AR421" s="16">
        <v>0</v>
      </c>
      <c r="AS421" s="16">
        <v>2.3037839118865465E-3</v>
      </c>
      <c r="AT421" s="17">
        <v>0</v>
      </c>
      <c r="AU421" s="16">
        <v>0</v>
      </c>
      <c r="AV421" s="16">
        <v>2.3037839118865465E-3</v>
      </c>
      <c r="AW421" s="17">
        <v>0</v>
      </c>
      <c r="AX421" s="16">
        <v>0</v>
      </c>
      <c r="AY421" s="16">
        <v>2.3037839118865465E-3</v>
      </c>
      <c r="AZ421" s="17">
        <v>0</v>
      </c>
      <c r="BA421" s="16">
        <v>7.5949203748770483E-2</v>
      </c>
      <c r="BB421" s="16">
        <v>5.9414804884452554E-3</v>
      </c>
      <c r="BC421" s="17">
        <v>9.9387863285889094E-3</v>
      </c>
      <c r="BD421" s="16">
        <v>0</v>
      </c>
      <c r="BE421" s="16">
        <v>5.9414804884452554E-3</v>
      </c>
      <c r="BF421" s="17">
        <v>0</v>
      </c>
      <c r="BG421" s="16">
        <v>0.129062341405252</v>
      </c>
      <c r="BH421" s="16">
        <v>5.9414804884452554E-3</v>
      </c>
      <c r="BI421" s="17">
        <v>1.6889222940865371E-2</v>
      </c>
      <c r="BJ421" s="16">
        <v>0</v>
      </c>
      <c r="BK421" s="16">
        <v>6.0648447590209405E-3</v>
      </c>
      <c r="BL421" s="17">
        <v>0</v>
      </c>
      <c r="BM421" s="16">
        <v>0.96713320293944094</v>
      </c>
      <c r="BN421" s="16">
        <v>6.0648447590209405E-3</v>
      </c>
      <c r="BO421" s="17">
        <v>0.12918778015759022</v>
      </c>
      <c r="BP421" s="16">
        <v>3.2866797060558998E-2</v>
      </c>
      <c r="BQ421" s="16">
        <v>6.0648447590209405E-3</v>
      </c>
      <c r="BR421" s="17">
        <v>4.3902830967219924E-3</v>
      </c>
      <c r="BS421" s="16">
        <v>0.98456562489730803</v>
      </c>
      <c r="BT421" s="16">
        <v>4.4255859046687836E-2</v>
      </c>
      <c r="BU421" s="17">
        <v>0.95968984108377631</v>
      </c>
      <c r="BV421" s="16">
        <v>1.44909990738566E-3</v>
      </c>
      <c r="BW421" s="16">
        <v>4.4255859046687836E-2</v>
      </c>
      <c r="BX421" s="17">
        <v>1.4124873189418025E-3</v>
      </c>
      <c r="BY421" s="16">
        <v>2.0759713561812401E-3</v>
      </c>
      <c r="BZ421" s="16">
        <v>4.4255859046687836E-2</v>
      </c>
      <c r="CA421" s="17">
        <v>2.023520393692239E-3</v>
      </c>
      <c r="CB421" s="16">
        <v>0</v>
      </c>
      <c r="CC421" s="16">
        <v>2.875555213927829E-2</v>
      </c>
      <c r="CD421" s="17">
        <v>0</v>
      </c>
      <c r="CE421" s="16">
        <v>0</v>
      </c>
      <c r="CF421" s="16">
        <v>2.875555213927829E-2</v>
      </c>
      <c r="CG421" s="17">
        <v>0</v>
      </c>
      <c r="CH421" s="16">
        <v>0</v>
      </c>
      <c r="CI421" s="16">
        <v>2.875555213927829E-2</v>
      </c>
      <c r="CJ421" s="17">
        <v>0</v>
      </c>
      <c r="CK421" s="16"/>
      <c r="CL421" s="16"/>
      <c r="CM421" s="17"/>
      <c r="CN421" s="16">
        <v>0.34999369194697882</v>
      </c>
      <c r="CO421" s="16">
        <v>0.11799999999999999</v>
      </c>
      <c r="CP421" s="17">
        <v>0.90961513488566448</v>
      </c>
      <c r="CQ421" s="16">
        <v>0</v>
      </c>
      <c r="CR421" s="16">
        <v>0.11799999999999999</v>
      </c>
      <c r="CS421" s="17">
        <v>0</v>
      </c>
      <c r="CT421" s="16">
        <v>0</v>
      </c>
      <c r="CU421" s="16">
        <v>0.11799999999999999</v>
      </c>
      <c r="CV421" s="17">
        <v>0</v>
      </c>
      <c r="CW421" s="16">
        <v>0</v>
      </c>
      <c r="CX421" s="16">
        <v>3.7413672419077991E-3</v>
      </c>
      <c r="CY421" s="17">
        <v>0</v>
      </c>
      <c r="CZ421" s="16">
        <v>0</v>
      </c>
      <c r="DA421" s="16">
        <v>3.7413672419077991E-3</v>
      </c>
      <c r="DB421" s="17">
        <v>0</v>
      </c>
      <c r="DC421" s="16">
        <v>0</v>
      </c>
      <c r="DD421" s="16">
        <v>3.7413672419077991E-3</v>
      </c>
      <c r="DE421" s="17">
        <v>0</v>
      </c>
      <c r="DF421" s="14">
        <v>0</v>
      </c>
      <c r="DG421" s="14">
        <v>1</v>
      </c>
      <c r="DH421" s="15">
        <v>0</v>
      </c>
      <c r="DI421" s="14">
        <v>8.36459362955423E-3</v>
      </c>
      <c r="DJ421" s="14">
        <v>1</v>
      </c>
      <c r="DK421" s="15">
        <v>0.18422997806881769</v>
      </c>
      <c r="DL421" s="14">
        <v>0</v>
      </c>
      <c r="DM421" s="14">
        <v>1</v>
      </c>
      <c r="DN421" s="15">
        <v>0</v>
      </c>
      <c r="DO421" s="14">
        <v>0</v>
      </c>
      <c r="DP421" s="14">
        <v>1</v>
      </c>
      <c r="DQ421" s="15">
        <v>0</v>
      </c>
      <c r="DR421" s="82"/>
      <c r="DS421" s="82"/>
      <c r="DT421" s="15">
        <v>9.4884371757000013E-2</v>
      </c>
      <c r="DU421" s="82"/>
      <c r="DV421" s="82"/>
      <c r="DW421" s="15">
        <v>0</v>
      </c>
      <c r="DX421" s="82"/>
      <c r="DY421" s="82"/>
      <c r="DZ421" s="15">
        <v>3.0626100000000001E-5</v>
      </c>
      <c r="EA421" s="109">
        <v>1</v>
      </c>
      <c r="EB421" s="104">
        <v>0.65</v>
      </c>
      <c r="ED421" s="109">
        <v>1</v>
      </c>
      <c r="EE421" s="104">
        <v>0.65</v>
      </c>
      <c r="EG421" s="109">
        <v>1</v>
      </c>
      <c r="EH421" s="104">
        <v>0.65</v>
      </c>
      <c r="EJ421" s="109">
        <v>1</v>
      </c>
      <c r="EK421" s="104">
        <v>0.65</v>
      </c>
      <c r="EM421" s="109">
        <v>1</v>
      </c>
      <c r="EN421" s="104">
        <v>0.9</v>
      </c>
      <c r="EP421" s="109">
        <v>1</v>
      </c>
      <c r="EQ421" s="104">
        <v>0.9</v>
      </c>
      <c r="ES421" s="109">
        <v>1</v>
      </c>
      <c r="ET421" s="104">
        <v>0.9</v>
      </c>
    </row>
    <row r="422" spans="1:150" x14ac:dyDescent="0.25">
      <c r="A422" t="s">
        <v>836</v>
      </c>
      <c r="B422" s="93">
        <v>4.2782184262619696E-3</v>
      </c>
      <c r="C422" s="13">
        <v>13.691883626051</v>
      </c>
      <c r="D422" s="13">
        <v>14.931401482528063</v>
      </c>
      <c r="E422" s="13">
        <v>0.67191482848694095</v>
      </c>
      <c r="F422" s="13">
        <v>15.603316311015003</v>
      </c>
      <c r="G422" s="13">
        <v>1.2909806746334433E-2</v>
      </c>
      <c r="H422" s="13">
        <v>2.3470503507994664E-2</v>
      </c>
      <c r="I422" s="13">
        <v>1.1546897819353854E-2</v>
      </c>
      <c r="J422" s="14">
        <v>0</v>
      </c>
      <c r="K422" s="14">
        <v>0.9900000000000001</v>
      </c>
      <c r="L422" s="15">
        <v>0</v>
      </c>
      <c r="M422" s="14">
        <v>0</v>
      </c>
      <c r="N422" s="14">
        <v>0.9900000000000001</v>
      </c>
      <c r="O422" s="15">
        <v>0</v>
      </c>
      <c r="P422" s="14">
        <v>0</v>
      </c>
      <c r="Q422" s="14">
        <v>0.9900000000000001</v>
      </c>
      <c r="R422" s="15">
        <v>0</v>
      </c>
      <c r="S422" s="14">
        <v>0</v>
      </c>
      <c r="T422" s="14">
        <v>0.9900000000000001</v>
      </c>
      <c r="U422" s="15">
        <v>0</v>
      </c>
      <c r="V422" s="16">
        <v>0</v>
      </c>
      <c r="W422" s="16">
        <v>0.62347456735312212</v>
      </c>
      <c r="X422" s="17">
        <v>0</v>
      </c>
      <c r="Y422" s="16">
        <v>0</v>
      </c>
      <c r="Z422" s="16">
        <v>0.62347456735312212</v>
      </c>
      <c r="AA422" s="17">
        <v>0</v>
      </c>
      <c r="AB422" s="16">
        <v>0</v>
      </c>
      <c r="AC422" s="16">
        <v>0.62347456735312212</v>
      </c>
      <c r="AD422" s="17">
        <v>0</v>
      </c>
      <c r="AE422" s="16">
        <v>0</v>
      </c>
      <c r="AF422" s="16">
        <v>0.62347456735312212</v>
      </c>
      <c r="AG422" s="17">
        <v>0</v>
      </c>
      <c r="AH422" s="13">
        <v>0.67191482848694095</v>
      </c>
      <c r="AI422" s="16">
        <v>0</v>
      </c>
      <c r="AJ422" s="16">
        <v>2.4042724952418125E-2</v>
      </c>
      <c r="AK422" s="17">
        <v>0</v>
      </c>
      <c r="AL422" s="16">
        <v>0</v>
      </c>
      <c r="AM422" s="16">
        <v>2.4042724952418125E-2</v>
      </c>
      <c r="AN422" s="17">
        <v>0</v>
      </c>
      <c r="AO422" s="16">
        <v>0</v>
      </c>
      <c r="AP422" s="16">
        <v>2.4042724952418125E-2</v>
      </c>
      <c r="AQ422" s="17">
        <v>0</v>
      </c>
      <c r="AR422" s="16">
        <v>0</v>
      </c>
      <c r="AS422" s="16">
        <v>2.7303071231718863E-3</v>
      </c>
      <c r="AT422" s="17">
        <v>0</v>
      </c>
      <c r="AU422" s="16">
        <v>0</v>
      </c>
      <c r="AV422" s="16">
        <v>2.7303071231718863E-3</v>
      </c>
      <c r="AW422" s="17">
        <v>0</v>
      </c>
      <c r="AX422" s="16">
        <v>0</v>
      </c>
      <c r="AY422" s="16">
        <v>2.7303071231718863E-3</v>
      </c>
      <c r="AZ422" s="17">
        <v>0</v>
      </c>
      <c r="BA422" s="16">
        <v>0</v>
      </c>
      <c r="BB422" s="16">
        <v>7.1733634003685832E-3</v>
      </c>
      <c r="BC422" s="17">
        <v>0</v>
      </c>
      <c r="BD422" s="16">
        <v>0.57748835789562714</v>
      </c>
      <c r="BE422" s="16">
        <v>7.1733634003685832E-3</v>
      </c>
      <c r="BF422" s="17">
        <v>6.1853836079278572E-2</v>
      </c>
      <c r="BG422" s="16">
        <v>0</v>
      </c>
      <c r="BH422" s="16">
        <v>7.1733634003685832E-3</v>
      </c>
      <c r="BI422" s="17">
        <v>0</v>
      </c>
      <c r="BJ422" s="16">
        <v>6.9497412344721402E-3</v>
      </c>
      <c r="BK422" s="16">
        <v>7.2651938477302537E-3</v>
      </c>
      <c r="BL422" s="17">
        <v>7.5390463625067412E-4</v>
      </c>
      <c r="BM422" s="16">
        <v>0.42168231465609496</v>
      </c>
      <c r="BN422" s="16">
        <v>7.2651938477302537E-3</v>
      </c>
      <c r="BO422" s="17">
        <v>4.5743897696112125E-2</v>
      </c>
      <c r="BP422" s="16">
        <v>0.57115674179840403</v>
      </c>
      <c r="BQ422" s="16">
        <v>7.2651938477302537E-3</v>
      </c>
      <c r="BR422" s="17">
        <v>6.1958812729860077E-2</v>
      </c>
      <c r="BS422" s="16">
        <v>0.66954812150872001</v>
      </c>
      <c r="BT422" s="16">
        <v>5.3391420706659497E-2</v>
      </c>
      <c r="BU422" s="17">
        <v>0.53376961317488036</v>
      </c>
      <c r="BV422" s="16">
        <v>7.0796583044511613E-2</v>
      </c>
      <c r="BW422" s="16">
        <v>5.3391420706659497E-2</v>
      </c>
      <c r="BX422" s="17">
        <v>5.6439654644419912E-2</v>
      </c>
      <c r="BY422" s="16">
        <v>0</v>
      </c>
      <c r="BZ422" s="16">
        <v>5.3391420706659497E-2</v>
      </c>
      <c r="CA422" s="17">
        <v>0</v>
      </c>
      <c r="CB422" s="16">
        <v>0</v>
      </c>
      <c r="CC422" s="16">
        <v>1.4446872612764488E-2</v>
      </c>
      <c r="CD422" s="17">
        <v>0</v>
      </c>
      <c r="CE422" s="16">
        <v>0</v>
      </c>
      <c r="CF422" s="16">
        <v>1.4446872612764488E-2</v>
      </c>
      <c r="CG422" s="17">
        <v>0</v>
      </c>
      <c r="CH422" s="16">
        <v>0</v>
      </c>
      <c r="CI422" s="16">
        <v>1.4446872612764488E-2</v>
      </c>
      <c r="CJ422" s="17">
        <v>0</v>
      </c>
      <c r="CK422" s="16"/>
      <c r="CL422" s="16"/>
      <c r="CM422" s="17"/>
      <c r="CN422" s="16">
        <v>0.28393862077964671</v>
      </c>
      <c r="CO422" s="16">
        <v>0.11800000000000005</v>
      </c>
      <c r="CP422" s="17">
        <v>0.50027298210423077</v>
      </c>
      <c r="CQ422" s="16">
        <v>0</v>
      </c>
      <c r="CR422" s="16">
        <v>0.11800000000000005</v>
      </c>
      <c r="CS422" s="17">
        <v>0</v>
      </c>
      <c r="CT422" s="16">
        <v>0</v>
      </c>
      <c r="CU422" s="16">
        <v>0.11800000000000005</v>
      </c>
      <c r="CV422" s="17">
        <v>0</v>
      </c>
      <c r="CW422" s="16">
        <v>0</v>
      </c>
      <c r="CX422" s="16">
        <v>3.6344166956277218E-3</v>
      </c>
      <c r="CY422" s="17">
        <v>0</v>
      </c>
      <c r="CZ422" s="16">
        <v>0</v>
      </c>
      <c r="DA422" s="16">
        <v>3.6344166956277218E-3</v>
      </c>
      <c r="DB422" s="17">
        <v>0</v>
      </c>
      <c r="DC422" s="16">
        <v>0</v>
      </c>
      <c r="DD422" s="16">
        <v>3.6344166956277218E-3</v>
      </c>
      <c r="DE422" s="17">
        <v>0</v>
      </c>
      <c r="DF422" s="14">
        <v>0</v>
      </c>
      <c r="DG422" s="14">
        <v>1.0000000000000002</v>
      </c>
      <c r="DH422" s="15">
        <v>0</v>
      </c>
      <c r="DI422" s="14">
        <v>0</v>
      </c>
      <c r="DJ422" s="14">
        <v>1.0000000000000002</v>
      </c>
      <c r="DK422" s="15">
        <v>0</v>
      </c>
      <c r="DL422" s="14">
        <v>0</v>
      </c>
      <c r="DM422" s="14">
        <v>1.0000000000000002</v>
      </c>
      <c r="DN422" s="15">
        <v>0</v>
      </c>
      <c r="DO422" s="14">
        <v>0</v>
      </c>
      <c r="DP422" s="14">
        <v>1.0000000000000002</v>
      </c>
      <c r="DQ422" s="15">
        <v>0</v>
      </c>
      <c r="DR422" s="82"/>
      <c r="DS422" s="82"/>
      <c r="DT422" s="15">
        <v>0</v>
      </c>
      <c r="DU422" s="82"/>
      <c r="DV422" s="82"/>
      <c r="DW422" s="15">
        <v>6.0072148664999998E-2</v>
      </c>
      <c r="DX422" s="82"/>
      <c r="DY422" s="82"/>
      <c r="DZ422" s="15">
        <v>0</v>
      </c>
      <c r="EA422" s="109">
        <v>1</v>
      </c>
      <c r="EB422" s="104">
        <v>0.65</v>
      </c>
      <c r="ED422" s="109">
        <v>1</v>
      </c>
      <c r="EE422" s="104">
        <v>0.65</v>
      </c>
      <c r="EG422" s="109">
        <v>1</v>
      </c>
      <c r="EH422" s="104">
        <v>0.65</v>
      </c>
      <c r="EJ422" s="109">
        <v>1</v>
      </c>
      <c r="EK422" s="104">
        <v>0.65</v>
      </c>
      <c r="EM422" s="109">
        <v>1</v>
      </c>
      <c r="EN422" s="104">
        <v>0.9</v>
      </c>
      <c r="EP422" s="109">
        <v>1</v>
      </c>
      <c r="EQ422" s="104">
        <v>0.9</v>
      </c>
      <c r="ES422" s="109">
        <v>1</v>
      </c>
      <c r="ET422" s="104">
        <v>0.9</v>
      </c>
    </row>
    <row r="423" spans="1:150" x14ac:dyDescent="0.25">
      <c r="A423" t="s">
        <v>630</v>
      </c>
      <c r="B423" s="93">
        <v>6.7530207673767604E-3</v>
      </c>
      <c r="C423" s="13">
        <v>9.6282687518957992</v>
      </c>
      <c r="D423" s="13">
        <v>11.206837699170384</v>
      </c>
      <c r="E423" s="13">
        <v>0.53833718019732701</v>
      </c>
      <c r="F423" s="13">
        <v>11.745174879367712</v>
      </c>
      <c r="G423" s="13">
        <v>1.7646266064621392E-2</v>
      </c>
      <c r="H423" s="13">
        <v>1.3990540686282598E-2</v>
      </c>
      <c r="I423" s="13">
        <v>4.3812526887658451E-3</v>
      </c>
      <c r="J423" s="14">
        <v>0</v>
      </c>
      <c r="K423" s="14">
        <v>0.99000000000000032</v>
      </c>
      <c r="L423" s="15">
        <v>0</v>
      </c>
      <c r="M423" s="14">
        <v>0</v>
      </c>
      <c r="N423" s="14">
        <v>0.99000000000000032</v>
      </c>
      <c r="O423" s="15">
        <v>0</v>
      </c>
      <c r="P423" s="14">
        <v>0</v>
      </c>
      <c r="Q423" s="14">
        <v>0.99000000000000032</v>
      </c>
      <c r="R423" s="15">
        <v>0</v>
      </c>
      <c r="S423" s="14">
        <v>0</v>
      </c>
      <c r="T423" s="14">
        <v>0.99000000000000032</v>
      </c>
      <c r="U423" s="15">
        <v>0</v>
      </c>
      <c r="V423" s="16">
        <v>0</v>
      </c>
      <c r="W423" s="16">
        <v>0.62756800799791801</v>
      </c>
      <c r="X423" s="17">
        <v>0</v>
      </c>
      <c r="Y423" s="16">
        <v>0</v>
      </c>
      <c r="Z423" s="16">
        <v>0.62756800799791801</v>
      </c>
      <c r="AA423" s="17">
        <v>0</v>
      </c>
      <c r="AB423" s="16">
        <v>0</v>
      </c>
      <c r="AC423" s="16">
        <v>0.62756800799791801</v>
      </c>
      <c r="AD423" s="17">
        <v>0</v>
      </c>
      <c r="AE423" s="16">
        <v>0</v>
      </c>
      <c r="AF423" s="16">
        <v>0.62756800799791801</v>
      </c>
      <c r="AG423" s="17">
        <v>0</v>
      </c>
      <c r="AH423" s="13">
        <v>0.53833718019732701</v>
      </c>
      <c r="AI423" s="16">
        <v>0</v>
      </c>
      <c r="AJ423" s="16">
        <v>2.3456735497922845E-2</v>
      </c>
      <c r="AK423" s="17">
        <v>0</v>
      </c>
      <c r="AL423" s="16">
        <v>0</v>
      </c>
      <c r="AM423" s="16">
        <v>2.3456735497922845E-2</v>
      </c>
      <c r="AN423" s="17">
        <v>0</v>
      </c>
      <c r="AO423" s="16">
        <v>0</v>
      </c>
      <c r="AP423" s="16">
        <v>2.3456735497922845E-2</v>
      </c>
      <c r="AQ423" s="17">
        <v>0</v>
      </c>
      <c r="AR423" s="16">
        <v>0</v>
      </c>
      <c r="AS423" s="16">
        <v>2.5543627759277462E-3</v>
      </c>
      <c r="AT423" s="17">
        <v>0</v>
      </c>
      <c r="AU423" s="16">
        <v>0</v>
      </c>
      <c r="AV423" s="16">
        <v>2.5543627759277462E-3</v>
      </c>
      <c r="AW423" s="17">
        <v>0</v>
      </c>
      <c r="AX423" s="16">
        <v>0</v>
      </c>
      <c r="AY423" s="16">
        <v>2.5543627759277462E-3</v>
      </c>
      <c r="AZ423" s="17">
        <v>0</v>
      </c>
      <c r="BA423" s="16">
        <v>0</v>
      </c>
      <c r="BB423" s="16">
        <v>5.8200553010172382E-3</v>
      </c>
      <c r="BC423" s="17">
        <v>0</v>
      </c>
      <c r="BD423" s="16">
        <v>6.7419838468313995E-2</v>
      </c>
      <c r="BE423" s="16">
        <v>5.8200553010172382E-3</v>
      </c>
      <c r="BF423" s="17">
        <v>4.3974195341895637E-3</v>
      </c>
      <c r="BG423" s="16">
        <v>0.93258016153168599</v>
      </c>
      <c r="BH423" s="16">
        <v>5.8200553010172382E-3</v>
      </c>
      <c r="BI423" s="17">
        <v>6.0826995624506858E-2</v>
      </c>
      <c r="BJ423" s="16">
        <v>1</v>
      </c>
      <c r="BK423" s="16">
        <v>5.991812984757588E-3</v>
      </c>
      <c r="BL423" s="17">
        <v>6.7149275643959963E-2</v>
      </c>
      <c r="BM423" s="16">
        <v>0</v>
      </c>
      <c r="BN423" s="16">
        <v>5.991812984757588E-3</v>
      </c>
      <c r="BO423" s="17">
        <v>0</v>
      </c>
      <c r="BP423" s="16">
        <v>0</v>
      </c>
      <c r="BQ423" s="16">
        <v>5.991812984757588E-3</v>
      </c>
      <c r="BR423" s="17">
        <v>0</v>
      </c>
      <c r="BS423" s="16">
        <v>0</v>
      </c>
      <c r="BT423" s="16">
        <v>4.3365539434976459E-2</v>
      </c>
      <c r="BU423" s="17">
        <v>0</v>
      </c>
      <c r="BV423" s="16">
        <v>0.614931929226333</v>
      </c>
      <c r="BW423" s="16">
        <v>4.3365539434976459E-2</v>
      </c>
      <c r="BX423" s="17">
        <v>0.29885111399006103</v>
      </c>
      <c r="BY423" s="16">
        <v>0</v>
      </c>
      <c r="BZ423" s="16">
        <v>4.3365539434976459E-2</v>
      </c>
      <c r="CA423" s="17">
        <v>0</v>
      </c>
      <c r="CB423" s="16">
        <v>0</v>
      </c>
      <c r="CC423" s="16">
        <v>3.070465738418314E-2</v>
      </c>
      <c r="CD423" s="17">
        <v>0</v>
      </c>
      <c r="CE423" s="16">
        <v>0</v>
      </c>
      <c r="CF423" s="16">
        <v>3.070465738418314E-2</v>
      </c>
      <c r="CG423" s="17">
        <v>0</v>
      </c>
      <c r="CH423" s="16">
        <v>0</v>
      </c>
      <c r="CI423" s="16">
        <v>3.070465738418314E-2</v>
      </c>
      <c r="CJ423" s="17">
        <v>0</v>
      </c>
      <c r="CK423" s="16"/>
      <c r="CL423" s="16"/>
      <c r="CM423" s="17"/>
      <c r="CN423" s="16">
        <v>0</v>
      </c>
      <c r="CO423" s="16">
        <v>0.11799999999999999</v>
      </c>
      <c r="CP423" s="17">
        <v>0</v>
      </c>
      <c r="CQ423" s="16">
        <v>0.31297014264487338</v>
      </c>
      <c r="CR423" s="16">
        <v>0.11799999999999999</v>
      </c>
      <c r="CS423" s="17">
        <v>0.41387386001026133</v>
      </c>
      <c r="CT423" s="16">
        <v>0</v>
      </c>
      <c r="CU423" s="16">
        <v>0.11799999999999999</v>
      </c>
      <c r="CV423" s="17">
        <v>0</v>
      </c>
      <c r="CW423" s="16">
        <v>0</v>
      </c>
      <c r="CX423" s="16">
        <v>3.754459450109843E-3</v>
      </c>
      <c r="CY423" s="17">
        <v>0</v>
      </c>
      <c r="CZ423" s="16">
        <v>0</v>
      </c>
      <c r="DA423" s="16">
        <v>3.754459450109843E-3</v>
      </c>
      <c r="DB423" s="17">
        <v>0</v>
      </c>
      <c r="DC423" s="16">
        <v>0</v>
      </c>
      <c r="DD423" s="16">
        <v>3.754459450109843E-3</v>
      </c>
      <c r="DE423" s="17">
        <v>0</v>
      </c>
      <c r="DF423" s="14">
        <v>0</v>
      </c>
      <c r="DG423" s="14">
        <v>1</v>
      </c>
      <c r="DH423" s="15">
        <v>0</v>
      </c>
      <c r="DI423" s="14">
        <v>0</v>
      </c>
      <c r="DJ423" s="14">
        <v>1</v>
      </c>
      <c r="DK423" s="15">
        <v>0</v>
      </c>
      <c r="DL423" s="14">
        <v>0</v>
      </c>
      <c r="DM423" s="14">
        <v>1</v>
      </c>
      <c r="DN423" s="15">
        <v>0</v>
      </c>
      <c r="DO423" s="14">
        <v>0</v>
      </c>
      <c r="DP423" s="14">
        <v>1</v>
      </c>
      <c r="DQ423" s="15">
        <v>0</v>
      </c>
      <c r="DR423" s="82"/>
      <c r="DS423" s="82"/>
      <c r="DT423" s="15">
        <v>0</v>
      </c>
      <c r="DU423" s="82"/>
      <c r="DV423" s="82"/>
      <c r="DW423" s="15">
        <v>0</v>
      </c>
      <c r="DX423" s="82"/>
      <c r="DY423" s="82"/>
      <c r="DZ423" s="15">
        <v>7.6026599999999989E-4</v>
      </c>
      <c r="EA423" s="109">
        <v>1</v>
      </c>
      <c r="EB423" s="104">
        <v>0.65</v>
      </c>
      <c r="ED423" s="109">
        <v>1</v>
      </c>
      <c r="EE423" s="104">
        <v>0.65</v>
      </c>
      <c r="EG423" s="109">
        <v>1</v>
      </c>
      <c r="EH423" s="104">
        <v>0.65</v>
      </c>
      <c r="EJ423" s="109">
        <v>1</v>
      </c>
      <c r="EK423" s="104">
        <v>0.65</v>
      </c>
      <c r="EM423" s="109">
        <v>1</v>
      </c>
      <c r="EN423" s="104">
        <v>0.9</v>
      </c>
      <c r="EP423" s="109">
        <v>1</v>
      </c>
      <c r="EQ423" s="104">
        <v>0.9</v>
      </c>
      <c r="ES423" s="109">
        <v>1</v>
      </c>
      <c r="ET423" s="104">
        <v>0.9</v>
      </c>
    </row>
    <row r="424" spans="1:150" x14ac:dyDescent="0.25">
      <c r="A424" t="s">
        <v>692</v>
      </c>
      <c r="B424" s="93">
        <v>5.8162928404116802E-3</v>
      </c>
      <c r="C424" s="13">
        <v>18.592165948514801</v>
      </c>
      <c r="D424" s="13">
        <v>19.63801790364019</v>
      </c>
      <c r="E424" s="13">
        <v>3.0450101601977702</v>
      </c>
      <c r="F424" s="13">
        <v>22.683028063837959</v>
      </c>
      <c r="G424" s="13">
        <v>2.0144452790287273E-2</v>
      </c>
      <c r="H424" s="13">
        <v>3.497886016457253E-2</v>
      </c>
      <c r="I424" s="13">
        <v>8.1528251512926007E-3</v>
      </c>
      <c r="J424" s="14">
        <v>0</v>
      </c>
      <c r="K424" s="14">
        <v>0.98999999999999988</v>
      </c>
      <c r="L424" s="15">
        <v>0</v>
      </c>
      <c r="M424" s="14">
        <v>0</v>
      </c>
      <c r="N424" s="14">
        <v>0.98999999999999988</v>
      </c>
      <c r="O424" s="15">
        <v>0</v>
      </c>
      <c r="P424" s="14">
        <v>0</v>
      </c>
      <c r="Q424" s="14">
        <v>0.98999999999999988</v>
      </c>
      <c r="R424" s="15">
        <v>0</v>
      </c>
      <c r="S424" s="14">
        <v>0</v>
      </c>
      <c r="T424" s="14">
        <v>0.98999999999999988</v>
      </c>
      <c r="U424" s="15">
        <v>0</v>
      </c>
      <c r="V424" s="16">
        <v>0</v>
      </c>
      <c r="W424" s="16">
        <v>0.61890830878580239</v>
      </c>
      <c r="X424" s="17">
        <v>0</v>
      </c>
      <c r="Y424" s="16">
        <v>0</v>
      </c>
      <c r="Z424" s="16">
        <v>0.61890830878580239</v>
      </c>
      <c r="AA424" s="17">
        <v>0</v>
      </c>
      <c r="AB424" s="16">
        <v>0</v>
      </c>
      <c r="AC424" s="16">
        <v>0.61890830878580239</v>
      </c>
      <c r="AD424" s="17">
        <v>0</v>
      </c>
      <c r="AE424" s="16">
        <v>0</v>
      </c>
      <c r="AF424" s="16">
        <v>0.61890830878580239</v>
      </c>
      <c r="AG424" s="17">
        <v>0</v>
      </c>
      <c r="AH424" s="13">
        <v>3.0450101601977702</v>
      </c>
      <c r="AI424" s="16">
        <v>0.75</v>
      </c>
      <c r="AJ424" s="16">
        <v>3.5580733819549695E-2</v>
      </c>
      <c r="AK424" s="17">
        <v>0.52405131582972964</v>
      </c>
      <c r="AL424" s="16">
        <v>0</v>
      </c>
      <c r="AM424" s="16">
        <v>3.5580733819549695E-2</v>
      </c>
      <c r="AN424" s="17">
        <v>0</v>
      </c>
      <c r="AO424" s="16">
        <v>0</v>
      </c>
      <c r="AP424" s="16">
        <v>3.5580733819549695E-2</v>
      </c>
      <c r="AQ424" s="17">
        <v>0</v>
      </c>
      <c r="AR424" s="16">
        <v>0</v>
      </c>
      <c r="AS424" s="16">
        <v>3.6951863040598889E-3</v>
      </c>
      <c r="AT424" s="17">
        <v>0</v>
      </c>
      <c r="AU424" s="16">
        <v>0</v>
      </c>
      <c r="AV424" s="16">
        <v>3.6951863040598889E-3</v>
      </c>
      <c r="AW424" s="17">
        <v>0</v>
      </c>
      <c r="AX424" s="16">
        <v>0</v>
      </c>
      <c r="AY424" s="16">
        <v>3.6951863040598889E-3</v>
      </c>
      <c r="AZ424" s="17">
        <v>0</v>
      </c>
      <c r="BA424" s="16">
        <v>0.414492809842261</v>
      </c>
      <c r="BB424" s="16">
        <v>8.4529099247058429E-3</v>
      </c>
      <c r="BC424" s="17">
        <v>6.8805141769406525E-2</v>
      </c>
      <c r="BD424" s="16">
        <v>0.313686605190512</v>
      </c>
      <c r="BE424" s="16">
        <v>8.4529099247058429E-3</v>
      </c>
      <c r="BF424" s="17">
        <v>5.207147344609122E-2</v>
      </c>
      <c r="BG424" s="16">
        <v>0.414492809842261</v>
      </c>
      <c r="BH424" s="16">
        <v>8.4529099247058429E-3</v>
      </c>
      <c r="BI424" s="17">
        <v>6.8805141769406525E-2</v>
      </c>
      <c r="BJ424" s="16">
        <v>0</v>
      </c>
      <c r="BK424" s="16">
        <v>8.5818776925019307E-3</v>
      </c>
      <c r="BL424" s="17">
        <v>0</v>
      </c>
      <c r="BM424" s="16">
        <v>0.414492809842261</v>
      </c>
      <c r="BN424" s="16">
        <v>8.5818776925019307E-3</v>
      </c>
      <c r="BO424" s="17">
        <v>6.9854915826617056E-2</v>
      </c>
      <c r="BP424" s="16">
        <v>0.585507190157739</v>
      </c>
      <c r="BQ424" s="16">
        <v>8.5818776925019307E-3</v>
      </c>
      <c r="BR424" s="17">
        <v>9.8676151945586224E-2</v>
      </c>
      <c r="BS424" s="16">
        <v>0.79338807915102805</v>
      </c>
      <c r="BT424" s="16">
        <v>6.260315402321448E-2</v>
      </c>
      <c r="BU424" s="17">
        <v>0.97539277983897832</v>
      </c>
      <c r="BV424" s="16">
        <v>1.5157231570378998E-2</v>
      </c>
      <c r="BW424" s="16">
        <v>6.260315402321448E-2</v>
      </c>
      <c r="BX424" s="17">
        <v>1.863432867798457E-2</v>
      </c>
      <c r="BY424" s="16">
        <v>5.6072995404870601E-3</v>
      </c>
      <c r="BZ424" s="16">
        <v>6.260315402321448E-2</v>
      </c>
      <c r="CA424" s="17">
        <v>6.8936244820290123E-3</v>
      </c>
      <c r="CB424" s="16">
        <v>0</v>
      </c>
      <c r="CC424" s="16">
        <v>2.0785441349329008E-2</v>
      </c>
      <c r="CD424" s="17">
        <v>0</v>
      </c>
      <c r="CE424" s="16">
        <v>0</v>
      </c>
      <c r="CF424" s="16">
        <v>2.0785441349329008E-2</v>
      </c>
      <c r="CG424" s="17">
        <v>0</v>
      </c>
      <c r="CH424" s="16">
        <v>0</v>
      </c>
      <c r="CI424" s="16">
        <v>2.0785441349329008E-2</v>
      </c>
      <c r="CJ424" s="17">
        <v>0</v>
      </c>
      <c r="CK424" s="16"/>
      <c r="CL424" s="16"/>
      <c r="CM424" s="17"/>
      <c r="CN424" s="16">
        <v>0.19866736729166479</v>
      </c>
      <c r="CO424" s="16">
        <v>0.11799999999999999</v>
      </c>
      <c r="CP424" s="17">
        <v>0.46036913125764745</v>
      </c>
      <c r="CQ424" s="16">
        <v>0</v>
      </c>
      <c r="CR424" s="16">
        <v>0.11799999999999999</v>
      </c>
      <c r="CS424" s="17">
        <v>0</v>
      </c>
      <c r="CT424" s="16">
        <v>0</v>
      </c>
      <c r="CU424" s="16">
        <v>0.11799999999999999</v>
      </c>
      <c r="CV424" s="17">
        <v>0</v>
      </c>
      <c r="CW424" s="16">
        <v>0</v>
      </c>
      <c r="CX424" s="16">
        <v>3.659081835200995E-3</v>
      </c>
      <c r="CY424" s="17">
        <v>0</v>
      </c>
      <c r="CZ424" s="16">
        <v>0</v>
      </c>
      <c r="DA424" s="16">
        <v>3.659081835200995E-3</v>
      </c>
      <c r="DB424" s="17">
        <v>0</v>
      </c>
      <c r="DC424" s="16">
        <v>0</v>
      </c>
      <c r="DD424" s="16">
        <v>3.659081835200995E-3</v>
      </c>
      <c r="DE424" s="17">
        <v>0</v>
      </c>
      <c r="DF424" s="14">
        <v>0</v>
      </c>
      <c r="DG424" s="14">
        <v>1</v>
      </c>
      <c r="DH424" s="15">
        <v>0</v>
      </c>
      <c r="DI424" s="14">
        <v>0</v>
      </c>
      <c r="DJ424" s="14">
        <v>1</v>
      </c>
      <c r="DK424" s="15">
        <v>0</v>
      </c>
      <c r="DL424" s="14">
        <v>0</v>
      </c>
      <c r="DM424" s="14">
        <v>1</v>
      </c>
      <c r="DN424" s="15">
        <v>0</v>
      </c>
      <c r="DO424" s="14">
        <v>0</v>
      </c>
      <c r="DP424" s="14">
        <v>1</v>
      </c>
      <c r="DQ424" s="15">
        <v>0</v>
      </c>
      <c r="DR424" s="82"/>
      <c r="DS424" s="82"/>
      <c r="DT424" s="15">
        <v>2.2778246519999999E-3</v>
      </c>
      <c r="DU424" s="82"/>
      <c r="DV424" s="82"/>
      <c r="DW424" s="15">
        <v>6.8341665059999997E-3</v>
      </c>
      <c r="DX424" s="82"/>
      <c r="DY424" s="82"/>
      <c r="DZ424" s="15">
        <v>3.3511955849999998E-3</v>
      </c>
      <c r="EA424" s="109">
        <v>1</v>
      </c>
      <c r="EB424" s="104">
        <v>0.65</v>
      </c>
      <c r="ED424" s="109">
        <v>1</v>
      </c>
      <c r="EE424" s="104">
        <v>0.65</v>
      </c>
      <c r="EG424" s="109">
        <v>1</v>
      </c>
      <c r="EH424" s="104">
        <v>0.65</v>
      </c>
      <c r="EJ424" s="109">
        <v>1</v>
      </c>
      <c r="EK424" s="104">
        <v>0.65</v>
      </c>
      <c r="EM424" s="109">
        <v>1</v>
      </c>
      <c r="EN424" s="104">
        <v>0.9</v>
      </c>
      <c r="EP424" s="109">
        <v>1</v>
      </c>
      <c r="EQ424" s="104">
        <v>0.9</v>
      </c>
      <c r="ES424" s="109">
        <v>1</v>
      </c>
      <c r="ET424" s="104">
        <v>0.9</v>
      </c>
    </row>
    <row r="425" spans="1:150" x14ac:dyDescent="0.25">
      <c r="A425" t="s">
        <v>416</v>
      </c>
      <c r="B425" s="93">
        <v>1.2514158135179899E-2</v>
      </c>
      <c r="C425" s="13">
        <v>3.3785364362416201</v>
      </c>
      <c r="D425" s="13">
        <v>8.5030479076675807</v>
      </c>
      <c r="E425" s="13">
        <v>2.7229882384888402</v>
      </c>
      <c r="F425" s="13">
        <v>11.226036146156421</v>
      </c>
      <c r="G425" s="13">
        <v>1.2211667809267647E-2</v>
      </c>
      <c r="H425" s="13">
        <v>1.1572964650404072E-2</v>
      </c>
      <c r="I425" s="13">
        <v>3.688655412572254E-3</v>
      </c>
      <c r="J425" s="14">
        <v>0</v>
      </c>
      <c r="K425" s="14">
        <v>0.99</v>
      </c>
      <c r="L425" s="15">
        <v>0</v>
      </c>
      <c r="M425" s="14">
        <v>0.7800112057320866</v>
      </c>
      <c r="N425" s="14">
        <v>0.99</v>
      </c>
      <c r="O425" s="15">
        <v>6.566147924348912</v>
      </c>
      <c r="P425" s="14">
        <v>0</v>
      </c>
      <c r="Q425" s="14">
        <v>0.99</v>
      </c>
      <c r="R425" s="15">
        <v>0</v>
      </c>
      <c r="S425" s="14">
        <v>0</v>
      </c>
      <c r="T425" s="14">
        <v>0.99</v>
      </c>
      <c r="U425" s="15">
        <v>0</v>
      </c>
      <c r="V425" s="16">
        <v>0</v>
      </c>
      <c r="W425" s="16">
        <v>0.62332721489589871</v>
      </c>
      <c r="X425" s="17">
        <v>0</v>
      </c>
      <c r="Y425" s="16">
        <v>0</v>
      </c>
      <c r="Z425" s="16">
        <v>0.62332721489589871</v>
      </c>
      <c r="AA425" s="17">
        <v>0</v>
      </c>
      <c r="AB425" s="16">
        <v>0</v>
      </c>
      <c r="AC425" s="16">
        <v>0.62332721489589871</v>
      </c>
      <c r="AD425" s="17">
        <v>0</v>
      </c>
      <c r="AE425" s="16">
        <v>0</v>
      </c>
      <c r="AF425" s="16">
        <v>0.62332721489589871</v>
      </c>
      <c r="AG425" s="17">
        <v>0</v>
      </c>
      <c r="AH425" s="13">
        <v>2.7229882384888402</v>
      </c>
      <c r="AI425" s="16">
        <v>0</v>
      </c>
      <c r="AJ425" s="16">
        <v>2.0007921079152377E-2</v>
      </c>
      <c r="AK425" s="17">
        <v>0</v>
      </c>
      <c r="AL425" s="16">
        <v>0</v>
      </c>
      <c r="AM425" s="16">
        <v>2.0007921079152377E-2</v>
      </c>
      <c r="AN425" s="17">
        <v>0</v>
      </c>
      <c r="AO425" s="16">
        <v>0</v>
      </c>
      <c r="AP425" s="16">
        <v>2.0007921079152377E-2</v>
      </c>
      <c r="AQ425" s="17">
        <v>0</v>
      </c>
      <c r="AR425" s="16">
        <v>0</v>
      </c>
      <c r="AS425" s="16">
        <v>2.3710437073896332E-3</v>
      </c>
      <c r="AT425" s="17">
        <v>0</v>
      </c>
      <c r="AU425" s="16">
        <v>0</v>
      </c>
      <c r="AV425" s="16">
        <v>2.3710437073896332E-3</v>
      </c>
      <c r="AW425" s="17">
        <v>0</v>
      </c>
      <c r="AX425" s="16">
        <v>0</v>
      </c>
      <c r="AY425" s="16">
        <v>2.3710437073896332E-3</v>
      </c>
      <c r="AZ425" s="17">
        <v>0</v>
      </c>
      <c r="BA425" s="16">
        <v>0</v>
      </c>
      <c r="BB425" s="16">
        <v>6.1264346124474652E-3</v>
      </c>
      <c r="BC425" s="17">
        <v>0</v>
      </c>
      <c r="BD425" s="16">
        <v>0</v>
      </c>
      <c r="BE425" s="16">
        <v>6.1264346124474652E-3</v>
      </c>
      <c r="BF425" s="17">
        <v>0</v>
      </c>
      <c r="BG425" s="16">
        <v>0</v>
      </c>
      <c r="BH425" s="16">
        <v>6.1264346124474652E-3</v>
      </c>
      <c r="BI425" s="17">
        <v>0</v>
      </c>
      <c r="BJ425" s="16">
        <v>0</v>
      </c>
      <c r="BK425" s="16">
        <v>6.339061223607439E-3</v>
      </c>
      <c r="BL425" s="17">
        <v>0</v>
      </c>
      <c r="BM425" s="16">
        <v>0.999999999999999</v>
      </c>
      <c r="BN425" s="16">
        <v>6.339061223607439E-3</v>
      </c>
      <c r="BO425" s="17">
        <v>5.3901341273971878E-2</v>
      </c>
      <c r="BP425" s="16">
        <v>0</v>
      </c>
      <c r="BQ425" s="16">
        <v>6.339061223607439E-3</v>
      </c>
      <c r="BR425" s="17">
        <v>0</v>
      </c>
      <c r="BS425" s="16">
        <v>0.24440945556959701</v>
      </c>
      <c r="BT425" s="16">
        <v>4.5970099985676506E-2</v>
      </c>
      <c r="BU425" s="17">
        <v>9.5536225284050466E-2</v>
      </c>
      <c r="BV425" s="16">
        <v>0.75559054443040197</v>
      </c>
      <c r="BW425" s="16">
        <v>4.5970099985676506E-2</v>
      </c>
      <c r="BX425" s="17">
        <v>0.29534973721442526</v>
      </c>
      <c r="BY425" s="16">
        <v>0</v>
      </c>
      <c r="BZ425" s="16">
        <v>4.5970099985676506E-2</v>
      </c>
      <c r="CA425" s="17">
        <v>0</v>
      </c>
      <c r="CB425" s="16">
        <v>0</v>
      </c>
      <c r="CC425" s="16">
        <v>2.6177896489350108E-2</v>
      </c>
      <c r="CD425" s="17">
        <v>0</v>
      </c>
      <c r="CE425" s="16">
        <v>0</v>
      </c>
      <c r="CF425" s="16">
        <v>2.6177896489350108E-2</v>
      </c>
      <c r="CG425" s="17">
        <v>0</v>
      </c>
      <c r="CH425" s="16">
        <v>0</v>
      </c>
      <c r="CI425" s="16">
        <v>2.6177896489350108E-2</v>
      </c>
      <c r="CJ425" s="17">
        <v>0</v>
      </c>
      <c r="CK425" s="16"/>
      <c r="CL425" s="16"/>
      <c r="CM425" s="17"/>
      <c r="CN425" s="16">
        <v>0.35</v>
      </c>
      <c r="CO425" s="16">
        <v>0.11799999999999998</v>
      </c>
      <c r="CP425" s="17">
        <v>0.35117587858667099</v>
      </c>
      <c r="CQ425" s="16">
        <v>0</v>
      </c>
      <c r="CR425" s="16">
        <v>0.11799999999999998</v>
      </c>
      <c r="CS425" s="17">
        <v>0</v>
      </c>
      <c r="CT425" s="16">
        <v>0</v>
      </c>
      <c r="CU425" s="16">
        <v>0.11799999999999998</v>
      </c>
      <c r="CV425" s="17">
        <v>0</v>
      </c>
      <c r="CW425" s="16">
        <v>0</v>
      </c>
      <c r="CX425" s="16">
        <v>3.7053068593114E-3</v>
      </c>
      <c r="CY425" s="17">
        <v>0</v>
      </c>
      <c r="CZ425" s="16">
        <v>0</v>
      </c>
      <c r="DA425" s="16">
        <v>3.7053068593114E-3</v>
      </c>
      <c r="DB425" s="17">
        <v>0</v>
      </c>
      <c r="DC425" s="16">
        <v>0</v>
      </c>
      <c r="DD425" s="16">
        <v>3.7053068593114E-3</v>
      </c>
      <c r="DE425" s="17">
        <v>0</v>
      </c>
      <c r="DF425" s="14">
        <v>0</v>
      </c>
      <c r="DG425" s="14">
        <v>0.99999999999999989</v>
      </c>
      <c r="DH425" s="15">
        <v>0</v>
      </c>
      <c r="DI425" s="14">
        <v>0</v>
      </c>
      <c r="DJ425" s="14">
        <v>0.99999999999999989</v>
      </c>
      <c r="DK425" s="15">
        <v>0</v>
      </c>
      <c r="DL425" s="14">
        <v>0</v>
      </c>
      <c r="DM425" s="14">
        <v>0.99999999999999989</v>
      </c>
      <c r="DN425" s="15">
        <v>0</v>
      </c>
      <c r="DO425" s="14">
        <v>0</v>
      </c>
      <c r="DP425" s="14">
        <v>0.99999999999999989</v>
      </c>
      <c r="DQ425" s="15">
        <v>0</v>
      </c>
      <c r="DR425" s="82"/>
      <c r="DS425" s="82"/>
      <c r="DT425" s="15">
        <v>0</v>
      </c>
      <c r="DU425" s="82"/>
      <c r="DV425" s="82"/>
      <c r="DW425" s="15">
        <v>0</v>
      </c>
      <c r="DX425" s="82"/>
      <c r="DY425" s="82"/>
      <c r="DZ425" s="15">
        <v>0</v>
      </c>
      <c r="EA425" s="109">
        <v>1</v>
      </c>
      <c r="EB425" s="104">
        <v>0.65</v>
      </c>
      <c r="ED425" s="109">
        <v>1</v>
      </c>
      <c r="EE425" s="104">
        <v>0.65</v>
      </c>
      <c r="EG425" s="109">
        <v>1</v>
      </c>
      <c r="EH425" s="104">
        <v>0.65</v>
      </c>
      <c r="EJ425" s="109">
        <v>1</v>
      </c>
      <c r="EK425" s="104">
        <v>0.65</v>
      </c>
      <c r="EM425" s="109">
        <v>1</v>
      </c>
      <c r="EN425" s="104">
        <v>0.9</v>
      </c>
      <c r="EP425" s="109">
        <v>1</v>
      </c>
      <c r="EQ425" s="104">
        <v>0.9</v>
      </c>
      <c r="ES425" s="109">
        <v>1</v>
      </c>
      <c r="ET425" s="104">
        <v>0.9</v>
      </c>
    </row>
    <row r="426" spans="1:150" x14ac:dyDescent="0.25">
      <c r="A426" t="s">
        <v>561</v>
      </c>
      <c r="B426" s="93">
        <v>8.1454716755952495E-3</v>
      </c>
      <c r="C426" s="13">
        <v>6.5628281920429297</v>
      </c>
      <c r="D426" s="13">
        <v>14.081263320966372</v>
      </c>
      <c r="E426" s="13">
        <v>7.1340618188751495E-2</v>
      </c>
      <c r="F426" s="13">
        <v>14.152603939155123</v>
      </c>
      <c r="G426" s="13">
        <v>1.7246844305404498E-2</v>
      </c>
      <c r="H426" s="13">
        <v>2.1620365135831428E-2</v>
      </c>
      <c r="I426" s="13">
        <v>6.7604991548195501E-3</v>
      </c>
      <c r="J426" s="14">
        <v>0</v>
      </c>
      <c r="K426" s="14">
        <v>0.99000000000000032</v>
      </c>
      <c r="L426" s="15">
        <v>0</v>
      </c>
      <c r="M426" s="14">
        <v>0</v>
      </c>
      <c r="N426" s="14">
        <v>0.99000000000000032</v>
      </c>
      <c r="O426" s="15">
        <v>0</v>
      </c>
      <c r="P426" s="14">
        <v>0</v>
      </c>
      <c r="Q426" s="14">
        <v>0.99000000000000032</v>
      </c>
      <c r="R426" s="15">
        <v>0</v>
      </c>
      <c r="S426" s="14">
        <v>0</v>
      </c>
      <c r="T426" s="14">
        <v>0.99000000000000032</v>
      </c>
      <c r="U426" s="15">
        <v>0</v>
      </c>
      <c r="V426" s="16">
        <v>0</v>
      </c>
      <c r="W426" s="16">
        <v>0.63707673268452436</v>
      </c>
      <c r="X426" s="17">
        <v>0</v>
      </c>
      <c r="Y426" s="16">
        <v>0</v>
      </c>
      <c r="Z426" s="16">
        <v>0.63707673268452436</v>
      </c>
      <c r="AA426" s="17">
        <v>0</v>
      </c>
      <c r="AB426" s="16">
        <v>0</v>
      </c>
      <c r="AC426" s="16">
        <v>0.63707673268452436</v>
      </c>
      <c r="AD426" s="17">
        <v>0</v>
      </c>
      <c r="AE426" s="16">
        <v>0</v>
      </c>
      <c r="AF426" s="16">
        <v>0.63707673268452436</v>
      </c>
      <c r="AG426" s="17">
        <v>0</v>
      </c>
      <c r="AH426" s="13">
        <v>7.1340618188751495E-2</v>
      </c>
      <c r="AI426" s="16">
        <v>1</v>
      </c>
      <c r="AJ426" s="16">
        <v>3.1701783046671289E-2</v>
      </c>
      <c r="AK426" s="17">
        <v>0.44640115482432602</v>
      </c>
      <c r="AL426" s="16">
        <v>0</v>
      </c>
      <c r="AM426" s="16">
        <v>3.1701783046671289E-2</v>
      </c>
      <c r="AN426" s="17">
        <v>0</v>
      </c>
      <c r="AO426" s="16">
        <v>0</v>
      </c>
      <c r="AP426" s="16">
        <v>3.1701783046671289E-2</v>
      </c>
      <c r="AQ426" s="17">
        <v>0</v>
      </c>
      <c r="AR426" s="16">
        <v>0</v>
      </c>
      <c r="AS426" s="16">
        <v>3.4430003092275423E-3</v>
      </c>
      <c r="AT426" s="17">
        <v>0</v>
      </c>
      <c r="AU426" s="16">
        <v>0</v>
      </c>
      <c r="AV426" s="16">
        <v>3.4430003092275423E-3</v>
      </c>
      <c r="AW426" s="17">
        <v>0</v>
      </c>
      <c r="AX426" s="16">
        <v>0</v>
      </c>
      <c r="AY426" s="16">
        <v>3.4430003092275423E-3</v>
      </c>
      <c r="AZ426" s="17">
        <v>0</v>
      </c>
      <c r="BA426" s="16">
        <v>0</v>
      </c>
      <c r="BB426" s="16">
        <v>7.14462999580229E-3</v>
      </c>
      <c r="BC426" s="17">
        <v>0</v>
      </c>
      <c r="BD426" s="16">
        <v>0.97893188922797403</v>
      </c>
      <c r="BE426" s="16">
        <v>7.14462999580229E-3</v>
      </c>
      <c r="BF426" s="17">
        <v>9.8485850246855494E-2</v>
      </c>
      <c r="BG426" s="16">
        <v>0</v>
      </c>
      <c r="BH426" s="16">
        <v>7.14462999580229E-3</v>
      </c>
      <c r="BI426" s="17">
        <v>0</v>
      </c>
      <c r="BJ426" s="16">
        <v>0.149554875278817</v>
      </c>
      <c r="BK426" s="16">
        <v>7.5359783126216131E-3</v>
      </c>
      <c r="BL426" s="17">
        <v>1.5870179352967115E-2</v>
      </c>
      <c r="BM426" s="16">
        <v>0</v>
      </c>
      <c r="BN426" s="16">
        <v>7.5359783126216131E-3</v>
      </c>
      <c r="BO426" s="17">
        <v>0</v>
      </c>
      <c r="BP426" s="16">
        <v>0.85044512472118206</v>
      </c>
      <c r="BQ426" s="16">
        <v>7.5359783126216131E-3</v>
      </c>
      <c r="BR426" s="17">
        <v>9.0245915648149558E-2</v>
      </c>
      <c r="BS426" s="16">
        <v>0.96058592502816897</v>
      </c>
      <c r="BT426" s="16">
        <v>5.3564899165708037E-2</v>
      </c>
      <c r="BU426" s="17">
        <v>0.72453293257810003</v>
      </c>
      <c r="BV426" s="16">
        <v>0</v>
      </c>
      <c r="BW426" s="16">
        <v>5.3564899165708037E-2</v>
      </c>
      <c r="BX426" s="17">
        <v>0</v>
      </c>
      <c r="BY426" s="16">
        <v>1.93944067306915E-2</v>
      </c>
      <c r="BZ426" s="16">
        <v>5.3564899165708037E-2</v>
      </c>
      <c r="CA426" s="17">
        <v>1.4628453340900542E-2</v>
      </c>
      <c r="CB426" s="16">
        <v>0</v>
      </c>
      <c r="CC426" s="16">
        <v>2.2129767159061162E-2</v>
      </c>
      <c r="CD426" s="17">
        <v>0</v>
      </c>
      <c r="CE426" s="16">
        <v>0</v>
      </c>
      <c r="CF426" s="16">
        <v>2.2129767159061162E-2</v>
      </c>
      <c r="CG426" s="17">
        <v>0</v>
      </c>
      <c r="CH426" s="16">
        <v>0</v>
      </c>
      <c r="CI426" s="16">
        <v>2.2129767159061162E-2</v>
      </c>
      <c r="CJ426" s="17">
        <v>0</v>
      </c>
      <c r="CK426" s="16"/>
      <c r="CL426" s="16"/>
      <c r="CM426" s="17"/>
      <c r="CN426" s="16">
        <v>0</v>
      </c>
      <c r="CO426" s="16">
        <v>0.11800000000000004</v>
      </c>
      <c r="CP426" s="17">
        <v>0</v>
      </c>
      <c r="CQ426" s="16">
        <v>0</v>
      </c>
      <c r="CR426" s="16">
        <v>0.11800000000000004</v>
      </c>
      <c r="CS426" s="17">
        <v>0</v>
      </c>
      <c r="CT426" s="16">
        <v>0</v>
      </c>
      <c r="CU426" s="16">
        <v>0.11800000000000004</v>
      </c>
      <c r="CV426" s="17">
        <v>0</v>
      </c>
      <c r="CW426" s="16">
        <v>0.55555555555555558</v>
      </c>
      <c r="CX426" s="16">
        <v>3.7472908188818507E-3</v>
      </c>
      <c r="CY426" s="17">
        <v>2.9314771533841693E-2</v>
      </c>
      <c r="CZ426" s="16">
        <v>0</v>
      </c>
      <c r="DA426" s="16">
        <v>3.7472908188818507E-3</v>
      </c>
      <c r="DB426" s="17">
        <v>0</v>
      </c>
      <c r="DC426" s="16">
        <v>0</v>
      </c>
      <c r="DD426" s="16">
        <v>3.7472908188818507E-3</v>
      </c>
      <c r="DE426" s="17">
        <v>0</v>
      </c>
      <c r="DF426" s="14">
        <v>0</v>
      </c>
      <c r="DG426" s="14">
        <v>1</v>
      </c>
      <c r="DH426" s="15">
        <v>0</v>
      </c>
      <c r="DI426" s="14">
        <v>0</v>
      </c>
      <c r="DJ426" s="14">
        <v>1</v>
      </c>
      <c r="DK426" s="15">
        <v>0</v>
      </c>
      <c r="DL426" s="14">
        <v>0</v>
      </c>
      <c r="DM426" s="14">
        <v>1</v>
      </c>
      <c r="DN426" s="15">
        <v>0</v>
      </c>
      <c r="DO426" s="14">
        <v>0</v>
      </c>
      <c r="DP426" s="14">
        <v>1</v>
      </c>
      <c r="DQ426" s="15">
        <v>0</v>
      </c>
      <c r="DR426" s="82"/>
      <c r="DS426" s="82"/>
      <c r="DT426" s="15">
        <v>5.3823993345000008E-2</v>
      </c>
      <c r="DU426" s="82"/>
      <c r="DV426" s="82"/>
      <c r="DW426" s="15">
        <v>0</v>
      </c>
      <c r="DX426" s="82"/>
      <c r="DY426" s="82"/>
      <c r="DZ426" s="15">
        <v>0</v>
      </c>
      <c r="EA426" s="109">
        <v>1</v>
      </c>
      <c r="EB426" s="104">
        <v>0.65</v>
      </c>
      <c r="ED426" s="109">
        <v>1</v>
      </c>
      <c r="EE426" s="104">
        <v>0.65</v>
      </c>
      <c r="EG426" s="109">
        <v>1</v>
      </c>
      <c r="EH426" s="104">
        <v>0.65</v>
      </c>
      <c r="EJ426" s="109">
        <v>1</v>
      </c>
      <c r="EK426" s="104">
        <v>0.65</v>
      </c>
      <c r="EM426" s="109">
        <v>1</v>
      </c>
      <c r="EN426" s="104">
        <v>0.9</v>
      </c>
      <c r="EP426" s="109">
        <v>1</v>
      </c>
      <c r="EQ426" s="104">
        <v>0.9</v>
      </c>
      <c r="ES426" s="109">
        <v>1</v>
      </c>
      <c r="ET426" s="104">
        <v>0.9</v>
      </c>
    </row>
    <row r="427" spans="1:150" x14ac:dyDescent="0.25">
      <c r="A427" t="s">
        <v>349</v>
      </c>
      <c r="B427" s="93">
        <v>1.6019381184356599E-2</v>
      </c>
      <c r="C427" s="13">
        <v>14.5262328981301</v>
      </c>
      <c r="D427" s="13">
        <v>41.491374057834584</v>
      </c>
      <c r="E427" s="13">
        <v>1.5677604170357999</v>
      </c>
      <c r="F427" s="13">
        <v>43.059134474870383</v>
      </c>
      <c r="G427" s="13">
        <v>7.6164956507539405E-2</v>
      </c>
      <c r="H427" s="13">
        <v>5.0425382023871555E-2</v>
      </c>
      <c r="I427" s="13">
        <v>8.0481934542991421E-3</v>
      </c>
      <c r="J427" s="14">
        <v>0</v>
      </c>
      <c r="K427" s="14">
        <v>0.98999999999999988</v>
      </c>
      <c r="L427" s="15">
        <v>0</v>
      </c>
      <c r="M427" s="14">
        <v>0</v>
      </c>
      <c r="N427" s="14">
        <v>0.98999999999999988</v>
      </c>
      <c r="O427" s="15">
        <v>0</v>
      </c>
      <c r="P427" s="14">
        <v>0</v>
      </c>
      <c r="Q427" s="14">
        <v>0.98999999999999988</v>
      </c>
      <c r="R427" s="15">
        <v>0</v>
      </c>
      <c r="S427" s="14">
        <v>0</v>
      </c>
      <c r="T427" s="14">
        <v>0.98999999999999988</v>
      </c>
      <c r="U427" s="15">
        <v>0</v>
      </c>
      <c r="V427" s="16">
        <v>0</v>
      </c>
      <c r="W427" s="16">
        <v>0.62500941879051763</v>
      </c>
      <c r="X427" s="17">
        <v>0</v>
      </c>
      <c r="Y427" s="16">
        <v>0</v>
      </c>
      <c r="Z427" s="16">
        <v>0.62500941879051763</v>
      </c>
      <c r="AA427" s="17">
        <v>0</v>
      </c>
      <c r="AB427" s="16">
        <v>0</v>
      </c>
      <c r="AC427" s="16">
        <v>0.62500941879051763</v>
      </c>
      <c r="AD427" s="17">
        <v>0</v>
      </c>
      <c r="AE427" s="16">
        <v>0</v>
      </c>
      <c r="AF427" s="16">
        <v>0.62500941879051763</v>
      </c>
      <c r="AG427" s="17">
        <v>0</v>
      </c>
      <c r="AH427" s="13">
        <v>1.5677604170357999</v>
      </c>
      <c r="AI427" s="16">
        <v>1</v>
      </c>
      <c r="AJ427" s="16">
        <v>2.5195061374129669E-2</v>
      </c>
      <c r="AK427" s="17">
        <v>1.045377715884114</v>
      </c>
      <c r="AL427" s="16">
        <v>0</v>
      </c>
      <c r="AM427" s="16">
        <v>2.5195061374129669E-2</v>
      </c>
      <c r="AN427" s="17">
        <v>0</v>
      </c>
      <c r="AO427" s="16">
        <v>0</v>
      </c>
      <c r="AP427" s="16">
        <v>2.5195061374129669E-2</v>
      </c>
      <c r="AQ427" s="17">
        <v>0</v>
      </c>
      <c r="AR427" s="16">
        <v>0</v>
      </c>
      <c r="AS427" s="16">
        <v>2.7189544335408824E-3</v>
      </c>
      <c r="AT427" s="17">
        <v>0</v>
      </c>
      <c r="AU427" s="16">
        <v>0</v>
      </c>
      <c r="AV427" s="16">
        <v>2.7189544335408824E-3</v>
      </c>
      <c r="AW427" s="17">
        <v>0</v>
      </c>
      <c r="AX427" s="16">
        <v>0</v>
      </c>
      <c r="AY427" s="16">
        <v>2.7189544335408824E-3</v>
      </c>
      <c r="AZ427" s="17">
        <v>0</v>
      </c>
      <c r="BA427" s="16">
        <v>0</v>
      </c>
      <c r="BB427" s="16">
        <v>5.6886721747603508E-3</v>
      </c>
      <c r="BC427" s="17">
        <v>0</v>
      </c>
      <c r="BD427" s="16">
        <v>0.37555411892479201</v>
      </c>
      <c r="BE427" s="16">
        <v>5.6886721747603508E-3</v>
      </c>
      <c r="BF427" s="17">
        <v>8.8642348557786022E-2</v>
      </c>
      <c r="BG427" s="16">
        <v>0</v>
      </c>
      <c r="BH427" s="16">
        <v>5.6886721747603508E-3</v>
      </c>
      <c r="BI427" s="17">
        <v>0</v>
      </c>
      <c r="BJ427" s="16">
        <v>0</v>
      </c>
      <c r="BK427" s="16">
        <v>6.0049776676456522E-3</v>
      </c>
      <c r="BL427" s="17">
        <v>0</v>
      </c>
      <c r="BM427" s="16">
        <v>0.29298056640389097</v>
      </c>
      <c r="BN427" s="16">
        <v>6.0049776676456522E-3</v>
      </c>
      <c r="BO427" s="17">
        <v>7.2997506989589511E-2</v>
      </c>
      <c r="BP427" s="16">
        <v>0.69743794899230005</v>
      </c>
      <c r="BQ427" s="16">
        <v>6.0049776676456522E-3</v>
      </c>
      <c r="BR427" s="17">
        <v>0.17376999499067888</v>
      </c>
      <c r="BS427" s="16">
        <v>0.35351104511570203</v>
      </c>
      <c r="BT427" s="16">
        <v>4.2683974029217794E-2</v>
      </c>
      <c r="BU427" s="17">
        <v>0.6260739761016576</v>
      </c>
      <c r="BV427" s="16">
        <v>0</v>
      </c>
      <c r="BW427" s="16">
        <v>4.2683974029217794E-2</v>
      </c>
      <c r="BX427" s="17">
        <v>0</v>
      </c>
      <c r="BY427" s="16">
        <v>0.166089440087139</v>
      </c>
      <c r="BZ427" s="16">
        <v>4.2683974029217794E-2</v>
      </c>
      <c r="CA427" s="17">
        <v>0.29414717752261388</v>
      </c>
      <c r="CB427" s="16">
        <v>0</v>
      </c>
      <c r="CC427" s="16">
        <v>3.7608311775097117E-2</v>
      </c>
      <c r="CD427" s="17">
        <v>0</v>
      </c>
      <c r="CE427" s="16">
        <v>0.40066510407276079</v>
      </c>
      <c r="CF427" s="16">
        <v>3.7608311775097117E-2</v>
      </c>
      <c r="CG427" s="17">
        <v>0.62520605466843748</v>
      </c>
      <c r="CH427" s="16">
        <v>0</v>
      </c>
      <c r="CI427" s="16">
        <v>3.7608311775097117E-2</v>
      </c>
      <c r="CJ427" s="17">
        <v>0</v>
      </c>
      <c r="CK427" s="16"/>
      <c r="CL427" s="16"/>
      <c r="CM427" s="17"/>
      <c r="CN427" s="16">
        <v>0</v>
      </c>
      <c r="CO427" s="16">
        <v>0.11799999999999999</v>
      </c>
      <c r="CP427" s="17">
        <v>0</v>
      </c>
      <c r="CQ427" s="16">
        <v>4.0241994377302165E-2</v>
      </c>
      <c r="CR427" s="16">
        <v>0.11799999999999999</v>
      </c>
      <c r="CS427" s="17">
        <v>0.1970240857019466</v>
      </c>
      <c r="CT427" s="16">
        <v>0</v>
      </c>
      <c r="CU427" s="16">
        <v>0.11799999999999999</v>
      </c>
      <c r="CV427" s="17">
        <v>0</v>
      </c>
      <c r="CW427" s="16">
        <v>0</v>
      </c>
      <c r="CX427" s="16">
        <v>3.8092676280424248E-3</v>
      </c>
      <c r="CY427" s="17">
        <v>0</v>
      </c>
      <c r="CZ427" s="16">
        <v>0</v>
      </c>
      <c r="DA427" s="16">
        <v>3.8092676280424248E-3</v>
      </c>
      <c r="DB427" s="17">
        <v>0</v>
      </c>
      <c r="DC427" s="16">
        <v>0</v>
      </c>
      <c r="DD427" s="16">
        <v>3.8092676280424248E-3</v>
      </c>
      <c r="DE427" s="17">
        <v>0</v>
      </c>
      <c r="DF427" s="14">
        <v>0</v>
      </c>
      <c r="DG427" s="14">
        <v>1</v>
      </c>
      <c r="DH427" s="15">
        <v>0</v>
      </c>
      <c r="DI427" s="14">
        <v>0</v>
      </c>
      <c r="DJ427" s="14">
        <v>1</v>
      </c>
      <c r="DK427" s="15">
        <v>0</v>
      </c>
      <c r="DL427" s="14">
        <v>0</v>
      </c>
      <c r="DM427" s="14">
        <v>1</v>
      </c>
      <c r="DN427" s="15">
        <v>0</v>
      </c>
      <c r="DO427" s="14">
        <v>0</v>
      </c>
      <c r="DP427" s="14">
        <v>1</v>
      </c>
      <c r="DQ427" s="15">
        <v>0</v>
      </c>
      <c r="DR427" s="82"/>
      <c r="DS427" s="82"/>
      <c r="DT427" s="15">
        <v>1.2512070000000001E-3</v>
      </c>
      <c r="DU427" s="82"/>
      <c r="DV427" s="82"/>
      <c r="DW427" s="15">
        <v>5.1953500439999994E-3</v>
      </c>
      <c r="DX427" s="82"/>
      <c r="DY427" s="82"/>
      <c r="DZ427" s="15">
        <v>1.1588670000000001E-3</v>
      </c>
      <c r="EA427" s="109">
        <v>1</v>
      </c>
      <c r="EB427" s="104">
        <v>0.65</v>
      </c>
      <c r="ED427" s="109">
        <v>1</v>
      </c>
      <c r="EE427" s="104">
        <v>0.65</v>
      </c>
      <c r="EG427" s="109">
        <v>1</v>
      </c>
      <c r="EH427" s="104">
        <v>0.65</v>
      </c>
      <c r="EJ427" s="109">
        <v>1</v>
      </c>
      <c r="EK427" s="104">
        <v>0.65</v>
      </c>
      <c r="EM427" s="109">
        <v>1</v>
      </c>
      <c r="EN427" s="104">
        <v>0.9</v>
      </c>
      <c r="EP427" s="109">
        <v>1</v>
      </c>
      <c r="EQ427" s="104">
        <v>0.9</v>
      </c>
      <c r="ES427" s="109">
        <v>1</v>
      </c>
      <c r="ET427" s="104">
        <v>0.9</v>
      </c>
    </row>
    <row r="428" spans="1:150" x14ac:dyDescent="0.25">
      <c r="A428" t="s">
        <v>876</v>
      </c>
      <c r="B428" s="93">
        <v>3.92441600606795E-3</v>
      </c>
      <c r="C428" s="13">
        <v>2.5177829688321398</v>
      </c>
      <c r="D428" s="13">
        <v>2.0225636926391481</v>
      </c>
      <c r="E428" s="13">
        <v>0</v>
      </c>
      <c r="F428" s="13">
        <v>2.0225636926391481</v>
      </c>
      <c r="G428" s="13">
        <v>9.5627931302042749E-4</v>
      </c>
      <c r="H428" s="13">
        <v>3.3917112065848334E-3</v>
      </c>
      <c r="I428" s="13">
        <v>2.2155306920970978E-3</v>
      </c>
      <c r="J428" s="14">
        <v>0</v>
      </c>
      <c r="K428" s="14">
        <v>0.98999999999999988</v>
      </c>
      <c r="L428" s="15">
        <v>0</v>
      </c>
      <c r="M428" s="14">
        <v>0</v>
      </c>
      <c r="N428" s="14">
        <v>0.98999999999999988</v>
      </c>
      <c r="O428" s="15">
        <v>0</v>
      </c>
      <c r="P428" s="14">
        <v>0</v>
      </c>
      <c r="Q428" s="14">
        <v>0.98999999999999988</v>
      </c>
      <c r="R428" s="15">
        <v>0</v>
      </c>
      <c r="S428" s="14">
        <v>0</v>
      </c>
      <c r="T428" s="14">
        <v>0.98999999999999988</v>
      </c>
      <c r="U428" s="15">
        <v>0</v>
      </c>
      <c r="V428" s="16">
        <v>0</v>
      </c>
      <c r="W428" s="16">
        <v>0.64350079487023604</v>
      </c>
      <c r="X428" s="17">
        <v>0</v>
      </c>
      <c r="Y428" s="16">
        <v>0</v>
      </c>
      <c r="Z428" s="16">
        <v>0.64350079487023604</v>
      </c>
      <c r="AA428" s="17">
        <v>0</v>
      </c>
      <c r="AB428" s="16">
        <v>0</v>
      </c>
      <c r="AC428" s="16">
        <v>0.64350079487023604</v>
      </c>
      <c r="AD428" s="17">
        <v>0</v>
      </c>
      <c r="AE428" s="16">
        <v>0</v>
      </c>
      <c r="AF428" s="16">
        <v>0.64350079487023604</v>
      </c>
      <c r="AG428" s="17">
        <v>0</v>
      </c>
      <c r="AH428" s="13">
        <v>0</v>
      </c>
      <c r="AI428" s="16">
        <v>0</v>
      </c>
      <c r="AJ428" s="16">
        <v>2.7989513878442156E-2</v>
      </c>
      <c r="AK428" s="17">
        <v>0</v>
      </c>
      <c r="AL428" s="16">
        <v>0</v>
      </c>
      <c r="AM428" s="16">
        <v>2.7989513878442156E-2</v>
      </c>
      <c r="AN428" s="17">
        <v>0</v>
      </c>
      <c r="AO428" s="16">
        <v>0</v>
      </c>
      <c r="AP428" s="16">
        <v>2.7989513878442156E-2</v>
      </c>
      <c r="AQ428" s="17">
        <v>0</v>
      </c>
      <c r="AR428" s="16">
        <v>0</v>
      </c>
      <c r="AS428" s="16">
        <v>3.1272589613007256E-3</v>
      </c>
      <c r="AT428" s="17">
        <v>0</v>
      </c>
      <c r="AU428" s="16">
        <v>0</v>
      </c>
      <c r="AV428" s="16">
        <v>3.1272589613007256E-3</v>
      </c>
      <c r="AW428" s="17">
        <v>0</v>
      </c>
      <c r="AX428" s="16">
        <v>0</v>
      </c>
      <c r="AY428" s="16">
        <v>3.1272589613007256E-3</v>
      </c>
      <c r="AZ428" s="17">
        <v>0</v>
      </c>
      <c r="BA428" s="16">
        <v>0</v>
      </c>
      <c r="BB428" s="16">
        <v>7.6024324732864839E-3</v>
      </c>
      <c r="BC428" s="17">
        <v>0</v>
      </c>
      <c r="BD428" s="16">
        <v>0</v>
      </c>
      <c r="BE428" s="16">
        <v>7.6024324732864839E-3</v>
      </c>
      <c r="BF428" s="17">
        <v>0</v>
      </c>
      <c r="BG428" s="16">
        <v>0.26553623226149498</v>
      </c>
      <c r="BH428" s="16">
        <v>7.6024324732864839E-3</v>
      </c>
      <c r="BI428" s="17">
        <v>4.0829923563305967E-3</v>
      </c>
      <c r="BJ428" s="16">
        <v>0</v>
      </c>
      <c r="BK428" s="16">
        <v>7.7496630318701493E-3</v>
      </c>
      <c r="BL428" s="17">
        <v>0</v>
      </c>
      <c r="BM428" s="16">
        <v>1</v>
      </c>
      <c r="BN428" s="16">
        <v>7.7496630318701493E-3</v>
      </c>
      <c r="BO428" s="17">
        <v>1.5674187078448386E-2</v>
      </c>
      <c r="BP428" s="16">
        <v>0</v>
      </c>
      <c r="BQ428" s="16">
        <v>7.7496630318701493E-3</v>
      </c>
      <c r="BR428" s="17">
        <v>0</v>
      </c>
      <c r="BS428" s="16">
        <v>0.48572639665714396</v>
      </c>
      <c r="BT428" s="16">
        <v>5.6534880557816927E-2</v>
      </c>
      <c r="BU428" s="17">
        <v>5.5540577554190375E-2</v>
      </c>
      <c r="BV428" s="16">
        <v>0</v>
      </c>
      <c r="BW428" s="16">
        <v>5.6534880557816927E-2</v>
      </c>
      <c r="BX428" s="17">
        <v>0</v>
      </c>
      <c r="BY428" s="16">
        <v>0.51427360334285499</v>
      </c>
      <c r="BZ428" s="16">
        <v>5.6534880557816927E-2</v>
      </c>
      <c r="CA428" s="17">
        <v>5.8804819229740901E-2</v>
      </c>
      <c r="CB428" s="16">
        <v>0</v>
      </c>
      <c r="CC428" s="16">
        <v>9.0356879903494853E-3</v>
      </c>
      <c r="CD428" s="17">
        <v>0</v>
      </c>
      <c r="CE428" s="16">
        <v>0</v>
      </c>
      <c r="CF428" s="16">
        <v>9.0356879903494853E-3</v>
      </c>
      <c r="CG428" s="17">
        <v>0</v>
      </c>
      <c r="CH428" s="16">
        <v>0</v>
      </c>
      <c r="CI428" s="16">
        <v>9.0356879903494853E-3</v>
      </c>
      <c r="CJ428" s="17">
        <v>0</v>
      </c>
      <c r="CK428" s="16"/>
      <c r="CL428" s="16"/>
      <c r="CM428" s="17"/>
      <c r="CN428" s="16">
        <v>0.3154794952628045</v>
      </c>
      <c r="CO428" s="16">
        <v>0.11799999999999999</v>
      </c>
      <c r="CP428" s="17">
        <v>7.5293130001099356E-2</v>
      </c>
      <c r="CQ428" s="16">
        <v>0</v>
      </c>
      <c r="CR428" s="16">
        <v>0.11799999999999999</v>
      </c>
      <c r="CS428" s="17">
        <v>0</v>
      </c>
      <c r="CT428" s="16">
        <v>0</v>
      </c>
      <c r="CU428" s="16">
        <v>0.11799999999999999</v>
      </c>
      <c r="CV428" s="17">
        <v>0</v>
      </c>
      <c r="CW428" s="16">
        <v>0</v>
      </c>
      <c r="CX428" s="16">
        <v>3.6223713138411042E-3</v>
      </c>
      <c r="CY428" s="17">
        <v>0</v>
      </c>
      <c r="CZ428" s="16">
        <v>0</v>
      </c>
      <c r="DA428" s="16">
        <v>3.6223713138411042E-3</v>
      </c>
      <c r="DB428" s="17">
        <v>0</v>
      </c>
      <c r="DC428" s="16">
        <v>0</v>
      </c>
      <c r="DD428" s="16">
        <v>3.6223713138411042E-3</v>
      </c>
      <c r="DE428" s="17">
        <v>0</v>
      </c>
      <c r="DF428" s="14">
        <v>0</v>
      </c>
      <c r="DG428" s="14">
        <v>1</v>
      </c>
      <c r="DH428" s="15">
        <v>0</v>
      </c>
      <c r="DI428" s="14">
        <v>0</v>
      </c>
      <c r="DJ428" s="14">
        <v>1</v>
      </c>
      <c r="DK428" s="15">
        <v>0</v>
      </c>
      <c r="DL428" s="14">
        <v>0</v>
      </c>
      <c r="DM428" s="14">
        <v>1</v>
      </c>
      <c r="DN428" s="15">
        <v>0</v>
      </c>
      <c r="DO428" s="14">
        <v>0</v>
      </c>
      <c r="DP428" s="14">
        <v>1</v>
      </c>
      <c r="DQ428" s="15">
        <v>0</v>
      </c>
      <c r="DR428" s="82"/>
      <c r="DS428" s="82"/>
      <c r="DT428" s="15">
        <v>0</v>
      </c>
      <c r="DU428" s="82"/>
      <c r="DV428" s="82"/>
      <c r="DW428" s="15">
        <v>0</v>
      </c>
      <c r="DX428" s="82"/>
      <c r="DY428" s="82"/>
      <c r="DZ428" s="15">
        <v>1.6246327301999999E-2</v>
      </c>
      <c r="EA428" s="109">
        <v>1</v>
      </c>
      <c r="EB428" s="104">
        <v>0.65</v>
      </c>
      <c r="ED428" s="109">
        <v>1</v>
      </c>
      <c r="EE428" s="104">
        <v>0.65</v>
      </c>
      <c r="EG428" s="109">
        <v>1</v>
      </c>
      <c r="EH428" s="104">
        <v>0.65</v>
      </c>
      <c r="EJ428" s="109">
        <v>1</v>
      </c>
      <c r="EK428" s="104">
        <v>0.65</v>
      </c>
      <c r="EM428" s="109">
        <v>1</v>
      </c>
      <c r="EN428" s="104">
        <v>0.9</v>
      </c>
      <c r="EP428" s="109">
        <v>1</v>
      </c>
      <c r="EQ428" s="104">
        <v>0.9</v>
      </c>
      <c r="ES428" s="109">
        <v>1</v>
      </c>
      <c r="ET428" s="104">
        <v>0.9</v>
      </c>
    </row>
    <row r="429" spans="1:150" x14ac:dyDescent="0.25">
      <c r="A429" t="s">
        <v>646</v>
      </c>
      <c r="B429" s="93">
        <v>6.5451792310124001E-3</v>
      </c>
      <c r="C429" s="13">
        <v>25.0594605184438</v>
      </c>
      <c r="D429" s="13">
        <v>30.704790116330429</v>
      </c>
      <c r="E429" s="13">
        <v>1.30258340017567</v>
      </c>
      <c r="F429" s="13">
        <v>32.0073735165061</v>
      </c>
      <c r="G429" s="13">
        <v>4.4267966523681659E-2</v>
      </c>
      <c r="H429" s="13">
        <v>4.4498403715827695E-2</v>
      </c>
      <c r="I429" s="13">
        <v>1.1308500876121598E-2</v>
      </c>
      <c r="J429" s="14">
        <v>0</v>
      </c>
      <c r="K429" s="14">
        <v>0.98999999999999988</v>
      </c>
      <c r="L429" s="15">
        <v>0</v>
      </c>
      <c r="M429" s="14">
        <v>0</v>
      </c>
      <c r="N429" s="14">
        <v>0.98999999999999988</v>
      </c>
      <c r="O429" s="15">
        <v>0</v>
      </c>
      <c r="P429" s="14">
        <v>0</v>
      </c>
      <c r="Q429" s="14">
        <v>0.98999999999999988</v>
      </c>
      <c r="R429" s="15">
        <v>0</v>
      </c>
      <c r="S429" s="14">
        <v>0</v>
      </c>
      <c r="T429" s="14">
        <v>0.98999999999999988</v>
      </c>
      <c r="U429" s="15">
        <v>0</v>
      </c>
      <c r="V429" s="16">
        <v>0</v>
      </c>
      <c r="W429" s="16">
        <v>0.61822037396851182</v>
      </c>
      <c r="X429" s="17">
        <v>0</v>
      </c>
      <c r="Y429" s="16">
        <v>0</v>
      </c>
      <c r="Z429" s="16">
        <v>0.61822037396851182</v>
      </c>
      <c r="AA429" s="17">
        <v>0</v>
      </c>
      <c r="AB429" s="16">
        <v>0</v>
      </c>
      <c r="AC429" s="16">
        <v>0.61822037396851182</v>
      </c>
      <c r="AD429" s="17">
        <v>0</v>
      </c>
      <c r="AE429" s="16">
        <v>0</v>
      </c>
      <c r="AF429" s="16">
        <v>0.61822037396851182</v>
      </c>
      <c r="AG429" s="17">
        <v>0</v>
      </c>
      <c r="AH429" s="13">
        <v>1.30258340017567</v>
      </c>
      <c r="AI429" s="16">
        <v>1</v>
      </c>
      <c r="AJ429" s="16">
        <v>2.6361198345312923E-2</v>
      </c>
      <c r="AK429" s="17">
        <v>0.80941506240779026</v>
      </c>
      <c r="AL429" s="16">
        <v>0</v>
      </c>
      <c r="AM429" s="16">
        <v>2.6361198345312923E-2</v>
      </c>
      <c r="AN429" s="17">
        <v>0</v>
      </c>
      <c r="AO429" s="16">
        <v>0</v>
      </c>
      <c r="AP429" s="16">
        <v>2.6361198345312923E-2</v>
      </c>
      <c r="AQ429" s="17">
        <v>0</v>
      </c>
      <c r="AR429" s="16">
        <v>0</v>
      </c>
      <c r="AS429" s="16">
        <v>2.7734010480286253E-3</v>
      </c>
      <c r="AT429" s="17">
        <v>0</v>
      </c>
      <c r="AU429" s="16">
        <v>0</v>
      </c>
      <c r="AV429" s="16">
        <v>2.7734010480286253E-3</v>
      </c>
      <c r="AW429" s="17">
        <v>0</v>
      </c>
      <c r="AX429" s="16">
        <v>0</v>
      </c>
      <c r="AY429" s="16">
        <v>2.7734010480286253E-3</v>
      </c>
      <c r="AZ429" s="17">
        <v>0</v>
      </c>
      <c r="BA429" s="16">
        <v>0</v>
      </c>
      <c r="BB429" s="16">
        <v>6.752385138826744E-3</v>
      </c>
      <c r="BC429" s="17">
        <v>0</v>
      </c>
      <c r="BD429" s="16">
        <v>7.1776687058088096E-2</v>
      </c>
      <c r="BE429" s="16">
        <v>6.752385138826744E-3</v>
      </c>
      <c r="BF429" s="17">
        <v>1.4881501330812064E-2</v>
      </c>
      <c r="BG429" s="16">
        <v>3.8879930037821302E-2</v>
      </c>
      <c r="BH429" s="16">
        <v>6.752385138826744E-3</v>
      </c>
      <c r="BI429" s="17">
        <v>8.060997996904894E-3</v>
      </c>
      <c r="BJ429" s="16">
        <v>0</v>
      </c>
      <c r="BK429" s="16">
        <v>6.8006694904672316E-3</v>
      </c>
      <c r="BL429" s="17">
        <v>0</v>
      </c>
      <c r="BM429" s="16">
        <v>0.85287602226688897</v>
      </c>
      <c r="BN429" s="16">
        <v>6.8006694904672316E-3</v>
      </c>
      <c r="BO429" s="17">
        <v>0.17809171116167363</v>
      </c>
      <c r="BP429" s="16">
        <v>0.140946981788099</v>
      </c>
      <c r="BQ429" s="16">
        <v>6.8006694904672316E-3</v>
      </c>
      <c r="BR429" s="17">
        <v>2.9431580340361398E-2</v>
      </c>
      <c r="BS429" s="16">
        <v>0.787073528780878</v>
      </c>
      <c r="BT429" s="16">
        <v>4.9966536716405711E-2</v>
      </c>
      <c r="BU429" s="17">
        <v>1.2075376706180403</v>
      </c>
      <c r="BV429" s="16">
        <v>3.87759146917755E-2</v>
      </c>
      <c r="BW429" s="16">
        <v>4.9966536716405711E-2</v>
      </c>
      <c r="BX429" s="17">
        <v>5.9490474511976761E-2</v>
      </c>
      <c r="BY429" s="16">
        <v>0.150221764989832</v>
      </c>
      <c r="BZ429" s="16">
        <v>4.9966536716405711E-2</v>
      </c>
      <c r="CA429" s="17">
        <v>0.23047203792119134</v>
      </c>
      <c r="CB429" s="16">
        <v>0</v>
      </c>
      <c r="CC429" s="16">
        <v>2.920648862848137E-2</v>
      </c>
      <c r="CD429" s="17">
        <v>0</v>
      </c>
      <c r="CE429" s="16">
        <v>0</v>
      </c>
      <c r="CF429" s="16">
        <v>2.920648862848137E-2</v>
      </c>
      <c r="CG429" s="17">
        <v>0</v>
      </c>
      <c r="CH429" s="16">
        <v>0.45221040445698574</v>
      </c>
      <c r="CI429" s="16">
        <v>2.920648862848137E-2</v>
      </c>
      <c r="CJ429" s="17">
        <v>0.40553284104465659</v>
      </c>
      <c r="CK429" s="16"/>
      <c r="CL429" s="16"/>
      <c r="CM429" s="17"/>
      <c r="CN429" s="16">
        <v>0.32475588530219945</v>
      </c>
      <c r="CO429" s="16">
        <v>0.11800000000000002</v>
      </c>
      <c r="CP429" s="17">
        <v>1.1766442330751594</v>
      </c>
      <c r="CQ429" s="16">
        <v>0</v>
      </c>
      <c r="CR429" s="16">
        <v>0.11800000000000002</v>
      </c>
      <c r="CS429" s="17">
        <v>0</v>
      </c>
      <c r="CT429" s="16">
        <v>0</v>
      </c>
      <c r="CU429" s="16">
        <v>0.11800000000000002</v>
      </c>
      <c r="CV429" s="17">
        <v>0</v>
      </c>
      <c r="CW429" s="16">
        <v>0</v>
      </c>
      <c r="CX429" s="16">
        <v>3.7019102172885792E-3</v>
      </c>
      <c r="CY429" s="17">
        <v>0</v>
      </c>
      <c r="CZ429" s="16">
        <v>0</v>
      </c>
      <c r="DA429" s="16">
        <v>3.7019102172885792E-3</v>
      </c>
      <c r="DB429" s="17">
        <v>0</v>
      </c>
      <c r="DC429" s="16">
        <v>0</v>
      </c>
      <c r="DD429" s="16">
        <v>3.7019102172885792E-3</v>
      </c>
      <c r="DE429" s="17">
        <v>0</v>
      </c>
      <c r="DF429" s="14">
        <v>0</v>
      </c>
      <c r="DG429" s="14">
        <v>1</v>
      </c>
      <c r="DH429" s="15">
        <v>0</v>
      </c>
      <c r="DI429" s="14">
        <v>0</v>
      </c>
      <c r="DJ429" s="14">
        <v>1</v>
      </c>
      <c r="DK429" s="15">
        <v>0</v>
      </c>
      <c r="DL429" s="14">
        <v>0</v>
      </c>
      <c r="DM429" s="14">
        <v>1</v>
      </c>
      <c r="DN429" s="15">
        <v>0</v>
      </c>
      <c r="DO429" s="14">
        <v>0</v>
      </c>
      <c r="DP429" s="14">
        <v>1</v>
      </c>
      <c r="DQ429" s="15">
        <v>0</v>
      </c>
      <c r="DR429" s="82"/>
      <c r="DS429" s="82"/>
      <c r="DT429" s="15">
        <v>7.2535912532999985E-2</v>
      </c>
      <c r="DU429" s="82"/>
      <c r="DV429" s="82"/>
      <c r="DW429" s="15">
        <v>1.7310950559000001E-2</v>
      </c>
      <c r="DX429" s="82"/>
      <c r="DY429" s="82"/>
      <c r="DZ429" s="15">
        <v>4.5230218884000001E-2</v>
      </c>
      <c r="EA429" s="109">
        <v>1</v>
      </c>
      <c r="EB429" s="104">
        <v>0.65</v>
      </c>
      <c r="ED429" s="109">
        <v>1</v>
      </c>
      <c r="EE429" s="104">
        <v>0.65</v>
      </c>
      <c r="EG429" s="109">
        <v>1</v>
      </c>
      <c r="EH429" s="104">
        <v>0.65</v>
      </c>
      <c r="EJ429" s="109">
        <v>1</v>
      </c>
      <c r="EK429" s="104">
        <v>0.65</v>
      </c>
      <c r="EM429" s="109">
        <v>1</v>
      </c>
      <c r="EN429" s="104">
        <v>0.9</v>
      </c>
      <c r="EP429" s="109">
        <v>1</v>
      </c>
      <c r="EQ429" s="104">
        <v>0.9</v>
      </c>
      <c r="ES429" s="109">
        <v>1</v>
      </c>
      <c r="ET429" s="104">
        <v>0.9</v>
      </c>
    </row>
    <row r="430" spans="1:150" x14ac:dyDescent="0.25">
      <c r="A430" t="s">
        <v>482</v>
      </c>
      <c r="B430" s="93">
        <v>1.01524956817041E-2</v>
      </c>
      <c r="C430" s="13">
        <v>22.2289075259601</v>
      </c>
      <c r="D430" s="13">
        <v>44.854865003792689</v>
      </c>
      <c r="E430" s="13">
        <v>1.92714206370541</v>
      </c>
      <c r="F430" s="13">
        <v>46.7820070674981</v>
      </c>
      <c r="G430" s="13">
        <v>7.8705237427269509E-2</v>
      </c>
      <c r="H430" s="13">
        <v>5.9813647710383236E-2</v>
      </c>
      <c r="I430" s="13">
        <v>8.2777194903508305E-3</v>
      </c>
      <c r="J430" s="14">
        <v>0</v>
      </c>
      <c r="K430" s="14">
        <v>0.99</v>
      </c>
      <c r="L430" s="15">
        <v>0</v>
      </c>
      <c r="M430" s="14">
        <v>1.6602306763774683E-3</v>
      </c>
      <c r="N430" s="14">
        <v>0.99</v>
      </c>
      <c r="O430" s="15">
        <v>7.3724728635426104E-2</v>
      </c>
      <c r="P430" s="14">
        <v>0</v>
      </c>
      <c r="Q430" s="14">
        <v>0.99</v>
      </c>
      <c r="R430" s="15">
        <v>0</v>
      </c>
      <c r="S430" s="14">
        <v>0</v>
      </c>
      <c r="T430" s="14">
        <v>0.99</v>
      </c>
      <c r="U430" s="15">
        <v>0</v>
      </c>
      <c r="V430" s="16">
        <v>0</v>
      </c>
      <c r="W430" s="16">
        <v>0.61943659507405247</v>
      </c>
      <c r="X430" s="17">
        <v>0</v>
      </c>
      <c r="Y430" s="16">
        <v>0</v>
      </c>
      <c r="Z430" s="16">
        <v>0.61943659507405247</v>
      </c>
      <c r="AA430" s="17">
        <v>0</v>
      </c>
      <c r="AB430" s="16">
        <v>0</v>
      </c>
      <c r="AC430" s="16">
        <v>0.61943659507405247</v>
      </c>
      <c r="AD430" s="17">
        <v>0</v>
      </c>
      <c r="AE430" s="16">
        <v>0</v>
      </c>
      <c r="AF430" s="16">
        <v>0.61943659507405247</v>
      </c>
      <c r="AG430" s="17">
        <v>0</v>
      </c>
      <c r="AH430" s="13">
        <v>1.92714206370541</v>
      </c>
      <c r="AI430" s="16">
        <v>0</v>
      </c>
      <c r="AJ430" s="16">
        <v>2.9004806070096884E-2</v>
      </c>
      <c r="AK430" s="17">
        <v>0</v>
      </c>
      <c r="AL430" s="16">
        <v>0</v>
      </c>
      <c r="AM430" s="16">
        <v>2.9004806070096884E-2</v>
      </c>
      <c r="AN430" s="17">
        <v>0</v>
      </c>
      <c r="AO430" s="16">
        <v>0</v>
      </c>
      <c r="AP430" s="16">
        <v>2.9004806070096884E-2</v>
      </c>
      <c r="AQ430" s="17">
        <v>0</v>
      </c>
      <c r="AR430" s="16">
        <v>0</v>
      </c>
      <c r="AS430" s="16">
        <v>3.0276840244189249E-3</v>
      </c>
      <c r="AT430" s="17">
        <v>0</v>
      </c>
      <c r="AU430" s="16">
        <v>0</v>
      </c>
      <c r="AV430" s="16">
        <v>3.0276840244189249E-3</v>
      </c>
      <c r="AW430" s="17">
        <v>0</v>
      </c>
      <c r="AX430" s="16">
        <v>0</v>
      </c>
      <c r="AY430" s="16">
        <v>3.0276840244189249E-3</v>
      </c>
      <c r="AZ430" s="17">
        <v>0</v>
      </c>
      <c r="BA430" s="16">
        <v>0</v>
      </c>
      <c r="BB430" s="16">
        <v>6.2906503961865203E-3</v>
      </c>
      <c r="BC430" s="17">
        <v>0</v>
      </c>
      <c r="BD430" s="16">
        <v>0</v>
      </c>
      <c r="BE430" s="16">
        <v>6.2906503961865203E-3</v>
      </c>
      <c r="BF430" s="17">
        <v>0</v>
      </c>
      <c r="BG430" s="16">
        <v>0.342589945679936</v>
      </c>
      <c r="BH430" s="16">
        <v>6.2906503961865203E-3</v>
      </c>
      <c r="BI430" s="17">
        <v>9.6667328587545537E-2</v>
      </c>
      <c r="BJ430" s="16">
        <v>0.342589945679936</v>
      </c>
      <c r="BK430" s="16">
        <v>6.5597852527134598E-3</v>
      </c>
      <c r="BL430" s="17">
        <v>0.10080307703511832</v>
      </c>
      <c r="BM430" s="16">
        <v>0.637722737578026</v>
      </c>
      <c r="BN430" s="16">
        <v>6.5597852527134598E-3</v>
      </c>
      <c r="BO430" s="17">
        <v>0.18764244267454913</v>
      </c>
      <c r="BP430" s="16">
        <v>1.9687316742037098E-2</v>
      </c>
      <c r="BQ430" s="16">
        <v>6.5597852527134598E-3</v>
      </c>
      <c r="BR430" s="17">
        <v>5.792762254664633E-3</v>
      </c>
      <c r="BS430" s="16">
        <v>0</v>
      </c>
      <c r="BT430" s="16">
        <v>4.6934378347987513E-2</v>
      </c>
      <c r="BU430" s="17">
        <v>0</v>
      </c>
      <c r="BV430" s="16">
        <v>0</v>
      </c>
      <c r="BW430" s="16">
        <v>4.6934378347987513E-2</v>
      </c>
      <c r="BX430" s="17">
        <v>0</v>
      </c>
      <c r="BY430" s="16">
        <v>0</v>
      </c>
      <c r="BZ430" s="16">
        <v>4.6934378347987513E-2</v>
      </c>
      <c r="CA430" s="17">
        <v>0</v>
      </c>
      <c r="CB430" s="16">
        <v>0</v>
      </c>
      <c r="CC430" s="16">
        <v>3.8054979806417651E-2</v>
      </c>
      <c r="CD430" s="17">
        <v>0</v>
      </c>
      <c r="CE430" s="16">
        <v>0.40066510407276079</v>
      </c>
      <c r="CF430" s="16">
        <v>3.8054979806417651E-2</v>
      </c>
      <c r="CG430" s="17">
        <v>0.68391569282565878</v>
      </c>
      <c r="CH430" s="16">
        <v>0</v>
      </c>
      <c r="CI430" s="16">
        <v>3.8054979806417651E-2</v>
      </c>
      <c r="CJ430" s="17">
        <v>0</v>
      </c>
      <c r="CK430" s="16"/>
      <c r="CL430" s="16"/>
      <c r="CM430" s="17"/>
      <c r="CN430" s="16">
        <v>0</v>
      </c>
      <c r="CO430" s="16">
        <v>0.11799999999999999</v>
      </c>
      <c r="CP430" s="17">
        <v>0</v>
      </c>
      <c r="CQ430" s="16">
        <v>0</v>
      </c>
      <c r="CR430" s="16">
        <v>0.11799999999999999</v>
      </c>
      <c r="CS430" s="17">
        <v>0</v>
      </c>
      <c r="CT430" s="16">
        <v>0</v>
      </c>
      <c r="CU430" s="16">
        <v>0.11799999999999999</v>
      </c>
      <c r="CV430" s="17">
        <v>0</v>
      </c>
      <c r="CW430" s="16">
        <v>0</v>
      </c>
      <c r="CX430" s="16">
        <v>3.79494222031845E-3</v>
      </c>
      <c r="CY430" s="17">
        <v>0</v>
      </c>
      <c r="CZ430" s="16">
        <v>0</v>
      </c>
      <c r="DA430" s="16">
        <v>3.79494222031845E-3</v>
      </c>
      <c r="DB430" s="17">
        <v>0</v>
      </c>
      <c r="DC430" s="16">
        <v>0</v>
      </c>
      <c r="DD430" s="16">
        <v>3.79494222031845E-3</v>
      </c>
      <c r="DE430" s="17">
        <v>0</v>
      </c>
      <c r="DF430" s="14">
        <v>0</v>
      </c>
      <c r="DG430" s="14">
        <v>1</v>
      </c>
      <c r="DH430" s="15">
        <v>0</v>
      </c>
      <c r="DI430" s="14">
        <v>0</v>
      </c>
      <c r="DJ430" s="14">
        <v>1</v>
      </c>
      <c r="DK430" s="15">
        <v>0</v>
      </c>
      <c r="DL430" s="14">
        <v>0</v>
      </c>
      <c r="DM430" s="14">
        <v>1</v>
      </c>
      <c r="DN430" s="15">
        <v>0</v>
      </c>
      <c r="DO430" s="14">
        <v>0</v>
      </c>
      <c r="DP430" s="14">
        <v>1</v>
      </c>
      <c r="DQ430" s="15">
        <v>0</v>
      </c>
      <c r="DR430" s="82"/>
      <c r="DS430" s="82"/>
      <c r="DT430" s="15">
        <v>0</v>
      </c>
      <c r="DU430" s="82"/>
      <c r="DV430" s="82"/>
      <c r="DW430" s="15">
        <v>0</v>
      </c>
      <c r="DX430" s="82"/>
      <c r="DY430" s="82"/>
      <c r="DZ430" s="15">
        <v>0</v>
      </c>
      <c r="EA430" s="109">
        <v>1</v>
      </c>
      <c r="EB430" s="104">
        <v>0.65</v>
      </c>
      <c r="ED430" s="109">
        <v>1</v>
      </c>
      <c r="EE430" s="104">
        <v>0.65</v>
      </c>
      <c r="EG430" s="109">
        <v>1</v>
      </c>
      <c r="EH430" s="104">
        <v>0.65</v>
      </c>
      <c r="EJ430" s="109">
        <v>1</v>
      </c>
      <c r="EK430" s="104">
        <v>0.65</v>
      </c>
      <c r="EM430" s="109">
        <v>1</v>
      </c>
      <c r="EN430" s="104">
        <v>0.9</v>
      </c>
      <c r="EP430" s="109">
        <v>1</v>
      </c>
      <c r="EQ430" s="104">
        <v>0.9</v>
      </c>
      <c r="ES430" s="109">
        <v>1</v>
      </c>
      <c r="ET430" s="104">
        <v>0.9</v>
      </c>
    </row>
    <row r="431" spans="1:150" x14ac:dyDescent="0.25">
      <c r="A431" t="s">
        <v>586</v>
      </c>
      <c r="B431" s="93">
        <v>7.4779081468396603E-3</v>
      </c>
      <c r="C431" s="13">
        <v>5.3627846152513801</v>
      </c>
      <c r="D431" s="13">
        <v>9.0935889745015892</v>
      </c>
      <c r="E431" s="13">
        <v>2.15685010082311E-2</v>
      </c>
      <c r="F431" s="13">
        <v>9.1151574755098199</v>
      </c>
      <c r="G431" s="13">
        <v>8.1835034168521899E-3</v>
      </c>
      <c r="H431" s="13">
        <v>1.8112487389410677E-2</v>
      </c>
      <c r="I431" s="13">
        <v>3.4731204591347525E-3</v>
      </c>
      <c r="J431" s="14">
        <v>0</v>
      </c>
      <c r="K431" s="14">
        <v>0.99</v>
      </c>
      <c r="L431" s="15">
        <v>0</v>
      </c>
      <c r="M431" s="14">
        <v>0</v>
      </c>
      <c r="N431" s="14">
        <v>0.99</v>
      </c>
      <c r="O431" s="15">
        <v>0</v>
      </c>
      <c r="P431" s="14">
        <v>0</v>
      </c>
      <c r="Q431" s="14">
        <v>0.99</v>
      </c>
      <c r="R431" s="15">
        <v>0</v>
      </c>
      <c r="S431" s="14">
        <v>0</v>
      </c>
      <c r="T431" s="14">
        <v>0.99</v>
      </c>
      <c r="U431" s="15">
        <v>0</v>
      </c>
      <c r="V431" s="16">
        <v>0</v>
      </c>
      <c r="W431" s="16">
        <v>0.58837124541028696</v>
      </c>
      <c r="X431" s="17">
        <v>0</v>
      </c>
      <c r="Y431" s="16">
        <v>0</v>
      </c>
      <c r="Z431" s="16">
        <v>0.58837124541028696</v>
      </c>
      <c r="AA431" s="17">
        <v>0</v>
      </c>
      <c r="AB431" s="16">
        <v>0</v>
      </c>
      <c r="AC431" s="16">
        <v>0.58837124541028696</v>
      </c>
      <c r="AD431" s="17">
        <v>0</v>
      </c>
      <c r="AE431" s="16">
        <v>0</v>
      </c>
      <c r="AF431" s="16">
        <v>0.58837124541028696</v>
      </c>
      <c r="AG431" s="17">
        <v>0</v>
      </c>
      <c r="AH431" s="13">
        <v>2.15685010082311E-2</v>
      </c>
      <c r="AI431" s="16">
        <v>1</v>
      </c>
      <c r="AJ431" s="16">
        <v>2.6194380590452277E-2</v>
      </c>
      <c r="AK431" s="17">
        <v>0.23820093053123528</v>
      </c>
      <c r="AL431" s="16">
        <v>0</v>
      </c>
      <c r="AM431" s="16">
        <v>2.6194380590452277E-2</v>
      </c>
      <c r="AN431" s="17">
        <v>0</v>
      </c>
      <c r="AO431" s="16">
        <v>0</v>
      </c>
      <c r="AP431" s="16">
        <v>2.6194380590452277E-2</v>
      </c>
      <c r="AQ431" s="17">
        <v>0</v>
      </c>
      <c r="AR431" s="16">
        <v>0</v>
      </c>
      <c r="AS431" s="16">
        <v>2.9508684643675433E-3</v>
      </c>
      <c r="AT431" s="17">
        <v>0</v>
      </c>
      <c r="AU431" s="16">
        <v>0</v>
      </c>
      <c r="AV431" s="16">
        <v>2.9508684643675433E-3</v>
      </c>
      <c r="AW431" s="17">
        <v>0</v>
      </c>
      <c r="AX431" s="16">
        <v>0</v>
      </c>
      <c r="AY431" s="16">
        <v>2.9508684643675433E-3</v>
      </c>
      <c r="AZ431" s="17">
        <v>0</v>
      </c>
      <c r="BA431" s="16">
        <v>0</v>
      </c>
      <c r="BB431" s="16">
        <v>9.2292831644199547E-3</v>
      </c>
      <c r="BC431" s="17">
        <v>0</v>
      </c>
      <c r="BD431" s="16">
        <v>0.90719950776068803</v>
      </c>
      <c r="BE431" s="16">
        <v>9.2292831644199547E-3</v>
      </c>
      <c r="BF431" s="17">
        <v>7.6138812166460998E-2</v>
      </c>
      <c r="BG431" s="16">
        <v>8.0757127118238195E-2</v>
      </c>
      <c r="BH431" s="16">
        <v>9.2292831644199547E-3</v>
      </c>
      <c r="BI431" s="17">
        <v>6.7777282506865542E-3</v>
      </c>
      <c r="BJ431" s="16">
        <v>0</v>
      </c>
      <c r="BK431" s="16">
        <v>9.6373663789649667E-3</v>
      </c>
      <c r="BL431" s="17">
        <v>0</v>
      </c>
      <c r="BM431" s="16">
        <v>8.0757127118238306E-2</v>
      </c>
      <c r="BN431" s="16">
        <v>9.6373663789649667E-3</v>
      </c>
      <c r="BO431" s="17">
        <v>7.0774131864045969E-3</v>
      </c>
      <c r="BP431" s="16">
        <v>0.91924287288176099</v>
      </c>
      <c r="BQ431" s="16">
        <v>9.6373663789649667E-3</v>
      </c>
      <c r="BR431" s="17">
        <v>8.0560835460583471E-2</v>
      </c>
      <c r="BS431" s="16">
        <v>0.84735675252724196</v>
      </c>
      <c r="BT431" s="16">
        <v>7.0112171392849629E-2</v>
      </c>
      <c r="BU431" s="17">
        <v>0.54025031979808213</v>
      </c>
      <c r="BV431" s="16">
        <v>0</v>
      </c>
      <c r="BW431" s="16">
        <v>7.0112171392849629E-2</v>
      </c>
      <c r="BX431" s="17">
        <v>0</v>
      </c>
      <c r="BY431" s="16">
        <v>5.1149877806437198E-2</v>
      </c>
      <c r="BZ431" s="16">
        <v>7.0112171392849629E-2</v>
      </c>
      <c r="CA431" s="17">
        <v>3.2611692489784128E-2</v>
      </c>
      <c r="CB431" s="16">
        <v>0</v>
      </c>
      <c r="CC431" s="16">
        <v>1.9322450195449682E-2</v>
      </c>
      <c r="CD431" s="17">
        <v>0</v>
      </c>
      <c r="CE431" s="16">
        <v>0</v>
      </c>
      <c r="CF431" s="16">
        <v>1.9322450195449682E-2</v>
      </c>
      <c r="CG431" s="17">
        <v>0</v>
      </c>
      <c r="CH431" s="16">
        <v>0</v>
      </c>
      <c r="CI431" s="16">
        <v>1.9322450195449682E-2</v>
      </c>
      <c r="CJ431" s="17">
        <v>0</v>
      </c>
      <c r="CK431" s="16"/>
      <c r="CL431" s="16"/>
      <c r="CM431" s="17"/>
      <c r="CN431" s="16">
        <v>0</v>
      </c>
      <c r="CO431" s="16">
        <v>0.11800000000000001</v>
      </c>
      <c r="CP431" s="17">
        <v>0</v>
      </c>
      <c r="CQ431" s="16">
        <v>0</v>
      </c>
      <c r="CR431" s="16">
        <v>0.11800000000000001</v>
      </c>
      <c r="CS431" s="17">
        <v>0</v>
      </c>
      <c r="CT431" s="16">
        <v>0</v>
      </c>
      <c r="CU431" s="16">
        <v>0.11800000000000001</v>
      </c>
      <c r="CV431" s="17">
        <v>0</v>
      </c>
      <c r="CW431" s="16">
        <v>0</v>
      </c>
      <c r="CX431" s="16">
        <v>3.6688203469496831E-3</v>
      </c>
      <c r="CY431" s="17">
        <v>0</v>
      </c>
      <c r="CZ431" s="16">
        <v>0</v>
      </c>
      <c r="DA431" s="16">
        <v>3.6688203469496831E-3</v>
      </c>
      <c r="DB431" s="17">
        <v>0</v>
      </c>
      <c r="DC431" s="16">
        <v>0</v>
      </c>
      <c r="DD431" s="16">
        <v>3.6688203469496831E-3</v>
      </c>
      <c r="DE431" s="17">
        <v>0</v>
      </c>
      <c r="DF431" s="14">
        <v>0</v>
      </c>
      <c r="DG431" s="14">
        <v>1</v>
      </c>
      <c r="DH431" s="15">
        <v>0</v>
      </c>
      <c r="DI431" s="14">
        <v>0</v>
      </c>
      <c r="DJ431" s="14">
        <v>1</v>
      </c>
      <c r="DK431" s="15">
        <v>0</v>
      </c>
      <c r="DL431" s="14">
        <v>0</v>
      </c>
      <c r="DM431" s="14">
        <v>1</v>
      </c>
      <c r="DN431" s="15">
        <v>0</v>
      </c>
      <c r="DO431" s="14">
        <v>0</v>
      </c>
      <c r="DP431" s="14">
        <v>1</v>
      </c>
      <c r="DQ431" s="15">
        <v>0</v>
      </c>
      <c r="DR431" s="82"/>
      <c r="DS431" s="82"/>
      <c r="DT431" s="15">
        <v>0</v>
      </c>
      <c r="DU431" s="82"/>
      <c r="DV431" s="82"/>
      <c r="DW431" s="15">
        <v>0</v>
      </c>
      <c r="DX431" s="82"/>
      <c r="DY431" s="82"/>
      <c r="DZ431" s="15">
        <v>4.7301075737999992E-2</v>
      </c>
      <c r="EA431" s="109">
        <v>1</v>
      </c>
      <c r="EB431" s="104">
        <v>0.65</v>
      </c>
      <c r="ED431" s="109">
        <v>1</v>
      </c>
      <c r="EE431" s="104">
        <v>0.65</v>
      </c>
      <c r="EG431" s="109">
        <v>1</v>
      </c>
      <c r="EH431" s="104">
        <v>0.65</v>
      </c>
      <c r="EJ431" s="109">
        <v>1</v>
      </c>
      <c r="EK431" s="104">
        <v>0.65</v>
      </c>
      <c r="EM431" s="109">
        <v>1</v>
      </c>
      <c r="EN431" s="104">
        <v>0.9</v>
      </c>
      <c r="EP431" s="109">
        <v>1</v>
      </c>
      <c r="EQ431" s="104">
        <v>0.9</v>
      </c>
      <c r="ES431" s="109">
        <v>1</v>
      </c>
      <c r="ET431" s="104">
        <v>0.9</v>
      </c>
    </row>
    <row r="432" spans="1:150" x14ac:dyDescent="0.25">
      <c r="A432" t="s">
        <v>537</v>
      </c>
      <c r="B432" s="93">
        <v>8.81335657684113E-3</v>
      </c>
      <c r="C432" s="13">
        <v>12.154477372906801</v>
      </c>
      <c r="D432" s="13">
        <v>21.63124891610164</v>
      </c>
      <c r="E432" s="13">
        <v>1.0824166236500901</v>
      </c>
      <c r="F432" s="13">
        <v>22.71366553975173</v>
      </c>
      <c r="G432" s="13">
        <v>3.8211521412005345E-2</v>
      </c>
      <c r="H432" s="13">
        <v>2.6723109360136499E-2</v>
      </c>
      <c r="I432" s="13">
        <v>6.4416300794308823E-3</v>
      </c>
      <c r="J432" s="14">
        <v>0</v>
      </c>
      <c r="K432" s="14">
        <v>0.98999999999999988</v>
      </c>
      <c r="L432" s="15">
        <v>0</v>
      </c>
      <c r="M432" s="14">
        <v>0</v>
      </c>
      <c r="N432" s="14">
        <v>0.98999999999999988</v>
      </c>
      <c r="O432" s="15">
        <v>0</v>
      </c>
      <c r="P432" s="14">
        <v>0</v>
      </c>
      <c r="Q432" s="14">
        <v>0.98999999999999988</v>
      </c>
      <c r="R432" s="15">
        <v>0</v>
      </c>
      <c r="S432" s="14">
        <v>0.46842490271029791</v>
      </c>
      <c r="T432" s="14">
        <v>0.98999999999999988</v>
      </c>
      <c r="U432" s="15">
        <v>10.031289512336874</v>
      </c>
      <c r="V432" s="16">
        <v>0</v>
      </c>
      <c r="W432" s="16">
        <v>0.62012786233681116</v>
      </c>
      <c r="X432" s="17">
        <v>0</v>
      </c>
      <c r="Y432" s="16">
        <v>0</v>
      </c>
      <c r="Z432" s="16">
        <v>0.62012786233681116</v>
      </c>
      <c r="AA432" s="17">
        <v>0</v>
      </c>
      <c r="AB432" s="16">
        <v>0</v>
      </c>
      <c r="AC432" s="16">
        <v>0.62012786233681116</v>
      </c>
      <c r="AD432" s="17">
        <v>0</v>
      </c>
      <c r="AE432" s="16">
        <v>0</v>
      </c>
      <c r="AF432" s="16">
        <v>0.62012786233681116</v>
      </c>
      <c r="AG432" s="17">
        <v>0</v>
      </c>
      <c r="AH432" s="13">
        <v>1.0824166236500901</v>
      </c>
      <c r="AI432" s="16">
        <v>0</v>
      </c>
      <c r="AJ432" s="16">
        <v>2.2509810024519964E-2</v>
      </c>
      <c r="AK432" s="17">
        <v>0</v>
      </c>
      <c r="AL432" s="16">
        <v>0</v>
      </c>
      <c r="AM432" s="16">
        <v>2.2509810024519964E-2</v>
      </c>
      <c r="AN432" s="17">
        <v>0</v>
      </c>
      <c r="AO432" s="16">
        <v>0</v>
      </c>
      <c r="AP432" s="16">
        <v>2.2509810024519964E-2</v>
      </c>
      <c r="AQ432" s="17">
        <v>0</v>
      </c>
      <c r="AR432" s="16">
        <v>0</v>
      </c>
      <c r="AS432" s="16">
        <v>2.3823750463459205E-3</v>
      </c>
      <c r="AT432" s="17">
        <v>0</v>
      </c>
      <c r="AU432" s="16">
        <v>0</v>
      </c>
      <c r="AV432" s="16">
        <v>2.3823750463459205E-3</v>
      </c>
      <c r="AW432" s="17">
        <v>0</v>
      </c>
      <c r="AX432" s="16">
        <v>0</v>
      </c>
      <c r="AY432" s="16">
        <v>2.3823750463459205E-3</v>
      </c>
      <c r="AZ432" s="17">
        <v>0</v>
      </c>
      <c r="BA432" s="16">
        <v>0.54689274036300395</v>
      </c>
      <c r="BB432" s="16">
        <v>5.6848909391377959E-3</v>
      </c>
      <c r="BC432" s="17">
        <v>6.7252106302033238E-2</v>
      </c>
      <c r="BD432" s="16">
        <v>0.10417856551424298</v>
      </c>
      <c r="BE432" s="16">
        <v>5.6848909391377959E-3</v>
      </c>
      <c r="BF432" s="17">
        <v>1.2810972692207925E-2</v>
      </c>
      <c r="BG432" s="16">
        <v>0.89371582567414798</v>
      </c>
      <c r="BH432" s="16">
        <v>5.6848909391377959E-3</v>
      </c>
      <c r="BI432" s="17">
        <v>0.1099013888393409</v>
      </c>
      <c r="BJ432" s="16">
        <v>0.10417856551424298</v>
      </c>
      <c r="BK432" s="16">
        <v>5.7615652130792424E-3</v>
      </c>
      <c r="BL432" s="17">
        <v>1.2983759125610941E-2</v>
      </c>
      <c r="BM432" s="16">
        <v>0.89371582567414798</v>
      </c>
      <c r="BN432" s="16">
        <v>5.7615652130792424E-3</v>
      </c>
      <c r="BO432" s="17">
        <v>0.1113836704318337</v>
      </c>
      <c r="BP432" s="16">
        <v>0.10417856551424298</v>
      </c>
      <c r="BQ432" s="16">
        <v>5.7615652130792424E-3</v>
      </c>
      <c r="BR432" s="17">
        <v>1.2983759125610941E-2</v>
      </c>
      <c r="BS432" s="16">
        <v>0.59007942736371499</v>
      </c>
      <c r="BT432" s="16">
        <v>4.2157551511398432E-2</v>
      </c>
      <c r="BU432" s="17">
        <v>0.53810552079797047</v>
      </c>
      <c r="BV432" s="16">
        <v>0.15077856619653801</v>
      </c>
      <c r="BW432" s="16">
        <v>4.2157551511398432E-2</v>
      </c>
      <c r="BX432" s="17">
        <v>0.13749806403324963</v>
      </c>
      <c r="BY432" s="16">
        <v>5.8373240569727099E-2</v>
      </c>
      <c r="BZ432" s="16">
        <v>4.2157551511398432E-2</v>
      </c>
      <c r="CA432" s="17">
        <v>5.3231754168709622E-2</v>
      </c>
      <c r="CB432" s="16">
        <v>0</v>
      </c>
      <c r="CC432" s="16">
        <v>3.1567420345351808E-2</v>
      </c>
      <c r="CD432" s="17">
        <v>0</v>
      </c>
      <c r="CE432" s="16">
        <v>0</v>
      </c>
      <c r="CF432" s="16">
        <v>3.1567420345351808E-2</v>
      </c>
      <c r="CG432" s="17">
        <v>0</v>
      </c>
      <c r="CH432" s="16">
        <v>0</v>
      </c>
      <c r="CI432" s="16">
        <v>3.1567420345351808E-2</v>
      </c>
      <c r="CJ432" s="17">
        <v>0</v>
      </c>
      <c r="CK432" s="16"/>
      <c r="CL432" s="16"/>
      <c r="CM432" s="17"/>
      <c r="CN432" s="16">
        <v>0</v>
      </c>
      <c r="CO432" s="16">
        <v>0.11799999999999999</v>
      </c>
      <c r="CP432" s="17">
        <v>0</v>
      </c>
      <c r="CQ432" s="16">
        <v>0.34999717770370192</v>
      </c>
      <c r="CR432" s="16">
        <v>0.11799999999999999</v>
      </c>
      <c r="CS432" s="17">
        <v>0.89336337635933649</v>
      </c>
      <c r="CT432" s="16">
        <v>0</v>
      </c>
      <c r="CU432" s="16">
        <v>0.11799999999999999</v>
      </c>
      <c r="CV432" s="17">
        <v>0</v>
      </c>
      <c r="CW432" s="16">
        <v>0</v>
      </c>
      <c r="CX432" s="16">
        <v>3.7546042814517828E-3</v>
      </c>
      <c r="CY432" s="17">
        <v>0</v>
      </c>
      <c r="CZ432" s="16">
        <v>0</v>
      </c>
      <c r="DA432" s="16">
        <v>3.7546042814517828E-3</v>
      </c>
      <c r="DB432" s="17">
        <v>0</v>
      </c>
      <c r="DC432" s="16">
        <v>0</v>
      </c>
      <c r="DD432" s="16">
        <v>3.7546042814517828E-3</v>
      </c>
      <c r="DE432" s="17">
        <v>0</v>
      </c>
      <c r="DF432" s="14">
        <v>4.686843459212163E-2</v>
      </c>
      <c r="DG432" s="14">
        <v>0.99999999999999978</v>
      </c>
      <c r="DH432" s="15">
        <v>1.0138227749702113</v>
      </c>
      <c r="DI432" s="14">
        <v>0</v>
      </c>
      <c r="DJ432" s="14">
        <v>0.99999999999999978</v>
      </c>
      <c r="DK432" s="15">
        <v>0</v>
      </c>
      <c r="DL432" s="14">
        <v>0</v>
      </c>
      <c r="DM432" s="14">
        <v>0.99999999999999978</v>
      </c>
      <c r="DN432" s="15">
        <v>0</v>
      </c>
      <c r="DO432" s="14">
        <v>0</v>
      </c>
      <c r="DP432" s="14">
        <v>0.99999999999999978</v>
      </c>
      <c r="DQ432" s="15">
        <v>0</v>
      </c>
      <c r="DR432" s="82"/>
      <c r="DS432" s="82"/>
      <c r="DT432" s="15">
        <v>1.3283319843000005E-2</v>
      </c>
      <c r="DU432" s="82"/>
      <c r="DV432" s="82"/>
      <c r="DW432" s="15">
        <v>0</v>
      </c>
      <c r="DX432" s="82"/>
      <c r="DY432" s="82"/>
      <c r="DZ432" s="15">
        <v>1.1280870000000003E-3</v>
      </c>
      <c r="EA432" s="109">
        <v>1</v>
      </c>
      <c r="EB432" s="104">
        <v>0.65</v>
      </c>
      <c r="ED432" s="109">
        <v>1</v>
      </c>
      <c r="EE432" s="104">
        <v>0.65</v>
      </c>
      <c r="EG432" s="109">
        <v>1</v>
      </c>
      <c r="EH432" s="104">
        <v>0.65</v>
      </c>
      <c r="EJ432" s="109">
        <v>1</v>
      </c>
      <c r="EK432" s="104">
        <v>0.65</v>
      </c>
      <c r="EM432" s="109">
        <v>1</v>
      </c>
      <c r="EN432" s="104">
        <v>0.9</v>
      </c>
      <c r="EP432" s="109">
        <v>1</v>
      </c>
      <c r="EQ432" s="104">
        <v>0.9</v>
      </c>
      <c r="ES432" s="109">
        <v>1</v>
      </c>
      <c r="ET432" s="104">
        <v>0.9</v>
      </c>
    </row>
    <row r="433" spans="1:150" x14ac:dyDescent="0.25">
      <c r="A433" t="s">
        <v>1288</v>
      </c>
      <c r="B433" s="93">
        <v>2.0297237214592602E-3</v>
      </c>
      <c r="C433" s="13">
        <v>0</v>
      </c>
      <c r="D433" s="13">
        <v>1.7368749203978475</v>
      </c>
      <c r="E433" s="13">
        <v>3.4663662334657201E-3</v>
      </c>
      <c r="F433" s="13">
        <v>1.7403412866313133</v>
      </c>
      <c r="G433" s="13">
        <v>3.7920023842199049E-4</v>
      </c>
      <c r="H433" s="13">
        <v>3.0668138601050907E-3</v>
      </c>
      <c r="I433" s="13">
        <v>2.3074848324176568E-3</v>
      </c>
      <c r="J433" s="14">
        <v>0</v>
      </c>
      <c r="K433" s="14">
        <v>0.99</v>
      </c>
      <c r="L433" s="15">
        <v>0</v>
      </c>
      <c r="M433" s="14">
        <v>0</v>
      </c>
      <c r="N433" s="14">
        <v>0.99</v>
      </c>
      <c r="O433" s="15">
        <v>0</v>
      </c>
      <c r="P433" s="14">
        <v>0</v>
      </c>
      <c r="Q433" s="14">
        <v>0.99</v>
      </c>
      <c r="R433" s="15">
        <v>0</v>
      </c>
      <c r="S433" s="14">
        <v>0</v>
      </c>
      <c r="T433" s="14">
        <v>0.99</v>
      </c>
      <c r="U433" s="15">
        <v>0</v>
      </c>
      <c r="V433" s="16">
        <v>0</v>
      </c>
      <c r="W433" s="16">
        <v>0.62824486762628895</v>
      </c>
      <c r="X433" s="17">
        <v>0</v>
      </c>
      <c r="Y433" s="16">
        <v>0</v>
      </c>
      <c r="Z433" s="16">
        <v>0.62824486762628895</v>
      </c>
      <c r="AA433" s="17">
        <v>0</v>
      </c>
      <c r="AB433" s="16">
        <v>0</v>
      </c>
      <c r="AC433" s="16">
        <v>0.62824486762628895</v>
      </c>
      <c r="AD433" s="17">
        <v>0</v>
      </c>
      <c r="AE433" s="16">
        <v>0</v>
      </c>
      <c r="AF433" s="16">
        <v>0.62824486762628895</v>
      </c>
      <c r="AG433" s="17">
        <v>0</v>
      </c>
      <c r="AH433" s="13">
        <v>3.4663662334657201E-3</v>
      </c>
      <c r="AI433" s="16">
        <v>0</v>
      </c>
      <c r="AJ433" s="16">
        <v>3.0480713403101465E-2</v>
      </c>
      <c r="AK433" s="17">
        <v>0</v>
      </c>
      <c r="AL433" s="16">
        <v>0</v>
      </c>
      <c r="AM433" s="16">
        <v>3.0480713403101465E-2</v>
      </c>
      <c r="AN433" s="17">
        <v>0</v>
      </c>
      <c r="AO433" s="16">
        <v>0</v>
      </c>
      <c r="AP433" s="16">
        <v>3.0480713403101465E-2</v>
      </c>
      <c r="AQ433" s="17">
        <v>0</v>
      </c>
      <c r="AR433" s="16">
        <v>0</v>
      </c>
      <c r="AS433" s="16">
        <v>3.2332125999503703E-3</v>
      </c>
      <c r="AT433" s="17">
        <v>0</v>
      </c>
      <c r="AU433" s="16">
        <v>0</v>
      </c>
      <c r="AV433" s="16">
        <v>3.2332125999503703E-3</v>
      </c>
      <c r="AW433" s="17">
        <v>0</v>
      </c>
      <c r="AX433" s="16">
        <v>0</v>
      </c>
      <c r="AY433" s="16">
        <v>3.2332125999503703E-3</v>
      </c>
      <c r="AZ433" s="17">
        <v>0</v>
      </c>
      <c r="BA433" s="16">
        <v>0</v>
      </c>
      <c r="BB433" s="16">
        <v>7.9638774206559817E-3</v>
      </c>
      <c r="BC433" s="17">
        <v>0</v>
      </c>
      <c r="BD433" s="16">
        <v>0.80940063332565404</v>
      </c>
      <c r="BE433" s="16">
        <v>7.9638774206559817E-3</v>
      </c>
      <c r="BF433" s="17">
        <v>1.1195839163406477E-2</v>
      </c>
      <c r="BG433" s="16">
        <v>0.19006850507428999</v>
      </c>
      <c r="BH433" s="16">
        <v>7.9638774206559817E-3</v>
      </c>
      <c r="BI433" s="17">
        <v>2.6290767825291397E-3</v>
      </c>
      <c r="BJ433" s="16">
        <v>0.80940063332565404</v>
      </c>
      <c r="BK433" s="16">
        <v>7.7828553584526035E-3</v>
      </c>
      <c r="BL433" s="17">
        <v>1.0941353341186193E-2</v>
      </c>
      <c r="BM433" s="16">
        <v>0.19006850507428999</v>
      </c>
      <c r="BN433" s="16">
        <v>7.7828553584526035E-3</v>
      </c>
      <c r="BO433" s="17">
        <v>2.5693168344879946E-3</v>
      </c>
      <c r="BP433" s="16">
        <v>0.80993149492570904</v>
      </c>
      <c r="BQ433" s="16">
        <v>7.7828553584526035E-3</v>
      </c>
      <c r="BR433" s="17">
        <v>1.0948529446692319E-2</v>
      </c>
      <c r="BS433" s="16">
        <v>0</v>
      </c>
      <c r="BT433" s="16">
        <v>5.8296635326784196E-2</v>
      </c>
      <c r="BU433" s="17">
        <v>0</v>
      </c>
      <c r="BV433" s="16">
        <v>0</v>
      </c>
      <c r="BW433" s="16">
        <v>5.8296635326784196E-2</v>
      </c>
      <c r="BX433" s="17">
        <v>0</v>
      </c>
      <c r="BY433" s="16">
        <v>0</v>
      </c>
      <c r="BZ433" s="16">
        <v>5.8296635326784196E-2</v>
      </c>
      <c r="CA433" s="17">
        <v>0</v>
      </c>
      <c r="CB433" s="16">
        <v>0</v>
      </c>
      <c r="CC433" s="16">
        <v>3.222667769588725E-3</v>
      </c>
      <c r="CD433" s="17">
        <v>0</v>
      </c>
      <c r="CE433" s="16">
        <v>0</v>
      </c>
      <c r="CF433" s="16">
        <v>3.222667769588725E-3</v>
      </c>
      <c r="CG433" s="17">
        <v>0</v>
      </c>
      <c r="CH433" s="16">
        <v>0</v>
      </c>
      <c r="CI433" s="16">
        <v>3.222667769588725E-3</v>
      </c>
      <c r="CJ433" s="17">
        <v>0</v>
      </c>
      <c r="CK433" s="16"/>
      <c r="CL433" s="16"/>
      <c r="CM433" s="17"/>
      <c r="CN433" s="16">
        <v>0</v>
      </c>
      <c r="CO433" s="16">
        <v>0.11800000000000001</v>
      </c>
      <c r="CP433" s="17">
        <v>0</v>
      </c>
      <c r="CQ433" s="16">
        <v>9.4990891433752042E-2</v>
      </c>
      <c r="CR433" s="16">
        <v>0.11800000000000001</v>
      </c>
      <c r="CS433" s="17">
        <v>1.9468501045707201E-2</v>
      </c>
      <c r="CT433" s="16">
        <v>0</v>
      </c>
      <c r="CU433" s="16">
        <v>0.11800000000000001</v>
      </c>
      <c r="CV433" s="17">
        <v>0</v>
      </c>
      <c r="CW433" s="16">
        <v>0</v>
      </c>
      <c r="CX433" s="16">
        <v>3.5589446581697427E-3</v>
      </c>
      <c r="CY433" s="17">
        <v>0</v>
      </c>
      <c r="CZ433" s="16">
        <v>0</v>
      </c>
      <c r="DA433" s="16">
        <v>3.5589446581697427E-3</v>
      </c>
      <c r="DB433" s="17">
        <v>0</v>
      </c>
      <c r="DC433" s="16">
        <v>0</v>
      </c>
      <c r="DD433" s="16">
        <v>3.5589446581697427E-3</v>
      </c>
      <c r="DE433" s="17">
        <v>0</v>
      </c>
      <c r="DF433" s="14">
        <v>0</v>
      </c>
      <c r="DG433" s="14">
        <v>0.99999999999999978</v>
      </c>
      <c r="DH433" s="15">
        <v>0</v>
      </c>
      <c r="DI433" s="14">
        <v>0</v>
      </c>
      <c r="DJ433" s="14">
        <v>0.99999999999999978</v>
      </c>
      <c r="DK433" s="15">
        <v>0</v>
      </c>
      <c r="DL433" s="14">
        <v>0</v>
      </c>
      <c r="DM433" s="14">
        <v>0.99999999999999978</v>
      </c>
      <c r="DN433" s="15">
        <v>0</v>
      </c>
      <c r="DO433" s="14">
        <v>0</v>
      </c>
      <c r="DP433" s="14">
        <v>0.99999999999999978</v>
      </c>
      <c r="DQ433" s="15">
        <v>0</v>
      </c>
      <c r="DR433" s="82"/>
      <c r="DS433" s="82"/>
      <c r="DT433" s="15">
        <v>0</v>
      </c>
      <c r="DU433" s="82"/>
      <c r="DV433" s="82"/>
      <c r="DW433" s="15">
        <v>0</v>
      </c>
      <c r="DX433" s="82"/>
      <c r="DY433" s="82"/>
      <c r="DZ433" s="15">
        <v>0</v>
      </c>
      <c r="EB433" s="2"/>
      <c r="EE433" s="104">
        <v>0.65</v>
      </c>
      <c r="EH433" s="104">
        <v>0.65</v>
      </c>
      <c r="EJ433" s="109">
        <v>1</v>
      </c>
      <c r="EK433" s="104">
        <v>0.65</v>
      </c>
    </row>
    <row r="434" spans="1:150" x14ac:dyDescent="0.25">
      <c r="A434" t="s">
        <v>689</v>
      </c>
      <c r="B434" s="93">
        <v>5.83936054486123E-3</v>
      </c>
      <c r="C434" s="13">
        <v>32.619835366859398</v>
      </c>
      <c r="D434" s="13">
        <v>41.551891340409341</v>
      </c>
      <c r="E434" s="13">
        <v>2.0480972369731401</v>
      </c>
      <c r="F434" s="13">
        <v>43.599988577382483</v>
      </c>
      <c r="G434" s="13">
        <v>5.7773991892529193E-2</v>
      </c>
      <c r="H434" s="13">
        <v>5.5000954943864963E-2</v>
      </c>
      <c r="I434" s="13">
        <v>2.5026593278953655E-2</v>
      </c>
      <c r="J434" s="14">
        <v>0</v>
      </c>
      <c r="K434" s="14">
        <v>0.99000000000000044</v>
      </c>
      <c r="L434" s="15">
        <v>0</v>
      </c>
      <c r="M434" s="14">
        <v>0</v>
      </c>
      <c r="N434" s="14">
        <v>0.99000000000000044</v>
      </c>
      <c r="O434" s="15">
        <v>0</v>
      </c>
      <c r="P434" s="14">
        <v>0</v>
      </c>
      <c r="Q434" s="14">
        <v>0.99000000000000044</v>
      </c>
      <c r="R434" s="15">
        <v>0</v>
      </c>
      <c r="S434" s="14">
        <v>0</v>
      </c>
      <c r="T434" s="14">
        <v>0.99000000000000044</v>
      </c>
      <c r="U434" s="15">
        <v>0</v>
      </c>
      <c r="V434" s="16">
        <v>0</v>
      </c>
      <c r="W434" s="16">
        <v>0.62387259915015902</v>
      </c>
      <c r="X434" s="17">
        <v>0</v>
      </c>
      <c r="Y434" s="16">
        <v>0</v>
      </c>
      <c r="Z434" s="16">
        <v>0.62387259915015902</v>
      </c>
      <c r="AA434" s="17">
        <v>0</v>
      </c>
      <c r="AB434" s="16">
        <v>0</v>
      </c>
      <c r="AC434" s="16">
        <v>0.62387259915015902</v>
      </c>
      <c r="AD434" s="17">
        <v>0</v>
      </c>
      <c r="AE434" s="16">
        <v>0</v>
      </c>
      <c r="AF434" s="16">
        <v>0.62387259915015902</v>
      </c>
      <c r="AG434" s="17">
        <v>0</v>
      </c>
      <c r="AH434" s="13">
        <v>2.0480972369731401</v>
      </c>
      <c r="AI434" s="16">
        <v>0</v>
      </c>
      <c r="AJ434" s="16">
        <v>1.9565611264004201E-2</v>
      </c>
      <c r="AK434" s="17">
        <v>0</v>
      </c>
      <c r="AL434" s="16">
        <v>0</v>
      </c>
      <c r="AM434" s="16">
        <v>1.9565611264004201E-2</v>
      </c>
      <c r="AN434" s="17">
        <v>0</v>
      </c>
      <c r="AO434" s="16">
        <v>0</v>
      </c>
      <c r="AP434" s="16">
        <v>1.9565611264004201E-2</v>
      </c>
      <c r="AQ434" s="17">
        <v>0</v>
      </c>
      <c r="AR434" s="16">
        <v>0</v>
      </c>
      <c r="AS434" s="16">
        <v>2.0642795067081421E-3</v>
      </c>
      <c r="AT434" s="17">
        <v>0</v>
      </c>
      <c r="AU434" s="16">
        <v>0</v>
      </c>
      <c r="AV434" s="16">
        <v>2.0642795067081421E-3</v>
      </c>
      <c r="AW434" s="17">
        <v>0</v>
      </c>
      <c r="AX434" s="16">
        <v>0</v>
      </c>
      <c r="AY434" s="16">
        <v>2.0642795067081421E-3</v>
      </c>
      <c r="AZ434" s="17">
        <v>0</v>
      </c>
      <c r="BA434" s="16">
        <v>0</v>
      </c>
      <c r="BB434" s="16">
        <v>6.0102778377051098E-3</v>
      </c>
      <c r="BC434" s="17">
        <v>0</v>
      </c>
      <c r="BD434" s="16">
        <v>0.64489941858748301</v>
      </c>
      <c r="BE434" s="16">
        <v>6.0102778377051098E-3</v>
      </c>
      <c r="BF434" s="17">
        <v>0.16105615646430327</v>
      </c>
      <c r="BG434" s="16">
        <v>0.35384625404258901</v>
      </c>
      <c r="BH434" s="16">
        <v>6.0102778377051098E-3</v>
      </c>
      <c r="BI434" s="17">
        <v>8.8369001448649995E-2</v>
      </c>
      <c r="BJ434" s="16">
        <v>0.99874567263007297</v>
      </c>
      <c r="BK434" s="16">
        <v>5.9857092863832041E-3</v>
      </c>
      <c r="BL434" s="17">
        <v>0.2484055686429342</v>
      </c>
      <c r="BM434" s="16">
        <v>0</v>
      </c>
      <c r="BN434" s="16">
        <v>5.9857092863832041E-3</v>
      </c>
      <c r="BO434" s="17">
        <v>0</v>
      </c>
      <c r="BP434" s="16">
        <v>0.55507608627747596</v>
      </c>
      <c r="BQ434" s="16">
        <v>5.9857092863832041E-3</v>
      </c>
      <c r="BR434" s="17">
        <v>0.13805715972590943</v>
      </c>
      <c r="BS434" s="16">
        <v>0.89888343599793796</v>
      </c>
      <c r="BT434" s="16">
        <v>4.4497158555990325E-2</v>
      </c>
      <c r="BU434" s="17">
        <v>1.6619825264767774</v>
      </c>
      <c r="BV434" s="16">
        <v>3.0615512022864499E-2</v>
      </c>
      <c r="BW434" s="16">
        <v>4.4497158555990325E-2</v>
      </c>
      <c r="BX434" s="17">
        <v>5.660627839320561E-2</v>
      </c>
      <c r="BY434" s="16">
        <v>3.1172710419129401E-2</v>
      </c>
      <c r="BZ434" s="16">
        <v>4.4497158555990325E-2</v>
      </c>
      <c r="CA434" s="17">
        <v>5.7636505407395774E-2</v>
      </c>
      <c r="CB434" s="16">
        <v>0</v>
      </c>
      <c r="CC434" s="16">
        <v>2.6886445560489868E-2</v>
      </c>
      <c r="CD434" s="17">
        <v>0</v>
      </c>
      <c r="CE434" s="16">
        <v>0</v>
      </c>
      <c r="CF434" s="16">
        <v>2.6886445560489868E-2</v>
      </c>
      <c r="CG434" s="17">
        <v>0</v>
      </c>
      <c r="CH434" s="16">
        <v>0.45221040445698574</v>
      </c>
      <c r="CI434" s="16">
        <v>2.6886445560489868E-2</v>
      </c>
      <c r="CJ434" s="17">
        <v>0.50520162454747575</v>
      </c>
      <c r="CK434" s="16"/>
      <c r="CL434" s="16"/>
      <c r="CM434" s="17"/>
      <c r="CN434" s="16">
        <v>0.24882286512044038</v>
      </c>
      <c r="CO434" s="16">
        <v>0.11800000000000004</v>
      </c>
      <c r="CP434" s="17">
        <v>1.2200091572302769</v>
      </c>
      <c r="CQ434" s="16">
        <v>0</v>
      </c>
      <c r="CR434" s="16">
        <v>0.11800000000000004</v>
      </c>
      <c r="CS434" s="17">
        <v>0</v>
      </c>
      <c r="CT434" s="16">
        <v>0</v>
      </c>
      <c r="CU434" s="16">
        <v>0.11800000000000004</v>
      </c>
      <c r="CV434" s="17">
        <v>0</v>
      </c>
      <c r="CW434" s="16">
        <v>0</v>
      </c>
      <c r="CX434" s="16">
        <v>3.7037655587546852E-3</v>
      </c>
      <c r="CY434" s="17">
        <v>0</v>
      </c>
      <c r="CZ434" s="16">
        <v>0</v>
      </c>
      <c r="DA434" s="16">
        <v>3.7037655587546852E-3</v>
      </c>
      <c r="DB434" s="17">
        <v>0</v>
      </c>
      <c r="DC434" s="16">
        <v>0</v>
      </c>
      <c r="DD434" s="16">
        <v>3.7037655587546852E-3</v>
      </c>
      <c r="DE434" s="17">
        <v>0</v>
      </c>
      <c r="DF434" s="14">
        <v>0</v>
      </c>
      <c r="DG434" s="14">
        <v>1</v>
      </c>
      <c r="DH434" s="15">
        <v>0</v>
      </c>
      <c r="DI434" s="14">
        <v>0</v>
      </c>
      <c r="DJ434" s="14">
        <v>1</v>
      </c>
      <c r="DK434" s="15">
        <v>0</v>
      </c>
      <c r="DL434" s="14">
        <v>0</v>
      </c>
      <c r="DM434" s="14">
        <v>1</v>
      </c>
      <c r="DN434" s="15">
        <v>0</v>
      </c>
      <c r="DO434" s="14">
        <v>0</v>
      </c>
      <c r="DP434" s="14">
        <v>1</v>
      </c>
      <c r="DQ434" s="15">
        <v>0</v>
      </c>
      <c r="DR434" s="82"/>
      <c r="DS434" s="82"/>
      <c r="DT434" s="15">
        <v>5.9690775230999998E-2</v>
      </c>
      <c r="DU434" s="82"/>
      <c r="DV434" s="82"/>
      <c r="DW434" s="15">
        <v>6.4415753009999998E-3</v>
      </c>
      <c r="DX434" s="82"/>
      <c r="DY434" s="82"/>
      <c r="DZ434" s="15">
        <v>2.0617484364000002E-2</v>
      </c>
      <c r="EA434" s="109">
        <v>1</v>
      </c>
      <c r="EB434" s="104">
        <v>0.65</v>
      </c>
      <c r="ED434" s="109">
        <v>1</v>
      </c>
      <c r="EE434" s="104">
        <v>0.65</v>
      </c>
      <c r="EG434" s="109">
        <v>1</v>
      </c>
      <c r="EH434" s="104">
        <v>0.65</v>
      </c>
      <c r="EJ434" s="109">
        <v>1</v>
      </c>
      <c r="EK434" s="104">
        <v>0.65</v>
      </c>
      <c r="EM434" s="109">
        <v>1</v>
      </c>
      <c r="EN434" s="104">
        <v>0.9</v>
      </c>
      <c r="EP434" s="109">
        <v>1</v>
      </c>
      <c r="EQ434" s="104">
        <v>0.9</v>
      </c>
      <c r="ES434" s="109">
        <v>1</v>
      </c>
      <c r="ET434" s="104">
        <v>0.9</v>
      </c>
    </row>
    <row r="435" spans="1:150" x14ac:dyDescent="0.25">
      <c r="A435" t="s">
        <v>469</v>
      </c>
      <c r="B435" s="93">
        <v>1.05908360486201E-2</v>
      </c>
      <c r="C435" s="13">
        <v>12.097896659981799</v>
      </c>
      <c r="D435" s="13">
        <v>27.204600446457846</v>
      </c>
      <c r="E435" s="13">
        <v>0.89153889110728102</v>
      </c>
      <c r="F435" s="13">
        <v>28.096139337565127</v>
      </c>
      <c r="G435" s="13">
        <v>3.9326069842819562E-2</v>
      </c>
      <c r="H435" s="13">
        <v>4.4110173731908307E-2</v>
      </c>
      <c r="I435" s="13">
        <v>7.3738300612509857E-3</v>
      </c>
      <c r="J435" s="14">
        <v>0</v>
      </c>
      <c r="K435" s="14">
        <v>0.99000000000000021</v>
      </c>
      <c r="L435" s="15">
        <v>0</v>
      </c>
      <c r="M435" s="14">
        <v>0</v>
      </c>
      <c r="N435" s="14">
        <v>0.99000000000000021</v>
      </c>
      <c r="O435" s="15">
        <v>0</v>
      </c>
      <c r="P435" s="14">
        <v>0</v>
      </c>
      <c r="Q435" s="14">
        <v>0.99000000000000021</v>
      </c>
      <c r="R435" s="15">
        <v>0</v>
      </c>
      <c r="S435" s="14">
        <v>0</v>
      </c>
      <c r="T435" s="14">
        <v>0.99000000000000021</v>
      </c>
      <c r="U435" s="15">
        <v>0</v>
      </c>
      <c r="V435" s="16">
        <v>0</v>
      </c>
      <c r="W435" s="16">
        <v>0.62090361170526098</v>
      </c>
      <c r="X435" s="17">
        <v>0</v>
      </c>
      <c r="Y435" s="16">
        <v>0</v>
      </c>
      <c r="Z435" s="16">
        <v>0.62090361170526098</v>
      </c>
      <c r="AA435" s="17">
        <v>0</v>
      </c>
      <c r="AB435" s="16">
        <v>0</v>
      </c>
      <c r="AC435" s="16">
        <v>0.62090361170526098</v>
      </c>
      <c r="AD435" s="17">
        <v>0</v>
      </c>
      <c r="AE435" s="16">
        <v>0</v>
      </c>
      <c r="AF435" s="16">
        <v>0.62090361170526098</v>
      </c>
      <c r="AG435" s="17">
        <v>0</v>
      </c>
      <c r="AH435" s="13">
        <v>0.89153889110728102</v>
      </c>
      <c r="AI435" s="16">
        <v>0</v>
      </c>
      <c r="AJ435" s="16">
        <v>3.2041581338237667E-2</v>
      </c>
      <c r="AK435" s="17">
        <v>0</v>
      </c>
      <c r="AL435" s="16">
        <v>0</v>
      </c>
      <c r="AM435" s="16">
        <v>3.2041581338237667E-2</v>
      </c>
      <c r="AN435" s="17">
        <v>0</v>
      </c>
      <c r="AO435" s="16">
        <v>0</v>
      </c>
      <c r="AP435" s="16">
        <v>3.2041581338237667E-2</v>
      </c>
      <c r="AQ435" s="17">
        <v>0</v>
      </c>
      <c r="AR435" s="16">
        <v>0</v>
      </c>
      <c r="AS435" s="16">
        <v>3.428811731511341E-3</v>
      </c>
      <c r="AT435" s="17">
        <v>0</v>
      </c>
      <c r="AU435" s="16">
        <v>0</v>
      </c>
      <c r="AV435" s="16">
        <v>3.428811731511341E-3</v>
      </c>
      <c r="AW435" s="17">
        <v>0</v>
      </c>
      <c r="AX435" s="16">
        <v>0</v>
      </c>
      <c r="AY435" s="16">
        <v>3.428811731511341E-3</v>
      </c>
      <c r="AZ435" s="17">
        <v>0</v>
      </c>
      <c r="BA435" s="16">
        <v>0.245800806192494</v>
      </c>
      <c r="BB435" s="16">
        <v>7.3447725621024135E-3</v>
      </c>
      <c r="BC435" s="17">
        <v>4.911385308486732E-2</v>
      </c>
      <c r="BD435" s="16">
        <v>0.59236122511834399</v>
      </c>
      <c r="BE435" s="16">
        <v>7.3447725621024135E-3</v>
      </c>
      <c r="BF435" s="17">
        <v>0.11836064589979682</v>
      </c>
      <c r="BG435" s="16">
        <v>0.40763877488165501</v>
      </c>
      <c r="BH435" s="16">
        <v>7.3447725621024135E-3</v>
      </c>
      <c r="BI435" s="17">
        <v>8.1450957022305634E-2</v>
      </c>
      <c r="BJ435" s="16">
        <v>0.327024405452358</v>
      </c>
      <c r="BK435" s="16">
        <v>7.5806108803231102E-3</v>
      </c>
      <c r="BL435" s="17">
        <v>6.7441422350723937E-2</v>
      </c>
      <c r="BM435" s="16">
        <v>0.40763877488165501</v>
      </c>
      <c r="BN435" s="16">
        <v>7.5806108803231102E-3</v>
      </c>
      <c r="BO435" s="17">
        <v>8.4066321427287052E-2</v>
      </c>
      <c r="BP435" s="16">
        <v>0.59236122511834399</v>
      </c>
      <c r="BQ435" s="16">
        <v>7.5806108803231102E-3</v>
      </c>
      <c r="BR435" s="17">
        <v>0.12216116871197401</v>
      </c>
      <c r="BS435" s="16">
        <v>0.91664262308989808</v>
      </c>
      <c r="BT435" s="16">
        <v>5.4652567344607564E-2</v>
      </c>
      <c r="BU435" s="17">
        <v>1.3628654051310609</v>
      </c>
      <c r="BV435" s="16">
        <v>0</v>
      </c>
      <c r="BW435" s="16">
        <v>5.4652567344607564E-2</v>
      </c>
      <c r="BX435" s="17">
        <v>0</v>
      </c>
      <c r="BY435" s="16">
        <v>0</v>
      </c>
      <c r="BZ435" s="16">
        <v>5.4652567344607564E-2</v>
      </c>
      <c r="CA435" s="17">
        <v>0</v>
      </c>
      <c r="CB435" s="16">
        <v>0</v>
      </c>
      <c r="CC435" s="16">
        <v>2.5707303821941307E-2</v>
      </c>
      <c r="CD435" s="17">
        <v>0</v>
      </c>
      <c r="CE435" s="16">
        <v>0</v>
      </c>
      <c r="CF435" s="16">
        <v>2.5707303821941307E-2</v>
      </c>
      <c r="CG435" s="17">
        <v>0</v>
      </c>
      <c r="CH435" s="16">
        <v>0</v>
      </c>
      <c r="CI435" s="16">
        <v>2.5707303821941307E-2</v>
      </c>
      <c r="CJ435" s="17">
        <v>0</v>
      </c>
      <c r="CK435" s="16"/>
      <c r="CL435" s="16"/>
      <c r="CM435" s="17"/>
      <c r="CN435" s="16">
        <v>0.34911948015381472</v>
      </c>
      <c r="CO435" s="16">
        <v>0.11800000000000004</v>
      </c>
      <c r="CP435" s="17">
        <v>1.1207234039478331</v>
      </c>
      <c r="CQ435" s="16">
        <v>0</v>
      </c>
      <c r="CR435" s="16">
        <v>0.11800000000000004</v>
      </c>
      <c r="CS435" s="17">
        <v>0</v>
      </c>
      <c r="CT435" s="16">
        <v>0</v>
      </c>
      <c r="CU435" s="16">
        <v>0.11800000000000004</v>
      </c>
      <c r="CV435" s="17">
        <v>0</v>
      </c>
      <c r="CW435" s="16">
        <v>0</v>
      </c>
      <c r="CX435" s="16">
        <v>3.7121769522449645E-3</v>
      </c>
      <c r="CY435" s="17">
        <v>0</v>
      </c>
      <c r="CZ435" s="16">
        <v>0</v>
      </c>
      <c r="DA435" s="16">
        <v>3.7121769522449645E-3</v>
      </c>
      <c r="DB435" s="17">
        <v>0</v>
      </c>
      <c r="DC435" s="16">
        <v>0</v>
      </c>
      <c r="DD435" s="16">
        <v>3.7121769522449645E-3</v>
      </c>
      <c r="DE435" s="17">
        <v>0</v>
      </c>
      <c r="DF435" s="14">
        <v>3.7685558003413152E-3</v>
      </c>
      <c r="DG435" s="14">
        <v>1</v>
      </c>
      <c r="DH435" s="15">
        <v>0.10252205480846664</v>
      </c>
      <c r="DI435" s="14">
        <v>9.3292692479560561E-3</v>
      </c>
      <c r="DJ435" s="14">
        <v>1</v>
      </c>
      <c r="DK435" s="15">
        <v>0.25379904234807077</v>
      </c>
      <c r="DL435" s="14">
        <v>0</v>
      </c>
      <c r="DM435" s="14">
        <v>1</v>
      </c>
      <c r="DN435" s="15">
        <v>0</v>
      </c>
      <c r="DO435" s="14">
        <v>0</v>
      </c>
      <c r="DP435" s="14">
        <v>1</v>
      </c>
      <c r="DQ435" s="15">
        <v>0</v>
      </c>
      <c r="DR435" s="82"/>
      <c r="DS435" s="82"/>
      <c r="DT435" s="15">
        <v>3.4573534965E-2</v>
      </c>
      <c r="DU435" s="82"/>
      <c r="DV435" s="82"/>
      <c r="DW435" s="15">
        <v>0</v>
      </c>
      <c r="DX435" s="82"/>
      <c r="DY435" s="82"/>
      <c r="DZ435" s="15">
        <v>2.6754253020000005E-3</v>
      </c>
      <c r="EA435" s="109">
        <v>1</v>
      </c>
      <c r="EB435" s="104">
        <v>0.65</v>
      </c>
      <c r="ED435" s="109">
        <v>1</v>
      </c>
      <c r="EE435" s="104">
        <v>0.65</v>
      </c>
      <c r="EG435" s="109">
        <v>1</v>
      </c>
      <c r="EH435" s="104">
        <v>0.65</v>
      </c>
      <c r="EJ435" s="109">
        <v>1</v>
      </c>
      <c r="EK435" s="104">
        <v>0.65</v>
      </c>
      <c r="EM435" s="109">
        <v>1</v>
      </c>
      <c r="EN435" s="104">
        <v>0.9</v>
      </c>
      <c r="EP435" s="109">
        <v>1</v>
      </c>
      <c r="EQ435" s="104">
        <v>0.9</v>
      </c>
      <c r="ES435" s="109">
        <v>1</v>
      </c>
      <c r="ET435" s="104">
        <v>0.9</v>
      </c>
    </row>
    <row r="436" spans="1:150" x14ac:dyDescent="0.25">
      <c r="A436" t="s">
        <v>918</v>
      </c>
      <c r="B436" s="93">
        <v>3.6644695153643199E-3</v>
      </c>
      <c r="C436" s="13">
        <v>5.9881896493119404</v>
      </c>
      <c r="D436" s="13">
        <v>5.3336218561707485</v>
      </c>
      <c r="E436" s="13">
        <v>0</v>
      </c>
      <c r="F436" s="13">
        <v>5.3336218561707485</v>
      </c>
      <c r="G436" s="13">
        <v>5.6650286139421618E-3</v>
      </c>
      <c r="H436" s="13">
        <v>8.5969845052919578E-3</v>
      </c>
      <c r="I436" s="13">
        <v>3.5439651232155541E-3</v>
      </c>
      <c r="J436" s="14">
        <v>0</v>
      </c>
      <c r="K436" s="14">
        <v>0.99000000000000032</v>
      </c>
      <c r="L436" s="15">
        <v>0</v>
      </c>
      <c r="M436" s="14">
        <v>0</v>
      </c>
      <c r="N436" s="14">
        <v>0.99000000000000032</v>
      </c>
      <c r="O436" s="15">
        <v>0</v>
      </c>
      <c r="P436" s="14">
        <v>0</v>
      </c>
      <c r="Q436" s="14">
        <v>0.99000000000000032</v>
      </c>
      <c r="R436" s="15">
        <v>0</v>
      </c>
      <c r="S436" s="14">
        <v>0</v>
      </c>
      <c r="T436" s="14">
        <v>0.99000000000000032</v>
      </c>
      <c r="U436" s="15">
        <v>0</v>
      </c>
      <c r="V436" s="16">
        <v>0</v>
      </c>
      <c r="W436" s="16">
        <v>0.62712557461557406</v>
      </c>
      <c r="X436" s="17">
        <v>0</v>
      </c>
      <c r="Y436" s="16">
        <v>0</v>
      </c>
      <c r="Z436" s="16">
        <v>0.62712557461557406</v>
      </c>
      <c r="AA436" s="17">
        <v>0</v>
      </c>
      <c r="AB436" s="16">
        <v>0</v>
      </c>
      <c r="AC436" s="16">
        <v>0.62712557461557406</v>
      </c>
      <c r="AD436" s="17">
        <v>0</v>
      </c>
      <c r="AE436" s="16">
        <v>0</v>
      </c>
      <c r="AF436" s="16">
        <v>0.62712557461557406</v>
      </c>
      <c r="AG436" s="17">
        <v>0</v>
      </c>
      <c r="AH436" s="13">
        <v>0</v>
      </c>
      <c r="AI436" s="16">
        <v>1</v>
      </c>
      <c r="AJ436" s="16">
        <v>2.2025191077885812E-2</v>
      </c>
      <c r="AK436" s="17">
        <v>0.11747404051934873</v>
      </c>
      <c r="AL436" s="16">
        <v>0</v>
      </c>
      <c r="AM436" s="16">
        <v>2.2025191077885812E-2</v>
      </c>
      <c r="AN436" s="17">
        <v>0</v>
      </c>
      <c r="AO436" s="16">
        <v>0</v>
      </c>
      <c r="AP436" s="16">
        <v>2.2025191077885812E-2</v>
      </c>
      <c r="AQ436" s="17">
        <v>0</v>
      </c>
      <c r="AR436" s="16">
        <v>0</v>
      </c>
      <c r="AS436" s="16">
        <v>2.5810737728155664E-3</v>
      </c>
      <c r="AT436" s="17">
        <v>0</v>
      </c>
      <c r="AU436" s="16">
        <v>0</v>
      </c>
      <c r="AV436" s="16">
        <v>2.5810737728155664E-3</v>
      </c>
      <c r="AW436" s="17">
        <v>0</v>
      </c>
      <c r="AX436" s="16">
        <v>0</v>
      </c>
      <c r="AY436" s="16">
        <v>2.5810737728155664E-3</v>
      </c>
      <c r="AZ436" s="17">
        <v>0</v>
      </c>
      <c r="BA436" s="16">
        <v>0</v>
      </c>
      <c r="BB436" s="16">
        <v>7.0247120514956678E-3</v>
      </c>
      <c r="BC436" s="17">
        <v>0</v>
      </c>
      <c r="BD436" s="16">
        <v>0.75095667604339</v>
      </c>
      <c r="BE436" s="16">
        <v>7.0247120514956678E-3</v>
      </c>
      <c r="BF436" s="17">
        <v>2.8136212230587831E-2</v>
      </c>
      <c r="BG436" s="16">
        <v>0.12376865367770799</v>
      </c>
      <c r="BH436" s="16">
        <v>7.0247120514956678E-3</v>
      </c>
      <c r="BI436" s="17">
        <v>4.6372596695164166E-3</v>
      </c>
      <c r="BJ436" s="16">
        <v>0</v>
      </c>
      <c r="BK436" s="16">
        <v>7.2231271349760201E-3</v>
      </c>
      <c r="BL436" s="17">
        <v>0</v>
      </c>
      <c r="BM436" s="16">
        <v>0.23176576533017498</v>
      </c>
      <c r="BN436" s="16">
        <v>7.2231271349760201E-3</v>
      </c>
      <c r="BO436" s="17">
        <v>8.9288754805411149E-3</v>
      </c>
      <c r="BP436" s="16">
        <v>0.75095667604339</v>
      </c>
      <c r="BQ436" s="16">
        <v>7.2231271349760201E-3</v>
      </c>
      <c r="BR436" s="17">
        <v>2.8930927922509231E-2</v>
      </c>
      <c r="BS436" s="16">
        <v>0.64713441735394694</v>
      </c>
      <c r="BT436" s="16">
        <v>5.264838015529251E-2</v>
      </c>
      <c r="BU436" s="17">
        <v>0.18171958382766884</v>
      </c>
      <c r="BV436" s="16">
        <v>0.12500801549959201</v>
      </c>
      <c r="BW436" s="16">
        <v>5.264838015529251E-2</v>
      </c>
      <c r="BX436" s="17">
        <v>3.5103069690827479E-2</v>
      </c>
      <c r="BY436" s="16">
        <v>0</v>
      </c>
      <c r="BZ436" s="16">
        <v>5.264838015529251E-2</v>
      </c>
      <c r="CA436" s="17">
        <v>0</v>
      </c>
      <c r="CB436" s="16">
        <v>0</v>
      </c>
      <c r="CC436" s="16">
        <v>2.0075794383682358E-2</v>
      </c>
      <c r="CD436" s="17">
        <v>0</v>
      </c>
      <c r="CE436" s="16">
        <v>0</v>
      </c>
      <c r="CF436" s="16">
        <v>2.0075794383682358E-2</v>
      </c>
      <c r="CG436" s="17">
        <v>0</v>
      </c>
      <c r="CH436" s="16">
        <v>0</v>
      </c>
      <c r="CI436" s="16">
        <v>2.0075794383682358E-2</v>
      </c>
      <c r="CJ436" s="17">
        <v>0</v>
      </c>
      <c r="CK436" s="16"/>
      <c r="CL436" s="16"/>
      <c r="CM436" s="17"/>
      <c r="CN436" s="16">
        <v>0</v>
      </c>
      <c r="CO436" s="16">
        <v>0.11800000000000002</v>
      </c>
      <c r="CP436" s="17">
        <v>0</v>
      </c>
      <c r="CQ436" s="16">
        <v>0</v>
      </c>
      <c r="CR436" s="16">
        <v>0.11800000000000002</v>
      </c>
      <c r="CS436" s="17">
        <v>0</v>
      </c>
      <c r="CT436" s="16">
        <v>0</v>
      </c>
      <c r="CU436" s="16">
        <v>0.11800000000000002</v>
      </c>
      <c r="CV436" s="17">
        <v>0</v>
      </c>
      <c r="CW436" s="16">
        <v>0</v>
      </c>
      <c r="CX436" s="16">
        <v>3.6533929277739506E-3</v>
      </c>
      <c r="CY436" s="17">
        <v>0</v>
      </c>
      <c r="CZ436" s="16">
        <v>0</v>
      </c>
      <c r="DA436" s="16">
        <v>3.6533929277739506E-3</v>
      </c>
      <c r="DB436" s="17">
        <v>0</v>
      </c>
      <c r="DC436" s="16">
        <v>0</v>
      </c>
      <c r="DD436" s="16">
        <v>3.6533929277739506E-3</v>
      </c>
      <c r="DE436" s="17">
        <v>0</v>
      </c>
      <c r="DF436" s="14">
        <v>0</v>
      </c>
      <c r="DG436" s="14">
        <v>0.99999999999999989</v>
      </c>
      <c r="DH436" s="15">
        <v>0</v>
      </c>
      <c r="DI436" s="14">
        <v>0</v>
      </c>
      <c r="DJ436" s="14">
        <v>0.99999999999999989</v>
      </c>
      <c r="DK436" s="15">
        <v>0</v>
      </c>
      <c r="DL436" s="14">
        <v>0</v>
      </c>
      <c r="DM436" s="14">
        <v>0.99999999999999989</v>
      </c>
      <c r="DN436" s="15">
        <v>0</v>
      </c>
      <c r="DO436" s="14">
        <v>0</v>
      </c>
      <c r="DP436" s="14">
        <v>0.99999999999999989</v>
      </c>
      <c r="DQ436" s="15">
        <v>0</v>
      </c>
      <c r="DR436" s="82"/>
      <c r="DS436" s="82"/>
      <c r="DT436" s="15">
        <v>0</v>
      </c>
      <c r="DU436" s="82"/>
      <c r="DV436" s="82"/>
      <c r="DW436" s="15">
        <v>0</v>
      </c>
      <c r="DX436" s="82"/>
      <c r="DY436" s="82"/>
      <c r="DZ436" s="15">
        <v>0</v>
      </c>
      <c r="EA436" s="109">
        <v>1</v>
      </c>
      <c r="EB436" s="104">
        <v>0.65</v>
      </c>
      <c r="ED436" s="109">
        <v>1</v>
      </c>
      <c r="EE436" s="104">
        <v>0.65</v>
      </c>
      <c r="EG436" s="109">
        <v>1</v>
      </c>
      <c r="EH436" s="104">
        <v>0.65</v>
      </c>
      <c r="EJ436" s="109">
        <v>1</v>
      </c>
      <c r="EK436" s="104">
        <v>0.65</v>
      </c>
      <c r="EM436" s="109">
        <v>1</v>
      </c>
      <c r="EN436" s="104">
        <v>0.9</v>
      </c>
      <c r="EP436" s="109">
        <v>1</v>
      </c>
      <c r="EQ436" s="104">
        <v>0.9</v>
      </c>
      <c r="ES436" s="109">
        <v>1</v>
      </c>
      <c r="ET436" s="104">
        <v>0.9</v>
      </c>
    </row>
    <row r="437" spans="1:150" x14ac:dyDescent="0.25">
      <c r="A437" t="s">
        <v>751</v>
      </c>
      <c r="B437" s="93">
        <v>5.0600858194667399E-3</v>
      </c>
      <c r="C437" s="13">
        <v>23.712912727517399</v>
      </c>
      <c r="D437" s="13">
        <v>22.877323852721709</v>
      </c>
      <c r="E437" s="13">
        <v>0</v>
      </c>
      <c r="F437" s="13">
        <v>22.877323852721709</v>
      </c>
      <c r="G437" s="13">
        <v>1.1203467143060418E-2</v>
      </c>
      <c r="H437" s="13">
        <v>3.5771026223500361E-2</v>
      </c>
      <c r="I437" s="13">
        <v>2.9453515283925376E-2</v>
      </c>
      <c r="J437" s="14">
        <v>0</v>
      </c>
      <c r="K437" s="14">
        <v>0.9900000000000001</v>
      </c>
      <c r="L437" s="15">
        <v>0</v>
      </c>
      <c r="M437" s="14">
        <v>0</v>
      </c>
      <c r="N437" s="14">
        <v>0.9900000000000001</v>
      </c>
      <c r="O437" s="15">
        <v>0</v>
      </c>
      <c r="P437" s="14">
        <v>0</v>
      </c>
      <c r="Q437" s="14">
        <v>0.9900000000000001</v>
      </c>
      <c r="R437" s="15">
        <v>0</v>
      </c>
      <c r="S437" s="14">
        <v>0</v>
      </c>
      <c r="T437" s="14">
        <v>0.9900000000000001</v>
      </c>
      <c r="U437" s="15">
        <v>0</v>
      </c>
      <c r="V437" s="16">
        <v>0</v>
      </c>
      <c r="W437" s="16">
        <v>0.63913385943899159</v>
      </c>
      <c r="X437" s="17">
        <v>0</v>
      </c>
      <c r="Y437" s="16">
        <v>0</v>
      </c>
      <c r="Z437" s="16">
        <v>0.63913385943899159</v>
      </c>
      <c r="AA437" s="17">
        <v>0</v>
      </c>
      <c r="AB437" s="16">
        <v>0</v>
      </c>
      <c r="AC437" s="16">
        <v>0.63913385943899159</v>
      </c>
      <c r="AD437" s="17">
        <v>0</v>
      </c>
      <c r="AE437" s="16">
        <v>0</v>
      </c>
      <c r="AF437" s="16">
        <v>0.63913385943899159</v>
      </c>
      <c r="AG437" s="17">
        <v>0</v>
      </c>
      <c r="AH437" s="13">
        <v>0</v>
      </c>
      <c r="AI437" s="16">
        <v>1</v>
      </c>
      <c r="AJ437" s="16">
        <v>2.1944721026720376E-2</v>
      </c>
      <c r="AK437" s="17">
        <v>0.50203648978591375</v>
      </c>
      <c r="AL437" s="16">
        <v>0</v>
      </c>
      <c r="AM437" s="16">
        <v>2.1944721026720376E-2</v>
      </c>
      <c r="AN437" s="17">
        <v>0</v>
      </c>
      <c r="AO437" s="16">
        <v>0</v>
      </c>
      <c r="AP437" s="16">
        <v>2.1944721026720376E-2</v>
      </c>
      <c r="AQ437" s="17">
        <v>0</v>
      </c>
      <c r="AR437" s="16">
        <v>1</v>
      </c>
      <c r="AS437" s="16">
        <v>2.5044264021781516E-3</v>
      </c>
      <c r="AT437" s="17">
        <v>5.7294573867936238E-2</v>
      </c>
      <c r="AU437" s="16">
        <v>0</v>
      </c>
      <c r="AV437" s="16">
        <v>2.5044264021781516E-3</v>
      </c>
      <c r="AW437" s="17">
        <v>0</v>
      </c>
      <c r="AX437" s="16">
        <v>0</v>
      </c>
      <c r="AY437" s="16">
        <v>2.5044264021781516E-3</v>
      </c>
      <c r="AZ437" s="17">
        <v>0</v>
      </c>
      <c r="BA437" s="16">
        <v>0.23314121797020901</v>
      </c>
      <c r="BB437" s="16">
        <v>6.8402039424991139E-3</v>
      </c>
      <c r="BC437" s="17">
        <v>3.6483234242278118E-2</v>
      </c>
      <c r="BD437" s="16">
        <v>5.7443008107809099E-2</v>
      </c>
      <c r="BE437" s="16">
        <v>6.8402039424991139E-3</v>
      </c>
      <c r="BF437" s="17">
        <v>8.9890013384337393E-3</v>
      </c>
      <c r="BG437" s="16">
        <v>0.26958638592310902</v>
      </c>
      <c r="BH437" s="16">
        <v>6.8402039424991139E-3</v>
      </c>
      <c r="BI437" s="17">
        <v>4.2186376788246639E-2</v>
      </c>
      <c r="BJ437" s="16">
        <v>5.7443008107809099E-2</v>
      </c>
      <c r="BK437" s="16">
        <v>6.8936529169670649E-3</v>
      </c>
      <c r="BL437" s="17">
        <v>9.0592408966500074E-3</v>
      </c>
      <c r="BM437" s="16">
        <v>0.92357178680929497</v>
      </c>
      <c r="BN437" s="16">
        <v>6.8936529169670649E-3</v>
      </c>
      <c r="BO437" s="17">
        <v>0.1456549644188542</v>
      </c>
      <c r="BP437" s="16">
        <v>8.25715801138905E-2</v>
      </c>
      <c r="BQ437" s="16">
        <v>6.8936529169670649E-3</v>
      </c>
      <c r="BR437" s="17">
        <v>1.3022226030796556E-2</v>
      </c>
      <c r="BS437" s="16">
        <v>0.61516195465291001</v>
      </c>
      <c r="BT437" s="16">
        <v>5.0847114880169506E-2</v>
      </c>
      <c r="BU437" s="17">
        <v>0.71558463025372798</v>
      </c>
      <c r="BV437" s="16">
        <v>0</v>
      </c>
      <c r="BW437" s="16">
        <v>5.0847114880169506E-2</v>
      </c>
      <c r="BX437" s="17">
        <v>0</v>
      </c>
      <c r="BY437" s="16">
        <v>0.10373669548534901</v>
      </c>
      <c r="BZ437" s="16">
        <v>5.0847114880169506E-2</v>
      </c>
      <c r="CA437" s="17">
        <v>0.12067128716454975</v>
      </c>
      <c r="CB437" s="16">
        <v>0</v>
      </c>
      <c r="CC437" s="16">
        <v>9.4819968820808904E-3</v>
      </c>
      <c r="CD437" s="17">
        <v>0</v>
      </c>
      <c r="CE437" s="16">
        <v>0</v>
      </c>
      <c r="CF437" s="16">
        <v>9.4819968820808904E-3</v>
      </c>
      <c r="CG437" s="17">
        <v>0</v>
      </c>
      <c r="CH437" s="16">
        <v>0</v>
      </c>
      <c r="CI437" s="16">
        <v>9.4819968820808904E-3</v>
      </c>
      <c r="CJ437" s="17">
        <v>0</v>
      </c>
      <c r="CK437" s="16"/>
      <c r="CL437" s="16"/>
      <c r="CM437" s="17"/>
      <c r="CN437" s="16">
        <v>0</v>
      </c>
      <c r="CO437" s="16">
        <v>0.11799999999999999</v>
      </c>
      <c r="CP437" s="17">
        <v>0</v>
      </c>
      <c r="CQ437" s="16">
        <v>0</v>
      </c>
      <c r="CR437" s="16">
        <v>0.11799999999999999</v>
      </c>
      <c r="CS437" s="17">
        <v>0</v>
      </c>
      <c r="CT437" s="16">
        <v>0</v>
      </c>
      <c r="CU437" s="16">
        <v>0.11799999999999999</v>
      </c>
      <c r="CV437" s="17">
        <v>0</v>
      </c>
      <c r="CW437" s="16">
        <v>0</v>
      </c>
      <c r="CX437" s="16">
        <v>3.6332052297838148E-3</v>
      </c>
      <c r="CY437" s="17">
        <v>0</v>
      </c>
      <c r="CZ437" s="16">
        <v>0</v>
      </c>
      <c r="DA437" s="16">
        <v>3.6332052297838148E-3</v>
      </c>
      <c r="DB437" s="17">
        <v>0</v>
      </c>
      <c r="DC437" s="16">
        <v>0</v>
      </c>
      <c r="DD437" s="16">
        <v>3.6332052297838148E-3</v>
      </c>
      <c r="DE437" s="17">
        <v>0</v>
      </c>
      <c r="DF437" s="14">
        <v>0</v>
      </c>
      <c r="DG437" s="14">
        <v>1</v>
      </c>
      <c r="DH437" s="15">
        <v>0</v>
      </c>
      <c r="DI437" s="14">
        <v>0</v>
      </c>
      <c r="DJ437" s="14">
        <v>1</v>
      </c>
      <c r="DK437" s="15">
        <v>0</v>
      </c>
      <c r="DL437" s="14">
        <v>0</v>
      </c>
      <c r="DM437" s="14">
        <v>1</v>
      </c>
      <c r="DN437" s="15">
        <v>0</v>
      </c>
      <c r="DO437" s="14">
        <v>0</v>
      </c>
      <c r="DP437" s="14">
        <v>1</v>
      </c>
      <c r="DQ437" s="15">
        <v>0</v>
      </c>
      <c r="DR437" s="82"/>
      <c r="DS437" s="82"/>
      <c r="DT437" s="15">
        <v>4.12452E-4</v>
      </c>
      <c r="DU437" s="82"/>
      <c r="DV437" s="82"/>
      <c r="DW437" s="15">
        <v>0</v>
      </c>
      <c r="DX437" s="82"/>
      <c r="DY437" s="82"/>
      <c r="DZ437" s="15">
        <v>7.8879456611999993E-2</v>
      </c>
      <c r="EA437" s="109">
        <v>1</v>
      </c>
      <c r="EB437" s="104">
        <v>0.65</v>
      </c>
      <c r="ED437" s="109">
        <v>1</v>
      </c>
      <c r="EE437" s="104">
        <v>0.65</v>
      </c>
      <c r="EG437" s="109">
        <v>1</v>
      </c>
      <c r="EH437" s="104">
        <v>0.65</v>
      </c>
      <c r="EJ437" s="109">
        <v>1</v>
      </c>
      <c r="EK437" s="104">
        <v>0.65</v>
      </c>
      <c r="EM437" s="109">
        <v>1</v>
      </c>
      <c r="EN437" s="104">
        <v>0.9</v>
      </c>
      <c r="EP437" s="109">
        <v>1</v>
      </c>
      <c r="EQ437" s="104">
        <v>0.9</v>
      </c>
      <c r="ES437" s="109">
        <v>1</v>
      </c>
      <c r="ET437" s="104">
        <v>0.9</v>
      </c>
    </row>
    <row r="438" spans="1:150" x14ac:dyDescent="0.25">
      <c r="A438" t="s">
        <v>807</v>
      </c>
      <c r="B438" s="93">
        <v>4.48661367289008E-3</v>
      </c>
      <c r="C438" s="13">
        <v>16.948020708155301</v>
      </c>
      <c r="D438" s="13">
        <v>23.685128712877329</v>
      </c>
      <c r="E438" s="13">
        <v>1.62593584629745</v>
      </c>
      <c r="F438" s="13">
        <v>25.311064559174781</v>
      </c>
      <c r="G438" s="13">
        <v>2.7398897667308068E-2</v>
      </c>
      <c r="H438" s="13">
        <v>3.9622659880840523E-2</v>
      </c>
      <c r="I438" s="13">
        <v>1.2267511628076579E-2</v>
      </c>
      <c r="J438" s="14">
        <v>0</v>
      </c>
      <c r="K438" s="14">
        <v>0.9900000000000001</v>
      </c>
      <c r="L438" s="15">
        <v>0</v>
      </c>
      <c r="M438" s="14">
        <v>0</v>
      </c>
      <c r="N438" s="14">
        <v>0.9900000000000001</v>
      </c>
      <c r="O438" s="15">
        <v>0</v>
      </c>
      <c r="P438" s="14">
        <v>0</v>
      </c>
      <c r="Q438" s="14">
        <v>0.9900000000000001</v>
      </c>
      <c r="R438" s="15">
        <v>0</v>
      </c>
      <c r="S438" s="14">
        <v>0</v>
      </c>
      <c r="T438" s="14">
        <v>0.9900000000000001</v>
      </c>
      <c r="U438" s="15">
        <v>0</v>
      </c>
      <c r="V438" s="16">
        <v>0</v>
      </c>
      <c r="W438" s="16">
        <v>0.6274705340106117</v>
      </c>
      <c r="X438" s="17">
        <v>0</v>
      </c>
      <c r="Y438" s="16">
        <v>0</v>
      </c>
      <c r="Z438" s="16">
        <v>0.6274705340106117</v>
      </c>
      <c r="AA438" s="17">
        <v>0</v>
      </c>
      <c r="AB438" s="16">
        <v>0</v>
      </c>
      <c r="AC438" s="16">
        <v>0.6274705340106117</v>
      </c>
      <c r="AD438" s="17">
        <v>0</v>
      </c>
      <c r="AE438" s="16">
        <v>0</v>
      </c>
      <c r="AF438" s="16">
        <v>0.6274705340106117</v>
      </c>
      <c r="AG438" s="17">
        <v>0</v>
      </c>
      <c r="AH438" s="13">
        <v>1.62593584629745</v>
      </c>
      <c r="AI438" s="16">
        <v>0.77777777777777779</v>
      </c>
      <c r="AJ438" s="16">
        <v>3.0475362278734774E-2</v>
      </c>
      <c r="AK438" s="17">
        <v>0.56141001633375542</v>
      </c>
      <c r="AL438" s="16">
        <v>0</v>
      </c>
      <c r="AM438" s="16">
        <v>3.0475362278734774E-2</v>
      </c>
      <c r="AN438" s="17">
        <v>0</v>
      </c>
      <c r="AO438" s="16">
        <v>0</v>
      </c>
      <c r="AP438" s="16">
        <v>3.0475362278734774E-2</v>
      </c>
      <c r="AQ438" s="17">
        <v>0</v>
      </c>
      <c r="AR438" s="16">
        <v>0</v>
      </c>
      <c r="AS438" s="16">
        <v>3.3153128391802161E-3</v>
      </c>
      <c r="AT438" s="17">
        <v>0</v>
      </c>
      <c r="AU438" s="16">
        <v>0</v>
      </c>
      <c r="AV438" s="16">
        <v>3.3153128391802161E-3</v>
      </c>
      <c r="AW438" s="17">
        <v>0</v>
      </c>
      <c r="AX438" s="16">
        <v>0</v>
      </c>
      <c r="AY438" s="16">
        <v>3.3153128391802161E-3</v>
      </c>
      <c r="AZ438" s="17">
        <v>0</v>
      </c>
      <c r="BA438" s="16">
        <v>0.27192873905117099</v>
      </c>
      <c r="BB438" s="16">
        <v>7.5211524506569559E-3</v>
      </c>
      <c r="BC438" s="17">
        <v>4.8441239783512537E-2</v>
      </c>
      <c r="BD438" s="16">
        <v>0.13820810289024599</v>
      </c>
      <c r="BE438" s="16">
        <v>7.5211524506569559E-3</v>
      </c>
      <c r="BF438" s="17">
        <v>2.4620317350388377E-2</v>
      </c>
      <c r="BG438" s="16">
        <v>0.45710802967445302</v>
      </c>
      <c r="BH438" s="16">
        <v>7.5211524506569559E-3</v>
      </c>
      <c r="BI438" s="17">
        <v>8.1428979333671478E-2</v>
      </c>
      <c r="BJ438" s="16">
        <v>0.21098889588863501</v>
      </c>
      <c r="BK438" s="16">
        <v>7.8036934538948605E-3</v>
      </c>
      <c r="BL438" s="17">
        <v>3.8997390711691435E-2</v>
      </c>
      <c r="BM438" s="16">
        <v>0.66556387809094097</v>
      </c>
      <c r="BN438" s="16">
        <v>7.8036934538948605E-3</v>
      </c>
      <c r="BO438" s="17">
        <v>0.12301715921202223</v>
      </c>
      <c r="BP438" s="16">
        <v>0.10986646148667499</v>
      </c>
      <c r="BQ438" s="16">
        <v>7.8036934538948605E-3</v>
      </c>
      <c r="BR438" s="17">
        <v>2.0306781106472677E-2</v>
      </c>
      <c r="BS438" s="16">
        <v>0.55851671146266602</v>
      </c>
      <c r="BT438" s="16">
        <v>5.6217902637976269E-2</v>
      </c>
      <c r="BU438" s="17">
        <v>0.74368078496602763</v>
      </c>
      <c r="BV438" s="16">
        <v>4.2075762437018202E-2</v>
      </c>
      <c r="BW438" s="16">
        <v>5.6217902637976269E-2</v>
      </c>
      <c r="BX438" s="17">
        <v>5.6025066743768212E-2</v>
      </c>
      <c r="BY438" s="16">
        <v>0</v>
      </c>
      <c r="BZ438" s="16">
        <v>5.6217902637976269E-2</v>
      </c>
      <c r="CA438" s="17">
        <v>0</v>
      </c>
      <c r="CB438" s="16">
        <v>0</v>
      </c>
      <c r="CC438" s="16">
        <v>2.0712428246211136E-2</v>
      </c>
      <c r="CD438" s="17">
        <v>0</v>
      </c>
      <c r="CE438" s="16">
        <v>0</v>
      </c>
      <c r="CF438" s="16">
        <v>2.0712428246211136E-2</v>
      </c>
      <c r="CG438" s="17">
        <v>0</v>
      </c>
      <c r="CH438" s="16">
        <v>0</v>
      </c>
      <c r="CI438" s="16">
        <v>2.0712428246211136E-2</v>
      </c>
      <c r="CJ438" s="17">
        <v>0</v>
      </c>
      <c r="CK438" s="16"/>
      <c r="CL438" s="16"/>
      <c r="CM438" s="17"/>
      <c r="CN438" s="16">
        <v>0.2887761964568728</v>
      </c>
      <c r="CO438" s="16">
        <v>0.11800000000000002</v>
      </c>
      <c r="CP438" s="17">
        <v>0.80708476311094968</v>
      </c>
      <c r="CQ438" s="16">
        <v>0</v>
      </c>
      <c r="CR438" s="16">
        <v>0.11800000000000002</v>
      </c>
      <c r="CS438" s="17">
        <v>0</v>
      </c>
      <c r="CT438" s="16">
        <v>0</v>
      </c>
      <c r="CU438" s="16">
        <v>0.11800000000000002</v>
      </c>
      <c r="CV438" s="17">
        <v>0</v>
      </c>
      <c r="CW438" s="16">
        <v>0</v>
      </c>
      <c r="CX438" s="16">
        <v>3.7040810600700485E-3</v>
      </c>
      <c r="CY438" s="17">
        <v>0</v>
      </c>
      <c r="CZ438" s="16">
        <v>0</v>
      </c>
      <c r="DA438" s="16">
        <v>3.7040810600700485E-3</v>
      </c>
      <c r="DB438" s="17">
        <v>0</v>
      </c>
      <c r="DC438" s="16">
        <v>0</v>
      </c>
      <c r="DD438" s="16">
        <v>3.7040810600700485E-3</v>
      </c>
      <c r="DE438" s="17">
        <v>0</v>
      </c>
      <c r="DF438" s="14">
        <v>0</v>
      </c>
      <c r="DG438" s="14">
        <v>1</v>
      </c>
      <c r="DH438" s="15">
        <v>0</v>
      </c>
      <c r="DI438" s="14">
        <v>0</v>
      </c>
      <c r="DJ438" s="14">
        <v>1</v>
      </c>
      <c r="DK438" s="15">
        <v>0</v>
      </c>
      <c r="DL438" s="14">
        <v>0</v>
      </c>
      <c r="DM438" s="14">
        <v>1</v>
      </c>
      <c r="DN438" s="15">
        <v>0</v>
      </c>
      <c r="DO438" s="14">
        <v>0</v>
      </c>
      <c r="DP438" s="14">
        <v>1</v>
      </c>
      <c r="DQ438" s="15">
        <v>0</v>
      </c>
      <c r="DR438" s="82"/>
      <c r="DS438" s="82"/>
      <c r="DT438" s="15">
        <v>0</v>
      </c>
      <c r="DU438" s="82"/>
      <c r="DV438" s="82"/>
      <c r="DW438" s="15">
        <v>0</v>
      </c>
      <c r="DX438" s="82"/>
      <c r="DY438" s="82"/>
      <c r="DZ438" s="15">
        <v>0</v>
      </c>
      <c r="EA438" s="109">
        <v>1</v>
      </c>
      <c r="EB438" s="104">
        <v>0.65</v>
      </c>
      <c r="ED438" s="109">
        <v>1</v>
      </c>
      <c r="EE438" s="104">
        <v>0.65</v>
      </c>
      <c r="EG438" s="109">
        <v>1</v>
      </c>
      <c r="EH438" s="104">
        <v>0.65</v>
      </c>
      <c r="EJ438" s="109">
        <v>1</v>
      </c>
      <c r="EK438" s="104">
        <v>0.65</v>
      </c>
      <c r="EM438" s="109">
        <v>1</v>
      </c>
      <c r="EN438" s="104">
        <v>0.9</v>
      </c>
      <c r="EP438" s="109">
        <v>1</v>
      </c>
      <c r="EQ438" s="104">
        <v>0.9</v>
      </c>
      <c r="ES438" s="109">
        <v>1</v>
      </c>
      <c r="ET438" s="104">
        <v>0.9</v>
      </c>
    </row>
    <row r="439" spans="1:150" x14ac:dyDescent="0.25">
      <c r="A439" t="s">
        <v>374</v>
      </c>
      <c r="B439" s="93">
        <v>1.49964755783878E-2</v>
      </c>
      <c r="C439" s="13">
        <v>16.465433154854399</v>
      </c>
      <c r="D439" s="13">
        <v>29.859413519722185</v>
      </c>
      <c r="E439" s="13">
        <v>7.4034404917758501</v>
      </c>
      <c r="F439" s="13">
        <v>37.262854011498035</v>
      </c>
      <c r="G439" s="13">
        <v>5.2571224046199128E-2</v>
      </c>
      <c r="H439" s="13">
        <v>3.5465379480028106E-2</v>
      </c>
      <c r="I439" s="13">
        <v>1.2069780901518506E-2</v>
      </c>
      <c r="J439" s="14">
        <v>0</v>
      </c>
      <c r="K439" s="14">
        <v>0.99000000000000021</v>
      </c>
      <c r="L439" s="15">
        <v>0</v>
      </c>
      <c r="M439" s="14">
        <v>0</v>
      </c>
      <c r="N439" s="14">
        <v>0.99000000000000021</v>
      </c>
      <c r="O439" s="15">
        <v>0</v>
      </c>
      <c r="P439" s="14">
        <v>0.75377116264378774</v>
      </c>
      <c r="Q439" s="14">
        <v>0.99000000000000021</v>
      </c>
      <c r="R439" s="15">
        <v>22.282093196176405</v>
      </c>
      <c r="S439" s="14">
        <v>0</v>
      </c>
      <c r="T439" s="14">
        <v>0.99000000000000021</v>
      </c>
      <c r="U439" s="15">
        <v>0</v>
      </c>
      <c r="V439" s="16">
        <v>0</v>
      </c>
      <c r="W439" s="16">
        <v>0.62435102223630701</v>
      </c>
      <c r="X439" s="17">
        <v>0</v>
      </c>
      <c r="Y439" s="16">
        <v>0</v>
      </c>
      <c r="Z439" s="16">
        <v>0.62435102223630701</v>
      </c>
      <c r="AA439" s="17">
        <v>0</v>
      </c>
      <c r="AB439" s="16">
        <v>0</v>
      </c>
      <c r="AC439" s="16">
        <v>0.62435102223630701</v>
      </c>
      <c r="AD439" s="17">
        <v>0</v>
      </c>
      <c r="AE439" s="16">
        <v>0</v>
      </c>
      <c r="AF439" s="16">
        <v>0.62435102223630701</v>
      </c>
      <c r="AG439" s="17">
        <v>0</v>
      </c>
      <c r="AH439" s="13">
        <v>7.4034404917758501</v>
      </c>
      <c r="AI439" s="16">
        <v>0</v>
      </c>
      <c r="AJ439" s="16">
        <v>1.7119358012418633E-2</v>
      </c>
      <c r="AK439" s="17">
        <v>0</v>
      </c>
      <c r="AL439" s="16">
        <v>0</v>
      </c>
      <c r="AM439" s="16">
        <v>1.7119358012418633E-2</v>
      </c>
      <c r="AN439" s="17">
        <v>0</v>
      </c>
      <c r="AO439" s="16">
        <v>0</v>
      </c>
      <c r="AP439" s="16">
        <v>1.7119358012418633E-2</v>
      </c>
      <c r="AQ439" s="17">
        <v>0</v>
      </c>
      <c r="AR439" s="16">
        <v>0</v>
      </c>
      <c r="AS439" s="16">
        <v>1.9227483798023375E-3</v>
      </c>
      <c r="AT439" s="17">
        <v>0</v>
      </c>
      <c r="AU439" s="16">
        <v>0</v>
      </c>
      <c r="AV439" s="16">
        <v>1.9227483798023375E-3</v>
      </c>
      <c r="AW439" s="17">
        <v>0</v>
      </c>
      <c r="AX439" s="16">
        <v>0</v>
      </c>
      <c r="AY439" s="16">
        <v>1.9227483798023375E-3</v>
      </c>
      <c r="AZ439" s="17">
        <v>0</v>
      </c>
      <c r="BA439" s="16">
        <v>2.79162757558461E-3</v>
      </c>
      <c r="BB439" s="16">
        <v>5.2745412745909531E-3</v>
      </c>
      <c r="BC439" s="17">
        <v>4.3966657277828874E-4</v>
      </c>
      <c r="BD439" s="16">
        <v>0.61613481518334101</v>
      </c>
      <c r="BE439" s="16">
        <v>5.2745412745909531E-3</v>
      </c>
      <c r="BF439" s="17">
        <v>9.7037973449705051E-2</v>
      </c>
      <c r="BG439" s="16">
        <v>4.3131141886063899E-3</v>
      </c>
      <c r="BH439" s="16">
        <v>5.2745412745909531E-3</v>
      </c>
      <c r="BI439" s="17">
        <v>6.7929266421179403E-4</v>
      </c>
      <c r="BJ439" s="16">
        <v>0</v>
      </c>
      <c r="BK439" s="16">
        <v>5.3467230524636795E-3</v>
      </c>
      <c r="BL439" s="17">
        <v>0</v>
      </c>
      <c r="BM439" s="16">
        <v>0.27442684826486302</v>
      </c>
      <c r="BN439" s="16">
        <v>5.3467230524636795E-3</v>
      </c>
      <c r="BO439" s="17">
        <v>4.3812250331827639E-2</v>
      </c>
      <c r="BP439" s="16">
        <v>0.72557315173513515</v>
      </c>
      <c r="BQ439" s="16">
        <v>5.3467230524636795E-3</v>
      </c>
      <c r="BR439" s="17">
        <v>0.11583776426711632</v>
      </c>
      <c r="BS439" s="16">
        <v>0.81077908379893004</v>
      </c>
      <c r="BT439" s="16">
        <v>3.9298332894038793E-2</v>
      </c>
      <c r="BU439" s="17">
        <v>0.95138858628139822</v>
      </c>
      <c r="BV439" s="16">
        <v>0.16219173824647501</v>
      </c>
      <c r="BW439" s="16">
        <v>3.9298332894038793E-2</v>
      </c>
      <c r="BX439" s="17">
        <v>0.19031986843299478</v>
      </c>
      <c r="BY439" s="16">
        <v>2.41527966515767E-2</v>
      </c>
      <c r="BZ439" s="16">
        <v>3.9298332894038793E-2</v>
      </c>
      <c r="CA439" s="17">
        <v>2.8341499577688004E-2</v>
      </c>
      <c r="CB439" s="16">
        <v>0</v>
      </c>
      <c r="CC439" s="16">
        <v>3.0621015904464727E-2</v>
      </c>
      <c r="CD439" s="17">
        <v>0</v>
      </c>
      <c r="CE439" s="16">
        <v>0</v>
      </c>
      <c r="CF439" s="16">
        <v>3.0621015904464727E-2</v>
      </c>
      <c r="CG439" s="17">
        <v>0</v>
      </c>
      <c r="CH439" s="16">
        <v>0.45221040445698574</v>
      </c>
      <c r="CI439" s="16">
        <v>3.0621015904464727E-2</v>
      </c>
      <c r="CJ439" s="17">
        <v>0.41346753865738828</v>
      </c>
      <c r="CK439" s="16"/>
      <c r="CL439" s="16"/>
      <c r="CM439" s="17"/>
      <c r="CN439" s="16">
        <v>0.35</v>
      </c>
      <c r="CO439" s="16">
        <v>0.11800000000000001</v>
      </c>
      <c r="CP439" s="17">
        <v>1.2331937783645264</v>
      </c>
      <c r="CQ439" s="16">
        <v>0</v>
      </c>
      <c r="CR439" s="16">
        <v>0.11800000000000001</v>
      </c>
      <c r="CS439" s="17">
        <v>0</v>
      </c>
      <c r="CT439" s="16">
        <v>0</v>
      </c>
      <c r="CU439" s="16">
        <v>0.11800000000000001</v>
      </c>
      <c r="CV439" s="17">
        <v>0</v>
      </c>
      <c r="CW439" s="16">
        <v>0</v>
      </c>
      <c r="CX439" s="16">
        <v>3.7462416649412245E-3</v>
      </c>
      <c r="CY439" s="17">
        <v>0</v>
      </c>
      <c r="CZ439" s="16">
        <v>0</v>
      </c>
      <c r="DA439" s="16">
        <v>3.7462416649412245E-3</v>
      </c>
      <c r="DB439" s="17">
        <v>0</v>
      </c>
      <c r="DC439" s="16">
        <v>0</v>
      </c>
      <c r="DD439" s="16">
        <v>3.7462416649412245E-3</v>
      </c>
      <c r="DE439" s="17">
        <v>0</v>
      </c>
      <c r="DF439" s="14">
        <v>0</v>
      </c>
      <c r="DG439" s="14">
        <v>1</v>
      </c>
      <c r="DH439" s="15">
        <v>0</v>
      </c>
      <c r="DI439" s="14">
        <v>0</v>
      </c>
      <c r="DJ439" s="14">
        <v>1</v>
      </c>
      <c r="DK439" s="15">
        <v>0</v>
      </c>
      <c r="DL439" s="14">
        <v>0</v>
      </c>
      <c r="DM439" s="14">
        <v>1</v>
      </c>
      <c r="DN439" s="15">
        <v>0</v>
      </c>
      <c r="DO439" s="14">
        <v>0</v>
      </c>
      <c r="DP439" s="14">
        <v>1</v>
      </c>
      <c r="DQ439" s="15">
        <v>0</v>
      </c>
      <c r="DR439" s="82"/>
      <c r="DS439" s="82"/>
      <c r="DT439" s="15">
        <v>1.0911510000000001E-3</v>
      </c>
      <c r="DU439" s="82"/>
      <c r="DV439" s="82"/>
      <c r="DW439" s="15">
        <v>1.3601149506E-2</v>
      </c>
      <c r="DX439" s="82"/>
      <c r="DY439" s="82"/>
      <c r="DZ439" s="15">
        <v>1.9923532335000001E-2</v>
      </c>
      <c r="EA439" s="109">
        <v>1</v>
      </c>
      <c r="EB439" s="104">
        <v>0.65</v>
      </c>
      <c r="ED439" s="109">
        <v>1</v>
      </c>
      <c r="EE439" s="104">
        <v>0.65</v>
      </c>
      <c r="EG439" s="109">
        <v>1</v>
      </c>
      <c r="EH439" s="104">
        <v>0.65</v>
      </c>
      <c r="EJ439" s="109">
        <v>1</v>
      </c>
      <c r="EK439" s="104">
        <v>0.65</v>
      </c>
      <c r="EM439" s="109">
        <v>1</v>
      </c>
      <c r="EN439" s="104">
        <v>0.9</v>
      </c>
      <c r="EP439" s="109">
        <v>1</v>
      </c>
      <c r="EQ439" s="104">
        <v>0.9</v>
      </c>
      <c r="ES439" s="109">
        <v>1</v>
      </c>
      <c r="ET439" s="104">
        <v>0.9</v>
      </c>
    </row>
    <row r="440" spans="1:150" x14ac:dyDescent="0.25">
      <c r="A440" t="s">
        <v>788</v>
      </c>
      <c r="B440" s="93">
        <v>4.6795131774395203E-3</v>
      </c>
      <c r="C440" s="13">
        <v>25.299709593383302</v>
      </c>
      <c r="D440" s="13">
        <v>37.35652856847404</v>
      </c>
      <c r="E440" s="13">
        <v>0.33537968653789402</v>
      </c>
      <c r="F440" s="13">
        <v>37.691908255011931</v>
      </c>
      <c r="G440" s="13">
        <v>3.8581216240368581E-2</v>
      </c>
      <c r="H440" s="13">
        <v>6.5031626336563286E-2</v>
      </c>
      <c r="I440" s="13">
        <v>2.1734236942255302E-2</v>
      </c>
      <c r="J440" s="14">
        <v>0</v>
      </c>
      <c r="K440" s="14">
        <v>0.99</v>
      </c>
      <c r="L440" s="15">
        <v>0</v>
      </c>
      <c r="M440" s="14">
        <v>3.6493070753534806E-2</v>
      </c>
      <c r="N440" s="14">
        <v>0.99</v>
      </c>
      <c r="O440" s="15">
        <v>1.3496218957542099</v>
      </c>
      <c r="P440" s="14">
        <v>0</v>
      </c>
      <c r="Q440" s="14">
        <v>0.99</v>
      </c>
      <c r="R440" s="15">
        <v>0</v>
      </c>
      <c r="S440" s="14">
        <v>0</v>
      </c>
      <c r="T440" s="14">
        <v>0.99</v>
      </c>
      <c r="U440" s="15">
        <v>0</v>
      </c>
      <c r="V440" s="16">
        <v>0</v>
      </c>
      <c r="W440" s="16">
        <v>0.62527155364828191</v>
      </c>
      <c r="X440" s="17">
        <v>0</v>
      </c>
      <c r="Y440" s="16">
        <v>0.36584353605026326</v>
      </c>
      <c r="Z440" s="16">
        <v>0.62527155364828191</v>
      </c>
      <c r="AA440" s="17">
        <v>8.5453640434586546</v>
      </c>
      <c r="AB440" s="16">
        <v>0.31512472488457183</v>
      </c>
      <c r="AC440" s="16">
        <v>0.62527155364828191</v>
      </c>
      <c r="AD440" s="17">
        <v>7.360675337621517</v>
      </c>
      <c r="AE440" s="16">
        <v>1.4905120016039945E-2</v>
      </c>
      <c r="AF440" s="16">
        <v>0.62527155364828191</v>
      </c>
      <c r="AG440" s="17">
        <v>0.34815341559295532</v>
      </c>
      <c r="AH440" s="13">
        <v>0.33537968653789402</v>
      </c>
      <c r="AI440" s="16">
        <v>0</v>
      </c>
      <c r="AJ440" s="16">
        <v>3.02407461377921E-2</v>
      </c>
      <c r="AK440" s="17">
        <v>0</v>
      </c>
      <c r="AL440" s="16">
        <v>0</v>
      </c>
      <c r="AM440" s="16">
        <v>3.02407461377921E-2</v>
      </c>
      <c r="AN440" s="17">
        <v>0</v>
      </c>
      <c r="AO440" s="16">
        <v>0</v>
      </c>
      <c r="AP440" s="16">
        <v>3.02407461377921E-2</v>
      </c>
      <c r="AQ440" s="17">
        <v>0</v>
      </c>
      <c r="AR440" s="16">
        <v>1</v>
      </c>
      <c r="AS440" s="16">
        <v>3.2483021690286763E-3</v>
      </c>
      <c r="AT440" s="17">
        <v>0.12134529277635595</v>
      </c>
      <c r="AU440" s="16">
        <v>5.8006699708887777E-2</v>
      </c>
      <c r="AV440" s="16">
        <v>3.2483021690286763E-3</v>
      </c>
      <c r="AW440" s="17">
        <v>7.0388399591651482E-3</v>
      </c>
      <c r="AX440" s="16">
        <v>0</v>
      </c>
      <c r="AY440" s="16">
        <v>3.2483021690286763E-3</v>
      </c>
      <c r="AZ440" s="17">
        <v>0</v>
      </c>
      <c r="BA440" s="16">
        <v>3.2350198777767E-2</v>
      </c>
      <c r="BB440" s="16">
        <v>7.8597851630071852E-3</v>
      </c>
      <c r="BC440" s="17">
        <v>9.4984806126233879E-3</v>
      </c>
      <c r="BD440" s="16">
        <v>0.32774160530632901</v>
      </c>
      <c r="BE440" s="16">
        <v>7.8597851630071852E-3</v>
      </c>
      <c r="BF440" s="17">
        <v>9.6229618412474974E-2</v>
      </c>
      <c r="BG440" s="16">
        <v>0.66590793549661398</v>
      </c>
      <c r="BH440" s="16">
        <v>7.8597851630071852E-3</v>
      </c>
      <c r="BI440" s="17">
        <v>0.19552008500960588</v>
      </c>
      <c r="BJ440" s="16">
        <v>0.90444232006982606</v>
      </c>
      <c r="BK440" s="16">
        <v>8.1061639483891793E-3</v>
      </c>
      <c r="BL440" s="17">
        <v>0.27388154573042972</v>
      </c>
      <c r="BM440" s="16">
        <v>8.4564933378241294E-2</v>
      </c>
      <c r="BN440" s="16">
        <v>8.1061639483891793E-3</v>
      </c>
      <c r="BO440" s="17">
        <v>2.5607796267688405E-2</v>
      </c>
      <c r="BP440" s="16">
        <v>0.32935645328914498</v>
      </c>
      <c r="BQ440" s="16">
        <v>8.1061639483891793E-3</v>
      </c>
      <c r="BR440" s="17">
        <v>9.973511026790409E-2</v>
      </c>
      <c r="BS440" s="16">
        <v>7.4665228197014107E-3</v>
      </c>
      <c r="BT440" s="16">
        <v>5.8738990316757826E-2</v>
      </c>
      <c r="BU440" s="17">
        <v>1.6383677307017869E-2</v>
      </c>
      <c r="BV440" s="16">
        <v>0</v>
      </c>
      <c r="BW440" s="16">
        <v>5.8738990316757826E-2</v>
      </c>
      <c r="BX440" s="17">
        <v>0</v>
      </c>
      <c r="BY440" s="16">
        <v>0.84523894195908789</v>
      </c>
      <c r="BZ440" s="16">
        <v>5.8738990316757826E-2</v>
      </c>
      <c r="CA440" s="17">
        <v>1.85469493722604</v>
      </c>
      <c r="CB440" s="16">
        <v>0</v>
      </c>
      <c r="CC440" s="16">
        <v>1.933304333608615E-2</v>
      </c>
      <c r="CD440" s="17">
        <v>0</v>
      </c>
      <c r="CE440" s="16">
        <v>0</v>
      </c>
      <c r="CF440" s="16">
        <v>1.933304333608615E-2</v>
      </c>
      <c r="CG440" s="17">
        <v>0</v>
      </c>
      <c r="CH440" s="16">
        <v>0.45221040445698574</v>
      </c>
      <c r="CI440" s="16">
        <v>1.933304333608615E-2</v>
      </c>
      <c r="CJ440" s="17">
        <v>0.32659331167247713</v>
      </c>
      <c r="CK440" s="16"/>
      <c r="CL440" s="16"/>
      <c r="CM440" s="17"/>
      <c r="CN440" s="16">
        <v>0.2871727174945895</v>
      </c>
      <c r="CO440" s="16">
        <v>0.11800000000000004</v>
      </c>
      <c r="CP440" s="17">
        <v>1.2658775473704094</v>
      </c>
      <c r="CQ440" s="16">
        <v>0</v>
      </c>
      <c r="CR440" s="16">
        <v>0.11800000000000004</v>
      </c>
      <c r="CS440" s="17">
        <v>0</v>
      </c>
      <c r="CT440" s="16">
        <v>0</v>
      </c>
      <c r="CU440" s="16">
        <v>0.11800000000000004</v>
      </c>
      <c r="CV440" s="17">
        <v>0</v>
      </c>
      <c r="CW440" s="16">
        <v>0</v>
      </c>
      <c r="CX440" s="16">
        <v>3.6907230320682525E-3</v>
      </c>
      <c r="CY440" s="17">
        <v>0</v>
      </c>
      <c r="CZ440" s="16">
        <v>0</v>
      </c>
      <c r="DA440" s="16">
        <v>3.6907230320682525E-3</v>
      </c>
      <c r="DB440" s="17">
        <v>0</v>
      </c>
      <c r="DC440" s="16">
        <v>0</v>
      </c>
      <c r="DD440" s="16">
        <v>3.6907230320682525E-3</v>
      </c>
      <c r="DE440" s="17">
        <v>0</v>
      </c>
      <c r="DF440" s="14">
        <v>0</v>
      </c>
      <c r="DG440" s="14">
        <v>1</v>
      </c>
      <c r="DH440" s="15">
        <v>0</v>
      </c>
      <c r="DI440" s="14">
        <v>0</v>
      </c>
      <c r="DJ440" s="14">
        <v>1</v>
      </c>
      <c r="DK440" s="15">
        <v>0</v>
      </c>
      <c r="DL440" s="14">
        <v>4.0490360750643863E-2</v>
      </c>
      <c r="DM440" s="14">
        <v>1</v>
      </c>
      <c r="DN440" s="15">
        <v>1.5125793181292475</v>
      </c>
      <c r="DO440" s="14">
        <v>0</v>
      </c>
      <c r="DP440" s="14">
        <v>1</v>
      </c>
      <c r="DQ440" s="15">
        <v>0</v>
      </c>
      <c r="DR440" s="82"/>
      <c r="DS440" s="82"/>
      <c r="DT440" s="15">
        <v>0</v>
      </c>
      <c r="DU440" s="82"/>
      <c r="DV440" s="82"/>
      <c r="DW440" s="15">
        <v>2.2999157658000001E-2</v>
      </c>
      <c r="DX440" s="82"/>
      <c r="DY440" s="82"/>
      <c r="DZ440" s="15">
        <v>1.0458877788E-2</v>
      </c>
      <c r="EA440" s="109">
        <v>1</v>
      </c>
      <c r="EB440" s="104">
        <v>0.65</v>
      </c>
      <c r="ED440" s="109">
        <v>1</v>
      </c>
      <c r="EE440" s="104">
        <v>0.65</v>
      </c>
      <c r="EG440" s="109">
        <v>1</v>
      </c>
      <c r="EH440" s="104">
        <v>0.65</v>
      </c>
      <c r="EJ440" s="109">
        <v>1</v>
      </c>
      <c r="EK440" s="104">
        <v>0.65</v>
      </c>
      <c r="EM440" s="109">
        <v>1</v>
      </c>
      <c r="EN440" s="104">
        <v>0.9</v>
      </c>
      <c r="EP440" s="109">
        <v>1</v>
      </c>
      <c r="EQ440" s="104">
        <v>0.9</v>
      </c>
      <c r="ES440" s="109">
        <v>1</v>
      </c>
      <c r="ET440" s="104">
        <v>0.9</v>
      </c>
    </row>
    <row r="441" spans="1:150" x14ac:dyDescent="0.25">
      <c r="A441" t="s">
        <v>625</v>
      </c>
      <c r="B441" s="93">
        <v>6.8090719177692702E-3</v>
      </c>
      <c r="C441" s="13">
        <v>42.051100019329098</v>
      </c>
      <c r="D441" s="13">
        <v>55.503669433379592</v>
      </c>
      <c r="E441" s="13">
        <v>2.97787119804957</v>
      </c>
      <c r="F441" s="13">
        <v>58.481540631429162</v>
      </c>
      <c r="G441" s="13">
        <v>8.7489034834777435E-2</v>
      </c>
      <c r="H441" s="13">
        <v>6.873850633734821E-2</v>
      </c>
      <c r="I441" s="13">
        <v>3.1017173576567393E-2</v>
      </c>
      <c r="J441" s="14">
        <v>0</v>
      </c>
      <c r="K441" s="14">
        <v>0.9900000000000001</v>
      </c>
      <c r="L441" s="15">
        <v>0</v>
      </c>
      <c r="M441" s="14">
        <v>0</v>
      </c>
      <c r="N441" s="14">
        <v>0.9900000000000001</v>
      </c>
      <c r="O441" s="15">
        <v>0</v>
      </c>
      <c r="P441" s="14">
        <v>0</v>
      </c>
      <c r="Q441" s="14">
        <v>0.9900000000000001</v>
      </c>
      <c r="R441" s="15">
        <v>0</v>
      </c>
      <c r="S441" s="14">
        <v>0</v>
      </c>
      <c r="T441" s="14">
        <v>0.9900000000000001</v>
      </c>
      <c r="U441" s="15">
        <v>0</v>
      </c>
      <c r="V441" s="16">
        <v>0</v>
      </c>
      <c r="W441" s="16">
        <v>0.6187318142251429</v>
      </c>
      <c r="X441" s="17">
        <v>0</v>
      </c>
      <c r="Y441" s="16">
        <v>0</v>
      </c>
      <c r="Z441" s="16">
        <v>0.6187318142251429</v>
      </c>
      <c r="AA441" s="17">
        <v>0</v>
      </c>
      <c r="AB441" s="16">
        <v>0</v>
      </c>
      <c r="AC441" s="16">
        <v>0.6187318142251429</v>
      </c>
      <c r="AD441" s="17">
        <v>0</v>
      </c>
      <c r="AE441" s="16">
        <v>0</v>
      </c>
      <c r="AF441" s="16">
        <v>0.6187318142251429</v>
      </c>
      <c r="AG441" s="17">
        <v>0</v>
      </c>
      <c r="AH441" s="13">
        <v>2.97787119804957</v>
      </c>
      <c r="AI441" s="16">
        <v>0.2</v>
      </c>
      <c r="AJ441" s="16">
        <v>1.8027448059877962E-2</v>
      </c>
      <c r="AK441" s="17">
        <v>0.20011790356857734</v>
      </c>
      <c r="AL441" s="16">
        <v>0</v>
      </c>
      <c r="AM441" s="16">
        <v>1.8027448059877962E-2</v>
      </c>
      <c r="AN441" s="17">
        <v>0</v>
      </c>
      <c r="AO441" s="16">
        <v>0</v>
      </c>
      <c r="AP441" s="16">
        <v>1.8027448059877962E-2</v>
      </c>
      <c r="AQ441" s="17">
        <v>0</v>
      </c>
      <c r="AR441" s="16">
        <v>0</v>
      </c>
      <c r="AS441" s="16">
        <v>1.9522657710798247E-3</v>
      </c>
      <c r="AT441" s="17">
        <v>0</v>
      </c>
      <c r="AU441" s="16">
        <v>0</v>
      </c>
      <c r="AV441" s="16">
        <v>1.9522657710798247E-3</v>
      </c>
      <c r="AW441" s="17">
        <v>0</v>
      </c>
      <c r="AX441" s="16">
        <v>0</v>
      </c>
      <c r="AY441" s="16">
        <v>1.9522657710798247E-3</v>
      </c>
      <c r="AZ441" s="17">
        <v>0</v>
      </c>
      <c r="BA441" s="16">
        <v>0</v>
      </c>
      <c r="BB441" s="16">
        <v>5.5269626176014195E-3</v>
      </c>
      <c r="BC441" s="17">
        <v>0</v>
      </c>
      <c r="BD441" s="16">
        <v>0.42763328618370194</v>
      </c>
      <c r="BE441" s="16">
        <v>5.5269626176014195E-3</v>
      </c>
      <c r="BF441" s="17">
        <v>0.13118365462043574</v>
      </c>
      <c r="BG441" s="16">
        <v>0.57047950232454403</v>
      </c>
      <c r="BH441" s="16">
        <v>5.5269626176014195E-3</v>
      </c>
      <c r="BI441" s="17">
        <v>0.17500411782452419</v>
      </c>
      <c r="BJ441" s="16">
        <v>0.99811278850824603</v>
      </c>
      <c r="BK441" s="16">
        <v>5.6120799407651245E-3</v>
      </c>
      <c r="BL441" s="17">
        <v>0.31090318041478671</v>
      </c>
      <c r="BM441" s="16">
        <v>0</v>
      </c>
      <c r="BN441" s="16">
        <v>5.6120799407651245E-3</v>
      </c>
      <c r="BO441" s="17">
        <v>0</v>
      </c>
      <c r="BP441" s="16">
        <v>7.6942178301460398E-2</v>
      </c>
      <c r="BQ441" s="16">
        <v>5.6120799407651245E-3</v>
      </c>
      <c r="BR441" s="17">
        <v>2.3966798359249756E-2</v>
      </c>
      <c r="BS441" s="16">
        <v>0.57334603170159104</v>
      </c>
      <c r="BT441" s="16">
        <v>4.1250052846272221E-2</v>
      </c>
      <c r="BU441" s="17">
        <v>1.3126925370651417</v>
      </c>
      <c r="BV441" s="16">
        <v>5.9689765802322603E-2</v>
      </c>
      <c r="BW441" s="16">
        <v>4.1250052846272221E-2</v>
      </c>
      <c r="BX441" s="17">
        <v>0.13666146755273262</v>
      </c>
      <c r="BY441" s="16">
        <v>0.29023334005363399</v>
      </c>
      <c r="BZ441" s="16">
        <v>4.1250052846272221E-2</v>
      </c>
      <c r="CA441" s="17">
        <v>0.6644977351028164</v>
      </c>
      <c r="CB441" s="16">
        <v>0</v>
      </c>
      <c r="CC441" s="16">
        <v>3.2169545158153755E-2</v>
      </c>
      <c r="CD441" s="17">
        <v>0</v>
      </c>
      <c r="CE441" s="16">
        <v>0</v>
      </c>
      <c r="CF441" s="16">
        <v>3.2169545158153755E-2</v>
      </c>
      <c r="CG441" s="17">
        <v>0</v>
      </c>
      <c r="CH441" s="16">
        <v>0</v>
      </c>
      <c r="CI441" s="16">
        <v>3.2169545158153755E-2</v>
      </c>
      <c r="CJ441" s="17">
        <v>0</v>
      </c>
      <c r="CK441" s="16"/>
      <c r="CL441" s="16"/>
      <c r="CM441" s="17"/>
      <c r="CN441" s="16">
        <v>0.34799995308720405</v>
      </c>
      <c r="CO441" s="16">
        <v>0.11800000000000002</v>
      </c>
      <c r="CP441" s="17">
        <v>2.2792023743600867</v>
      </c>
      <c r="CQ441" s="16">
        <v>0</v>
      </c>
      <c r="CR441" s="16">
        <v>0.11800000000000002</v>
      </c>
      <c r="CS441" s="17">
        <v>0</v>
      </c>
      <c r="CT441" s="16">
        <v>0</v>
      </c>
      <c r="CU441" s="16">
        <v>0.11800000000000002</v>
      </c>
      <c r="CV441" s="17">
        <v>0</v>
      </c>
      <c r="CW441" s="16">
        <v>0</v>
      </c>
      <c r="CX441" s="16">
        <v>3.7515675316412219E-3</v>
      </c>
      <c r="CY441" s="17">
        <v>0</v>
      </c>
      <c r="CZ441" s="16">
        <v>0</v>
      </c>
      <c r="DA441" s="16">
        <v>3.7515675316412219E-3</v>
      </c>
      <c r="DB441" s="17">
        <v>0</v>
      </c>
      <c r="DC441" s="16">
        <v>0</v>
      </c>
      <c r="DD441" s="16">
        <v>3.7515675316412219E-3</v>
      </c>
      <c r="DE441" s="17">
        <v>0</v>
      </c>
      <c r="DF441" s="14">
        <v>0</v>
      </c>
      <c r="DG441" s="14">
        <v>1</v>
      </c>
      <c r="DH441" s="15">
        <v>0</v>
      </c>
      <c r="DI441" s="14">
        <v>0</v>
      </c>
      <c r="DJ441" s="14">
        <v>1</v>
      </c>
      <c r="DK441" s="15">
        <v>0</v>
      </c>
      <c r="DL441" s="14">
        <v>0</v>
      </c>
      <c r="DM441" s="14">
        <v>1</v>
      </c>
      <c r="DN441" s="15">
        <v>0</v>
      </c>
      <c r="DO441" s="14">
        <v>0</v>
      </c>
      <c r="DP441" s="14">
        <v>1</v>
      </c>
      <c r="DQ441" s="15">
        <v>0</v>
      </c>
      <c r="DR441" s="82"/>
      <c r="DS441" s="82"/>
      <c r="DT441" s="15">
        <v>3.4011899999999992E-5</v>
      </c>
      <c r="DU441" s="82"/>
      <c r="DV441" s="82"/>
      <c r="DW441" s="15">
        <v>3.9695350050000001E-3</v>
      </c>
      <c r="DX441" s="82"/>
      <c r="DY441" s="82"/>
      <c r="DZ441" s="15">
        <v>7.9162235550000001E-2</v>
      </c>
      <c r="EA441" s="109">
        <v>1</v>
      </c>
      <c r="EB441" s="104">
        <v>0.65</v>
      </c>
      <c r="ED441" s="109">
        <v>1</v>
      </c>
      <c r="EE441" s="104">
        <v>0.65</v>
      </c>
      <c r="EG441" s="109">
        <v>1</v>
      </c>
      <c r="EH441" s="104">
        <v>0.65</v>
      </c>
      <c r="EJ441" s="109">
        <v>1</v>
      </c>
      <c r="EK441" s="104">
        <v>0.65</v>
      </c>
      <c r="EM441" s="109">
        <v>1</v>
      </c>
      <c r="EN441" s="104">
        <v>0.9</v>
      </c>
      <c r="EP441" s="109">
        <v>1</v>
      </c>
      <c r="EQ441" s="104">
        <v>0.9</v>
      </c>
      <c r="ES441" s="109">
        <v>1</v>
      </c>
      <c r="ET441" s="104">
        <v>0.9</v>
      </c>
    </row>
    <row r="442" spans="1:150" x14ac:dyDescent="0.25">
      <c r="A442" t="s">
        <v>957</v>
      </c>
      <c r="B442" s="93">
        <v>3.4276461390825501E-3</v>
      </c>
      <c r="C442" s="13">
        <v>1.8588145124577899</v>
      </c>
      <c r="D442" s="13">
        <v>1.3479117509624392</v>
      </c>
      <c r="E442" s="13">
        <v>0.118784317646792</v>
      </c>
      <c r="F442" s="13">
        <v>1.4666960686092312</v>
      </c>
      <c r="G442" s="13">
        <v>6.6324340758075018E-4</v>
      </c>
      <c r="H442" s="13">
        <v>2.6946839432946791E-3</v>
      </c>
      <c r="I442" s="13">
        <v>1.1964913066704475E-3</v>
      </c>
      <c r="J442" s="14">
        <v>0</v>
      </c>
      <c r="K442" s="14">
        <v>0.99000000000000021</v>
      </c>
      <c r="L442" s="15">
        <v>0</v>
      </c>
      <c r="M442" s="14">
        <v>0</v>
      </c>
      <c r="N442" s="14">
        <v>0.99000000000000021</v>
      </c>
      <c r="O442" s="15">
        <v>0</v>
      </c>
      <c r="P442" s="14">
        <v>0</v>
      </c>
      <c r="Q442" s="14">
        <v>0.99000000000000021</v>
      </c>
      <c r="R442" s="15">
        <v>0</v>
      </c>
      <c r="S442" s="14">
        <v>0</v>
      </c>
      <c r="T442" s="14">
        <v>0.99000000000000021</v>
      </c>
      <c r="U442" s="15">
        <v>0</v>
      </c>
      <c r="V442" s="16">
        <v>0</v>
      </c>
      <c r="W442" s="16">
        <v>0.62070365920806048</v>
      </c>
      <c r="X442" s="17">
        <v>0</v>
      </c>
      <c r="Y442" s="16">
        <v>0</v>
      </c>
      <c r="Z442" s="16">
        <v>0.62070365920806048</v>
      </c>
      <c r="AA442" s="17">
        <v>0</v>
      </c>
      <c r="AB442" s="16">
        <v>0.71383681482469008</v>
      </c>
      <c r="AC442" s="16">
        <v>0.62070365920806048</v>
      </c>
      <c r="AD442" s="17">
        <v>0.59723425237405314</v>
      </c>
      <c r="AE442" s="16">
        <v>0</v>
      </c>
      <c r="AF442" s="16">
        <v>0.62070365920806048</v>
      </c>
      <c r="AG442" s="17">
        <v>0</v>
      </c>
      <c r="AH442" s="13">
        <v>0.118784317646792</v>
      </c>
      <c r="AI442" s="16">
        <v>0</v>
      </c>
      <c r="AJ442" s="16">
        <v>2.7920028561091478E-2</v>
      </c>
      <c r="AK442" s="17">
        <v>0</v>
      </c>
      <c r="AL442" s="16">
        <v>0</v>
      </c>
      <c r="AM442" s="16">
        <v>2.7920028561091478E-2</v>
      </c>
      <c r="AN442" s="17">
        <v>0</v>
      </c>
      <c r="AO442" s="16">
        <v>0</v>
      </c>
      <c r="AP442" s="16">
        <v>2.7920028561091478E-2</v>
      </c>
      <c r="AQ442" s="17">
        <v>0</v>
      </c>
      <c r="AR442" s="16">
        <v>0</v>
      </c>
      <c r="AS442" s="16">
        <v>3.3257568910438225E-3</v>
      </c>
      <c r="AT442" s="17">
        <v>0</v>
      </c>
      <c r="AU442" s="16">
        <v>0</v>
      </c>
      <c r="AV442" s="16">
        <v>3.3257568910438225E-3</v>
      </c>
      <c r="AW442" s="17">
        <v>0</v>
      </c>
      <c r="AX442" s="16">
        <v>0</v>
      </c>
      <c r="AY442" s="16">
        <v>3.3257568910438225E-3</v>
      </c>
      <c r="AZ442" s="17">
        <v>0</v>
      </c>
      <c r="BA442" s="16">
        <v>0</v>
      </c>
      <c r="BB442" s="16">
        <v>8.5282406338572994E-3</v>
      </c>
      <c r="BC442" s="17">
        <v>0</v>
      </c>
      <c r="BD442" s="16">
        <v>0.52916117785082895</v>
      </c>
      <c r="BE442" s="16">
        <v>8.5282406338572994E-3</v>
      </c>
      <c r="BF442" s="17">
        <v>6.0828748301924133E-3</v>
      </c>
      <c r="BG442" s="16">
        <v>0.40756567555304202</v>
      </c>
      <c r="BH442" s="16">
        <v>8.5282406338572994E-3</v>
      </c>
      <c r="BI442" s="17">
        <v>4.6850961356255192E-3</v>
      </c>
      <c r="BJ442" s="16">
        <v>0.93672685340387096</v>
      </c>
      <c r="BK442" s="16">
        <v>8.7886575405550331E-3</v>
      </c>
      <c r="BL442" s="17">
        <v>1.1096779897310406E-2</v>
      </c>
      <c r="BM442" s="16">
        <v>6.3273146596128302E-2</v>
      </c>
      <c r="BN442" s="16">
        <v>8.7886575405550331E-3</v>
      </c>
      <c r="BO442" s="17">
        <v>7.495548767883645E-4</v>
      </c>
      <c r="BP442" s="16">
        <v>0.52916117785082895</v>
      </c>
      <c r="BQ442" s="16">
        <v>8.7886575405550331E-3</v>
      </c>
      <c r="BR442" s="17">
        <v>6.2686204622773439E-3</v>
      </c>
      <c r="BS442" s="16">
        <v>0</v>
      </c>
      <c r="BT442" s="16">
        <v>6.3921994411774097E-2</v>
      </c>
      <c r="BU442" s="17">
        <v>0</v>
      </c>
      <c r="BV442" s="16">
        <v>0</v>
      </c>
      <c r="BW442" s="16">
        <v>6.3921994411774097E-2</v>
      </c>
      <c r="BX442" s="17">
        <v>0</v>
      </c>
      <c r="BY442" s="16">
        <v>0</v>
      </c>
      <c r="BZ442" s="16">
        <v>6.3921994411774097E-2</v>
      </c>
      <c r="CA442" s="17">
        <v>0</v>
      </c>
      <c r="CB442" s="16">
        <v>0</v>
      </c>
      <c r="CC442" s="16">
        <v>9.2602025513314375E-3</v>
      </c>
      <c r="CD442" s="17">
        <v>0</v>
      </c>
      <c r="CE442" s="16">
        <v>0</v>
      </c>
      <c r="CF442" s="16">
        <v>9.2602025513314375E-3</v>
      </c>
      <c r="CG442" s="17">
        <v>0</v>
      </c>
      <c r="CH442" s="16">
        <v>0</v>
      </c>
      <c r="CI442" s="16">
        <v>9.2602025513314375E-3</v>
      </c>
      <c r="CJ442" s="17">
        <v>0</v>
      </c>
      <c r="CK442" s="16"/>
      <c r="CL442" s="16"/>
      <c r="CM442" s="17"/>
      <c r="CN442" s="16">
        <v>0.31018460698429623</v>
      </c>
      <c r="CO442" s="16">
        <v>0.11800000000000004</v>
      </c>
      <c r="CP442" s="17">
        <v>4.9335974253172273E-2</v>
      </c>
      <c r="CQ442" s="16">
        <v>0</v>
      </c>
      <c r="CR442" s="16">
        <v>0.11800000000000004</v>
      </c>
      <c r="CS442" s="17">
        <v>0</v>
      </c>
      <c r="CT442" s="16">
        <v>0</v>
      </c>
      <c r="CU442" s="16">
        <v>0.11800000000000004</v>
      </c>
      <c r="CV442" s="17">
        <v>0</v>
      </c>
      <c r="CW442" s="16">
        <v>0</v>
      </c>
      <c r="CX442" s="16">
        <v>3.570600734127855E-3</v>
      </c>
      <c r="CY442" s="17">
        <v>0</v>
      </c>
      <c r="CZ442" s="16">
        <v>0</v>
      </c>
      <c r="DA442" s="16">
        <v>3.570600734127855E-3</v>
      </c>
      <c r="DB442" s="17">
        <v>0</v>
      </c>
      <c r="DC442" s="16">
        <v>0</v>
      </c>
      <c r="DD442" s="16">
        <v>3.570600734127855E-3</v>
      </c>
      <c r="DE442" s="17">
        <v>0</v>
      </c>
      <c r="DF442" s="14">
        <v>0</v>
      </c>
      <c r="DG442" s="14">
        <v>1</v>
      </c>
      <c r="DH442" s="15">
        <v>0</v>
      </c>
      <c r="DI442" s="14">
        <v>0</v>
      </c>
      <c r="DJ442" s="14">
        <v>1</v>
      </c>
      <c r="DK442" s="15">
        <v>0</v>
      </c>
      <c r="DL442" s="14">
        <v>0</v>
      </c>
      <c r="DM442" s="14">
        <v>1</v>
      </c>
      <c r="DN442" s="15">
        <v>0</v>
      </c>
      <c r="DO442" s="14">
        <v>0</v>
      </c>
      <c r="DP442" s="14">
        <v>1</v>
      </c>
      <c r="DQ442" s="15">
        <v>0</v>
      </c>
      <c r="DR442" s="82"/>
      <c r="DS442" s="82"/>
      <c r="DT442" s="15">
        <v>0</v>
      </c>
      <c r="DU442" s="82"/>
      <c r="DV442" s="82"/>
      <c r="DW442" s="15">
        <v>0</v>
      </c>
      <c r="DX442" s="82"/>
      <c r="DY442" s="82"/>
      <c r="DZ442" s="15">
        <v>0</v>
      </c>
      <c r="EA442" s="109">
        <v>1</v>
      </c>
      <c r="EB442" s="104">
        <v>0.65</v>
      </c>
      <c r="ED442" s="109">
        <v>1</v>
      </c>
      <c r="EE442" s="104">
        <v>0.65</v>
      </c>
      <c r="EG442" s="109">
        <v>1</v>
      </c>
      <c r="EH442" s="104">
        <v>0.65</v>
      </c>
      <c r="EJ442" s="109">
        <v>1</v>
      </c>
      <c r="EK442" s="104">
        <v>0.65</v>
      </c>
      <c r="EM442" s="109">
        <v>1</v>
      </c>
      <c r="EN442" s="104">
        <v>0.9</v>
      </c>
      <c r="EP442" s="109">
        <v>1</v>
      </c>
      <c r="EQ442" s="104">
        <v>0.9</v>
      </c>
      <c r="ES442" s="109">
        <v>1</v>
      </c>
      <c r="ET442" s="104">
        <v>0.9</v>
      </c>
    </row>
    <row r="443" spans="1:150" x14ac:dyDescent="0.25">
      <c r="A443" t="s">
        <v>707</v>
      </c>
      <c r="B443" s="93">
        <v>5.5802454210672498E-3</v>
      </c>
      <c r="C443" s="13">
        <v>22.643236781603601</v>
      </c>
      <c r="D443" s="13">
        <v>33.151352897525541</v>
      </c>
      <c r="E443" s="13">
        <v>0</v>
      </c>
      <c r="F443" s="13">
        <v>33.151352897525541</v>
      </c>
      <c r="G443" s="13">
        <v>3.5419178209673059E-2</v>
      </c>
      <c r="H443" s="13">
        <v>5.7909467201665205E-2</v>
      </c>
      <c r="I443" s="13">
        <v>1.9176202095808604E-2</v>
      </c>
      <c r="J443" s="14">
        <v>0</v>
      </c>
      <c r="K443" s="14">
        <v>0.99000000000000044</v>
      </c>
      <c r="L443" s="15">
        <v>0</v>
      </c>
      <c r="M443" s="14">
        <v>0</v>
      </c>
      <c r="N443" s="14">
        <v>0.99000000000000044</v>
      </c>
      <c r="O443" s="15">
        <v>0</v>
      </c>
      <c r="P443" s="14">
        <v>0</v>
      </c>
      <c r="Q443" s="14">
        <v>0.99000000000000044</v>
      </c>
      <c r="R443" s="15">
        <v>0</v>
      </c>
      <c r="S443" s="14">
        <v>0</v>
      </c>
      <c r="T443" s="14">
        <v>0.99000000000000044</v>
      </c>
      <c r="U443" s="15">
        <v>0</v>
      </c>
      <c r="V443" s="16">
        <v>0</v>
      </c>
      <c r="W443" s="16">
        <v>0.6186037102659836</v>
      </c>
      <c r="X443" s="17">
        <v>0</v>
      </c>
      <c r="Y443" s="16">
        <v>0</v>
      </c>
      <c r="Z443" s="16">
        <v>0.6186037102659836</v>
      </c>
      <c r="AA443" s="17">
        <v>0</v>
      </c>
      <c r="AB443" s="16">
        <v>0</v>
      </c>
      <c r="AC443" s="16">
        <v>0.6186037102659836</v>
      </c>
      <c r="AD443" s="17">
        <v>0</v>
      </c>
      <c r="AE443" s="16">
        <v>0</v>
      </c>
      <c r="AF443" s="16">
        <v>0.6186037102659836</v>
      </c>
      <c r="AG443" s="17">
        <v>0</v>
      </c>
      <c r="AH443" s="13">
        <v>0</v>
      </c>
      <c r="AI443" s="16">
        <v>0</v>
      </c>
      <c r="AJ443" s="16">
        <v>2.3998394603927078E-2</v>
      </c>
      <c r="AK443" s="17">
        <v>0</v>
      </c>
      <c r="AL443" s="16">
        <v>0</v>
      </c>
      <c r="AM443" s="16">
        <v>2.3998394603927078E-2</v>
      </c>
      <c r="AN443" s="17">
        <v>0</v>
      </c>
      <c r="AO443" s="16">
        <v>0</v>
      </c>
      <c r="AP443" s="16">
        <v>2.3998394603927078E-2</v>
      </c>
      <c r="AQ443" s="17">
        <v>0</v>
      </c>
      <c r="AR443" s="16">
        <v>0</v>
      </c>
      <c r="AS443" s="16">
        <v>2.7472626790590276E-3</v>
      </c>
      <c r="AT443" s="17">
        <v>0</v>
      </c>
      <c r="AU443" s="16">
        <v>0</v>
      </c>
      <c r="AV443" s="16">
        <v>2.7472626790590276E-3</v>
      </c>
      <c r="AW443" s="17">
        <v>0</v>
      </c>
      <c r="AX443" s="16">
        <v>0</v>
      </c>
      <c r="AY443" s="16">
        <v>2.7472626790590276E-3</v>
      </c>
      <c r="AZ443" s="17">
        <v>0</v>
      </c>
      <c r="BA443" s="16">
        <v>0</v>
      </c>
      <c r="BB443" s="16">
        <v>7.6572127476798348E-3</v>
      </c>
      <c r="BC443" s="17">
        <v>0</v>
      </c>
      <c r="BD443" s="16">
        <v>0</v>
      </c>
      <c r="BE443" s="16">
        <v>7.6572127476798348E-3</v>
      </c>
      <c r="BF443" s="17">
        <v>0</v>
      </c>
      <c r="BG443" s="16">
        <v>0</v>
      </c>
      <c r="BH443" s="16">
        <v>7.6572127476798348E-3</v>
      </c>
      <c r="BI443" s="17">
        <v>0</v>
      </c>
      <c r="BJ443" s="16">
        <v>0</v>
      </c>
      <c r="BK443" s="16">
        <v>7.8712851936200111E-3</v>
      </c>
      <c r="BL443" s="17">
        <v>0</v>
      </c>
      <c r="BM443" s="16">
        <v>0</v>
      </c>
      <c r="BN443" s="16">
        <v>7.8712851936200111E-3</v>
      </c>
      <c r="BO443" s="17">
        <v>0</v>
      </c>
      <c r="BP443" s="16">
        <v>0</v>
      </c>
      <c r="BQ443" s="16">
        <v>7.8712851936200111E-3</v>
      </c>
      <c r="BR443" s="17">
        <v>0</v>
      </c>
      <c r="BS443" s="16">
        <v>0</v>
      </c>
      <c r="BT443" s="16">
        <v>5.7402304231289822E-2</v>
      </c>
      <c r="BU443" s="17">
        <v>0</v>
      </c>
      <c r="BV443" s="16">
        <v>0</v>
      </c>
      <c r="BW443" s="16">
        <v>5.7402304231289822E-2</v>
      </c>
      <c r="BX443" s="17">
        <v>0</v>
      </c>
      <c r="BY443" s="16">
        <v>0</v>
      </c>
      <c r="BZ443" s="16">
        <v>5.7402304231289822E-2</v>
      </c>
      <c r="CA443" s="17">
        <v>0</v>
      </c>
      <c r="CB443" s="16">
        <v>0</v>
      </c>
      <c r="CC443" s="16">
        <v>1.9634715139420139E-2</v>
      </c>
      <c r="CD443" s="17">
        <v>0</v>
      </c>
      <c r="CE443" s="16">
        <v>0</v>
      </c>
      <c r="CF443" s="16">
        <v>1.9634715139420139E-2</v>
      </c>
      <c r="CG443" s="17">
        <v>0</v>
      </c>
      <c r="CH443" s="16">
        <v>0</v>
      </c>
      <c r="CI443" s="16">
        <v>1.9634715139420139E-2</v>
      </c>
      <c r="CJ443" s="17">
        <v>0</v>
      </c>
      <c r="CK443" s="16"/>
      <c r="CL443" s="16"/>
      <c r="CM443" s="17"/>
      <c r="CN443" s="16">
        <v>0</v>
      </c>
      <c r="CO443" s="16">
        <v>0.11800000000000005</v>
      </c>
      <c r="CP443" s="17">
        <v>0</v>
      </c>
      <c r="CQ443" s="16">
        <v>0</v>
      </c>
      <c r="CR443" s="16">
        <v>0.11800000000000005</v>
      </c>
      <c r="CS443" s="17">
        <v>0</v>
      </c>
      <c r="CT443" s="16">
        <v>0</v>
      </c>
      <c r="CU443" s="16">
        <v>0.11800000000000005</v>
      </c>
      <c r="CV443" s="17">
        <v>0</v>
      </c>
      <c r="CW443" s="16">
        <v>0</v>
      </c>
      <c r="CX443" s="16">
        <v>3.6534542919781717E-3</v>
      </c>
      <c r="CY443" s="17">
        <v>0</v>
      </c>
      <c r="CZ443" s="16">
        <v>0</v>
      </c>
      <c r="DA443" s="16">
        <v>3.6534542919781717E-3</v>
      </c>
      <c r="DB443" s="17">
        <v>0</v>
      </c>
      <c r="DC443" s="16">
        <v>0</v>
      </c>
      <c r="DD443" s="16">
        <v>3.6534542919781717E-3</v>
      </c>
      <c r="DE443" s="17">
        <v>0</v>
      </c>
      <c r="DF443" s="14">
        <v>0</v>
      </c>
      <c r="DG443" s="14">
        <v>1</v>
      </c>
      <c r="DH443" s="15">
        <v>0</v>
      </c>
      <c r="DI443" s="14">
        <v>0</v>
      </c>
      <c r="DJ443" s="14">
        <v>1</v>
      </c>
      <c r="DK443" s="15">
        <v>0</v>
      </c>
      <c r="DL443" s="14">
        <v>0</v>
      </c>
      <c r="DM443" s="14">
        <v>1</v>
      </c>
      <c r="DN443" s="15">
        <v>0</v>
      </c>
      <c r="DO443" s="14">
        <v>0</v>
      </c>
      <c r="DP443" s="14">
        <v>1</v>
      </c>
      <c r="DQ443" s="15">
        <v>0</v>
      </c>
      <c r="DR443" s="82"/>
      <c r="DS443" s="82"/>
      <c r="DT443" s="15">
        <v>0</v>
      </c>
      <c r="DU443" s="82"/>
      <c r="DV443" s="82"/>
      <c r="DW443" s="15">
        <v>0</v>
      </c>
      <c r="DX443" s="82"/>
      <c r="DY443" s="82"/>
      <c r="DZ443" s="15">
        <v>0</v>
      </c>
      <c r="EA443" s="109">
        <v>1</v>
      </c>
      <c r="EB443" s="104">
        <v>0.65</v>
      </c>
      <c r="ED443" s="109">
        <v>1</v>
      </c>
      <c r="EE443" s="104">
        <v>0.65</v>
      </c>
      <c r="EG443" s="109">
        <v>1</v>
      </c>
      <c r="EH443" s="104">
        <v>0.65</v>
      </c>
      <c r="EJ443" s="109">
        <v>1</v>
      </c>
      <c r="EK443" s="104">
        <v>0.65</v>
      </c>
      <c r="EM443" s="109">
        <v>1</v>
      </c>
      <c r="EN443" s="104">
        <v>0.9</v>
      </c>
      <c r="EP443" s="109">
        <v>1</v>
      </c>
      <c r="EQ443" s="104">
        <v>0.9</v>
      </c>
      <c r="ES443" s="109">
        <v>1</v>
      </c>
      <c r="ET443" s="104">
        <v>0.9</v>
      </c>
    </row>
    <row r="444" spans="1:150" x14ac:dyDescent="0.25">
      <c r="A444" t="s">
        <v>806</v>
      </c>
      <c r="B444" s="93">
        <v>4.5005459048936599E-3</v>
      </c>
      <c r="C444" s="13">
        <v>7.9741051703460304</v>
      </c>
      <c r="D444" s="13">
        <v>14.668312611252533</v>
      </c>
      <c r="E444" s="13">
        <v>0.46911489692902902</v>
      </c>
      <c r="F444" s="13">
        <v>15.137427508181561</v>
      </c>
      <c r="G444" s="13">
        <v>1.8934874255138446E-2</v>
      </c>
      <c r="H444" s="13">
        <v>2.0740093746142892E-2</v>
      </c>
      <c r="I444" s="13">
        <v>1.0153809844748547E-2</v>
      </c>
      <c r="J444" s="14">
        <v>0</v>
      </c>
      <c r="K444" s="14">
        <v>0.99</v>
      </c>
      <c r="L444" s="15">
        <v>0</v>
      </c>
      <c r="M444" s="14">
        <v>0</v>
      </c>
      <c r="N444" s="14">
        <v>0.99</v>
      </c>
      <c r="O444" s="15">
        <v>0</v>
      </c>
      <c r="P444" s="14">
        <v>0</v>
      </c>
      <c r="Q444" s="14">
        <v>0.99</v>
      </c>
      <c r="R444" s="15">
        <v>0</v>
      </c>
      <c r="S444" s="14">
        <v>0</v>
      </c>
      <c r="T444" s="14">
        <v>0.99</v>
      </c>
      <c r="U444" s="15">
        <v>0</v>
      </c>
      <c r="V444" s="16">
        <v>0</v>
      </c>
      <c r="W444" s="16">
        <v>0.62872196637560629</v>
      </c>
      <c r="X444" s="17">
        <v>0</v>
      </c>
      <c r="Y444" s="16">
        <v>0</v>
      </c>
      <c r="Z444" s="16">
        <v>0.62872196637560629</v>
      </c>
      <c r="AA444" s="17">
        <v>0</v>
      </c>
      <c r="AB444" s="16">
        <v>0</v>
      </c>
      <c r="AC444" s="16">
        <v>0.62872196637560629</v>
      </c>
      <c r="AD444" s="17">
        <v>0</v>
      </c>
      <c r="AE444" s="16">
        <v>0</v>
      </c>
      <c r="AF444" s="16">
        <v>0.62872196637560629</v>
      </c>
      <c r="AG444" s="17">
        <v>0</v>
      </c>
      <c r="AH444" s="13">
        <v>0.46911489692902902</v>
      </c>
      <c r="AI444" s="16">
        <v>0.5</v>
      </c>
      <c r="AJ444" s="16">
        <v>2.0061487876805919E-2</v>
      </c>
      <c r="AK444" s="17">
        <v>0.14713408781192103</v>
      </c>
      <c r="AL444" s="16">
        <v>0</v>
      </c>
      <c r="AM444" s="16">
        <v>2.0061487876805919E-2</v>
      </c>
      <c r="AN444" s="17">
        <v>0</v>
      </c>
      <c r="AO444" s="16">
        <v>0</v>
      </c>
      <c r="AP444" s="16">
        <v>2.0061487876805919E-2</v>
      </c>
      <c r="AQ444" s="17">
        <v>0</v>
      </c>
      <c r="AR444" s="16">
        <v>0</v>
      </c>
      <c r="AS444" s="16">
        <v>2.2762709945243617E-3</v>
      </c>
      <c r="AT444" s="17">
        <v>0</v>
      </c>
      <c r="AU444" s="16">
        <v>0</v>
      </c>
      <c r="AV444" s="16">
        <v>2.2762709945243617E-3</v>
      </c>
      <c r="AW444" s="17">
        <v>0</v>
      </c>
      <c r="AX444" s="16">
        <v>0</v>
      </c>
      <c r="AY444" s="16">
        <v>2.2762709945243617E-3</v>
      </c>
      <c r="AZ444" s="17">
        <v>0</v>
      </c>
      <c r="BA444" s="16">
        <v>0.361604249299186</v>
      </c>
      <c r="BB444" s="16">
        <v>6.2130737195800886E-3</v>
      </c>
      <c r="BC444" s="17">
        <v>3.2954914487742258E-2</v>
      </c>
      <c r="BD444" s="16">
        <v>0.39524703584084098</v>
      </c>
      <c r="BE444" s="16">
        <v>6.2130737195800886E-3</v>
      </c>
      <c r="BF444" s="17">
        <v>3.60209601875877E-2</v>
      </c>
      <c r="BG444" s="16">
        <v>0.361604249299186</v>
      </c>
      <c r="BH444" s="16">
        <v>6.2130737195800886E-3</v>
      </c>
      <c r="BI444" s="17">
        <v>3.2954914487742258E-2</v>
      </c>
      <c r="BJ444" s="16">
        <v>2.9960781523185102E-2</v>
      </c>
      <c r="BK444" s="16">
        <v>6.4850879683417753E-3</v>
      </c>
      <c r="BL444" s="17">
        <v>2.8500282596536364E-3</v>
      </c>
      <c r="BM444" s="16">
        <v>0.361604249299186</v>
      </c>
      <c r="BN444" s="16">
        <v>6.4850879683417753E-3</v>
      </c>
      <c r="BO444" s="17">
        <v>3.4397711839259069E-2</v>
      </c>
      <c r="BP444" s="16">
        <v>0.59631804144050804</v>
      </c>
      <c r="BQ444" s="16">
        <v>6.4850879683417753E-3</v>
      </c>
      <c r="BR444" s="17">
        <v>5.6724931174828762E-2</v>
      </c>
      <c r="BS444" s="16">
        <v>0.58450621754258003</v>
      </c>
      <c r="BT444" s="16">
        <v>4.6863035433789044E-2</v>
      </c>
      <c r="BU444" s="17">
        <v>0.40179054051041163</v>
      </c>
      <c r="BV444" s="16">
        <v>0</v>
      </c>
      <c r="BW444" s="16">
        <v>4.6863035433789044E-2</v>
      </c>
      <c r="BX444" s="17">
        <v>0</v>
      </c>
      <c r="BY444" s="16">
        <v>0</v>
      </c>
      <c r="BZ444" s="16">
        <v>4.6863035433789044E-2</v>
      </c>
      <c r="CA444" s="17">
        <v>0</v>
      </c>
      <c r="CB444" s="16">
        <v>0</v>
      </c>
      <c r="CC444" s="16">
        <v>2.4604668695989481E-2</v>
      </c>
      <c r="CD444" s="17">
        <v>0</v>
      </c>
      <c r="CE444" s="16">
        <v>0</v>
      </c>
      <c r="CF444" s="16">
        <v>2.4604668695989481E-2</v>
      </c>
      <c r="CG444" s="17">
        <v>0</v>
      </c>
      <c r="CH444" s="16">
        <v>0</v>
      </c>
      <c r="CI444" s="16">
        <v>2.4604668695989481E-2</v>
      </c>
      <c r="CJ444" s="17">
        <v>0</v>
      </c>
      <c r="CK444" s="16"/>
      <c r="CL444" s="16"/>
      <c r="CM444" s="17"/>
      <c r="CN444" s="16">
        <v>0</v>
      </c>
      <c r="CO444" s="16">
        <v>0.11800000000000002</v>
      </c>
      <c r="CP444" s="17">
        <v>0</v>
      </c>
      <c r="CQ444" s="16">
        <v>0</v>
      </c>
      <c r="CR444" s="16">
        <v>0.11800000000000002</v>
      </c>
      <c r="CS444" s="17">
        <v>0</v>
      </c>
      <c r="CT444" s="16">
        <v>0</v>
      </c>
      <c r="CU444" s="16">
        <v>0.11800000000000002</v>
      </c>
      <c r="CV444" s="17">
        <v>0</v>
      </c>
      <c r="CW444" s="16">
        <v>0</v>
      </c>
      <c r="CX444" s="16">
        <v>3.7475429313681315E-3</v>
      </c>
      <c r="CY444" s="17">
        <v>0</v>
      </c>
      <c r="CZ444" s="16">
        <v>0</v>
      </c>
      <c r="DA444" s="16">
        <v>3.7475429313681315E-3</v>
      </c>
      <c r="DB444" s="17">
        <v>0</v>
      </c>
      <c r="DC444" s="16">
        <v>0</v>
      </c>
      <c r="DD444" s="16">
        <v>3.7475429313681315E-3</v>
      </c>
      <c r="DE444" s="17">
        <v>0</v>
      </c>
      <c r="DF444" s="14">
        <v>0</v>
      </c>
      <c r="DG444" s="14">
        <v>1.0000000000000002</v>
      </c>
      <c r="DH444" s="15">
        <v>0</v>
      </c>
      <c r="DI444" s="14">
        <v>0</v>
      </c>
      <c r="DJ444" s="14">
        <v>1.0000000000000002</v>
      </c>
      <c r="DK444" s="15">
        <v>0</v>
      </c>
      <c r="DL444" s="14">
        <v>0</v>
      </c>
      <c r="DM444" s="14">
        <v>1.0000000000000002</v>
      </c>
      <c r="DN444" s="15">
        <v>0</v>
      </c>
      <c r="DO444" s="14">
        <v>0</v>
      </c>
      <c r="DP444" s="14">
        <v>1.0000000000000002</v>
      </c>
      <c r="DQ444" s="15">
        <v>0</v>
      </c>
      <c r="DR444" s="82"/>
      <c r="DS444" s="82"/>
      <c r="DT444" s="15">
        <v>0</v>
      </c>
      <c r="DU444" s="82"/>
      <c r="DV444" s="82"/>
      <c r="DW444" s="15">
        <v>0</v>
      </c>
      <c r="DX444" s="82"/>
      <c r="DY444" s="82"/>
      <c r="DZ444" s="15">
        <v>0</v>
      </c>
      <c r="EA444" s="109">
        <v>1</v>
      </c>
      <c r="EB444" s="104">
        <v>0.65</v>
      </c>
      <c r="ED444" s="109">
        <v>1</v>
      </c>
      <c r="EE444" s="104">
        <v>0.65</v>
      </c>
      <c r="EG444" s="109">
        <v>1</v>
      </c>
      <c r="EH444" s="104">
        <v>0.65</v>
      </c>
      <c r="EJ444" s="109">
        <v>1</v>
      </c>
      <c r="EK444" s="104">
        <v>0.65</v>
      </c>
      <c r="EM444" s="109">
        <v>1</v>
      </c>
      <c r="EN444" s="104">
        <v>0.9</v>
      </c>
      <c r="EP444" s="109">
        <v>1</v>
      </c>
      <c r="EQ444" s="104">
        <v>0.9</v>
      </c>
      <c r="ES444" s="109">
        <v>1</v>
      </c>
      <c r="ET444" s="104">
        <v>0.9</v>
      </c>
    </row>
    <row r="445" spans="1:150" x14ac:dyDescent="0.25">
      <c r="A445" t="s">
        <v>725</v>
      </c>
      <c r="B445" s="93">
        <v>5.3045824784456498E-3</v>
      </c>
      <c r="C445" s="13">
        <v>17.883143049380799</v>
      </c>
      <c r="D445" s="13">
        <v>18.781255564764159</v>
      </c>
      <c r="E445" s="13">
        <v>0</v>
      </c>
      <c r="F445" s="13">
        <v>18.781255564764159</v>
      </c>
      <c r="G445" s="13">
        <v>3.2888292010111599E-2</v>
      </c>
      <c r="H445" s="13">
        <v>2.2900998677874086E-2</v>
      </c>
      <c r="I445" s="13">
        <v>8.0579338528431257E-3</v>
      </c>
      <c r="J445" s="14">
        <v>0</v>
      </c>
      <c r="K445" s="14">
        <v>0.98999999999999977</v>
      </c>
      <c r="L445" s="15">
        <v>0</v>
      </c>
      <c r="M445" s="14">
        <v>0</v>
      </c>
      <c r="N445" s="14">
        <v>0.98999999999999977</v>
      </c>
      <c r="O445" s="15">
        <v>0</v>
      </c>
      <c r="P445" s="14">
        <v>0</v>
      </c>
      <c r="Q445" s="14">
        <v>0.98999999999999977</v>
      </c>
      <c r="R445" s="15">
        <v>0</v>
      </c>
      <c r="S445" s="14">
        <v>0</v>
      </c>
      <c r="T445" s="14">
        <v>0.98999999999999977</v>
      </c>
      <c r="U445" s="15">
        <v>0</v>
      </c>
      <c r="V445" s="16">
        <v>0</v>
      </c>
      <c r="W445" s="16">
        <v>0.6185576368740221</v>
      </c>
      <c r="X445" s="17">
        <v>0</v>
      </c>
      <c r="Y445" s="16">
        <v>0</v>
      </c>
      <c r="Z445" s="16">
        <v>0.6185576368740221</v>
      </c>
      <c r="AA445" s="17">
        <v>0</v>
      </c>
      <c r="AB445" s="16">
        <v>0</v>
      </c>
      <c r="AC445" s="16">
        <v>0.6185576368740221</v>
      </c>
      <c r="AD445" s="17">
        <v>0</v>
      </c>
      <c r="AE445" s="16">
        <v>0</v>
      </c>
      <c r="AF445" s="16">
        <v>0.6185576368740221</v>
      </c>
      <c r="AG445" s="17">
        <v>0</v>
      </c>
      <c r="AH445" s="13">
        <v>0</v>
      </c>
      <c r="AI445" s="16">
        <v>1</v>
      </c>
      <c r="AJ445" s="16">
        <v>2.103088327221735E-2</v>
      </c>
      <c r="AK445" s="17">
        <v>0.39498639348823755</v>
      </c>
      <c r="AL445" s="16">
        <v>0</v>
      </c>
      <c r="AM445" s="16">
        <v>2.103088327221735E-2</v>
      </c>
      <c r="AN445" s="17">
        <v>0</v>
      </c>
      <c r="AO445" s="16">
        <v>0</v>
      </c>
      <c r="AP445" s="16">
        <v>2.103088327221735E-2</v>
      </c>
      <c r="AQ445" s="17">
        <v>0</v>
      </c>
      <c r="AR445" s="16">
        <v>0</v>
      </c>
      <c r="AS445" s="16">
        <v>2.306086301574068E-3</v>
      </c>
      <c r="AT445" s="17">
        <v>0</v>
      </c>
      <c r="AU445" s="16">
        <v>0</v>
      </c>
      <c r="AV445" s="16">
        <v>2.306086301574068E-3</v>
      </c>
      <c r="AW445" s="17">
        <v>0</v>
      </c>
      <c r="AX445" s="16">
        <v>0</v>
      </c>
      <c r="AY445" s="16">
        <v>2.306086301574068E-3</v>
      </c>
      <c r="AZ445" s="17">
        <v>0</v>
      </c>
      <c r="BA445" s="16">
        <v>0</v>
      </c>
      <c r="BB445" s="16">
        <v>5.3578192275948837E-3</v>
      </c>
      <c r="BC445" s="17">
        <v>0</v>
      </c>
      <c r="BD445" s="16">
        <v>0.24860133658712097</v>
      </c>
      <c r="BE445" s="16">
        <v>5.3578192275948837E-3</v>
      </c>
      <c r="BF445" s="17">
        <v>2.5015900340940537E-2</v>
      </c>
      <c r="BG445" s="16">
        <v>0.75139866341287798</v>
      </c>
      <c r="BH445" s="16">
        <v>5.3578192275948837E-3</v>
      </c>
      <c r="BI445" s="17">
        <v>7.5610671842326185E-2</v>
      </c>
      <c r="BJ445" s="16">
        <v>1</v>
      </c>
      <c r="BK445" s="16">
        <v>5.5025029926860231E-3</v>
      </c>
      <c r="BL445" s="17">
        <v>0.10334391495151581</v>
      </c>
      <c r="BM445" s="16">
        <v>0</v>
      </c>
      <c r="BN445" s="16">
        <v>5.5025029926860231E-3</v>
      </c>
      <c r="BO445" s="17">
        <v>0</v>
      </c>
      <c r="BP445" s="16">
        <v>0</v>
      </c>
      <c r="BQ445" s="16">
        <v>5.5025029926860231E-3</v>
      </c>
      <c r="BR445" s="17">
        <v>0</v>
      </c>
      <c r="BS445" s="16">
        <v>0.12668129882899601</v>
      </c>
      <c r="BT445" s="16">
        <v>3.991775872340067E-2</v>
      </c>
      <c r="BU445" s="17">
        <v>9.4973682714309449E-2</v>
      </c>
      <c r="BV445" s="16">
        <v>0</v>
      </c>
      <c r="BW445" s="16">
        <v>3.991775872340067E-2</v>
      </c>
      <c r="BX445" s="17">
        <v>0</v>
      </c>
      <c r="BY445" s="16">
        <v>0</v>
      </c>
      <c r="BZ445" s="16">
        <v>3.991775872340067E-2</v>
      </c>
      <c r="CA445" s="17">
        <v>0</v>
      </c>
      <c r="CB445" s="16">
        <v>0</v>
      </c>
      <c r="CC445" s="16">
        <v>3.655762307722249E-2</v>
      </c>
      <c r="CD445" s="17">
        <v>0</v>
      </c>
      <c r="CE445" s="16">
        <v>0</v>
      </c>
      <c r="CF445" s="16">
        <v>3.655762307722249E-2</v>
      </c>
      <c r="CG445" s="17">
        <v>0</v>
      </c>
      <c r="CH445" s="16">
        <v>0.45221040445698574</v>
      </c>
      <c r="CI445" s="16">
        <v>3.655762307722249E-2</v>
      </c>
      <c r="CJ445" s="17">
        <v>0.31048678725021506</v>
      </c>
      <c r="CK445" s="16"/>
      <c r="CL445" s="16"/>
      <c r="CM445" s="17"/>
      <c r="CN445" s="16">
        <v>0.26222805454254811</v>
      </c>
      <c r="CO445" s="16">
        <v>0.11799999999999997</v>
      </c>
      <c r="CP445" s="17">
        <v>0.5811467088165122</v>
      </c>
      <c r="CQ445" s="16">
        <v>0</v>
      </c>
      <c r="CR445" s="16">
        <v>0.11799999999999997</v>
      </c>
      <c r="CS445" s="17">
        <v>0</v>
      </c>
      <c r="CT445" s="16">
        <v>0</v>
      </c>
      <c r="CU445" s="16">
        <v>0.11799999999999997</v>
      </c>
      <c r="CV445" s="17">
        <v>0</v>
      </c>
      <c r="CW445" s="16">
        <v>0.55555555555555558</v>
      </c>
      <c r="CX445" s="16">
        <v>3.7663332103409306E-3</v>
      </c>
      <c r="CY445" s="17">
        <v>3.9298036980817588E-2</v>
      </c>
      <c r="CZ445" s="16">
        <v>0</v>
      </c>
      <c r="DA445" s="16">
        <v>3.7663332103409306E-3</v>
      </c>
      <c r="DB445" s="17">
        <v>0</v>
      </c>
      <c r="DC445" s="16">
        <v>0</v>
      </c>
      <c r="DD445" s="16">
        <v>3.7663332103409306E-3</v>
      </c>
      <c r="DE445" s="17">
        <v>0</v>
      </c>
      <c r="DF445" s="14">
        <v>0</v>
      </c>
      <c r="DG445" s="14">
        <v>0.99999999999999978</v>
      </c>
      <c r="DH445" s="15">
        <v>0</v>
      </c>
      <c r="DI445" s="14">
        <v>0</v>
      </c>
      <c r="DJ445" s="14">
        <v>0.99999999999999978</v>
      </c>
      <c r="DK445" s="15">
        <v>0</v>
      </c>
      <c r="DL445" s="14">
        <v>0</v>
      </c>
      <c r="DM445" s="14">
        <v>0.99999999999999978</v>
      </c>
      <c r="DN445" s="15">
        <v>0</v>
      </c>
      <c r="DO445" s="14">
        <v>0</v>
      </c>
      <c r="DP445" s="14">
        <v>0.99999999999999978</v>
      </c>
      <c r="DQ445" s="15">
        <v>0</v>
      </c>
      <c r="DR445" s="82"/>
      <c r="DS445" s="82"/>
      <c r="DT445" s="15">
        <v>1.175796E-3</v>
      </c>
      <c r="DU445" s="82"/>
      <c r="DV445" s="82"/>
      <c r="DW445" s="15">
        <v>0</v>
      </c>
      <c r="DX445" s="82"/>
      <c r="DY445" s="82"/>
      <c r="DZ445" s="15">
        <v>0</v>
      </c>
      <c r="EA445" s="109">
        <v>1</v>
      </c>
      <c r="EB445" s="104">
        <v>0.65</v>
      </c>
      <c r="ED445" s="109">
        <v>1</v>
      </c>
      <c r="EE445" s="104">
        <v>0.65</v>
      </c>
      <c r="EG445" s="109">
        <v>1</v>
      </c>
      <c r="EH445" s="104">
        <v>0.65</v>
      </c>
      <c r="EJ445" s="109">
        <v>1</v>
      </c>
      <c r="EK445" s="104">
        <v>0.65</v>
      </c>
      <c r="EM445" s="109">
        <v>1</v>
      </c>
      <c r="EN445" s="104">
        <v>0.9</v>
      </c>
      <c r="EP445" s="109">
        <v>1</v>
      </c>
      <c r="EQ445" s="104">
        <v>0.9</v>
      </c>
      <c r="ES445" s="109">
        <v>1</v>
      </c>
      <c r="ET445" s="104">
        <v>0.9</v>
      </c>
    </row>
    <row r="446" spans="1:150" x14ac:dyDescent="0.25">
      <c r="A446" t="s">
        <v>607</v>
      </c>
      <c r="B446" s="93">
        <v>7.0890042234147202E-3</v>
      </c>
      <c r="C446" s="13">
        <v>4.6580336762621402</v>
      </c>
      <c r="D446" s="13">
        <v>8.6247250347289146</v>
      </c>
      <c r="E446" s="13">
        <v>0.141805891369052</v>
      </c>
      <c r="F446" s="13">
        <v>8.7665309260979658</v>
      </c>
      <c r="G446" s="13">
        <v>5.4850552446584462E-3</v>
      </c>
      <c r="H446" s="13">
        <v>1.6379891266889428E-2</v>
      </c>
      <c r="I446" s="13">
        <v>7.5335044485365611E-3</v>
      </c>
      <c r="J446" s="14">
        <v>7.8551056663952443E-2</v>
      </c>
      <c r="K446" s="14">
        <v>0.99</v>
      </c>
      <c r="L446" s="15">
        <v>0.67070645226486014</v>
      </c>
      <c r="M446" s="14">
        <v>0</v>
      </c>
      <c r="N446" s="14">
        <v>0.99</v>
      </c>
      <c r="O446" s="15">
        <v>0</v>
      </c>
      <c r="P446" s="14">
        <v>0.14083057647099759</v>
      </c>
      <c r="Q446" s="14">
        <v>0.99</v>
      </c>
      <c r="R446" s="15">
        <v>1.2024787485592705</v>
      </c>
      <c r="S446" s="14">
        <v>0</v>
      </c>
      <c r="T446" s="14">
        <v>0.99</v>
      </c>
      <c r="U446" s="15">
        <v>0</v>
      </c>
      <c r="V446" s="16">
        <v>0.19535415361491534</v>
      </c>
      <c r="W446" s="16">
        <v>0.61900784995115421</v>
      </c>
      <c r="X446" s="17">
        <v>1.0429513831127957</v>
      </c>
      <c r="Y446" s="16">
        <v>0.1273747379831576</v>
      </c>
      <c r="Z446" s="16">
        <v>0.61900784995115421</v>
      </c>
      <c r="AA446" s="17">
        <v>0.68002474836051474</v>
      </c>
      <c r="AB446" s="16">
        <v>0.23609558095322966</v>
      </c>
      <c r="AC446" s="16">
        <v>0.61900784995115421</v>
      </c>
      <c r="AD446" s="17">
        <v>1.2604605950041581</v>
      </c>
      <c r="AE446" s="16">
        <v>0</v>
      </c>
      <c r="AF446" s="16">
        <v>0.61900784995115421</v>
      </c>
      <c r="AG446" s="17">
        <v>0</v>
      </c>
      <c r="AH446" s="13">
        <v>0.141805891369052</v>
      </c>
      <c r="AI446" s="16">
        <v>0</v>
      </c>
      <c r="AJ446" s="16">
        <v>2.1843738790561677E-2</v>
      </c>
      <c r="AK446" s="17">
        <v>0</v>
      </c>
      <c r="AL446" s="16">
        <v>0</v>
      </c>
      <c r="AM446" s="16">
        <v>2.1843738790561677E-2</v>
      </c>
      <c r="AN446" s="17">
        <v>0</v>
      </c>
      <c r="AO446" s="16">
        <v>0</v>
      </c>
      <c r="AP446" s="16">
        <v>2.1843738790561677E-2</v>
      </c>
      <c r="AQ446" s="17">
        <v>0</v>
      </c>
      <c r="AR446" s="16">
        <v>0</v>
      </c>
      <c r="AS446" s="16">
        <v>2.7105844776196177E-3</v>
      </c>
      <c r="AT446" s="17">
        <v>0</v>
      </c>
      <c r="AU446" s="16">
        <v>0.23011973140036507</v>
      </c>
      <c r="AV446" s="16">
        <v>2.7105844776196177E-3</v>
      </c>
      <c r="AW446" s="17">
        <v>5.3797496208226846E-3</v>
      </c>
      <c r="AX446" s="16">
        <v>0</v>
      </c>
      <c r="AY446" s="16">
        <v>2.7105844776196177E-3</v>
      </c>
      <c r="AZ446" s="17">
        <v>0</v>
      </c>
      <c r="BA446" s="16">
        <v>0</v>
      </c>
      <c r="BB446" s="16">
        <v>8.0104992090891166E-3</v>
      </c>
      <c r="BC446" s="17">
        <v>0</v>
      </c>
      <c r="BD446" s="16">
        <v>0.94144048716093798</v>
      </c>
      <c r="BE446" s="16">
        <v>8.0104992090891166E-3</v>
      </c>
      <c r="BF446" s="17">
        <v>6.5042572770715332E-2</v>
      </c>
      <c r="BG446" s="16">
        <v>5.7039264829177004E-2</v>
      </c>
      <c r="BH446" s="16">
        <v>8.0104992090891166E-3</v>
      </c>
      <c r="BI446" s="17">
        <v>3.9407488673318903E-3</v>
      </c>
      <c r="BJ446" s="16">
        <v>5.7039264829177004E-2</v>
      </c>
      <c r="BK446" s="16">
        <v>8.2963628494804841E-3</v>
      </c>
      <c r="BL446" s="17">
        <v>4.0813789064442401E-3</v>
      </c>
      <c r="BM446" s="16">
        <v>0</v>
      </c>
      <c r="BN446" s="16">
        <v>8.2963628494804841E-3</v>
      </c>
      <c r="BO446" s="17">
        <v>0</v>
      </c>
      <c r="BP446" s="16">
        <v>0.94144048716093798</v>
      </c>
      <c r="BQ446" s="16">
        <v>8.2963628494804841E-3</v>
      </c>
      <c r="BR446" s="17">
        <v>6.7363689863088327E-2</v>
      </c>
      <c r="BS446" s="16">
        <v>0</v>
      </c>
      <c r="BT446" s="16">
        <v>6.0457066474327803E-2</v>
      </c>
      <c r="BU446" s="17">
        <v>0</v>
      </c>
      <c r="BV446" s="16">
        <v>0</v>
      </c>
      <c r="BW446" s="16">
        <v>6.0457066474327803E-2</v>
      </c>
      <c r="BX446" s="17">
        <v>0</v>
      </c>
      <c r="BY446" s="16">
        <v>0</v>
      </c>
      <c r="BZ446" s="16">
        <v>6.0457066474327803E-2</v>
      </c>
      <c r="CA446" s="17">
        <v>0</v>
      </c>
      <c r="CB446" s="16">
        <v>0</v>
      </c>
      <c r="CC446" s="16">
        <v>1.047396372963031E-2</v>
      </c>
      <c r="CD446" s="17">
        <v>0</v>
      </c>
      <c r="CE446" s="16">
        <v>0</v>
      </c>
      <c r="CF446" s="16">
        <v>1.047396372963031E-2</v>
      </c>
      <c r="CG446" s="17">
        <v>0</v>
      </c>
      <c r="CH446" s="16">
        <v>0</v>
      </c>
      <c r="CI446" s="16">
        <v>1.047396372963031E-2</v>
      </c>
      <c r="CJ446" s="17">
        <v>0</v>
      </c>
      <c r="CK446" s="16"/>
      <c r="CL446" s="16"/>
      <c r="CM446" s="17"/>
      <c r="CN446" s="16">
        <v>0</v>
      </c>
      <c r="CO446" s="16">
        <v>0.11800000000000004</v>
      </c>
      <c r="CP446" s="17">
        <v>0</v>
      </c>
      <c r="CQ446" s="16">
        <v>0</v>
      </c>
      <c r="CR446" s="16">
        <v>0.11800000000000004</v>
      </c>
      <c r="CS446" s="17">
        <v>0</v>
      </c>
      <c r="CT446" s="16">
        <v>0</v>
      </c>
      <c r="CU446" s="16">
        <v>0.11800000000000004</v>
      </c>
      <c r="CV446" s="17">
        <v>0</v>
      </c>
      <c r="CW446" s="16">
        <v>0</v>
      </c>
      <c r="CX446" s="16">
        <v>3.6003908699055792E-3</v>
      </c>
      <c r="CY446" s="17">
        <v>0</v>
      </c>
      <c r="CZ446" s="16">
        <v>0</v>
      </c>
      <c r="DA446" s="16">
        <v>3.6003908699055792E-3</v>
      </c>
      <c r="DB446" s="17">
        <v>0</v>
      </c>
      <c r="DC446" s="16">
        <v>0</v>
      </c>
      <c r="DD446" s="16">
        <v>3.6003908699055792E-3</v>
      </c>
      <c r="DE446" s="17">
        <v>0</v>
      </c>
      <c r="DF446" s="14">
        <v>0</v>
      </c>
      <c r="DG446" s="14">
        <v>1</v>
      </c>
      <c r="DH446" s="15">
        <v>0</v>
      </c>
      <c r="DI446" s="14">
        <v>0</v>
      </c>
      <c r="DJ446" s="14">
        <v>1</v>
      </c>
      <c r="DK446" s="15">
        <v>0</v>
      </c>
      <c r="DL446" s="14">
        <v>0</v>
      </c>
      <c r="DM446" s="14">
        <v>1</v>
      </c>
      <c r="DN446" s="15">
        <v>0</v>
      </c>
      <c r="DO446" s="14">
        <v>0</v>
      </c>
      <c r="DP446" s="14">
        <v>1</v>
      </c>
      <c r="DQ446" s="15">
        <v>0</v>
      </c>
      <c r="DR446" s="82"/>
      <c r="DS446" s="82"/>
      <c r="DT446" s="15">
        <v>0</v>
      </c>
      <c r="DU446" s="82"/>
      <c r="DV446" s="82"/>
      <c r="DW446" s="15">
        <v>0</v>
      </c>
      <c r="DX446" s="82"/>
      <c r="DY446" s="82"/>
      <c r="DZ446" s="15">
        <v>0</v>
      </c>
      <c r="EA446" s="109">
        <v>1</v>
      </c>
      <c r="EB446" s="104">
        <v>0.65</v>
      </c>
      <c r="ED446" s="109">
        <v>1</v>
      </c>
      <c r="EE446" s="104">
        <v>0.65</v>
      </c>
      <c r="EG446" s="109">
        <v>1</v>
      </c>
      <c r="EH446" s="104">
        <v>0.65</v>
      </c>
      <c r="EJ446" s="109">
        <v>1</v>
      </c>
      <c r="EK446" s="104">
        <v>0.65</v>
      </c>
      <c r="EM446" s="109">
        <v>1</v>
      </c>
      <c r="EN446" s="104">
        <v>0.9</v>
      </c>
      <c r="EP446" s="109">
        <v>1</v>
      </c>
      <c r="EQ446" s="104">
        <v>0.9</v>
      </c>
      <c r="ES446" s="109">
        <v>1</v>
      </c>
      <c r="ET446" s="104">
        <v>0.9</v>
      </c>
    </row>
    <row r="447" spans="1:150" x14ac:dyDescent="0.25">
      <c r="A447" t="s">
        <v>911</v>
      </c>
      <c r="B447" s="93">
        <v>3.74448073148681E-3</v>
      </c>
      <c r="C447" s="13">
        <v>18.744398021166099</v>
      </c>
      <c r="D447" s="13">
        <v>17.078639422629934</v>
      </c>
      <c r="E447" s="13">
        <v>3.1606082220138001</v>
      </c>
      <c r="F447" s="13">
        <v>20.239247644643733</v>
      </c>
      <c r="G447" s="13">
        <v>1.9149851121763553E-2</v>
      </c>
      <c r="H447" s="13">
        <v>2.67594124181386E-2</v>
      </c>
      <c r="I447" s="13">
        <v>1.2553765324206646E-2</v>
      </c>
      <c r="J447" s="14">
        <v>0</v>
      </c>
      <c r="K447" s="14">
        <v>0.99</v>
      </c>
      <c r="L447" s="15">
        <v>0</v>
      </c>
      <c r="M447" s="14">
        <v>0</v>
      </c>
      <c r="N447" s="14">
        <v>0.99</v>
      </c>
      <c r="O447" s="15">
        <v>0</v>
      </c>
      <c r="P447" s="14">
        <v>0</v>
      </c>
      <c r="Q447" s="14">
        <v>0.99</v>
      </c>
      <c r="R447" s="15">
        <v>0</v>
      </c>
      <c r="S447" s="14">
        <v>0</v>
      </c>
      <c r="T447" s="14">
        <v>0.99</v>
      </c>
      <c r="U447" s="15">
        <v>0</v>
      </c>
      <c r="V447" s="16">
        <v>0</v>
      </c>
      <c r="W447" s="16">
        <v>0.62546568385770518</v>
      </c>
      <c r="X447" s="17">
        <v>0</v>
      </c>
      <c r="Y447" s="16">
        <v>0</v>
      </c>
      <c r="Z447" s="16">
        <v>0.62546568385770518</v>
      </c>
      <c r="AA447" s="17">
        <v>0</v>
      </c>
      <c r="AB447" s="16">
        <v>0</v>
      </c>
      <c r="AC447" s="16">
        <v>0.62546568385770518</v>
      </c>
      <c r="AD447" s="17">
        <v>0</v>
      </c>
      <c r="AE447" s="16">
        <v>0</v>
      </c>
      <c r="AF447" s="16">
        <v>0.62546568385770518</v>
      </c>
      <c r="AG447" s="17">
        <v>0</v>
      </c>
      <c r="AH447" s="13">
        <v>3.1606082220138001</v>
      </c>
      <c r="AI447" s="16">
        <v>1</v>
      </c>
      <c r="AJ447" s="16">
        <v>2.3630889586700489E-2</v>
      </c>
      <c r="AK447" s="17">
        <v>0.40358344248723821</v>
      </c>
      <c r="AL447" s="16">
        <v>0</v>
      </c>
      <c r="AM447" s="16">
        <v>2.3630889586700489E-2</v>
      </c>
      <c r="AN447" s="17">
        <v>0</v>
      </c>
      <c r="AO447" s="16">
        <v>0</v>
      </c>
      <c r="AP447" s="16">
        <v>2.3630889586700489E-2</v>
      </c>
      <c r="AQ447" s="17">
        <v>0</v>
      </c>
      <c r="AR447" s="16">
        <v>0</v>
      </c>
      <c r="AS447" s="16">
        <v>2.5103584726232629E-3</v>
      </c>
      <c r="AT447" s="17">
        <v>0</v>
      </c>
      <c r="AU447" s="16">
        <v>0</v>
      </c>
      <c r="AV447" s="16">
        <v>2.5103584726232629E-3</v>
      </c>
      <c r="AW447" s="17">
        <v>0</v>
      </c>
      <c r="AX447" s="16">
        <v>0</v>
      </c>
      <c r="AY447" s="16">
        <v>2.5103584726232629E-3</v>
      </c>
      <c r="AZ447" s="17">
        <v>0</v>
      </c>
      <c r="BA447" s="16">
        <v>0</v>
      </c>
      <c r="BB447" s="16">
        <v>6.863580532821034E-3</v>
      </c>
      <c r="BC447" s="17">
        <v>0</v>
      </c>
      <c r="BD447" s="16">
        <v>0.42526426174816295</v>
      </c>
      <c r="BE447" s="16">
        <v>6.863580532821034E-3</v>
      </c>
      <c r="BF447" s="17">
        <v>4.9849739179186087E-2</v>
      </c>
      <c r="BG447" s="16">
        <v>0.33402755714147903</v>
      </c>
      <c r="BH447" s="16">
        <v>6.863580532821034E-3</v>
      </c>
      <c r="BI447" s="17">
        <v>3.915491636591853E-2</v>
      </c>
      <c r="BJ447" s="16">
        <v>0.688353349814813</v>
      </c>
      <c r="BK447" s="16">
        <v>6.7852166715882973E-3</v>
      </c>
      <c r="BL447" s="17">
        <v>7.9767948007939474E-2</v>
      </c>
      <c r="BM447" s="16">
        <v>0.25473047001308502</v>
      </c>
      <c r="BN447" s="16">
        <v>6.7852166715882973E-3</v>
      </c>
      <c r="BO447" s="17">
        <v>2.9518744832880146E-2</v>
      </c>
      <c r="BP447" s="16">
        <v>0.40386851298504395</v>
      </c>
      <c r="BQ447" s="16">
        <v>6.7852166715882973E-3</v>
      </c>
      <c r="BR447" s="17">
        <v>4.6801199637514349E-2</v>
      </c>
      <c r="BS447" s="16">
        <v>0.6345434188472</v>
      </c>
      <c r="BT447" s="16">
        <v>5.0600586241830267E-2</v>
      </c>
      <c r="BU447" s="17">
        <v>0.54836554855756658</v>
      </c>
      <c r="BV447" s="16">
        <v>0</v>
      </c>
      <c r="BW447" s="16">
        <v>5.0600586241830267E-2</v>
      </c>
      <c r="BX447" s="17">
        <v>0</v>
      </c>
      <c r="BY447" s="16">
        <v>0</v>
      </c>
      <c r="BZ447" s="16">
        <v>5.0600586241830267E-2</v>
      </c>
      <c r="CA447" s="17">
        <v>0</v>
      </c>
      <c r="CB447" s="16">
        <v>0</v>
      </c>
      <c r="CC447" s="16">
        <v>1.8923313603507245E-2</v>
      </c>
      <c r="CD447" s="17">
        <v>0</v>
      </c>
      <c r="CE447" s="16">
        <v>0</v>
      </c>
      <c r="CF447" s="16">
        <v>1.8923313603507245E-2</v>
      </c>
      <c r="CG447" s="17">
        <v>0</v>
      </c>
      <c r="CH447" s="16">
        <v>0</v>
      </c>
      <c r="CI447" s="16">
        <v>1.8923313603507245E-2</v>
      </c>
      <c r="CJ447" s="17">
        <v>0</v>
      </c>
      <c r="CK447" s="16"/>
      <c r="CL447" s="16"/>
      <c r="CM447" s="17"/>
      <c r="CN447" s="16">
        <v>0.33393011374916909</v>
      </c>
      <c r="CO447" s="16">
        <v>0.11800000000000001</v>
      </c>
      <c r="CP447" s="17">
        <v>0.67296249659942331</v>
      </c>
      <c r="CQ447" s="16">
        <v>0</v>
      </c>
      <c r="CR447" s="16">
        <v>0.11800000000000001</v>
      </c>
      <c r="CS447" s="17">
        <v>0</v>
      </c>
      <c r="CT447" s="16">
        <v>0</v>
      </c>
      <c r="CU447" s="16">
        <v>0.11800000000000001</v>
      </c>
      <c r="CV447" s="17">
        <v>0</v>
      </c>
      <c r="CW447" s="16">
        <v>0</v>
      </c>
      <c r="CX447" s="16">
        <v>3.6482144013774247E-3</v>
      </c>
      <c r="CY447" s="17">
        <v>0</v>
      </c>
      <c r="CZ447" s="16">
        <v>0</v>
      </c>
      <c r="DA447" s="16">
        <v>3.6482144013774247E-3</v>
      </c>
      <c r="DB447" s="17">
        <v>0</v>
      </c>
      <c r="DC447" s="16">
        <v>0</v>
      </c>
      <c r="DD447" s="16">
        <v>3.6482144013774247E-3</v>
      </c>
      <c r="DE447" s="17">
        <v>0</v>
      </c>
      <c r="DF447" s="14">
        <v>0</v>
      </c>
      <c r="DG447" s="14">
        <v>1</v>
      </c>
      <c r="DH447" s="15">
        <v>0</v>
      </c>
      <c r="DI447" s="14">
        <v>0</v>
      </c>
      <c r="DJ447" s="14">
        <v>1</v>
      </c>
      <c r="DK447" s="15">
        <v>0</v>
      </c>
      <c r="DL447" s="14">
        <v>0</v>
      </c>
      <c r="DM447" s="14">
        <v>1</v>
      </c>
      <c r="DN447" s="15">
        <v>0</v>
      </c>
      <c r="DO447" s="14">
        <v>0</v>
      </c>
      <c r="DP447" s="14">
        <v>1</v>
      </c>
      <c r="DQ447" s="15">
        <v>0</v>
      </c>
      <c r="DR447" s="82"/>
      <c r="DS447" s="82"/>
      <c r="DT447" s="15">
        <v>0</v>
      </c>
      <c r="DU447" s="82"/>
      <c r="DV447" s="82"/>
      <c r="DW447" s="15">
        <v>0</v>
      </c>
      <c r="DX447" s="82"/>
      <c r="DY447" s="82"/>
      <c r="DZ447" s="15">
        <v>6.4125512999999995E-3</v>
      </c>
      <c r="EA447" s="109">
        <v>1</v>
      </c>
      <c r="EB447" s="104">
        <v>0.65</v>
      </c>
      <c r="ED447" s="109">
        <v>1</v>
      </c>
      <c r="EE447" s="104">
        <v>0.65</v>
      </c>
      <c r="EG447" s="109">
        <v>1</v>
      </c>
      <c r="EH447" s="104">
        <v>0.65</v>
      </c>
      <c r="EJ447" s="109">
        <v>1</v>
      </c>
      <c r="EK447" s="104">
        <v>0.65</v>
      </c>
      <c r="EM447" s="109">
        <v>1</v>
      </c>
      <c r="EN447" s="104">
        <v>0.9</v>
      </c>
      <c r="EP447" s="109">
        <v>1</v>
      </c>
      <c r="EQ447" s="104">
        <v>0.9</v>
      </c>
      <c r="ES447" s="109">
        <v>1</v>
      </c>
      <c r="ET447" s="104">
        <v>0.9</v>
      </c>
    </row>
    <row r="448" spans="1:150" x14ac:dyDescent="0.25">
      <c r="A448" t="s">
        <v>724</v>
      </c>
      <c r="B448" s="93">
        <v>5.3075039276314602E-3</v>
      </c>
      <c r="C448" s="13">
        <v>12.4622576360194</v>
      </c>
      <c r="D448" s="13">
        <v>24.855870390260776</v>
      </c>
      <c r="E448" s="13">
        <v>0.78313616526071705</v>
      </c>
      <c r="F448" s="13">
        <v>25.639006555521494</v>
      </c>
      <c r="G448" s="13">
        <v>9.2220973188376337E-3</v>
      </c>
      <c r="H448" s="13">
        <v>5.3404724219098462E-2</v>
      </c>
      <c r="I448" s="13">
        <v>2.2529690346478688E-2</v>
      </c>
      <c r="J448" s="14">
        <v>0</v>
      </c>
      <c r="K448" s="14">
        <v>0.98999999999999988</v>
      </c>
      <c r="L448" s="15">
        <v>0</v>
      </c>
      <c r="M448" s="14">
        <v>0</v>
      </c>
      <c r="N448" s="14">
        <v>0.98999999999999988</v>
      </c>
      <c r="O448" s="15">
        <v>0</v>
      </c>
      <c r="P448" s="14">
        <v>0</v>
      </c>
      <c r="Q448" s="14">
        <v>0.98999999999999988</v>
      </c>
      <c r="R448" s="15">
        <v>0</v>
      </c>
      <c r="S448" s="14">
        <v>0</v>
      </c>
      <c r="T448" s="14">
        <v>0.98999999999999988</v>
      </c>
      <c r="U448" s="15">
        <v>0</v>
      </c>
      <c r="V448" s="16">
        <v>0</v>
      </c>
      <c r="W448" s="16">
        <v>0.6217320191690654</v>
      </c>
      <c r="X448" s="17">
        <v>0</v>
      </c>
      <c r="Y448" s="16">
        <v>0</v>
      </c>
      <c r="Z448" s="16">
        <v>0.6217320191690654</v>
      </c>
      <c r="AA448" s="17">
        <v>0</v>
      </c>
      <c r="AB448" s="16">
        <v>0</v>
      </c>
      <c r="AC448" s="16">
        <v>0.6217320191690654</v>
      </c>
      <c r="AD448" s="17">
        <v>0</v>
      </c>
      <c r="AE448" s="16">
        <v>0</v>
      </c>
      <c r="AF448" s="16">
        <v>0.6217320191690654</v>
      </c>
      <c r="AG448" s="17">
        <v>0</v>
      </c>
      <c r="AH448" s="13">
        <v>0.78313616526071705</v>
      </c>
      <c r="AI448" s="16">
        <v>0</v>
      </c>
      <c r="AJ448" s="16">
        <v>2.4843110976723298E-2</v>
      </c>
      <c r="AK448" s="17">
        <v>0</v>
      </c>
      <c r="AL448" s="16">
        <v>0</v>
      </c>
      <c r="AM448" s="16">
        <v>2.4843110976723298E-2</v>
      </c>
      <c r="AN448" s="17">
        <v>0</v>
      </c>
      <c r="AO448" s="16">
        <v>0</v>
      </c>
      <c r="AP448" s="16">
        <v>2.4843110976723298E-2</v>
      </c>
      <c r="AQ448" s="17">
        <v>0</v>
      </c>
      <c r="AR448" s="16">
        <v>0</v>
      </c>
      <c r="AS448" s="16">
        <v>3.2115604051521011E-3</v>
      </c>
      <c r="AT448" s="17">
        <v>0</v>
      </c>
      <c r="AU448" s="16">
        <v>0</v>
      </c>
      <c r="AV448" s="16">
        <v>3.2115604051521011E-3</v>
      </c>
      <c r="AW448" s="17">
        <v>0</v>
      </c>
      <c r="AX448" s="16">
        <v>0</v>
      </c>
      <c r="AY448" s="16">
        <v>3.2115604051521011E-3</v>
      </c>
      <c r="AZ448" s="17">
        <v>0</v>
      </c>
      <c r="BA448" s="16">
        <v>2.1995765194656701E-2</v>
      </c>
      <c r="BB448" s="16">
        <v>8.8643729353507627E-3</v>
      </c>
      <c r="BC448" s="17">
        <v>4.846364443103642E-3</v>
      </c>
      <c r="BD448" s="16">
        <v>0.59434901884463698</v>
      </c>
      <c r="BE448" s="16">
        <v>8.8643729353507627E-3</v>
      </c>
      <c r="BF448" s="17">
        <v>0.13095393255161275</v>
      </c>
      <c r="BG448" s="16">
        <v>2.2862604617160099E-2</v>
      </c>
      <c r="BH448" s="16">
        <v>8.8643729353507627E-3</v>
      </c>
      <c r="BI448" s="17">
        <v>5.0373566508274039E-3</v>
      </c>
      <c r="BJ448" s="16">
        <v>0.52377429247584695</v>
      </c>
      <c r="BK448" s="16">
        <v>9.2803974894926956E-3</v>
      </c>
      <c r="BL448" s="17">
        <v>0.1208202506698932</v>
      </c>
      <c r="BM448" s="16">
        <v>0.37786606605598</v>
      </c>
      <c r="BN448" s="16">
        <v>9.2803974894926956E-3</v>
      </c>
      <c r="BO448" s="17">
        <v>8.7163256151284257E-2</v>
      </c>
      <c r="BP448" s="16">
        <v>0.59434901884463698</v>
      </c>
      <c r="BQ448" s="16">
        <v>9.2803974894926956E-3</v>
      </c>
      <c r="BR448" s="17">
        <v>0.13709988915793439</v>
      </c>
      <c r="BS448" s="16">
        <v>0.90478380744975595</v>
      </c>
      <c r="BT448" s="16">
        <v>6.7083209756481452E-2</v>
      </c>
      <c r="BU448" s="17">
        <v>1.5086469862391598</v>
      </c>
      <c r="BV448" s="16">
        <v>4.1233625755179797E-2</v>
      </c>
      <c r="BW448" s="16">
        <v>6.7083209756481452E-2</v>
      </c>
      <c r="BX448" s="17">
        <v>6.8753424536413199E-2</v>
      </c>
      <c r="BY448" s="16">
        <v>3.78853313329547E-2</v>
      </c>
      <c r="BZ448" s="16">
        <v>6.7083209756481452E-2</v>
      </c>
      <c r="CA448" s="17">
        <v>6.3170439686839844E-2</v>
      </c>
      <c r="CB448" s="16">
        <v>0</v>
      </c>
      <c r="CC448" s="16">
        <v>6.5733247834077477E-3</v>
      </c>
      <c r="CD448" s="17">
        <v>0</v>
      </c>
      <c r="CE448" s="16">
        <v>0</v>
      </c>
      <c r="CF448" s="16">
        <v>6.5733247834077477E-3</v>
      </c>
      <c r="CG448" s="17">
        <v>0</v>
      </c>
      <c r="CH448" s="16">
        <v>0</v>
      </c>
      <c r="CI448" s="16">
        <v>6.5733247834077477E-3</v>
      </c>
      <c r="CJ448" s="17">
        <v>0</v>
      </c>
      <c r="CK448" s="16"/>
      <c r="CL448" s="16"/>
      <c r="CM448" s="17"/>
      <c r="CN448" s="16">
        <v>0</v>
      </c>
      <c r="CO448" s="16">
        <v>0.11799999999999998</v>
      </c>
      <c r="CP448" s="17">
        <v>0</v>
      </c>
      <c r="CQ448" s="16">
        <v>0</v>
      </c>
      <c r="CR448" s="16">
        <v>0.11799999999999998</v>
      </c>
      <c r="CS448" s="17">
        <v>0</v>
      </c>
      <c r="CT448" s="16">
        <v>0</v>
      </c>
      <c r="CU448" s="16">
        <v>0.11799999999999998</v>
      </c>
      <c r="CV448" s="17">
        <v>0</v>
      </c>
      <c r="CW448" s="16">
        <v>0</v>
      </c>
      <c r="CX448" s="16">
        <v>3.5447576758185378E-3</v>
      </c>
      <c r="CY448" s="17">
        <v>0</v>
      </c>
      <c r="CZ448" s="16">
        <v>0</v>
      </c>
      <c r="DA448" s="16">
        <v>3.5447576758185378E-3</v>
      </c>
      <c r="DB448" s="17">
        <v>0</v>
      </c>
      <c r="DC448" s="16">
        <v>0</v>
      </c>
      <c r="DD448" s="16">
        <v>3.5447576758185378E-3</v>
      </c>
      <c r="DE448" s="17">
        <v>0</v>
      </c>
      <c r="DF448" s="14">
        <v>0</v>
      </c>
      <c r="DG448" s="14">
        <v>1</v>
      </c>
      <c r="DH448" s="15">
        <v>0</v>
      </c>
      <c r="DI448" s="14">
        <v>0</v>
      </c>
      <c r="DJ448" s="14">
        <v>1</v>
      </c>
      <c r="DK448" s="15">
        <v>0</v>
      </c>
      <c r="DL448" s="14">
        <v>0</v>
      </c>
      <c r="DM448" s="14">
        <v>1</v>
      </c>
      <c r="DN448" s="15">
        <v>0</v>
      </c>
      <c r="DO448" s="14">
        <v>0</v>
      </c>
      <c r="DP448" s="14">
        <v>1</v>
      </c>
      <c r="DQ448" s="15">
        <v>0</v>
      </c>
      <c r="DR448" s="82"/>
      <c r="DS448" s="82"/>
      <c r="DT448" s="15">
        <v>0</v>
      </c>
      <c r="DU448" s="82"/>
      <c r="DV448" s="82"/>
      <c r="DW448" s="15">
        <v>0</v>
      </c>
      <c r="DX448" s="82"/>
      <c r="DY448" s="82"/>
      <c r="DZ448" s="15">
        <v>1.2124551339000001E-2</v>
      </c>
      <c r="EA448" s="109">
        <v>1</v>
      </c>
      <c r="EB448" s="104">
        <v>0.65</v>
      </c>
      <c r="ED448" s="109">
        <v>1</v>
      </c>
      <c r="EE448" s="104">
        <v>0.65</v>
      </c>
      <c r="EG448" s="109">
        <v>1</v>
      </c>
      <c r="EH448" s="104">
        <v>0.65</v>
      </c>
      <c r="EJ448" s="109">
        <v>1</v>
      </c>
      <c r="EK448" s="104">
        <v>0.65</v>
      </c>
      <c r="EM448" s="109">
        <v>1</v>
      </c>
      <c r="EN448" s="104">
        <v>0.9</v>
      </c>
      <c r="EP448" s="109">
        <v>1</v>
      </c>
      <c r="EQ448" s="104">
        <v>0.9</v>
      </c>
      <c r="ES448" s="109">
        <v>1</v>
      </c>
      <c r="ET448" s="104">
        <v>0.9</v>
      </c>
    </row>
    <row r="449" spans="1:150" x14ac:dyDescent="0.25">
      <c r="A449" t="s">
        <v>520</v>
      </c>
      <c r="B449" s="93">
        <v>9.1385798948334304E-3</v>
      </c>
      <c r="C449" s="13">
        <v>24.066233379800298</v>
      </c>
      <c r="D449" s="13">
        <v>37.859702574853564</v>
      </c>
      <c r="E449" s="13">
        <v>3.1738434385415699</v>
      </c>
      <c r="F449" s="13">
        <v>41.033546013395132</v>
      </c>
      <c r="G449" s="13">
        <v>6.838597776429528E-2</v>
      </c>
      <c r="H449" s="13">
        <v>4.592008888150511E-2</v>
      </c>
      <c r="I449" s="13">
        <v>1.5415258237585976E-2</v>
      </c>
      <c r="J449" s="14">
        <v>0</v>
      </c>
      <c r="K449" s="14">
        <v>0.9900000000000001</v>
      </c>
      <c r="L449" s="15">
        <v>0</v>
      </c>
      <c r="M449" s="14">
        <v>0</v>
      </c>
      <c r="N449" s="14">
        <v>0.9900000000000001</v>
      </c>
      <c r="O449" s="15">
        <v>0</v>
      </c>
      <c r="P449" s="14">
        <v>0</v>
      </c>
      <c r="Q449" s="14">
        <v>0.9900000000000001</v>
      </c>
      <c r="R449" s="15">
        <v>0</v>
      </c>
      <c r="S449" s="14">
        <v>0</v>
      </c>
      <c r="T449" s="14">
        <v>0.9900000000000001</v>
      </c>
      <c r="U449" s="15">
        <v>0</v>
      </c>
      <c r="V449" s="16">
        <v>0</v>
      </c>
      <c r="W449" s="16">
        <v>0.62119198446647905</v>
      </c>
      <c r="X449" s="17">
        <v>0</v>
      </c>
      <c r="Y449" s="16">
        <v>0</v>
      </c>
      <c r="Z449" s="16">
        <v>0.62119198446647905</v>
      </c>
      <c r="AA449" s="17">
        <v>0</v>
      </c>
      <c r="AB449" s="16">
        <v>0</v>
      </c>
      <c r="AC449" s="16">
        <v>0.62119198446647905</v>
      </c>
      <c r="AD449" s="17">
        <v>0</v>
      </c>
      <c r="AE449" s="16">
        <v>0</v>
      </c>
      <c r="AF449" s="16">
        <v>0.62119198446647905</v>
      </c>
      <c r="AG449" s="17">
        <v>0</v>
      </c>
      <c r="AH449" s="13">
        <v>3.1738434385415699</v>
      </c>
      <c r="AI449" s="16">
        <v>0.5</v>
      </c>
      <c r="AJ449" s="16">
        <v>1.868937443925052E-2</v>
      </c>
      <c r="AK449" s="17">
        <v>0.35378707879004756</v>
      </c>
      <c r="AL449" s="16">
        <v>0</v>
      </c>
      <c r="AM449" s="16">
        <v>1.868937443925052E-2</v>
      </c>
      <c r="AN449" s="17">
        <v>0</v>
      </c>
      <c r="AO449" s="16">
        <v>0</v>
      </c>
      <c r="AP449" s="16">
        <v>1.868937443925052E-2</v>
      </c>
      <c r="AQ449" s="17">
        <v>0</v>
      </c>
      <c r="AR449" s="16">
        <v>0</v>
      </c>
      <c r="AS449" s="16">
        <v>1.9845234215085388E-3</v>
      </c>
      <c r="AT449" s="17">
        <v>0</v>
      </c>
      <c r="AU449" s="16">
        <v>0</v>
      </c>
      <c r="AV449" s="16">
        <v>1.9845234215085388E-3</v>
      </c>
      <c r="AW449" s="17">
        <v>0</v>
      </c>
      <c r="AX449" s="16">
        <v>0</v>
      </c>
      <c r="AY449" s="16">
        <v>1.9845234215085388E-3</v>
      </c>
      <c r="AZ449" s="17">
        <v>0</v>
      </c>
      <c r="BA449" s="16">
        <v>0.24702109752171103</v>
      </c>
      <c r="BB449" s="16">
        <v>5.3728056407182888E-3</v>
      </c>
      <c r="BC449" s="17">
        <v>5.0247258923333364E-2</v>
      </c>
      <c r="BD449" s="16">
        <v>0.24610959731854001</v>
      </c>
      <c r="BE449" s="16">
        <v>5.3728056407182888E-3</v>
      </c>
      <c r="BF449" s="17">
        <v>5.006184809333987E-2</v>
      </c>
      <c r="BG449" s="16">
        <v>0.248141511379982</v>
      </c>
      <c r="BH449" s="16">
        <v>5.3728056407182888E-3</v>
      </c>
      <c r="BI449" s="17">
        <v>5.0475165469788912E-2</v>
      </c>
      <c r="BJ449" s="16">
        <v>5.2186722056763004E-3</v>
      </c>
      <c r="BK449" s="16">
        <v>5.4292903308519637E-3</v>
      </c>
      <c r="BL449" s="17">
        <v>1.0727049454869076E-3</v>
      </c>
      <c r="BM449" s="16">
        <v>0.73070591196194001</v>
      </c>
      <c r="BN449" s="16">
        <v>5.4292903308519637E-3</v>
      </c>
      <c r="BO449" s="17">
        <v>0.15019756263011258</v>
      </c>
      <c r="BP449" s="16">
        <v>0.25933078726712699</v>
      </c>
      <c r="BQ449" s="16">
        <v>5.4292903308519637E-3</v>
      </c>
      <c r="BR449" s="17">
        <v>5.3305784892157169E-2</v>
      </c>
      <c r="BS449" s="16">
        <v>0.89163979832687601</v>
      </c>
      <c r="BT449" s="16">
        <v>3.9941428056146325E-2</v>
      </c>
      <c r="BU449" s="17">
        <v>1.3483114768902356</v>
      </c>
      <c r="BV449" s="16">
        <v>5.778906518378249E-2</v>
      </c>
      <c r="BW449" s="16">
        <v>3.9941428056146325E-2</v>
      </c>
      <c r="BX449" s="17">
        <v>8.7386924599217111E-2</v>
      </c>
      <c r="BY449" s="16">
        <v>3.5642189034041194E-3</v>
      </c>
      <c r="BZ449" s="16">
        <v>3.9941428056146325E-2</v>
      </c>
      <c r="CA449" s="17">
        <v>5.3897069900048786E-3</v>
      </c>
      <c r="CB449" s="16">
        <v>0</v>
      </c>
      <c r="CC449" s="16">
        <v>3.3634805097421769E-2</v>
      </c>
      <c r="CD449" s="17">
        <v>0</v>
      </c>
      <c r="CE449" s="16">
        <v>0</v>
      </c>
      <c r="CF449" s="16">
        <v>3.3634805097421769E-2</v>
      </c>
      <c r="CG449" s="17">
        <v>0</v>
      </c>
      <c r="CH449" s="16">
        <v>0</v>
      </c>
      <c r="CI449" s="16">
        <v>3.3634805097421769E-2</v>
      </c>
      <c r="CJ449" s="17">
        <v>0</v>
      </c>
      <c r="CK449" s="16"/>
      <c r="CL449" s="16"/>
      <c r="CM449" s="17"/>
      <c r="CN449" s="16">
        <v>0.1312735859295239</v>
      </c>
      <c r="CO449" s="16">
        <v>0.11799999999999997</v>
      </c>
      <c r="CP449" s="17">
        <v>0.58645751246869804</v>
      </c>
      <c r="CQ449" s="16">
        <v>0</v>
      </c>
      <c r="CR449" s="16">
        <v>0.11799999999999997</v>
      </c>
      <c r="CS449" s="17">
        <v>0</v>
      </c>
      <c r="CT449" s="16">
        <v>0</v>
      </c>
      <c r="CU449" s="16">
        <v>0.11799999999999997</v>
      </c>
      <c r="CV449" s="17">
        <v>0</v>
      </c>
      <c r="CW449" s="16">
        <v>0</v>
      </c>
      <c r="CX449" s="16">
        <v>3.7621842413564175E-3</v>
      </c>
      <c r="CY449" s="17">
        <v>0</v>
      </c>
      <c r="CZ449" s="16">
        <v>0</v>
      </c>
      <c r="DA449" s="16">
        <v>3.7621842413564175E-3</v>
      </c>
      <c r="DB449" s="17">
        <v>0</v>
      </c>
      <c r="DC449" s="16">
        <v>0</v>
      </c>
      <c r="DD449" s="16">
        <v>3.7621842413564175E-3</v>
      </c>
      <c r="DE449" s="17">
        <v>0</v>
      </c>
      <c r="DF449" s="14">
        <v>0</v>
      </c>
      <c r="DG449" s="14">
        <v>1</v>
      </c>
      <c r="DH449" s="15">
        <v>0</v>
      </c>
      <c r="DI449" s="14">
        <v>0</v>
      </c>
      <c r="DJ449" s="14">
        <v>1</v>
      </c>
      <c r="DK449" s="15">
        <v>0</v>
      </c>
      <c r="DL449" s="14">
        <v>0</v>
      </c>
      <c r="DM449" s="14">
        <v>1</v>
      </c>
      <c r="DN449" s="15">
        <v>0</v>
      </c>
      <c r="DO449" s="14">
        <v>0</v>
      </c>
      <c r="DP449" s="14">
        <v>1</v>
      </c>
      <c r="DQ449" s="15">
        <v>0</v>
      </c>
      <c r="DR449" s="82"/>
      <c r="DS449" s="82"/>
      <c r="DT449" s="15">
        <v>4.6102230135000005E-2</v>
      </c>
      <c r="DU449" s="82"/>
      <c r="DV449" s="82"/>
      <c r="DW449" s="15">
        <v>7.4533993155000006E-2</v>
      </c>
      <c r="DX449" s="82"/>
      <c r="DY449" s="82"/>
      <c r="DZ449" s="15">
        <v>0</v>
      </c>
      <c r="EA449" s="109">
        <v>1</v>
      </c>
      <c r="EB449" s="104">
        <v>0.65</v>
      </c>
      <c r="ED449" s="109">
        <v>1</v>
      </c>
      <c r="EE449" s="104">
        <v>0.65</v>
      </c>
      <c r="EG449" s="109">
        <v>1</v>
      </c>
      <c r="EH449" s="104">
        <v>0.65</v>
      </c>
      <c r="EJ449" s="109">
        <v>1</v>
      </c>
      <c r="EK449" s="104">
        <v>0.65</v>
      </c>
      <c r="EM449" s="109">
        <v>1</v>
      </c>
      <c r="EN449" s="104">
        <v>0.9</v>
      </c>
      <c r="EP449" s="109">
        <v>1</v>
      </c>
      <c r="EQ449" s="104">
        <v>0.9</v>
      </c>
      <c r="ES449" s="109">
        <v>1</v>
      </c>
      <c r="ET449" s="104">
        <v>0.9</v>
      </c>
    </row>
    <row r="450" spans="1:150" x14ac:dyDescent="0.25">
      <c r="A450" t="s">
        <v>897</v>
      </c>
      <c r="B450" s="93">
        <v>3.8440522202589102E-3</v>
      </c>
      <c r="C450" s="13">
        <v>5.4334179244845204</v>
      </c>
      <c r="D450" s="13">
        <v>4.6390092405926175</v>
      </c>
      <c r="E450" s="13">
        <v>9.3346791701208201E-2</v>
      </c>
      <c r="F450" s="13">
        <v>4.7323560322938256</v>
      </c>
      <c r="G450" s="13">
        <v>9.3090724111777167E-3</v>
      </c>
      <c r="H450" s="13">
        <v>5.0013738234297739E-3</v>
      </c>
      <c r="I450" s="13">
        <v>1.6140328117645734E-3</v>
      </c>
      <c r="J450" s="14">
        <v>0</v>
      </c>
      <c r="K450" s="14">
        <v>0.9900000000000001</v>
      </c>
      <c r="L450" s="15">
        <v>0</v>
      </c>
      <c r="M450" s="14">
        <v>0</v>
      </c>
      <c r="N450" s="14">
        <v>0.9900000000000001</v>
      </c>
      <c r="O450" s="15">
        <v>0</v>
      </c>
      <c r="P450" s="14">
        <v>0</v>
      </c>
      <c r="Q450" s="14">
        <v>0.9900000000000001</v>
      </c>
      <c r="R450" s="15">
        <v>0</v>
      </c>
      <c r="S450" s="14">
        <v>0</v>
      </c>
      <c r="T450" s="14">
        <v>0.9900000000000001</v>
      </c>
      <c r="U450" s="15">
        <v>0</v>
      </c>
      <c r="V450" s="16">
        <v>0</v>
      </c>
      <c r="W450" s="16">
        <v>0.62339971935249583</v>
      </c>
      <c r="X450" s="17">
        <v>0</v>
      </c>
      <c r="Y450" s="16">
        <v>0</v>
      </c>
      <c r="Z450" s="16">
        <v>0.62339971935249583</v>
      </c>
      <c r="AA450" s="17">
        <v>0</v>
      </c>
      <c r="AB450" s="16">
        <v>0</v>
      </c>
      <c r="AC450" s="16">
        <v>0.62339971935249583</v>
      </c>
      <c r="AD450" s="17">
        <v>0</v>
      </c>
      <c r="AE450" s="16">
        <v>0</v>
      </c>
      <c r="AF450" s="16">
        <v>0.62339971935249583</v>
      </c>
      <c r="AG450" s="17">
        <v>0</v>
      </c>
      <c r="AH450" s="13">
        <v>9.3346791701208201E-2</v>
      </c>
      <c r="AI450" s="16">
        <v>0</v>
      </c>
      <c r="AJ450" s="16">
        <v>1.9315403424764031E-2</v>
      </c>
      <c r="AK450" s="17">
        <v>0</v>
      </c>
      <c r="AL450" s="16">
        <v>0</v>
      </c>
      <c r="AM450" s="16">
        <v>1.9315403424764031E-2</v>
      </c>
      <c r="AN450" s="17">
        <v>0</v>
      </c>
      <c r="AO450" s="16">
        <v>0</v>
      </c>
      <c r="AP450" s="16">
        <v>1.9315403424764031E-2</v>
      </c>
      <c r="AQ450" s="17">
        <v>0</v>
      </c>
      <c r="AR450" s="16">
        <v>0</v>
      </c>
      <c r="AS450" s="16">
        <v>2.0468537824647319E-3</v>
      </c>
      <c r="AT450" s="17">
        <v>0</v>
      </c>
      <c r="AU450" s="16">
        <v>0</v>
      </c>
      <c r="AV450" s="16">
        <v>2.0468537824647319E-3</v>
      </c>
      <c r="AW450" s="17">
        <v>0</v>
      </c>
      <c r="AX450" s="16">
        <v>0</v>
      </c>
      <c r="AY450" s="16">
        <v>2.0468537824647319E-3</v>
      </c>
      <c r="AZ450" s="17">
        <v>0</v>
      </c>
      <c r="BA450" s="16">
        <v>0</v>
      </c>
      <c r="BB450" s="16">
        <v>4.7983466764844876E-3</v>
      </c>
      <c r="BC450" s="17">
        <v>0</v>
      </c>
      <c r="BD450" s="16">
        <v>0.17439170060914</v>
      </c>
      <c r="BE450" s="16">
        <v>4.7983466764844876E-3</v>
      </c>
      <c r="BF450" s="17">
        <v>3.8818850644084064E-3</v>
      </c>
      <c r="BG450" s="16">
        <v>0.381088935561605</v>
      </c>
      <c r="BH450" s="16">
        <v>4.7983466764844876E-3</v>
      </c>
      <c r="BI450" s="17">
        <v>8.4828775796132044E-3</v>
      </c>
      <c r="BJ450" s="16">
        <v>0.55548063617074595</v>
      </c>
      <c r="BK450" s="16">
        <v>4.9088506993993615E-3</v>
      </c>
      <c r="BL450" s="17">
        <v>1.2649518228950107E-2</v>
      </c>
      <c r="BM450" s="16">
        <v>0.44451936382925294</v>
      </c>
      <c r="BN450" s="16">
        <v>4.9088506993993615E-3</v>
      </c>
      <c r="BO450" s="17">
        <v>1.0122685526253039E-2</v>
      </c>
      <c r="BP450" s="16">
        <v>0</v>
      </c>
      <c r="BQ450" s="16">
        <v>4.9088506993993615E-3</v>
      </c>
      <c r="BR450" s="17">
        <v>0</v>
      </c>
      <c r="BS450" s="16">
        <v>0.63195471565323003</v>
      </c>
      <c r="BT450" s="16">
        <v>3.5681567975568207E-2</v>
      </c>
      <c r="BU450" s="17">
        <v>0.10460564630067352</v>
      </c>
      <c r="BV450" s="16">
        <v>0</v>
      </c>
      <c r="BW450" s="16">
        <v>3.5681567975568207E-2</v>
      </c>
      <c r="BX450" s="17">
        <v>0</v>
      </c>
      <c r="BY450" s="16">
        <v>0</v>
      </c>
      <c r="BZ450" s="16">
        <v>3.5681567975568207E-2</v>
      </c>
      <c r="CA450" s="17">
        <v>0</v>
      </c>
      <c r="CB450" s="16">
        <v>0</v>
      </c>
      <c r="CC450" s="16">
        <v>3.9485945657855341E-2</v>
      </c>
      <c r="CD450" s="17">
        <v>0</v>
      </c>
      <c r="CE450" s="16">
        <v>0</v>
      </c>
      <c r="CF450" s="16">
        <v>3.9485945657855341E-2</v>
      </c>
      <c r="CG450" s="17">
        <v>0</v>
      </c>
      <c r="CH450" s="16">
        <v>0</v>
      </c>
      <c r="CI450" s="16">
        <v>3.9485945657855341E-2</v>
      </c>
      <c r="CJ450" s="17">
        <v>0</v>
      </c>
      <c r="CK450" s="16"/>
      <c r="CL450" s="16"/>
      <c r="CM450" s="17"/>
      <c r="CN450" s="16">
        <v>0</v>
      </c>
      <c r="CO450" s="16">
        <v>0.11799999999999997</v>
      </c>
      <c r="CP450" s="17">
        <v>0</v>
      </c>
      <c r="CQ450" s="16">
        <v>0</v>
      </c>
      <c r="CR450" s="16">
        <v>0.11799999999999997</v>
      </c>
      <c r="CS450" s="17">
        <v>0</v>
      </c>
      <c r="CT450" s="16">
        <v>0</v>
      </c>
      <c r="CU450" s="16">
        <v>0.11799999999999997</v>
      </c>
      <c r="CV450" s="17">
        <v>0</v>
      </c>
      <c r="CW450" s="16">
        <v>0</v>
      </c>
      <c r="CX450" s="16">
        <v>3.8059332845749266E-3</v>
      </c>
      <c r="CY450" s="17">
        <v>0</v>
      </c>
      <c r="CZ450" s="16">
        <v>0</v>
      </c>
      <c r="DA450" s="16">
        <v>3.8059332845749266E-3</v>
      </c>
      <c r="DB450" s="17">
        <v>0</v>
      </c>
      <c r="DC450" s="16">
        <v>0</v>
      </c>
      <c r="DD450" s="16">
        <v>3.8059332845749266E-3</v>
      </c>
      <c r="DE450" s="17">
        <v>0</v>
      </c>
      <c r="DF450" s="14">
        <v>0</v>
      </c>
      <c r="DG450" s="14">
        <v>1</v>
      </c>
      <c r="DH450" s="15">
        <v>0</v>
      </c>
      <c r="DI450" s="14">
        <v>0</v>
      </c>
      <c r="DJ450" s="14">
        <v>1</v>
      </c>
      <c r="DK450" s="15">
        <v>0</v>
      </c>
      <c r="DL450" s="14">
        <v>0</v>
      </c>
      <c r="DM450" s="14">
        <v>1</v>
      </c>
      <c r="DN450" s="15">
        <v>0</v>
      </c>
      <c r="DO450" s="14">
        <v>0</v>
      </c>
      <c r="DP450" s="14">
        <v>1</v>
      </c>
      <c r="DQ450" s="15">
        <v>0</v>
      </c>
      <c r="DR450" s="82"/>
      <c r="DS450" s="82"/>
      <c r="DT450" s="15">
        <v>0</v>
      </c>
      <c r="DU450" s="82"/>
      <c r="DV450" s="82"/>
      <c r="DW450" s="15">
        <v>0</v>
      </c>
      <c r="DX450" s="82"/>
      <c r="DY450" s="82"/>
      <c r="DZ450" s="15">
        <v>0</v>
      </c>
      <c r="EA450" s="109">
        <v>1</v>
      </c>
      <c r="EB450" s="104">
        <v>0.65</v>
      </c>
      <c r="ED450" s="109">
        <v>1</v>
      </c>
      <c r="EE450" s="104">
        <v>0.65</v>
      </c>
      <c r="EG450" s="109">
        <v>1</v>
      </c>
      <c r="EH450" s="104">
        <v>0.65</v>
      </c>
      <c r="EJ450" s="109">
        <v>1</v>
      </c>
      <c r="EK450" s="104">
        <v>0.65</v>
      </c>
      <c r="EM450" s="109">
        <v>1</v>
      </c>
      <c r="EN450" s="104">
        <v>0.9</v>
      </c>
      <c r="EP450" s="109">
        <v>1</v>
      </c>
      <c r="EQ450" s="104">
        <v>0.9</v>
      </c>
      <c r="ES450" s="109">
        <v>1</v>
      </c>
      <c r="ET450" s="104">
        <v>0.9</v>
      </c>
    </row>
    <row r="451" spans="1:150" x14ac:dyDescent="0.25">
      <c r="A451" t="s">
        <v>522</v>
      </c>
      <c r="B451" s="93">
        <v>9.0883285742520206E-3</v>
      </c>
      <c r="C451" s="13">
        <v>27.8292303084412</v>
      </c>
      <c r="D451" s="13">
        <v>58.668741019987756</v>
      </c>
      <c r="E451" s="13">
        <v>2.3671604925535301</v>
      </c>
      <c r="F451" s="13">
        <v>61.035901512541287</v>
      </c>
      <c r="G451" s="13">
        <v>0.11746586765435525</v>
      </c>
      <c r="H451" s="13">
        <v>6.6063640567240747E-2</v>
      </c>
      <c r="I451" s="13">
        <v>1.8054457431521502E-2</v>
      </c>
      <c r="J451" s="14">
        <v>0</v>
      </c>
      <c r="K451" s="14">
        <v>0.98999999999999988</v>
      </c>
      <c r="L451" s="15">
        <v>0</v>
      </c>
      <c r="M451" s="14">
        <v>0</v>
      </c>
      <c r="N451" s="14">
        <v>0.98999999999999988</v>
      </c>
      <c r="O451" s="15">
        <v>0</v>
      </c>
      <c r="P451" s="14">
        <v>0</v>
      </c>
      <c r="Q451" s="14">
        <v>0.98999999999999988</v>
      </c>
      <c r="R451" s="15">
        <v>0</v>
      </c>
      <c r="S451" s="14">
        <v>0</v>
      </c>
      <c r="T451" s="14">
        <v>0.98999999999999988</v>
      </c>
      <c r="U451" s="15">
        <v>0</v>
      </c>
      <c r="V451" s="16">
        <v>0</v>
      </c>
      <c r="W451" s="16">
        <v>0.61122065459334229</v>
      </c>
      <c r="X451" s="17">
        <v>0</v>
      </c>
      <c r="Y451" s="16">
        <v>0</v>
      </c>
      <c r="Z451" s="16">
        <v>0.61122065459334229</v>
      </c>
      <c r="AA451" s="17">
        <v>0</v>
      </c>
      <c r="AB451" s="16">
        <v>0</v>
      </c>
      <c r="AC451" s="16">
        <v>0.61122065459334229</v>
      </c>
      <c r="AD451" s="17">
        <v>0</v>
      </c>
      <c r="AE451" s="16">
        <v>0</v>
      </c>
      <c r="AF451" s="16">
        <v>0.61122065459334229</v>
      </c>
      <c r="AG451" s="17">
        <v>0</v>
      </c>
      <c r="AH451" s="13">
        <v>2.3671604925535301</v>
      </c>
      <c r="AI451" s="16">
        <v>1</v>
      </c>
      <c r="AJ451" s="16">
        <v>1.9189275847240964E-2</v>
      </c>
      <c r="AK451" s="17">
        <v>1.1258106550428864</v>
      </c>
      <c r="AL451" s="16">
        <v>0</v>
      </c>
      <c r="AM451" s="16">
        <v>1.9189275847240964E-2</v>
      </c>
      <c r="AN451" s="17">
        <v>0</v>
      </c>
      <c r="AO451" s="16">
        <v>0</v>
      </c>
      <c r="AP451" s="16">
        <v>1.9189275847240964E-2</v>
      </c>
      <c r="AQ451" s="17">
        <v>0</v>
      </c>
      <c r="AR451" s="16">
        <v>0</v>
      </c>
      <c r="AS451" s="16">
        <v>2.0516457006847341E-3</v>
      </c>
      <c r="AT451" s="17">
        <v>0</v>
      </c>
      <c r="AU451" s="16">
        <v>0</v>
      </c>
      <c r="AV451" s="16">
        <v>2.0516457006847341E-3</v>
      </c>
      <c r="AW451" s="17">
        <v>0</v>
      </c>
      <c r="AX451" s="16">
        <v>0</v>
      </c>
      <c r="AY451" s="16">
        <v>2.0516457006847341E-3</v>
      </c>
      <c r="AZ451" s="17">
        <v>0</v>
      </c>
      <c r="BA451" s="16">
        <v>7.5874251243716898E-2</v>
      </c>
      <c r="BB451" s="16">
        <v>4.9738581326058623E-3</v>
      </c>
      <c r="BC451" s="17">
        <v>2.2140864849654537E-2</v>
      </c>
      <c r="BD451" s="16">
        <v>0.89190079800661715</v>
      </c>
      <c r="BE451" s="16">
        <v>4.9738581326058623E-3</v>
      </c>
      <c r="BF451" s="17">
        <v>0.26026556709643728</v>
      </c>
      <c r="BG451" s="16">
        <v>8.8024813164854707E-2</v>
      </c>
      <c r="BH451" s="16">
        <v>4.9738581326058623E-3</v>
      </c>
      <c r="BI451" s="17">
        <v>2.5686520258880716E-2</v>
      </c>
      <c r="BJ451" s="16">
        <v>0</v>
      </c>
      <c r="BK451" s="16">
        <v>5.0828676793777819E-3</v>
      </c>
      <c r="BL451" s="17">
        <v>0</v>
      </c>
      <c r="BM451" s="16">
        <v>8.8024813164854707E-2</v>
      </c>
      <c r="BN451" s="16">
        <v>5.0828676793777819E-3</v>
      </c>
      <c r="BO451" s="17">
        <v>2.6249478802714641E-2</v>
      </c>
      <c r="BP451" s="16">
        <v>0.91158018183411005</v>
      </c>
      <c r="BQ451" s="16">
        <v>5.0828676793777819E-3</v>
      </c>
      <c r="BR451" s="17">
        <v>0.27183817607446015</v>
      </c>
      <c r="BS451" s="16">
        <v>0.89753539834874796</v>
      </c>
      <c r="BT451" s="16">
        <v>3.7022445900901688E-2</v>
      </c>
      <c r="BU451" s="17">
        <v>1.9495009980593057</v>
      </c>
      <c r="BV451" s="16">
        <v>1.6169933977673499E-2</v>
      </c>
      <c r="BW451" s="16">
        <v>3.7022445900901688E-2</v>
      </c>
      <c r="BX451" s="17">
        <v>3.5122071492693162E-2</v>
      </c>
      <c r="BY451" s="16">
        <v>0</v>
      </c>
      <c r="BZ451" s="16">
        <v>3.7022445900901688E-2</v>
      </c>
      <c r="CA451" s="17">
        <v>0</v>
      </c>
      <c r="CB451" s="16">
        <v>0</v>
      </c>
      <c r="CC451" s="16">
        <v>4.333010411180141E-2</v>
      </c>
      <c r="CD451" s="17">
        <v>0</v>
      </c>
      <c r="CE451" s="16">
        <v>0.40066510407276079</v>
      </c>
      <c r="CF451" s="16">
        <v>4.333010411180141E-2</v>
      </c>
      <c r="CG451" s="17">
        <v>1.0185398387340521</v>
      </c>
      <c r="CH451" s="16">
        <v>0</v>
      </c>
      <c r="CI451" s="16">
        <v>4.333010411180141E-2</v>
      </c>
      <c r="CJ451" s="17">
        <v>0</v>
      </c>
      <c r="CK451" s="16"/>
      <c r="CL451" s="16"/>
      <c r="CM451" s="17"/>
      <c r="CN451" s="16">
        <v>0.35</v>
      </c>
      <c r="CO451" s="16">
        <v>0.11799999999999997</v>
      </c>
      <c r="CP451" s="17">
        <v>2.4230190041254938</v>
      </c>
      <c r="CQ451" s="16">
        <v>0</v>
      </c>
      <c r="CR451" s="16">
        <v>0.11799999999999997</v>
      </c>
      <c r="CS451" s="17">
        <v>0</v>
      </c>
      <c r="CT451" s="16">
        <v>0</v>
      </c>
      <c r="CU451" s="16">
        <v>0.11799999999999997</v>
      </c>
      <c r="CV451" s="17">
        <v>0</v>
      </c>
      <c r="CW451" s="16">
        <v>0</v>
      </c>
      <c r="CX451" s="16">
        <v>3.7907521858479981E-3</v>
      </c>
      <c r="CY451" s="17">
        <v>0</v>
      </c>
      <c r="CZ451" s="16">
        <v>0</v>
      </c>
      <c r="DA451" s="16">
        <v>3.7907521858479981E-3</v>
      </c>
      <c r="DB451" s="17">
        <v>0</v>
      </c>
      <c r="DC451" s="16">
        <v>0</v>
      </c>
      <c r="DD451" s="16">
        <v>3.7907521858479981E-3</v>
      </c>
      <c r="DE451" s="17">
        <v>0</v>
      </c>
      <c r="DF451" s="14">
        <v>0</v>
      </c>
      <c r="DG451" s="14">
        <v>0.99999999999999978</v>
      </c>
      <c r="DH451" s="15">
        <v>0</v>
      </c>
      <c r="DI451" s="14">
        <v>0</v>
      </c>
      <c r="DJ451" s="14">
        <v>0.99999999999999978</v>
      </c>
      <c r="DK451" s="15">
        <v>0</v>
      </c>
      <c r="DL451" s="14">
        <v>0</v>
      </c>
      <c r="DM451" s="14">
        <v>0.99999999999999978</v>
      </c>
      <c r="DN451" s="15">
        <v>0</v>
      </c>
      <c r="DO451" s="14">
        <v>0</v>
      </c>
      <c r="DP451" s="14">
        <v>0.99999999999999978</v>
      </c>
      <c r="DQ451" s="15">
        <v>0</v>
      </c>
      <c r="DR451" s="82"/>
      <c r="DS451" s="82"/>
      <c r="DT451" s="15">
        <v>3.2820426207E-2</v>
      </c>
      <c r="DU451" s="82"/>
      <c r="DV451" s="82"/>
      <c r="DW451" s="15">
        <v>0.17156102996699998</v>
      </c>
      <c r="DX451" s="82"/>
      <c r="DY451" s="82"/>
      <c r="DZ451" s="15">
        <v>0</v>
      </c>
      <c r="EA451" s="109">
        <v>1</v>
      </c>
      <c r="EB451" s="104">
        <v>0.65</v>
      </c>
      <c r="ED451" s="109">
        <v>1</v>
      </c>
      <c r="EE451" s="104">
        <v>0.65</v>
      </c>
      <c r="EG451" s="109">
        <v>1</v>
      </c>
      <c r="EH451" s="104">
        <v>0.65</v>
      </c>
      <c r="EJ451" s="109">
        <v>1</v>
      </c>
      <c r="EK451" s="104">
        <v>0.65</v>
      </c>
      <c r="EM451" s="109">
        <v>1</v>
      </c>
      <c r="EN451" s="104">
        <v>0.9</v>
      </c>
      <c r="EP451" s="109">
        <v>1</v>
      </c>
      <c r="EQ451" s="104">
        <v>0.9</v>
      </c>
      <c r="ES451" s="109">
        <v>1</v>
      </c>
      <c r="ET451" s="104">
        <v>0.9</v>
      </c>
    </row>
    <row r="452" spans="1:150" x14ac:dyDescent="0.25">
      <c r="A452" t="s">
        <v>740</v>
      </c>
      <c r="B452" s="93">
        <v>5.1286821640194099E-3</v>
      </c>
      <c r="C452" s="13">
        <v>11.028082474874999</v>
      </c>
      <c r="D452" s="13">
        <v>10.158360319094104</v>
      </c>
      <c r="E452" s="13">
        <v>1.48829659716862</v>
      </c>
      <c r="F452" s="13">
        <v>11.646656916262724</v>
      </c>
      <c r="G452" s="13">
        <v>9.6625989023543715E-3</v>
      </c>
      <c r="H452" s="13">
        <v>2.0649531179998029E-2</v>
      </c>
      <c r="I452" s="13">
        <v>4.9135980399106606E-3</v>
      </c>
      <c r="J452" s="14">
        <v>0</v>
      </c>
      <c r="K452" s="14">
        <v>0.99000000000000044</v>
      </c>
      <c r="L452" s="15">
        <v>0</v>
      </c>
      <c r="M452" s="14">
        <v>0</v>
      </c>
      <c r="N452" s="14">
        <v>0.99000000000000044</v>
      </c>
      <c r="O452" s="15">
        <v>0</v>
      </c>
      <c r="P452" s="14">
        <v>0</v>
      </c>
      <c r="Q452" s="14">
        <v>0.99000000000000044</v>
      </c>
      <c r="R452" s="15">
        <v>0</v>
      </c>
      <c r="S452" s="14">
        <v>0</v>
      </c>
      <c r="T452" s="14">
        <v>0.99000000000000044</v>
      </c>
      <c r="U452" s="15">
        <v>0</v>
      </c>
      <c r="V452" s="16">
        <v>0</v>
      </c>
      <c r="W452" s="16">
        <v>0.61800655484781886</v>
      </c>
      <c r="X452" s="17">
        <v>0</v>
      </c>
      <c r="Y452" s="16">
        <v>0</v>
      </c>
      <c r="Z452" s="16">
        <v>0.61800655484781886</v>
      </c>
      <c r="AA452" s="17">
        <v>0</v>
      </c>
      <c r="AB452" s="16">
        <v>0</v>
      </c>
      <c r="AC452" s="16">
        <v>0.61800655484781886</v>
      </c>
      <c r="AD452" s="17">
        <v>0</v>
      </c>
      <c r="AE452" s="16">
        <v>0</v>
      </c>
      <c r="AF452" s="16">
        <v>0.61800655484781886</v>
      </c>
      <c r="AG452" s="17">
        <v>0</v>
      </c>
      <c r="AH452" s="13">
        <v>1.48829659716862</v>
      </c>
      <c r="AI452" s="16">
        <v>0.5</v>
      </c>
      <c r="AJ452" s="16">
        <v>3.8044723698081102E-2</v>
      </c>
      <c r="AK452" s="17">
        <v>0.19323600578274311</v>
      </c>
      <c r="AL452" s="16">
        <v>0</v>
      </c>
      <c r="AM452" s="16">
        <v>3.8044723698081102E-2</v>
      </c>
      <c r="AN452" s="17">
        <v>0</v>
      </c>
      <c r="AO452" s="16">
        <v>0</v>
      </c>
      <c r="AP452" s="16">
        <v>3.8044723698081102E-2</v>
      </c>
      <c r="AQ452" s="17">
        <v>0</v>
      </c>
      <c r="AR452" s="16">
        <v>0</v>
      </c>
      <c r="AS452" s="16">
        <v>3.9710651259693757E-3</v>
      </c>
      <c r="AT452" s="17">
        <v>0</v>
      </c>
      <c r="AU452" s="16">
        <v>0</v>
      </c>
      <c r="AV452" s="16">
        <v>3.9710651259693757E-3</v>
      </c>
      <c r="AW452" s="17">
        <v>0</v>
      </c>
      <c r="AX452" s="16">
        <v>0</v>
      </c>
      <c r="AY452" s="16">
        <v>3.9710651259693757E-3</v>
      </c>
      <c r="AZ452" s="17">
        <v>0</v>
      </c>
      <c r="BA452" s="16">
        <v>0.10326766098269702</v>
      </c>
      <c r="BB452" s="16">
        <v>8.9365120788086148E-3</v>
      </c>
      <c r="BC452" s="17">
        <v>9.3746702452267103E-3</v>
      </c>
      <c r="BD452" s="16">
        <v>0.20372634023092001</v>
      </c>
      <c r="BE452" s="16">
        <v>8.9365120788086148E-3</v>
      </c>
      <c r="BF452" s="17">
        <v>1.8494340258677366E-2</v>
      </c>
      <c r="BG452" s="16">
        <v>0.10326766098269702</v>
      </c>
      <c r="BH452" s="16">
        <v>8.9365120788086148E-3</v>
      </c>
      <c r="BI452" s="17">
        <v>9.3746702452267103E-3</v>
      </c>
      <c r="BJ452" s="16">
        <v>4.4987582442009497E-2</v>
      </c>
      <c r="BK452" s="16">
        <v>9.0885998149500529E-3</v>
      </c>
      <c r="BL452" s="17">
        <v>4.1534907728186321E-3</v>
      </c>
      <c r="BM452" s="16">
        <v>0.79456440890931601</v>
      </c>
      <c r="BN452" s="16">
        <v>9.0885998149500529E-3</v>
      </c>
      <c r="BO452" s="17">
        <v>7.3358374948665539E-2</v>
      </c>
      <c r="BP452" s="16">
        <v>0.158738757788911</v>
      </c>
      <c r="BQ452" s="16">
        <v>9.0885998149500529E-3</v>
      </c>
      <c r="BR452" s="17">
        <v>1.4655598944771467E-2</v>
      </c>
      <c r="BS452" s="16">
        <v>0.88149371719654201</v>
      </c>
      <c r="BT452" s="16">
        <v>6.6199211267745847E-2</v>
      </c>
      <c r="BU452" s="17">
        <v>0.59278287612020597</v>
      </c>
      <c r="BV452" s="16">
        <v>0</v>
      </c>
      <c r="BW452" s="16">
        <v>6.6199211267745847E-2</v>
      </c>
      <c r="BX452" s="17">
        <v>0</v>
      </c>
      <c r="BY452" s="16">
        <v>2.69053335702308E-2</v>
      </c>
      <c r="BZ452" s="16">
        <v>6.6199211267745847E-2</v>
      </c>
      <c r="CA452" s="17">
        <v>1.8093176055137866E-2</v>
      </c>
      <c r="CB452" s="16">
        <v>0</v>
      </c>
      <c r="CC452" s="16">
        <v>1.8164428615826948E-2</v>
      </c>
      <c r="CD452" s="17">
        <v>0</v>
      </c>
      <c r="CE452" s="16">
        <v>0</v>
      </c>
      <c r="CF452" s="16">
        <v>1.8164428615826948E-2</v>
      </c>
      <c r="CG452" s="17">
        <v>0</v>
      </c>
      <c r="CH452" s="16">
        <v>0</v>
      </c>
      <c r="CI452" s="16">
        <v>1.8164428615826948E-2</v>
      </c>
      <c r="CJ452" s="17">
        <v>0</v>
      </c>
      <c r="CK452" s="16"/>
      <c r="CL452" s="16"/>
      <c r="CM452" s="17"/>
      <c r="CN452" s="16">
        <v>0.19866736729166476</v>
      </c>
      <c r="CO452" s="16">
        <v>0.11800000000000005</v>
      </c>
      <c r="CP452" s="17">
        <v>0.23813989467015595</v>
      </c>
      <c r="CQ452" s="16">
        <v>0</v>
      </c>
      <c r="CR452" s="16">
        <v>0.11800000000000005</v>
      </c>
      <c r="CS452" s="17">
        <v>0</v>
      </c>
      <c r="CT452" s="16">
        <v>0</v>
      </c>
      <c r="CU452" s="16">
        <v>0.11800000000000005</v>
      </c>
      <c r="CV452" s="17">
        <v>0</v>
      </c>
      <c r="CW452" s="16">
        <v>0</v>
      </c>
      <c r="CX452" s="16">
        <v>3.6374688533807402E-3</v>
      </c>
      <c r="CY452" s="17">
        <v>0</v>
      </c>
      <c r="CZ452" s="16">
        <v>0</v>
      </c>
      <c r="DA452" s="16">
        <v>3.6374688533807402E-3</v>
      </c>
      <c r="DB452" s="17">
        <v>0</v>
      </c>
      <c r="DC452" s="16">
        <v>0</v>
      </c>
      <c r="DD452" s="16">
        <v>3.6374688533807402E-3</v>
      </c>
      <c r="DE452" s="17">
        <v>0</v>
      </c>
      <c r="DF452" s="14">
        <v>0</v>
      </c>
      <c r="DG452" s="14">
        <v>1</v>
      </c>
      <c r="DH452" s="15">
        <v>0</v>
      </c>
      <c r="DI452" s="14">
        <v>0</v>
      </c>
      <c r="DJ452" s="14">
        <v>1</v>
      </c>
      <c r="DK452" s="15">
        <v>0</v>
      </c>
      <c r="DL452" s="14">
        <v>0</v>
      </c>
      <c r="DM452" s="14">
        <v>1</v>
      </c>
      <c r="DN452" s="15">
        <v>0</v>
      </c>
      <c r="DO452" s="14">
        <v>0</v>
      </c>
      <c r="DP452" s="14">
        <v>1</v>
      </c>
      <c r="DQ452" s="15">
        <v>0</v>
      </c>
      <c r="DR452" s="82"/>
      <c r="DS452" s="82"/>
      <c r="DT452" s="15">
        <v>0</v>
      </c>
      <c r="DU452" s="82"/>
      <c r="DV452" s="82"/>
      <c r="DW452" s="15">
        <v>0</v>
      </c>
      <c r="DX452" s="82"/>
      <c r="DY452" s="82"/>
      <c r="DZ452" s="15">
        <v>8.2409233140000003E-3</v>
      </c>
      <c r="EA452" s="109">
        <v>1</v>
      </c>
      <c r="EB452" s="104">
        <v>0.65</v>
      </c>
      <c r="ED452" s="109">
        <v>1</v>
      </c>
      <c r="EE452" s="104">
        <v>0.65</v>
      </c>
      <c r="EG452" s="109">
        <v>1</v>
      </c>
      <c r="EH452" s="104">
        <v>0.65</v>
      </c>
      <c r="EJ452" s="109">
        <v>1</v>
      </c>
      <c r="EK452" s="104">
        <v>0.65</v>
      </c>
      <c r="EM452" s="109">
        <v>1</v>
      </c>
      <c r="EN452" s="104">
        <v>0.9</v>
      </c>
      <c r="EP452" s="109">
        <v>1</v>
      </c>
      <c r="EQ452" s="104">
        <v>0.9</v>
      </c>
      <c r="ES452" s="109">
        <v>1</v>
      </c>
      <c r="ET452" s="104">
        <v>0.9</v>
      </c>
    </row>
    <row r="453" spans="1:150" x14ac:dyDescent="0.25">
      <c r="A453" t="s">
        <v>550</v>
      </c>
      <c r="B453" s="93">
        <v>8.4937792271375604E-3</v>
      </c>
      <c r="C453" s="13">
        <v>2.8409039430840801E-3</v>
      </c>
      <c r="D453" s="13">
        <v>4.3349171337831303E-2</v>
      </c>
      <c r="E453" s="13">
        <v>0</v>
      </c>
      <c r="F453" s="13">
        <v>4.3349171337831303E-2</v>
      </c>
      <c r="G453" s="13">
        <v>2.6803769344411448E-5</v>
      </c>
      <c r="H453" s="13">
        <v>9.5913437199737813E-5</v>
      </c>
      <c r="I453" s="13">
        <v>2.7639786560462722E-5</v>
      </c>
      <c r="J453" s="14">
        <v>0</v>
      </c>
      <c r="K453" s="14">
        <v>0.99</v>
      </c>
      <c r="L453" s="15">
        <v>0</v>
      </c>
      <c r="M453" s="14">
        <v>0</v>
      </c>
      <c r="N453" s="14">
        <v>0.99</v>
      </c>
      <c r="O453" s="15">
        <v>0</v>
      </c>
      <c r="P453" s="14">
        <v>0</v>
      </c>
      <c r="Q453" s="14">
        <v>0.99</v>
      </c>
      <c r="R453" s="15">
        <v>0</v>
      </c>
      <c r="S453" s="14">
        <v>0</v>
      </c>
      <c r="T453" s="14">
        <v>0.99</v>
      </c>
      <c r="U453" s="15">
        <v>0</v>
      </c>
      <c r="V453" s="16">
        <v>0</v>
      </c>
      <c r="W453" s="16">
        <v>0.60760914585607073</v>
      </c>
      <c r="X453" s="17">
        <v>0</v>
      </c>
      <c r="Y453" s="16">
        <v>0</v>
      </c>
      <c r="Z453" s="16">
        <v>0.60760914585607073</v>
      </c>
      <c r="AA453" s="17">
        <v>0</v>
      </c>
      <c r="AB453" s="16">
        <v>0</v>
      </c>
      <c r="AC453" s="16">
        <v>0.60760914585607073</v>
      </c>
      <c r="AD453" s="17">
        <v>0</v>
      </c>
      <c r="AE453" s="16">
        <v>0</v>
      </c>
      <c r="AF453" s="16">
        <v>0.60760914585607073</v>
      </c>
      <c r="AG453" s="17">
        <v>0</v>
      </c>
      <c r="AH453" s="13">
        <v>0</v>
      </c>
      <c r="AI453" s="16">
        <v>0</v>
      </c>
      <c r="AJ453" s="16">
        <v>3.0484550591588926E-2</v>
      </c>
      <c r="AK453" s="17">
        <v>0</v>
      </c>
      <c r="AL453" s="16">
        <v>0</v>
      </c>
      <c r="AM453" s="16">
        <v>3.0484550591588926E-2</v>
      </c>
      <c r="AN453" s="17">
        <v>0</v>
      </c>
      <c r="AO453" s="16">
        <v>0</v>
      </c>
      <c r="AP453" s="16">
        <v>3.0484550591588926E-2</v>
      </c>
      <c r="AQ453" s="17">
        <v>0</v>
      </c>
      <c r="AR453" s="16">
        <v>0</v>
      </c>
      <c r="AS453" s="16">
        <v>3.514686865191876E-3</v>
      </c>
      <c r="AT453" s="17">
        <v>0</v>
      </c>
      <c r="AU453" s="16">
        <v>0</v>
      </c>
      <c r="AV453" s="16">
        <v>3.514686865191876E-3</v>
      </c>
      <c r="AW453" s="17">
        <v>0</v>
      </c>
      <c r="AX453" s="16">
        <v>0</v>
      </c>
      <c r="AY453" s="16">
        <v>3.514686865191876E-3</v>
      </c>
      <c r="AZ453" s="17">
        <v>0</v>
      </c>
      <c r="BA453" s="16">
        <v>0</v>
      </c>
      <c r="BB453" s="16">
        <v>9.3496793880243744E-3</v>
      </c>
      <c r="BC453" s="17">
        <v>0</v>
      </c>
      <c r="BD453" s="16">
        <v>1</v>
      </c>
      <c r="BE453" s="16">
        <v>9.3496793880243744E-3</v>
      </c>
      <c r="BF453" s="17">
        <v>4.0530085374525834E-4</v>
      </c>
      <c r="BG453" s="16">
        <v>0</v>
      </c>
      <c r="BH453" s="16">
        <v>9.3496793880243744E-3</v>
      </c>
      <c r="BI453" s="17">
        <v>0</v>
      </c>
      <c r="BJ453" s="16">
        <v>0</v>
      </c>
      <c r="BK453" s="16">
        <v>9.3541683603482872E-3</v>
      </c>
      <c r="BL453" s="17">
        <v>0</v>
      </c>
      <c r="BM453" s="16">
        <v>0</v>
      </c>
      <c r="BN453" s="16">
        <v>9.3541683603482872E-3</v>
      </c>
      <c r="BO453" s="17">
        <v>0</v>
      </c>
      <c r="BP453" s="16">
        <v>1</v>
      </c>
      <c r="BQ453" s="16">
        <v>9.3541683603482872E-3</v>
      </c>
      <c r="BR453" s="17">
        <v>4.0549544697565844E-4</v>
      </c>
      <c r="BS453" s="16">
        <v>0</v>
      </c>
      <c r="BT453" s="16">
        <v>6.9261790261871792E-2</v>
      </c>
      <c r="BU453" s="17">
        <v>0</v>
      </c>
      <c r="BV453" s="16">
        <v>0</v>
      </c>
      <c r="BW453" s="16">
        <v>6.9261790261871792E-2</v>
      </c>
      <c r="BX453" s="17">
        <v>0</v>
      </c>
      <c r="BY453" s="16">
        <v>0</v>
      </c>
      <c r="BZ453" s="16">
        <v>6.9261790261871792E-2</v>
      </c>
      <c r="CA453" s="17">
        <v>0</v>
      </c>
      <c r="CB453" s="16">
        <v>0</v>
      </c>
      <c r="CC453" s="16">
        <v>1.1098079714754494E-2</v>
      </c>
      <c r="CD453" s="17">
        <v>0</v>
      </c>
      <c r="CE453" s="16">
        <v>0</v>
      </c>
      <c r="CF453" s="16">
        <v>1.1098079714754494E-2</v>
      </c>
      <c r="CG453" s="17">
        <v>0</v>
      </c>
      <c r="CH453" s="16">
        <v>0</v>
      </c>
      <c r="CI453" s="16">
        <v>1.1098079714754494E-2</v>
      </c>
      <c r="CJ453" s="17">
        <v>0</v>
      </c>
      <c r="CK453" s="16"/>
      <c r="CL453" s="16"/>
      <c r="CM453" s="17"/>
      <c r="CN453" s="16">
        <v>0</v>
      </c>
      <c r="CO453" s="16">
        <v>0.11800000000000002</v>
      </c>
      <c r="CP453" s="17">
        <v>0</v>
      </c>
      <c r="CQ453" s="16">
        <v>0</v>
      </c>
      <c r="CR453" s="16">
        <v>0.11800000000000002</v>
      </c>
      <c r="CS453" s="17">
        <v>0</v>
      </c>
      <c r="CT453" s="16">
        <v>0.34999915214032284</v>
      </c>
      <c r="CU453" s="16">
        <v>0.11800000000000002</v>
      </c>
      <c r="CV453" s="17">
        <v>1.7903164392787324E-3</v>
      </c>
      <c r="CW453" s="16">
        <v>0</v>
      </c>
      <c r="CX453" s="16">
        <v>3.4939506623984026E-3</v>
      </c>
      <c r="CY453" s="17">
        <v>0</v>
      </c>
      <c r="CZ453" s="16">
        <v>0</v>
      </c>
      <c r="DA453" s="16">
        <v>3.4939506623984026E-3</v>
      </c>
      <c r="DB453" s="17">
        <v>0</v>
      </c>
      <c r="DC453" s="16">
        <v>0</v>
      </c>
      <c r="DD453" s="16">
        <v>3.4939506623984026E-3</v>
      </c>
      <c r="DE453" s="17">
        <v>0</v>
      </c>
      <c r="DF453" s="14">
        <v>0</v>
      </c>
      <c r="DG453" s="14">
        <v>0.99999999999999978</v>
      </c>
      <c r="DH453" s="15">
        <v>0</v>
      </c>
      <c r="DI453" s="14">
        <v>0</v>
      </c>
      <c r="DJ453" s="14">
        <v>0.99999999999999978</v>
      </c>
      <c r="DK453" s="15">
        <v>0</v>
      </c>
      <c r="DL453" s="14">
        <v>0</v>
      </c>
      <c r="DM453" s="14">
        <v>0.99999999999999978</v>
      </c>
      <c r="DN453" s="15">
        <v>0</v>
      </c>
      <c r="DO453" s="14">
        <v>0</v>
      </c>
      <c r="DP453" s="14">
        <v>0.99999999999999978</v>
      </c>
      <c r="DQ453" s="15">
        <v>0</v>
      </c>
      <c r="DR453" s="82"/>
      <c r="DS453" s="82"/>
      <c r="DT453" s="15">
        <v>0</v>
      </c>
      <c r="DU453" s="82"/>
      <c r="DV453" s="82"/>
      <c r="DW453" s="15">
        <v>0</v>
      </c>
      <c r="DX453" s="82"/>
      <c r="DY453" s="82"/>
      <c r="DZ453" s="15">
        <v>0</v>
      </c>
      <c r="EA453" s="109">
        <v>1</v>
      </c>
      <c r="EB453" s="104">
        <v>0.65</v>
      </c>
      <c r="ED453" s="109">
        <v>1</v>
      </c>
      <c r="EE453" s="104">
        <v>0.65</v>
      </c>
      <c r="EG453" s="109">
        <v>1</v>
      </c>
      <c r="EH453" s="104">
        <v>0.65</v>
      </c>
      <c r="EJ453" s="109">
        <v>1</v>
      </c>
      <c r="EK453" s="104">
        <v>0.65</v>
      </c>
      <c r="EM453" s="109">
        <v>1</v>
      </c>
      <c r="EN453" s="104">
        <v>0.9</v>
      </c>
      <c r="EP453" s="109">
        <v>1</v>
      </c>
      <c r="EQ453" s="104">
        <v>0.9</v>
      </c>
      <c r="ES453" s="109">
        <v>1</v>
      </c>
      <c r="ET453" s="104">
        <v>0.9</v>
      </c>
    </row>
    <row r="454" spans="1:150" x14ac:dyDescent="0.25">
      <c r="A454" t="s">
        <v>906</v>
      </c>
      <c r="B454" s="93">
        <v>3.7595221725362101E-3</v>
      </c>
      <c r="C454" s="13">
        <v>47.983085199727</v>
      </c>
      <c r="D454" s="13">
        <v>35.790248727949596</v>
      </c>
      <c r="E454" s="13">
        <v>4.1100949526805097</v>
      </c>
      <c r="F454" s="13">
        <v>39.900343680630108</v>
      </c>
      <c r="G454" s="13">
        <v>4.552682298335578E-2</v>
      </c>
      <c r="H454" s="13">
        <v>5.5536318326365477E-2</v>
      </c>
      <c r="I454" s="13">
        <v>2.3151497701147456E-2</v>
      </c>
      <c r="J454" s="14">
        <v>0</v>
      </c>
      <c r="K454" s="14">
        <v>0.98999999999999977</v>
      </c>
      <c r="L454" s="15">
        <v>0</v>
      </c>
      <c r="M454" s="14">
        <v>0</v>
      </c>
      <c r="N454" s="14">
        <v>0.98999999999999977</v>
      </c>
      <c r="O454" s="15">
        <v>0</v>
      </c>
      <c r="P454" s="14">
        <v>0</v>
      </c>
      <c r="Q454" s="14">
        <v>0.98999999999999977</v>
      </c>
      <c r="R454" s="15">
        <v>0</v>
      </c>
      <c r="S454" s="14">
        <v>0</v>
      </c>
      <c r="T454" s="14">
        <v>0.98999999999999977</v>
      </c>
      <c r="U454" s="15">
        <v>0</v>
      </c>
      <c r="V454" s="16">
        <v>0</v>
      </c>
      <c r="W454" s="16">
        <v>0.61929005724711972</v>
      </c>
      <c r="X454" s="17">
        <v>0</v>
      </c>
      <c r="Y454" s="16">
        <v>0</v>
      </c>
      <c r="Z454" s="16">
        <v>0.61929005724711972</v>
      </c>
      <c r="AA454" s="17">
        <v>0</v>
      </c>
      <c r="AB454" s="16">
        <v>0</v>
      </c>
      <c r="AC454" s="16">
        <v>0.61929005724711972</v>
      </c>
      <c r="AD454" s="17">
        <v>0</v>
      </c>
      <c r="AE454" s="16">
        <v>0</v>
      </c>
      <c r="AF454" s="16">
        <v>0.61929005724711972</v>
      </c>
      <c r="AG454" s="17">
        <v>0</v>
      </c>
      <c r="AH454" s="13">
        <v>4.1100949526805097</v>
      </c>
      <c r="AI454" s="16">
        <v>0.625</v>
      </c>
      <c r="AJ454" s="16">
        <v>2.1610770019940322E-2</v>
      </c>
      <c r="AK454" s="17">
        <v>0.48340927138511264</v>
      </c>
      <c r="AL454" s="16">
        <v>0</v>
      </c>
      <c r="AM454" s="16">
        <v>2.1610770019940322E-2</v>
      </c>
      <c r="AN454" s="17">
        <v>0</v>
      </c>
      <c r="AO454" s="16">
        <v>0</v>
      </c>
      <c r="AP454" s="16">
        <v>2.1610770019940322E-2</v>
      </c>
      <c r="AQ454" s="17">
        <v>0</v>
      </c>
      <c r="AR454" s="16">
        <v>0</v>
      </c>
      <c r="AS454" s="16">
        <v>2.2798441280987313E-3</v>
      </c>
      <c r="AT454" s="17">
        <v>0</v>
      </c>
      <c r="AU454" s="16">
        <v>0</v>
      </c>
      <c r="AV454" s="16">
        <v>2.2798441280987313E-3</v>
      </c>
      <c r="AW454" s="17">
        <v>0</v>
      </c>
      <c r="AX454" s="16">
        <v>0</v>
      </c>
      <c r="AY454" s="16">
        <v>2.2798441280987313E-3</v>
      </c>
      <c r="AZ454" s="17">
        <v>0</v>
      </c>
      <c r="BA454" s="16">
        <v>0</v>
      </c>
      <c r="BB454" s="16">
        <v>6.7059639670691016E-3</v>
      </c>
      <c r="BC454" s="17">
        <v>0</v>
      </c>
      <c r="BD454" s="16">
        <v>0.72515643194009305</v>
      </c>
      <c r="BE454" s="16">
        <v>6.7059639670691016E-3</v>
      </c>
      <c r="BF454" s="17">
        <v>0.1740434307335916</v>
      </c>
      <c r="BG454" s="16">
        <v>0.26622384655599901</v>
      </c>
      <c r="BH454" s="16">
        <v>6.7059639670691016E-3</v>
      </c>
      <c r="BI454" s="17">
        <v>6.3895884469693479E-2</v>
      </c>
      <c r="BJ454" s="16">
        <v>0.97371376768280204</v>
      </c>
      <c r="BK454" s="16">
        <v>6.527420686620964E-3</v>
      </c>
      <c r="BL454" s="17">
        <v>0.22747707264372818</v>
      </c>
      <c r="BM454" s="16">
        <v>1.76665108132898E-2</v>
      </c>
      <c r="BN454" s="16">
        <v>6.527420686620964E-3</v>
      </c>
      <c r="BO454" s="17">
        <v>4.1272150985391812E-3</v>
      </c>
      <c r="BP454" s="16">
        <v>0.55543477424740295</v>
      </c>
      <c r="BQ454" s="16">
        <v>6.527420686620964E-3</v>
      </c>
      <c r="BR454" s="17">
        <v>0.12975956660344634</v>
      </c>
      <c r="BS454" s="16">
        <v>0.44974450169029601</v>
      </c>
      <c r="BT454" s="16">
        <v>4.9234954202209566E-2</v>
      </c>
      <c r="BU454" s="17">
        <v>0.79250884409518763</v>
      </c>
      <c r="BV454" s="16">
        <v>0.11814263716416001</v>
      </c>
      <c r="BW454" s="16">
        <v>4.9234954202209566E-2</v>
      </c>
      <c r="BX454" s="17">
        <v>0.20818283373211902</v>
      </c>
      <c r="BY454" s="16">
        <v>0</v>
      </c>
      <c r="BZ454" s="16">
        <v>4.9234954202209566E-2</v>
      </c>
      <c r="CA454" s="17">
        <v>0</v>
      </c>
      <c r="CB454" s="16">
        <v>0</v>
      </c>
      <c r="CC454" s="16">
        <v>2.2666350945739305E-2</v>
      </c>
      <c r="CD454" s="17">
        <v>0</v>
      </c>
      <c r="CE454" s="16">
        <v>0</v>
      </c>
      <c r="CF454" s="16">
        <v>2.2666350945739305E-2</v>
      </c>
      <c r="CG454" s="17">
        <v>0</v>
      </c>
      <c r="CH454" s="16">
        <v>0</v>
      </c>
      <c r="CI454" s="16">
        <v>2.2666350945739305E-2</v>
      </c>
      <c r="CJ454" s="17">
        <v>0</v>
      </c>
      <c r="CK454" s="16"/>
      <c r="CL454" s="16"/>
      <c r="CM454" s="17"/>
      <c r="CN454" s="16">
        <v>0.32855695003687746</v>
      </c>
      <c r="CO454" s="16">
        <v>0.11799999999999999</v>
      </c>
      <c r="CP454" s="17">
        <v>1.3875779256477294</v>
      </c>
      <c r="CQ454" s="16">
        <v>0</v>
      </c>
      <c r="CR454" s="16">
        <v>0.11799999999999999</v>
      </c>
      <c r="CS454" s="17">
        <v>0</v>
      </c>
      <c r="CT454" s="16">
        <v>0</v>
      </c>
      <c r="CU454" s="16">
        <v>0.11799999999999999</v>
      </c>
      <c r="CV454" s="17">
        <v>0</v>
      </c>
      <c r="CW454" s="16">
        <v>0</v>
      </c>
      <c r="CX454" s="16">
        <v>3.6331597536675068E-3</v>
      </c>
      <c r="CY454" s="17">
        <v>0</v>
      </c>
      <c r="CZ454" s="16">
        <v>0</v>
      </c>
      <c r="DA454" s="16">
        <v>3.6331597536675068E-3</v>
      </c>
      <c r="DB454" s="17">
        <v>0</v>
      </c>
      <c r="DC454" s="16">
        <v>0</v>
      </c>
      <c r="DD454" s="16">
        <v>3.6331597536675068E-3</v>
      </c>
      <c r="DE454" s="17">
        <v>0</v>
      </c>
      <c r="DF454" s="14">
        <v>0</v>
      </c>
      <c r="DG454" s="14">
        <v>0.99999999999999989</v>
      </c>
      <c r="DH454" s="15">
        <v>0</v>
      </c>
      <c r="DI454" s="14">
        <v>0</v>
      </c>
      <c r="DJ454" s="14">
        <v>0.99999999999999989</v>
      </c>
      <c r="DK454" s="15">
        <v>0</v>
      </c>
      <c r="DL454" s="14">
        <v>0</v>
      </c>
      <c r="DM454" s="14">
        <v>0.99999999999999989</v>
      </c>
      <c r="DN454" s="15">
        <v>0</v>
      </c>
      <c r="DO454" s="14">
        <v>0</v>
      </c>
      <c r="DP454" s="14">
        <v>0.99999999999999989</v>
      </c>
      <c r="DQ454" s="15">
        <v>0</v>
      </c>
      <c r="DR454" s="82"/>
      <c r="DS454" s="82"/>
      <c r="DT454" s="15">
        <v>0</v>
      </c>
      <c r="DU454" s="82"/>
      <c r="DV454" s="82"/>
      <c r="DW454" s="15">
        <v>8.342308017E-3</v>
      </c>
      <c r="DX454" s="82"/>
      <c r="DY454" s="82"/>
      <c r="DZ454" s="15">
        <v>0</v>
      </c>
      <c r="EA454" s="109">
        <v>1</v>
      </c>
      <c r="EB454" s="104">
        <v>0.65</v>
      </c>
      <c r="ED454" s="109">
        <v>1</v>
      </c>
      <c r="EE454" s="104">
        <v>0.65</v>
      </c>
      <c r="EG454" s="109">
        <v>1</v>
      </c>
      <c r="EH454" s="104">
        <v>0.65</v>
      </c>
      <c r="EJ454" s="109">
        <v>1</v>
      </c>
      <c r="EK454" s="104">
        <v>0.65</v>
      </c>
      <c r="EM454" s="109">
        <v>1</v>
      </c>
      <c r="EN454" s="104">
        <v>0.9</v>
      </c>
      <c r="EP454" s="109">
        <v>1</v>
      </c>
      <c r="EQ454" s="104">
        <v>0.9</v>
      </c>
      <c r="ES454" s="109">
        <v>1</v>
      </c>
      <c r="ET454" s="104">
        <v>0.9</v>
      </c>
    </row>
    <row r="455" spans="1:150" x14ac:dyDescent="0.25">
      <c r="A455" t="s">
        <v>653</v>
      </c>
      <c r="B455" s="93">
        <v>6.3749501234075896E-3</v>
      </c>
      <c r="C455" s="13">
        <v>6.8339246680713597</v>
      </c>
      <c r="D455" s="13">
        <v>8.6388826737971147</v>
      </c>
      <c r="E455" s="13">
        <v>0.30236167281912302</v>
      </c>
      <c r="F455" s="13">
        <v>8.9412443466162372</v>
      </c>
      <c r="G455" s="13">
        <v>9.8591842494212129E-3</v>
      </c>
      <c r="H455" s="13">
        <v>1.4526176745117959E-2</v>
      </c>
      <c r="I455" s="13">
        <v>5.7022859455550167E-3</v>
      </c>
      <c r="J455" s="14">
        <v>0</v>
      </c>
      <c r="K455" s="14">
        <v>0.9900000000000001</v>
      </c>
      <c r="L455" s="15">
        <v>0</v>
      </c>
      <c r="M455" s="14">
        <v>0</v>
      </c>
      <c r="N455" s="14">
        <v>0.9900000000000001</v>
      </c>
      <c r="O455" s="15">
        <v>0</v>
      </c>
      <c r="P455" s="14">
        <v>0</v>
      </c>
      <c r="Q455" s="14">
        <v>0.9900000000000001</v>
      </c>
      <c r="R455" s="15">
        <v>0</v>
      </c>
      <c r="S455" s="14">
        <v>0</v>
      </c>
      <c r="T455" s="14">
        <v>0.9900000000000001</v>
      </c>
      <c r="U455" s="15">
        <v>0</v>
      </c>
      <c r="V455" s="16">
        <v>0</v>
      </c>
      <c r="W455" s="16">
        <v>0.62104784198162422</v>
      </c>
      <c r="X455" s="17">
        <v>0</v>
      </c>
      <c r="Y455" s="16">
        <v>0</v>
      </c>
      <c r="Z455" s="16">
        <v>0.62104784198162422</v>
      </c>
      <c r="AA455" s="17">
        <v>0</v>
      </c>
      <c r="AB455" s="16">
        <v>0</v>
      </c>
      <c r="AC455" s="16">
        <v>0.62104784198162422</v>
      </c>
      <c r="AD455" s="17">
        <v>0</v>
      </c>
      <c r="AE455" s="16">
        <v>0</v>
      </c>
      <c r="AF455" s="16">
        <v>0.62104784198162422</v>
      </c>
      <c r="AG455" s="17">
        <v>0</v>
      </c>
      <c r="AH455" s="13">
        <v>0.30236167281912302</v>
      </c>
      <c r="AI455" s="16">
        <v>1</v>
      </c>
      <c r="AJ455" s="16">
        <v>2.5998783072496149E-2</v>
      </c>
      <c r="AK455" s="17">
        <v>0.2246004366247967</v>
      </c>
      <c r="AL455" s="16">
        <v>0</v>
      </c>
      <c r="AM455" s="16">
        <v>2.5998783072496149E-2</v>
      </c>
      <c r="AN455" s="17">
        <v>0</v>
      </c>
      <c r="AO455" s="16">
        <v>0</v>
      </c>
      <c r="AP455" s="16">
        <v>2.5998783072496149E-2</v>
      </c>
      <c r="AQ455" s="17">
        <v>0</v>
      </c>
      <c r="AR455" s="16">
        <v>0</v>
      </c>
      <c r="AS455" s="16">
        <v>2.7924850580708671E-3</v>
      </c>
      <c r="AT455" s="17">
        <v>0</v>
      </c>
      <c r="AU455" s="16">
        <v>0</v>
      </c>
      <c r="AV455" s="16">
        <v>2.7924850580708671E-3</v>
      </c>
      <c r="AW455" s="17">
        <v>0</v>
      </c>
      <c r="AX455" s="16">
        <v>0</v>
      </c>
      <c r="AY455" s="16">
        <v>2.7924850580708671E-3</v>
      </c>
      <c r="AZ455" s="17">
        <v>0</v>
      </c>
      <c r="BA455" s="16">
        <v>0</v>
      </c>
      <c r="BB455" s="16">
        <v>7.2160720709623866E-3</v>
      </c>
      <c r="BC455" s="17">
        <v>0</v>
      </c>
      <c r="BD455" s="16">
        <v>0.12058617479978</v>
      </c>
      <c r="BE455" s="16">
        <v>7.2160720709623866E-3</v>
      </c>
      <c r="BF455" s="17">
        <v>7.5171974320057209E-3</v>
      </c>
      <c r="BG455" s="16">
        <v>0.86641084296535098</v>
      </c>
      <c r="BH455" s="16">
        <v>7.2160720709623866E-3</v>
      </c>
      <c r="BI455" s="17">
        <v>5.4011012245932286E-2</v>
      </c>
      <c r="BJ455" s="16">
        <v>0.97761690837613002</v>
      </c>
      <c r="BK455" s="16">
        <v>7.164066115346774E-3</v>
      </c>
      <c r="BL455" s="17">
        <v>6.0504247692514293E-2</v>
      </c>
      <c r="BM455" s="16">
        <v>9.3801093890006296E-3</v>
      </c>
      <c r="BN455" s="16">
        <v>7.164066115346774E-3</v>
      </c>
      <c r="BO455" s="17">
        <v>5.8053052989609098E-4</v>
      </c>
      <c r="BP455" s="16">
        <v>0.12058617479978</v>
      </c>
      <c r="BQ455" s="16">
        <v>7.164066115346774E-3</v>
      </c>
      <c r="BR455" s="17">
        <v>7.4630212774221454E-3</v>
      </c>
      <c r="BS455" s="16">
        <v>0.47945805017013499</v>
      </c>
      <c r="BT455" s="16">
        <v>5.3196847325147741E-2</v>
      </c>
      <c r="BU455" s="17">
        <v>0.22034037569514064</v>
      </c>
      <c r="BV455" s="16">
        <v>0.44812998626063499</v>
      </c>
      <c r="BW455" s="16">
        <v>5.3196847325147741E-2</v>
      </c>
      <c r="BX455" s="17">
        <v>0.20594320920858122</v>
      </c>
      <c r="BY455" s="16">
        <v>0</v>
      </c>
      <c r="BZ455" s="16">
        <v>5.3196847325147741E-2</v>
      </c>
      <c r="CA455" s="17">
        <v>0</v>
      </c>
      <c r="CB455" s="16">
        <v>0</v>
      </c>
      <c r="CC455" s="16">
        <v>2.1280339777181214E-2</v>
      </c>
      <c r="CD455" s="17">
        <v>0</v>
      </c>
      <c r="CE455" s="16">
        <v>0</v>
      </c>
      <c r="CF455" s="16">
        <v>2.1280339777181214E-2</v>
      </c>
      <c r="CG455" s="17">
        <v>0</v>
      </c>
      <c r="CH455" s="16">
        <v>0</v>
      </c>
      <c r="CI455" s="16">
        <v>2.1280339777181214E-2</v>
      </c>
      <c r="CJ455" s="17">
        <v>0</v>
      </c>
      <c r="CK455" s="16"/>
      <c r="CL455" s="16"/>
      <c r="CM455" s="17"/>
      <c r="CN455" s="16">
        <v>0.32475588530219945</v>
      </c>
      <c r="CO455" s="16">
        <v>0.11800000000000004</v>
      </c>
      <c r="CP455" s="17">
        <v>0.33105230290859616</v>
      </c>
      <c r="CQ455" s="16">
        <v>0</v>
      </c>
      <c r="CR455" s="16">
        <v>0.11800000000000004</v>
      </c>
      <c r="CS455" s="17">
        <v>0</v>
      </c>
      <c r="CT455" s="16">
        <v>0</v>
      </c>
      <c r="CU455" s="16">
        <v>0.11800000000000004</v>
      </c>
      <c r="CV455" s="17">
        <v>0</v>
      </c>
      <c r="CW455" s="16">
        <v>0</v>
      </c>
      <c r="CX455" s="16">
        <v>3.6320402908447827E-3</v>
      </c>
      <c r="CY455" s="17">
        <v>0</v>
      </c>
      <c r="CZ455" s="16">
        <v>0</v>
      </c>
      <c r="DA455" s="16">
        <v>3.6320402908447827E-3</v>
      </c>
      <c r="DB455" s="17">
        <v>0</v>
      </c>
      <c r="DC455" s="16">
        <v>0</v>
      </c>
      <c r="DD455" s="16">
        <v>3.6320402908447827E-3</v>
      </c>
      <c r="DE455" s="17">
        <v>0</v>
      </c>
      <c r="DF455" s="14">
        <v>0</v>
      </c>
      <c r="DG455" s="14">
        <v>1</v>
      </c>
      <c r="DH455" s="15">
        <v>0</v>
      </c>
      <c r="DI455" s="14">
        <v>0</v>
      </c>
      <c r="DJ455" s="14">
        <v>1</v>
      </c>
      <c r="DK455" s="15">
        <v>0</v>
      </c>
      <c r="DL455" s="14">
        <v>0</v>
      </c>
      <c r="DM455" s="14">
        <v>1</v>
      </c>
      <c r="DN455" s="15">
        <v>0</v>
      </c>
      <c r="DO455" s="14">
        <v>0</v>
      </c>
      <c r="DP455" s="14">
        <v>1</v>
      </c>
      <c r="DQ455" s="15">
        <v>0</v>
      </c>
      <c r="DR455" s="82"/>
      <c r="DS455" s="82"/>
      <c r="DT455" s="15">
        <v>0</v>
      </c>
      <c r="DU455" s="82"/>
      <c r="DV455" s="82"/>
      <c r="DW455" s="15">
        <v>0</v>
      </c>
      <c r="DX455" s="82"/>
      <c r="DY455" s="82"/>
      <c r="DZ455" s="15">
        <v>0</v>
      </c>
      <c r="EA455" s="109">
        <v>1</v>
      </c>
      <c r="EB455" s="104">
        <v>0.65</v>
      </c>
      <c r="ED455" s="109">
        <v>1</v>
      </c>
      <c r="EE455" s="104">
        <v>0.65</v>
      </c>
      <c r="EG455" s="109">
        <v>1</v>
      </c>
      <c r="EH455" s="104">
        <v>0.65</v>
      </c>
      <c r="EJ455" s="109">
        <v>1</v>
      </c>
      <c r="EK455" s="104">
        <v>0.65</v>
      </c>
      <c r="EM455" s="109">
        <v>1</v>
      </c>
      <c r="EN455" s="104">
        <v>0.9</v>
      </c>
      <c r="EP455" s="109">
        <v>1</v>
      </c>
      <c r="EQ455" s="104">
        <v>0.9</v>
      </c>
      <c r="ES455" s="109">
        <v>1</v>
      </c>
      <c r="ET455" s="104">
        <v>0.9</v>
      </c>
    </row>
    <row r="456" spans="1:150" x14ac:dyDescent="0.25">
      <c r="A456" t="s">
        <v>652</v>
      </c>
      <c r="B456" s="93">
        <v>6.3782914174477104E-3</v>
      </c>
      <c r="C456" s="13">
        <v>14.4458278634539</v>
      </c>
      <c r="D456" s="13">
        <v>32.132729633407187</v>
      </c>
      <c r="E456" s="13">
        <v>0.131879478973218</v>
      </c>
      <c r="F456" s="13">
        <v>32.264609112380406</v>
      </c>
      <c r="G456" s="13">
        <v>5.7119979715486005E-2</v>
      </c>
      <c r="H456" s="13">
        <v>3.6575478656976398E-2</v>
      </c>
      <c r="I456" s="13">
        <v>1.8871570332512938E-2</v>
      </c>
      <c r="J456" s="14">
        <v>0</v>
      </c>
      <c r="K456" s="14">
        <v>0.99000000000000021</v>
      </c>
      <c r="L456" s="15">
        <v>0</v>
      </c>
      <c r="M456" s="14">
        <v>0</v>
      </c>
      <c r="N456" s="14">
        <v>0.99000000000000021</v>
      </c>
      <c r="O456" s="15">
        <v>0</v>
      </c>
      <c r="P456" s="14">
        <v>0</v>
      </c>
      <c r="Q456" s="14">
        <v>0.99000000000000021</v>
      </c>
      <c r="R456" s="15">
        <v>0</v>
      </c>
      <c r="S456" s="14">
        <v>0</v>
      </c>
      <c r="T456" s="14">
        <v>0.99000000000000021</v>
      </c>
      <c r="U456" s="15">
        <v>0</v>
      </c>
      <c r="V456" s="16">
        <v>0</v>
      </c>
      <c r="W456" s="16">
        <v>0.62138916352961426</v>
      </c>
      <c r="X456" s="17">
        <v>0</v>
      </c>
      <c r="Y456" s="16">
        <v>0</v>
      </c>
      <c r="Z456" s="16">
        <v>0.62138916352961426</v>
      </c>
      <c r="AA456" s="17">
        <v>0</v>
      </c>
      <c r="AB456" s="16">
        <v>0</v>
      </c>
      <c r="AC456" s="16">
        <v>0.62138916352961426</v>
      </c>
      <c r="AD456" s="17">
        <v>0</v>
      </c>
      <c r="AE456" s="16">
        <v>0</v>
      </c>
      <c r="AF456" s="16">
        <v>0.62138916352961426</v>
      </c>
      <c r="AG456" s="17">
        <v>0</v>
      </c>
      <c r="AH456" s="13">
        <v>0.131879478973218</v>
      </c>
      <c r="AI456" s="16">
        <v>0.33333333333333331</v>
      </c>
      <c r="AJ456" s="16">
        <v>1.6828107979004209E-2</v>
      </c>
      <c r="AK456" s="17">
        <v>0.1802443479770415</v>
      </c>
      <c r="AL456" s="16">
        <v>0</v>
      </c>
      <c r="AM456" s="16">
        <v>1.6828107979004209E-2</v>
      </c>
      <c r="AN456" s="17">
        <v>0</v>
      </c>
      <c r="AO456" s="16">
        <v>0</v>
      </c>
      <c r="AP456" s="16">
        <v>1.6828107979004209E-2</v>
      </c>
      <c r="AQ456" s="17">
        <v>0</v>
      </c>
      <c r="AR456" s="16">
        <v>0</v>
      </c>
      <c r="AS456" s="16">
        <v>1.8361948422409631E-3</v>
      </c>
      <c r="AT456" s="17">
        <v>0</v>
      </c>
      <c r="AU456" s="16">
        <v>0</v>
      </c>
      <c r="AV456" s="16">
        <v>1.8361948422409631E-3</v>
      </c>
      <c r="AW456" s="17">
        <v>0</v>
      </c>
      <c r="AX456" s="16">
        <v>0</v>
      </c>
      <c r="AY456" s="16">
        <v>1.8361948422409631E-3</v>
      </c>
      <c r="AZ456" s="17">
        <v>0</v>
      </c>
      <c r="BA456" s="16">
        <v>0.14791631883516801</v>
      </c>
      <c r="BB456" s="16">
        <v>4.871656546694113E-3</v>
      </c>
      <c r="BC456" s="17">
        <v>2.3154764738929155E-2</v>
      </c>
      <c r="BD456" s="16">
        <v>0.1476751530723</v>
      </c>
      <c r="BE456" s="16">
        <v>4.871656546694113E-3</v>
      </c>
      <c r="BF456" s="17">
        <v>2.3117012741406047E-2</v>
      </c>
      <c r="BG456" s="16">
        <v>0.303261017312769</v>
      </c>
      <c r="BH456" s="16">
        <v>4.871656546694113E-3</v>
      </c>
      <c r="BI456" s="17">
        <v>4.7472365224221491E-2</v>
      </c>
      <c r="BJ456" s="16">
        <v>0.30301985154990102</v>
      </c>
      <c r="BK456" s="16">
        <v>4.9461575945394737E-3</v>
      </c>
      <c r="BL456" s="17">
        <v>4.8160019124190601E-2</v>
      </c>
      <c r="BM456" s="16">
        <v>0.40291016116574402</v>
      </c>
      <c r="BN456" s="16">
        <v>4.9461575945394737E-3</v>
      </c>
      <c r="BO456" s="17">
        <v>6.403594011357204E-2</v>
      </c>
      <c r="BP456" s="16">
        <v>0.28606716741016902</v>
      </c>
      <c r="BQ456" s="16">
        <v>4.9461575945394737E-3</v>
      </c>
      <c r="BR456" s="17">
        <v>4.5465668941521445E-2</v>
      </c>
      <c r="BS456" s="16">
        <v>0.34620439408311698</v>
      </c>
      <c r="BT456" s="16">
        <v>3.6289969044097412E-2</v>
      </c>
      <c r="BU456" s="17">
        <v>0.40370747731419737</v>
      </c>
      <c r="BV456" s="16">
        <v>0.55392636870677103</v>
      </c>
      <c r="BW456" s="16">
        <v>3.6289969044097412E-2</v>
      </c>
      <c r="BX456" s="17">
        <v>0.64593119194996895</v>
      </c>
      <c r="BY456" s="16">
        <v>1.36678187393487E-2</v>
      </c>
      <c r="BZ456" s="16">
        <v>3.6289969044097412E-2</v>
      </c>
      <c r="CA456" s="17">
        <v>1.5937985530956201E-2</v>
      </c>
      <c r="CB456" s="16">
        <v>0</v>
      </c>
      <c r="CC456" s="16">
        <v>3.6133060346006218E-2</v>
      </c>
      <c r="CD456" s="17">
        <v>0</v>
      </c>
      <c r="CE456" s="16">
        <v>0</v>
      </c>
      <c r="CF456" s="16">
        <v>3.6133060346006218E-2</v>
      </c>
      <c r="CG456" s="17">
        <v>0</v>
      </c>
      <c r="CH456" s="16">
        <v>0</v>
      </c>
      <c r="CI456" s="16">
        <v>3.6133060346006218E-2</v>
      </c>
      <c r="CJ456" s="17">
        <v>0</v>
      </c>
      <c r="CK456" s="16"/>
      <c r="CL456" s="16"/>
      <c r="CM456" s="17"/>
      <c r="CN456" s="16">
        <v>0</v>
      </c>
      <c r="CO456" s="16">
        <v>0.11800000000000004</v>
      </c>
      <c r="CP456" s="17">
        <v>0</v>
      </c>
      <c r="CQ456" s="16">
        <v>0</v>
      </c>
      <c r="CR456" s="16">
        <v>0.11800000000000004</v>
      </c>
      <c r="CS456" s="17">
        <v>0</v>
      </c>
      <c r="CT456" s="16">
        <v>0</v>
      </c>
      <c r="CU456" s="16">
        <v>0.11800000000000004</v>
      </c>
      <c r="CV456" s="17">
        <v>0</v>
      </c>
      <c r="CW456" s="16">
        <v>0</v>
      </c>
      <c r="CX456" s="16">
        <v>3.7757921520554082E-3</v>
      </c>
      <c r="CY456" s="17">
        <v>0</v>
      </c>
      <c r="CZ456" s="16">
        <v>0</v>
      </c>
      <c r="DA456" s="16">
        <v>3.7757921520554082E-3</v>
      </c>
      <c r="DB456" s="17">
        <v>0</v>
      </c>
      <c r="DC456" s="16">
        <v>0</v>
      </c>
      <c r="DD456" s="16">
        <v>3.7757921520554082E-3</v>
      </c>
      <c r="DE456" s="17">
        <v>0</v>
      </c>
      <c r="DF456" s="14">
        <v>0</v>
      </c>
      <c r="DG456" s="14">
        <v>1</v>
      </c>
      <c r="DH456" s="15">
        <v>0</v>
      </c>
      <c r="DI456" s="14">
        <v>0</v>
      </c>
      <c r="DJ456" s="14">
        <v>1</v>
      </c>
      <c r="DK456" s="15">
        <v>0</v>
      </c>
      <c r="DL456" s="14">
        <v>0</v>
      </c>
      <c r="DM456" s="14">
        <v>1</v>
      </c>
      <c r="DN456" s="15">
        <v>0</v>
      </c>
      <c r="DO456" s="14">
        <v>0</v>
      </c>
      <c r="DP456" s="14">
        <v>1</v>
      </c>
      <c r="DQ456" s="15">
        <v>0</v>
      </c>
      <c r="DR456" s="82"/>
      <c r="DS456" s="82"/>
      <c r="DT456" s="15">
        <v>0</v>
      </c>
      <c r="DU456" s="82"/>
      <c r="DV456" s="82"/>
      <c r="DW456" s="15">
        <v>6.6521752929000019E-2</v>
      </c>
      <c r="DX456" s="82"/>
      <c r="DY456" s="82"/>
      <c r="DZ456" s="15">
        <v>5.7707513639999996E-3</v>
      </c>
      <c r="EA456" s="109">
        <v>1</v>
      </c>
      <c r="EB456" s="104">
        <v>0.65</v>
      </c>
      <c r="ED456" s="109">
        <v>1</v>
      </c>
      <c r="EE456" s="104">
        <v>0.65</v>
      </c>
      <c r="EG456" s="109">
        <v>1</v>
      </c>
      <c r="EH456" s="104">
        <v>0.65</v>
      </c>
      <c r="EJ456" s="109">
        <v>1</v>
      </c>
      <c r="EK456" s="104">
        <v>0.65</v>
      </c>
      <c r="EM456" s="109">
        <v>1</v>
      </c>
      <c r="EN456" s="104">
        <v>0.9</v>
      </c>
      <c r="EP456" s="109">
        <v>1</v>
      </c>
      <c r="EQ456" s="104">
        <v>0.9</v>
      </c>
      <c r="ES456" s="109">
        <v>1</v>
      </c>
      <c r="ET456" s="104">
        <v>0.9</v>
      </c>
    </row>
    <row r="457" spans="1:150" x14ac:dyDescent="0.25">
      <c r="A457" t="s">
        <v>932</v>
      </c>
      <c r="B457" s="93">
        <v>3.6005873069818299E-3</v>
      </c>
      <c r="C457" s="13">
        <v>51.385024455322402</v>
      </c>
      <c r="D457" s="13">
        <v>35.833741605704276</v>
      </c>
      <c r="E457" s="13">
        <v>0.61022051229131802</v>
      </c>
      <c r="F457" s="13">
        <v>36.443962117995596</v>
      </c>
      <c r="G457" s="13">
        <v>4.365597152655043E-2</v>
      </c>
      <c r="H457" s="13">
        <v>6.4531272414164342E-2</v>
      </c>
      <c r="I457" s="13">
        <v>1.7626600335873821E-2</v>
      </c>
      <c r="J457" s="14">
        <v>0</v>
      </c>
      <c r="K457" s="14">
        <v>0.99000000000000021</v>
      </c>
      <c r="L457" s="15">
        <v>0</v>
      </c>
      <c r="M457" s="14">
        <v>0</v>
      </c>
      <c r="N457" s="14">
        <v>0.99000000000000021</v>
      </c>
      <c r="O457" s="15">
        <v>0</v>
      </c>
      <c r="P457" s="14">
        <v>0</v>
      </c>
      <c r="Q457" s="14">
        <v>0.99000000000000021</v>
      </c>
      <c r="R457" s="15">
        <v>0</v>
      </c>
      <c r="S457" s="14">
        <v>0</v>
      </c>
      <c r="T457" s="14">
        <v>0.99000000000000021</v>
      </c>
      <c r="U457" s="15">
        <v>0</v>
      </c>
      <c r="V457" s="16">
        <v>0</v>
      </c>
      <c r="W457" s="16">
        <v>0.62081195282868284</v>
      </c>
      <c r="X457" s="17">
        <v>0</v>
      </c>
      <c r="Y457" s="16">
        <v>0</v>
      </c>
      <c r="Z457" s="16">
        <v>0.62081195282868284</v>
      </c>
      <c r="AA457" s="17">
        <v>0</v>
      </c>
      <c r="AB457" s="16">
        <v>0</v>
      </c>
      <c r="AC457" s="16">
        <v>0.62081195282868284</v>
      </c>
      <c r="AD457" s="17">
        <v>0</v>
      </c>
      <c r="AE457" s="16">
        <v>0</v>
      </c>
      <c r="AF457" s="16">
        <v>0.62081195282868284</v>
      </c>
      <c r="AG457" s="17">
        <v>0</v>
      </c>
      <c r="AH457" s="13">
        <v>0.61022051229131802</v>
      </c>
      <c r="AI457" s="16">
        <v>0.5</v>
      </c>
      <c r="AJ457" s="16">
        <v>3.1532899386625415E-2</v>
      </c>
      <c r="AK457" s="17">
        <v>0.56497088434950304</v>
      </c>
      <c r="AL457" s="16">
        <v>0</v>
      </c>
      <c r="AM457" s="16">
        <v>3.1532899386625415E-2</v>
      </c>
      <c r="AN457" s="17">
        <v>0</v>
      </c>
      <c r="AO457" s="16">
        <v>0</v>
      </c>
      <c r="AP457" s="16">
        <v>3.1532899386625415E-2</v>
      </c>
      <c r="AQ457" s="17">
        <v>0</v>
      </c>
      <c r="AR457" s="16">
        <v>0</v>
      </c>
      <c r="AS457" s="16">
        <v>3.2587120855546593E-3</v>
      </c>
      <c r="AT457" s="17">
        <v>0</v>
      </c>
      <c r="AU457" s="16">
        <v>0</v>
      </c>
      <c r="AV457" s="16">
        <v>3.2587120855546593E-3</v>
      </c>
      <c r="AW457" s="17">
        <v>0</v>
      </c>
      <c r="AX457" s="16">
        <v>0</v>
      </c>
      <c r="AY457" s="16">
        <v>3.2587120855546593E-3</v>
      </c>
      <c r="AZ457" s="17">
        <v>0</v>
      </c>
      <c r="BA457" s="16">
        <v>0</v>
      </c>
      <c r="BB457" s="16">
        <v>7.8578553807762807E-3</v>
      </c>
      <c r="BC457" s="17">
        <v>0</v>
      </c>
      <c r="BD457" s="16">
        <v>0.39938384720852399</v>
      </c>
      <c r="BE457" s="16">
        <v>7.8578553807762807E-3</v>
      </c>
      <c r="BF457" s="17">
        <v>0.11245704965610206</v>
      </c>
      <c r="BG457" s="16">
        <v>0.33274129512217898</v>
      </c>
      <c r="BH457" s="16">
        <v>7.8578553807762807E-3</v>
      </c>
      <c r="BI457" s="17">
        <v>9.3692082465852825E-2</v>
      </c>
      <c r="BJ457" s="16">
        <v>0.11786506987444101</v>
      </c>
      <c r="BK457" s="16">
        <v>7.9210739246807042E-3</v>
      </c>
      <c r="BL457" s="17">
        <v>3.3455023719876055E-2</v>
      </c>
      <c r="BM457" s="16">
        <v>0.572362180150083</v>
      </c>
      <c r="BN457" s="16">
        <v>7.9210739246807042E-3</v>
      </c>
      <c r="BO457" s="17">
        <v>0.16246026353422047</v>
      </c>
      <c r="BP457" s="16">
        <v>0.416755908232393</v>
      </c>
      <c r="BQ457" s="16">
        <v>7.9210739246807042E-3</v>
      </c>
      <c r="BR457" s="17">
        <v>0.11829271225279811</v>
      </c>
      <c r="BS457" s="16">
        <v>0.27563619774041298</v>
      </c>
      <c r="BT457" s="16">
        <v>5.8139480880247146E-2</v>
      </c>
      <c r="BU457" s="17">
        <v>0.57424808794128868</v>
      </c>
      <c r="BV457" s="16">
        <v>0.47744712308050302</v>
      </c>
      <c r="BW457" s="16">
        <v>5.8139480880247146E-2</v>
      </c>
      <c r="BX457" s="17">
        <v>0.99469191553809311</v>
      </c>
      <c r="BY457" s="16">
        <v>0.204030410048961</v>
      </c>
      <c r="BZ457" s="16">
        <v>5.8139480880247146E-2</v>
      </c>
      <c r="CA457" s="17">
        <v>0.42506780246197934</v>
      </c>
      <c r="CB457" s="16">
        <v>0</v>
      </c>
      <c r="CC457" s="16">
        <v>2.2828156585530349E-2</v>
      </c>
      <c r="CD457" s="17">
        <v>0</v>
      </c>
      <c r="CE457" s="16">
        <v>0</v>
      </c>
      <c r="CF457" s="16">
        <v>2.2828156585530349E-2</v>
      </c>
      <c r="CG457" s="17">
        <v>0</v>
      </c>
      <c r="CH457" s="16">
        <v>0.45221040445698568</v>
      </c>
      <c r="CI457" s="16">
        <v>2.2828156585530349E-2</v>
      </c>
      <c r="CJ457" s="17">
        <v>0.36991637020677354</v>
      </c>
      <c r="CK457" s="16"/>
      <c r="CL457" s="16"/>
      <c r="CM457" s="17"/>
      <c r="CN457" s="16">
        <v>0</v>
      </c>
      <c r="CO457" s="16">
        <v>0.11800000000000001</v>
      </c>
      <c r="CP457" s="17">
        <v>0</v>
      </c>
      <c r="CQ457" s="16">
        <v>0.34999999999999992</v>
      </c>
      <c r="CR457" s="16">
        <v>0.11800000000000001</v>
      </c>
      <c r="CS457" s="17">
        <v>1.4799335283155863</v>
      </c>
      <c r="CT457" s="16">
        <v>0</v>
      </c>
      <c r="CU457" s="16">
        <v>0.11800000000000001</v>
      </c>
      <c r="CV457" s="17">
        <v>0</v>
      </c>
      <c r="CW457" s="16">
        <v>0</v>
      </c>
      <c r="CX457" s="16">
        <v>3.6714488965268761E-3</v>
      </c>
      <c r="CY457" s="17">
        <v>0</v>
      </c>
      <c r="CZ457" s="16">
        <v>0</v>
      </c>
      <c r="DA457" s="16">
        <v>3.6714488965268761E-3</v>
      </c>
      <c r="DB457" s="17">
        <v>0</v>
      </c>
      <c r="DC457" s="16">
        <v>0</v>
      </c>
      <c r="DD457" s="16">
        <v>3.6714488965268761E-3</v>
      </c>
      <c r="DE457" s="17">
        <v>0</v>
      </c>
      <c r="DF457" s="14">
        <v>0</v>
      </c>
      <c r="DG457" s="14">
        <v>1.0000000000000002</v>
      </c>
      <c r="DH457" s="15">
        <v>0</v>
      </c>
      <c r="DI457" s="14">
        <v>0</v>
      </c>
      <c r="DJ457" s="14">
        <v>1.0000000000000002</v>
      </c>
      <c r="DK457" s="15">
        <v>0</v>
      </c>
      <c r="DL457" s="14">
        <v>0</v>
      </c>
      <c r="DM457" s="14">
        <v>1.0000000000000002</v>
      </c>
      <c r="DN457" s="15">
        <v>0</v>
      </c>
      <c r="DO457" s="14">
        <v>0</v>
      </c>
      <c r="DP457" s="14">
        <v>1.0000000000000002</v>
      </c>
      <c r="DQ457" s="15">
        <v>0</v>
      </c>
      <c r="DR457" s="82"/>
      <c r="DS457" s="82"/>
      <c r="DT457" s="15">
        <v>1.7719216478999995E-2</v>
      </c>
      <c r="DU457" s="82"/>
      <c r="DV457" s="82"/>
      <c r="DW457" s="15">
        <v>0.11000617792200003</v>
      </c>
      <c r="DX457" s="82"/>
      <c r="DY457" s="82"/>
      <c r="DZ457" s="15">
        <v>0.116725844367</v>
      </c>
      <c r="EA457" s="109">
        <v>1</v>
      </c>
      <c r="EB457" s="104">
        <v>0.65</v>
      </c>
      <c r="ED457" s="109">
        <v>1</v>
      </c>
      <c r="EE457" s="104">
        <v>0.65</v>
      </c>
      <c r="EG457" s="109">
        <v>1</v>
      </c>
      <c r="EH457" s="104">
        <v>0.65</v>
      </c>
      <c r="EJ457" s="109">
        <v>1</v>
      </c>
      <c r="EK457" s="104">
        <v>0.65</v>
      </c>
      <c r="EM457" s="109">
        <v>1</v>
      </c>
      <c r="EN457" s="104">
        <v>0.9</v>
      </c>
      <c r="EP457" s="109">
        <v>1</v>
      </c>
      <c r="EQ457" s="104">
        <v>0.9</v>
      </c>
      <c r="ES457" s="109">
        <v>1</v>
      </c>
      <c r="ET457" s="104">
        <v>0.9</v>
      </c>
    </row>
    <row r="458" spans="1:150" x14ac:dyDescent="0.25">
      <c r="A458" t="s">
        <v>713</v>
      </c>
      <c r="B458" s="93">
        <v>5.4594648518749202E-3</v>
      </c>
      <c r="C458" s="13">
        <v>41.1927680471466</v>
      </c>
      <c r="D458" s="13">
        <v>51.357995811984566</v>
      </c>
      <c r="E458" s="13">
        <v>0.53571114517197205</v>
      </c>
      <c r="F458" s="13">
        <v>51.893706957156539</v>
      </c>
      <c r="G458" s="13">
        <v>0.10557348573746551</v>
      </c>
      <c r="H458" s="13">
        <v>5.4328779284956594E-2</v>
      </c>
      <c r="I458" s="13">
        <v>2.082527422457095E-2</v>
      </c>
      <c r="J458" s="14">
        <v>0</v>
      </c>
      <c r="K458" s="14">
        <v>0.99000000000000032</v>
      </c>
      <c r="L458" s="15">
        <v>0</v>
      </c>
      <c r="M458" s="14">
        <v>0</v>
      </c>
      <c r="N458" s="14">
        <v>0.99000000000000032</v>
      </c>
      <c r="O458" s="15">
        <v>0</v>
      </c>
      <c r="P458" s="14">
        <v>0</v>
      </c>
      <c r="Q458" s="14">
        <v>0.99000000000000032</v>
      </c>
      <c r="R458" s="15">
        <v>0</v>
      </c>
      <c r="S458" s="14">
        <v>0</v>
      </c>
      <c r="T458" s="14">
        <v>0.99000000000000032</v>
      </c>
      <c r="U458" s="15">
        <v>0</v>
      </c>
      <c r="V458" s="16">
        <v>0</v>
      </c>
      <c r="W458" s="16">
        <v>0.61562836320843939</v>
      </c>
      <c r="X458" s="17">
        <v>0</v>
      </c>
      <c r="Y458" s="16">
        <v>0</v>
      </c>
      <c r="Z458" s="16">
        <v>0.61562836320843939</v>
      </c>
      <c r="AA458" s="17">
        <v>0</v>
      </c>
      <c r="AB458" s="16">
        <v>0</v>
      </c>
      <c r="AC458" s="16">
        <v>0.61562836320843939</v>
      </c>
      <c r="AD458" s="17">
        <v>0</v>
      </c>
      <c r="AE458" s="16">
        <v>0</v>
      </c>
      <c r="AF458" s="16">
        <v>0.61562836320843939</v>
      </c>
      <c r="AG458" s="17">
        <v>0</v>
      </c>
      <c r="AH458" s="13">
        <v>0.53571114517197205</v>
      </c>
      <c r="AI458" s="16">
        <v>0.59259259259259256</v>
      </c>
      <c r="AJ458" s="16">
        <v>1.5990382514719185E-2</v>
      </c>
      <c r="AK458" s="17">
        <v>0.48665718413213571</v>
      </c>
      <c r="AL458" s="16">
        <v>0</v>
      </c>
      <c r="AM458" s="16">
        <v>1.5990382514719185E-2</v>
      </c>
      <c r="AN458" s="17">
        <v>0</v>
      </c>
      <c r="AO458" s="16">
        <v>0</v>
      </c>
      <c r="AP458" s="16">
        <v>1.5990382514719185E-2</v>
      </c>
      <c r="AQ458" s="17">
        <v>0</v>
      </c>
      <c r="AR458" s="16">
        <v>1</v>
      </c>
      <c r="AS458" s="16">
        <v>1.6631221011031568E-3</v>
      </c>
      <c r="AT458" s="17">
        <v>8.5414617903274898E-2</v>
      </c>
      <c r="AU458" s="16">
        <v>0</v>
      </c>
      <c r="AV458" s="16">
        <v>1.6631221011031568E-3</v>
      </c>
      <c r="AW458" s="17">
        <v>0</v>
      </c>
      <c r="AX458" s="16">
        <v>0</v>
      </c>
      <c r="AY458" s="16">
        <v>1.6631221011031568E-3</v>
      </c>
      <c r="AZ458" s="17">
        <v>0</v>
      </c>
      <c r="BA458" s="16">
        <v>0</v>
      </c>
      <c r="BB458" s="16">
        <v>4.5878468693148619E-3</v>
      </c>
      <c r="BC458" s="17">
        <v>0</v>
      </c>
      <c r="BD458" s="16">
        <v>7.38533418666973E-2</v>
      </c>
      <c r="BE458" s="16">
        <v>4.5878468693148619E-3</v>
      </c>
      <c r="BF458" s="17">
        <v>1.7401517928565004E-2</v>
      </c>
      <c r="BG458" s="16">
        <v>0.92189844824001899</v>
      </c>
      <c r="BH458" s="16">
        <v>4.5878468693148619E-3</v>
      </c>
      <c r="BI458" s="17">
        <v>0.21722012802509297</v>
      </c>
      <c r="BJ458" s="16">
        <v>0.99575179010671599</v>
      </c>
      <c r="BK458" s="16">
        <v>4.5925058024251517E-3</v>
      </c>
      <c r="BL458" s="17">
        <v>0.23485990293691408</v>
      </c>
      <c r="BM458" s="16">
        <v>0</v>
      </c>
      <c r="BN458" s="16">
        <v>4.5925058024251517E-3</v>
      </c>
      <c r="BO458" s="17">
        <v>0</v>
      </c>
      <c r="BP458" s="16">
        <v>0</v>
      </c>
      <c r="BQ458" s="16">
        <v>4.5925058024251517E-3</v>
      </c>
      <c r="BR458" s="17">
        <v>0</v>
      </c>
      <c r="BS458" s="16">
        <v>0.54285316310502396</v>
      </c>
      <c r="BT458" s="16">
        <v>3.3988442701442634E-2</v>
      </c>
      <c r="BU458" s="17">
        <v>0.94759270047149269</v>
      </c>
      <c r="BV458" s="16">
        <v>1.1662396933567101E-2</v>
      </c>
      <c r="BW458" s="16">
        <v>3.3988442701442634E-2</v>
      </c>
      <c r="BX458" s="17">
        <v>2.0357626988923461E-2</v>
      </c>
      <c r="BY458" s="16">
        <v>7.9178528200933504E-3</v>
      </c>
      <c r="BZ458" s="16">
        <v>3.3988442701442634E-2</v>
      </c>
      <c r="CA458" s="17">
        <v>1.3821232048852447E-2</v>
      </c>
      <c r="CB458" s="16">
        <v>0</v>
      </c>
      <c r="CC458" s="16">
        <v>4.1515652304468346E-2</v>
      </c>
      <c r="CD458" s="17">
        <v>0</v>
      </c>
      <c r="CE458" s="16">
        <v>0.40066510407276079</v>
      </c>
      <c r="CF458" s="16">
        <v>4.1515652304468346E-2</v>
      </c>
      <c r="CG458" s="17">
        <v>0.8542823876373552</v>
      </c>
      <c r="CH458" s="16">
        <v>0</v>
      </c>
      <c r="CI458" s="16">
        <v>4.1515652304468346E-2</v>
      </c>
      <c r="CJ458" s="17">
        <v>0</v>
      </c>
      <c r="CK458" s="16"/>
      <c r="CL458" s="16"/>
      <c r="CM458" s="17"/>
      <c r="CN458" s="16">
        <v>0.34017372630748993</v>
      </c>
      <c r="CO458" s="16">
        <v>0.11800000000000001</v>
      </c>
      <c r="CP458" s="17">
        <v>2.0615356157035758</v>
      </c>
      <c r="CQ458" s="16">
        <v>0</v>
      </c>
      <c r="CR458" s="16">
        <v>0.11800000000000001</v>
      </c>
      <c r="CS458" s="17">
        <v>0</v>
      </c>
      <c r="CT458" s="16">
        <v>0</v>
      </c>
      <c r="CU458" s="16">
        <v>0.11800000000000001</v>
      </c>
      <c r="CV458" s="17">
        <v>0</v>
      </c>
      <c r="CW458" s="16">
        <v>0</v>
      </c>
      <c r="CX458" s="16">
        <v>3.791148579648598E-3</v>
      </c>
      <c r="CY458" s="17">
        <v>0</v>
      </c>
      <c r="CZ458" s="16">
        <v>0</v>
      </c>
      <c r="DA458" s="16">
        <v>3.791148579648598E-3</v>
      </c>
      <c r="DB458" s="17">
        <v>0</v>
      </c>
      <c r="DC458" s="16">
        <v>0</v>
      </c>
      <c r="DD458" s="16">
        <v>3.791148579648598E-3</v>
      </c>
      <c r="DE458" s="17">
        <v>0</v>
      </c>
      <c r="DF458" s="14">
        <v>1.9591846310602558E-3</v>
      </c>
      <c r="DG458" s="14">
        <v>0.99999999999999978</v>
      </c>
      <c r="DH458" s="15">
        <v>0.10061979607689713</v>
      </c>
      <c r="DI458" s="14">
        <v>0</v>
      </c>
      <c r="DJ458" s="14">
        <v>0.99999999999999978</v>
      </c>
      <c r="DK458" s="15">
        <v>0</v>
      </c>
      <c r="DL458" s="14">
        <v>0</v>
      </c>
      <c r="DM458" s="14">
        <v>0.99999999999999978</v>
      </c>
      <c r="DN458" s="15">
        <v>0</v>
      </c>
      <c r="DO458" s="14">
        <v>0</v>
      </c>
      <c r="DP458" s="14">
        <v>0.99999999999999978</v>
      </c>
      <c r="DQ458" s="15">
        <v>0</v>
      </c>
      <c r="DR458" s="82"/>
      <c r="DS458" s="82"/>
      <c r="DT458" s="15">
        <v>0</v>
      </c>
      <c r="DU458" s="82"/>
      <c r="DV458" s="82"/>
      <c r="DW458" s="15">
        <v>0</v>
      </c>
      <c r="DX458" s="82"/>
      <c r="DY458" s="82"/>
      <c r="DZ458" s="15">
        <v>2.3791377915000002E-2</v>
      </c>
      <c r="EA458" s="109">
        <v>1</v>
      </c>
      <c r="EB458" s="104">
        <v>0.65</v>
      </c>
      <c r="ED458" s="109">
        <v>1</v>
      </c>
      <c r="EE458" s="104">
        <v>0.65</v>
      </c>
      <c r="EG458" s="109">
        <v>1</v>
      </c>
      <c r="EH458" s="104">
        <v>0.65</v>
      </c>
      <c r="EJ458" s="109">
        <v>1</v>
      </c>
      <c r="EK458" s="104">
        <v>0.65</v>
      </c>
      <c r="EM458" s="109">
        <v>1</v>
      </c>
      <c r="EN458" s="104">
        <v>0.9</v>
      </c>
      <c r="EP458" s="109">
        <v>1</v>
      </c>
      <c r="EQ458" s="104">
        <v>0.9</v>
      </c>
      <c r="ES458" s="109">
        <v>1</v>
      </c>
      <c r="ET458" s="104">
        <v>0.9</v>
      </c>
    </row>
    <row r="459" spans="1:150" x14ac:dyDescent="0.25">
      <c r="A459" t="s">
        <v>1451</v>
      </c>
      <c r="B459" s="93">
        <v>1.51712676039318E-3</v>
      </c>
      <c r="C459" s="13">
        <v>8.3135215803772002</v>
      </c>
      <c r="D459" s="13">
        <v>8.4223062861811417</v>
      </c>
      <c r="E459" s="13">
        <v>0.19553456798777</v>
      </c>
      <c r="F459" s="13">
        <v>8.6178408541689109</v>
      </c>
      <c r="G459" s="13">
        <v>3.6856179832473789E-3</v>
      </c>
      <c r="H459" s="13">
        <v>1.7155618863633634E-2</v>
      </c>
      <c r="I459" s="13">
        <v>8.8106425635461789E-3</v>
      </c>
      <c r="J459" s="14">
        <v>0</v>
      </c>
      <c r="K459" s="14">
        <v>0.99000000000000044</v>
      </c>
      <c r="L459" s="15">
        <v>0</v>
      </c>
      <c r="M459" s="14">
        <v>0</v>
      </c>
      <c r="N459" s="14">
        <v>0.99000000000000044</v>
      </c>
      <c r="O459" s="15">
        <v>0</v>
      </c>
      <c r="P459" s="14">
        <v>0</v>
      </c>
      <c r="Q459" s="14">
        <v>0.99000000000000044</v>
      </c>
      <c r="R459" s="15">
        <v>0</v>
      </c>
      <c r="S459" s="14">
        <v>0</v>
      </c>
      <c r="T459" s="14">
        <v>0.99000000000000044</v>
      </c>
      <c r="U459" s="15">
        <v>0</v>
      </c>
      <c r="V459" s="16">
        <v>0</v>
      </c>
      <c r="W459" s="16">
        <v>0.61534985812736132</v>
      </c>
      <c r="X459" s="17">
        <v>0</v>
      </c>
      <c r="Y459" s="16">
        <v>0</v>
      </c>
      <c r="Z459" s="16">
        <v>0.61534985812736132</v>
      </c>
      <c r="AA459" s="17">
        <v>0</v>
      </c>
      <c r="AB459" s="16">
        <v>0</v>
      </c>
      <c r="AC459" s="16">
        <v>0.61534985812736132</v>
      </c>
      <c r="AD459" s="17">
        <v>0</v>
      </c>
      <c r="AE459" s="16">
        <v>0</v>
      </c>
      <c r="AF459" s="16">
        <v>0.61534985812736132</v>
      </c>
      <c r="AG459" s="17">
        <v>0</v>
      </c>
      <c r="AH459" s="13">
        <v>0.19553456798777</v>
      </c>
      <c r="AI459" s="16">
        <v>0</v>
      </c>
      <c r="AJ459" s="16">
        <v>2.6776565948399229E-2</v>
      </c>
      <c r="AK459" s="17">
        <v>0</v>
      </c>
      <c r="AL459" s="16">
        <v>0</v>
      </c>
      <c r="AM459" s="16">
        <v>2.6776565948399229E-2</v>
      </c>
      <c r="AN459" s="17">
        <v>0</v>
      </c>
      <c r="AO459" s="16">
        <v>0</v>
      </c>
      <c r="AP459" s="16">
        <v>2.6776565948399229E-2</v>
      </c>
      <c r="AQ459" s="17">
        <v>0</v>
      </c>
      <c r="AR459" s="16">
        <v>0</v>
      </c>
      <c r="AS459" s="16">
        <v>2.9267376757821685E-3</v>
      </c>
      <c r="AT459" s="17">
        <v>0</v>
      </c>
      <c r="AU459" s="16">
        <v>0</v>
      </c>
      <c r="AV459" s="16">
        <v>2.9267376757821685E-3</v>
      </c>
      <c r="AW459" s="17">
        <v>0</v>
      </c>
      <c r="AX459" s="16">
        <v>0</v>
      </c>
      <c r="AY459" s="16">
        <v>2.9267376757821685E-3</v>
      </c>
      <c r="AZ459" s="17">
        <v>0</v>
      </c>
      <c r="BA459" s="16">
        <v>0.23802826564928503</v>
      </c>
      <c r="BB459" s="16">
        <v>8.4828628663120662E-3</v>
      </c>
      <c r="BC459" s="17">
        <v>1.7005993526936658E-2</v>
      </c>
      <c r="BD459" s="16">
        <v>0.23802826564928503</v>
      </c>
      <c r="BE459" s="16">
        <v>8.4828628663120662E-3</v>
      </c>
      <c r="BF459" s="17">
        <v>1.7005993526936658E-2</v>
      </c>
      <c r="BG459" s="16">
        <v>0.23802826564928503</v>
      </c>
      <c r="BH459" s="16">
        <v>8.4828628663120662E-3</v>
      </c>
      <c r="BI459" s="17">
        <v>1.7005993526936658E-2</v>
      </c>
      <c r="BJ459" s="16">
        <v>0.23802826564928503</v>
      </c>
      <c r="BK459" s="16">
        <v>8.1369334733790936E-3</v>
      </c>
      <c r="BL459" s="17">
        <v>1.6312492628748398E-2</v>
      </c>
      <c r="BM459" s="16">
        <v>0.99332929053946595</v>
      </c>
      <c r="BN459" s="16">
        <v>8.1369334733790936E-3</v>
      </c>
      <c r="BO459" s="17">
        <v>6.8074590577069077E-2</v>
      </c>
      <c r="BP459" s="16">
        <v>0.24075941971876802</v>
      </c>
      <c r="BQ459" s="16">
        <v>8.1369334733790936E-3</v>
      </c>
      <c r="BR459" s="17">
        <v>1.6499663385569612E-2</v>
      </c>
      <c r="BS459" s="16">
        <v>0.426913412476219</v>
      </c>
      <c r="BT459" s="16">
        <v>6.1936133262080889E-2</v>
      </c>
      <c r="BU459" s="17">
        <v>0.2226972831317344</v>
      </c>
      <c r="BV459" s="16">
        <v>7.0372744965279205E-2</v>
      </c>
      <c r="BW459" s="16">
        <v>6.1936133262080889E-2</v>
      </c>
      <c r="BX459" s="17">
        <v>3.6709596494963977E-2</v>
      </c>
      <c r="BY459" s="16">
        <v>0.37955934284034099</v>
      </c>
      <c r="BZ459" s="16">
        <v>6.1936133262080889E-2</v>
      </c>
      <c r="CA459" s="17">
        <v>0.19799526547439869</v>
      </c>
      <c r="CB459" s="16">
        <v>0</v>
      </c>
      <c r="CC459" s="16">
        <v>7.6730774102690084E-3</v>
      </c>
      <c r="CD459" s="17">
        <v>0</v>
      </c>
      <c r="CE459" s="16">
        <v>0</v>
      </c>
      <c r="CF459" s="16">
        <v>7.6730774102690084E-3</v>
      </c>
      <c r="CG459" s="17">
        <v>0</v>
      </c>
      <c r="CH459" s="16">
        <v>0</v>
      </c>
      <c r="CI459" s="16">
        <v>7.6730774102690084E-3</v>
      </c>
      <c r="CJ459" s="17">
        <v>0</v>
      </c>
      <c r="CK459" s="16"/>
      <c r="CL459" s="16"/>
      <c r="CM459" s="17"/>
      <c r="CN459" s="16">
        <v>0</v>
      </c>
      <c r="CO459" s="16">
        <v>0.11800000000000002</v>
      </c>
      <c r="CP459" s="17">
        <v>0</v>
      </c>
      <c r="CQ459" s="16">
        <v>0.1608322112670228</v>
      </c>
      <c r="CR459" s="16">
        <v>0.11800000000000002</v>
      </c>
      <c r="CS459" s="17">
        <v>0.15984022098900985</v>
      </c>
      <c r="CT459" s="16">
        <v>0</v>
      </c>
      <c r="CU459" s="16">
        <v>0.11800000000000002</v>
      </c>
      <c r="CV459" s="17">
        <v>0</v>
      </c>
      <c r="CW459" s="16">
        <v>0</v>
      </c>
      <c r="CX459" s="16">
        <v>3.4679172650808406E-3</v>
      </c>
      <c r="CY459" s="17">
        <v>0</v>
      </c>
      <c r="CZ459" s="16">
        <v>0</v>
      </c>
      <c r="DA459" s="16">
        <v>3.4679172650808406E-3</v>
      </c>
      <c r="DB459" s="17">
        <v>0</v>
      </c>
      <c r="DC459" s="16">
        <v>0</v>
      </c>
      <c r="DD459" s="16">
        <v>3.4679172650808406E-3</v>
      </c>
      <c r="DE459" s="17">
        <v>0</v>
      </c>
      <c r="DF459" s="14">
        <v>0</v>
      </c>
      <c r="DG459" s="14">
        <v>1</v>
      </c>
      <c r="DH459" s="15">
        <v>0</v>
      </c>
      <c r="DI459" s="14">
        <v>0</v>
      </c>
      <c r="DJ459" s="14">
        <v>1</v>
      </c>
      <c r="DK459" s="15">
        <v>0</v>
      </c>
      <c r="DL459" s="14">
        <v>0</v>
      </c>
      <c r="DM459" s="14">
        <v>1</v>
      </c>
      <c r="DN459" s="15">
        <v>0</v>
      </c>
      <c r="DO459" s="14">
        <v>0</v>
      </c>
      <c r="DP459" s="14">
        <v>1</v>
      </c>
      <c r="DQ459" s="15">
        <v>0</v>
      </c>
      <c r="DR459" s="82"/>
      <c r="DS459" s="82"/>
      <c r="DT459" s="15">
        <v>0</v>
      </c>
      <c r="DU459" s="82"/>
      <c r="DV459" s="82"/>
      <c r="DW459" s="15">
        <v>0</v>
      </c>
      <c r="DX459" s="82"/>
      <c r="DY459" s="82"/>
      <c r="DZ459" s="15">
        <v>7.4641499999999995E-4</v>
      </c>
      <c r="EA459" s="109">
        <v>1</v>
      </c>
      <c r="EB459" s="104">
        <v>0.65</v>
      </c>
      <c r="ED459" s="109">
        <v>1</v>
      </c>
      <c r="EE459" s="104">
        <v>0.65</v>
      </c>
      <c r="EG459" s="109">
        <v>1</v>
      </c>
      <c r="EH459" s="104">
        <v>0.65</v>
      </c>
      <c r="EJ459" s="109">
        <v>1</v>
      </c>
      <c r="EK459" s="104">
        <v>0.65</v>
      </c>
      <c r="EM459" s="109">
        <v>1</v>
      </c>
      <c r="EN459" s="104">
        <v>0.9</v>
      </c>
      <c r="EP459" s="109">
        <v>1</v>
      </c>
      <c r="EQ459" s="104">
        <v>0.9</v>
      </c>
      <c r="ES459" s="109">
        <v>1</v>
      </c>
      <c r="ET459" s="104">
        <v>0.9</v>
      </c>
    </row>
    <row r="460" spans="1:150" x14ac:dyDescent="0.25">
      <c r="A460" t="s">
        <v>756</v>
      </c>
      <c r="B460" s="93">
        <v>5.0041829443803303E-3</v>
      </c>
      <c r="C460" s="13">
        <v>25.0476679149149</v>
      </c>
      <c r="D460" s="13">
        <v>22.214441974010121</v>
      </c>
      <c r="E460" s="13">
        <v>6.5860958435848604E-2</v>
      </c>
      <c r="F460" s="13">
        <v>22.28030293244597</v>
      </c>
      <c r="G460" s="13">
        <v>2.9747121628026833E-2</v>
      </c>
      <c r="H460" s="13">
        <v>3.5301846032093159E-2</v>
      </c>
      <c r="I460" s="13">
        <v>1.3278881981389493E-2</v>
      </c>
      <c r="J460" s="14">
        <v>0</v>
      </c>
      <c r="K460" s="14">
        <v>0.99</v>
      </c>
      <c r="L460" s="15">
        <v>0</v>
      </c>
      <c r="M460" s="14">
        <v>0</v>
      </c>
      <c r="N460" s="14">
        <v>0.99</v>
      </c>
      <c r="O460" s="15">
        <v>0</v>
      </c>
      <c r="P460" s="14">
        <v>0</v>
      </c>
      <c r="Q460" s="14">
        <v>0.99</v>
      </c>
      <c r="R460" s="15">
        <v>0</v>
      </c>
      <c r="S460" s="14">
        <v>0</v>
      </c>
      <c r="T460" s="14">
        <v>0.99</v>
      </c>
      <c r="U460" s="15">
        <v>0</v>
      </c>
      <c r="V460" s="16">
        <v>0</v>
      </c>
      <c r="W460" s="16">
        <v>0.62320396463340122</v>
      </c>
      <c r="X460" s="17">
        <v>0</v>
      </c>
      <c r="Y460" s="16">
        <v>0</v>
      </c>
      <c r="Z460" s="16">
        <v>0.62320396463340122</v>
      </c>
      <c r="AA460" s="17">
        <v>0</v>
      </c>
      <c r="AB460" s="16">
        <v>0</v>
      </c>
      <c r="AC460" s="16">
        <v>0.62320396463340122</v>
      </c>
      <c r="AD460" s="17">
        <v>0</v>
      </c>
      <c r="AE460" s="16">
        <v>0</v>
      </c>
      <c r="AF460" s="16">
        <v>0.62320396463340122</v>
      </c>
      <c r="AG460" s="17">
        <v>0</v>
      </c>
      <c r="AH460" s="13">
        <v>6.5860958435848604E-2</v>
      </c>
      <c r="AI460" s="16">
        <v>0.5</v>
      </c>
      <c r="AJ460" s="16">
        <v>2.3472522349446311E-2</v>
      </c>
      <c r="AK460" s="17">
        <v>0.26071449285771542</v>
      </c>
      <c r="AL460" s="16">
        <v>0</v>
      </c>
      <c r="AM460" s="16">
        <v>2.3472522349446311E-2</v>
      </c>
      <c r="AN460" s="17">
        <v>0</v>
      </c>
      <c r="AO460" s="16">
        <v>0</v>
      </c>
      <c r="AP460" s="16">
        <v>2.3472522349446311E-2</v>
      </c>
      <c r="AQ460" s="17">
        <v>0</v>
      </c>
      <c r="AR460" s="16">
        <v>0</v>
      </c>
      <c r="AS460" s="16">
        <v>2.5472559474284916E-3</v>
      </c>
      <c r="AT460" s="17">
        <v>0</v>
      </c>
      <c r="AU460" s="16">
        <v>0</v>
      </c>
      <c r="AV460" s="16">
        <v>2.5472559474284916E-3</v>
      </c>
      <c r="AW460" s="17">
        <v>0</v>
      </c>
      <c r="AX460" s="16">
        <v>0</v>
      </c>
      <c r="AY460" s="16">
        <v>2.5472559474284916E-3</v>
      </c>
      <c r="AZ460" s="17">
        <v>0</v>
      </c>
      <c r="BA460" s="16">
        <v>0.40793991540528601</v>
      </c>
      <c r="BB460" s="16">
        <v>6.7437860158393948E-3</v>
      </c>
      <c r="BC460" s="17">
        <v>6.1113251558999063E-2</v>
      </c>
      <c r="BD460" s="16">
        <v>0.131894760204887</v>
      </c>
      <c r="BE460" s="16">
        <v>6.7437860158393948E-3</v>
      </c>
      <c r="BF460" s="17">
        <v>1.975908057858726E-2</v>
      </c>
      <c r="BG460" s="16">
        <v>0.453660413381686</v>
      </c>
      <c r="BH460" s="16">
        <v>6.7437860158393948E-3</v>
      </c>
      <c r="BI460" s="17">
        <v>6.7962613900652946E-2</v>
      </c>
      <c r="BJ460" s="16">
        <v>0</v>
      </c>
      <c r="BK460" s="16">
        <v>6.8100949985235963E-3</v>
      </c>
      <c r="BL460" s="17">
        <v>0</v>
      </c>
      <c r="BM460" s="16">
        <v>0.732649929158108</v>
      </c>
      <c r="BN460" s="16">
        <v>6.8100949985235963E-3</v>
      </c>
      <c r="BO460" s="17">
        <v>0.11083708373535238</v>
      </c>
      <c r="BP460" s="16">
        <v>0.25820438172793803</v>
      </c>
      <c r="BQ460" s="16">
        <v>6.8100949985235963E-3</v>
      </c>
      <c r="BR460" s="17">
        <v>3.9061794097626092E-2</v>
      </c>
      <c r="BS460" s="16">
        <v>0.13146121946167999</v>
      </c>
      <c r="BT460" s="16">
        <v>5.010796821018132E-2</v>
      </c>
      <c r="BU460" s="17">
        <v>0.14633218520541016</v>
      </c>
      <c r="BV460" s="16">
        <v>0.22510562284450397</v>
      </c>
      <c r="BW460" s="16">
        <v>5.010796821018132E-2</v>
      </c>
      <c r="BX460" s="17">
        <v>0.25056969521314226</v>
      </c>
      <c r="BY460" s="16">
        <v>0.14161700636798</v>
      </c>
      <c r="BZ460" s="16">
        <v>5.010796821018132E-2</v>
      </c>
      <c r="CA460" s="17">
        <v>0.15763680033498886</v>
      </c>
      <c r="CB460" s="16">
        <v>0</v>
      </c>
      <c r="CC460" s="16">
        <v>2.4463432663627056E-2</v>
      </c>
      <c r="CD460" s="17">
        <v>0</v>
      </c>
      <c r="CE460" s="16">
        <v>0</v>
      </c>
      <c r="CF460" s="16">
        <v>2.4463432663627056E-2</v>
      </c>
      <c r="CG460" s="17">
        <v>0</v>
      </c>
      <c r="CH460" s="16">
        <v>0</v>
      </c>
      <c r="CI460" s="16">
        <v>2.4463432663627056E-2</v>
      </c>
      <c r="CJ460" s="17">
        <v>0</v>
      </c>
      <c r="CK460" s="16"/>
      <c r="CL460" s="16"/>
      <c r="CM460" s="17"/>
      <c r="CN460" s="16">
        <v>0</v>
      </c>
      <c r="CO460" s="16">
        <v>0.11799999999999998</v>
      </c>
      <c r="CP460" s="17">
        <v>0</v>
      </c>
      <c r="CQ460" s="16">
        <v>0</v>
      </c>
      <c r="CR460" s="16">
        <v>0.11799999999999998</v>
      </c>
      <c r="CS460" s="17">
        <v>0</v>
      </c>
      <c r="CT460" s="16">
        <v>0</v>
      </c>
      <c r="CU460" s="16">
        <v>0.11799999999999998</v>
      </c>
      <c r="CV460" s="17">
        <v>0</v>
      </c>
      <c r="CW460" s="16">
        <v>0</v>
      </c>
      <c r="CX460" s="16">
        <v>3.6824265565799305E-3</v>
      </c>
      <c r="CY460" s="17">
        <v>0</v>
      </c>
      <c r="CZ460" s="16">
        <v>0</v>
      </c>
      <c r="DA460" s="16">
        <v>3.6824265565799305E-3</v>
      </c>
      <c r="DB460" s="17">
        <v>0</v>
      </c>
      <c r="DC460" s="16">
        <v>0</v>
      </c>
      <c r="DD460" s="16">
        <v>3.6824265565799305E-3</v>
      </c>
      <c r="DE460" s="17">
        <v>0</v>
      </c>
      <c r="DF460" s="14">
        <v>0</v>
      </c>
      <c r="DG460" s="14">
        <v>1</v>
      </c>
      <c r="DH460" s="15">
        <v>0</v>
      </c>
      <c r="DI460" s="14">
        <v>0</v>
      </c>
      <c r="DJ460" s="14">
        <v>1</v>
      </c>
      <c r="DK460" s="15">
        <v>0</v>
      </c>
      <c r="DL460" s="14">
        <v>0</v>
      </c>
      <c r="DM460" s="14">
        <v>1</v>
      </c>
      <c r="DN460" s="15">
        <v>0</v>
      </c>
      <c r="DO460" s="14">
        <v>0</v>
      </c>
      <c r="DP460" s="14">
        <v>1</v>
      </c>
      <c r="DQ460" s="15">
        <v>0</v>
      </c>
      <c r="DR460" s="82"/>
      <c r="DS460" s="82"/>
      <c r="DT460" s="15">
        <v>0</v>
      </c>
      <c r="DU460" s="82"/>
      <c r="DV460" s="82"/>
      <c r="DW460" s="15">
        <v>0</v>
      </c>
      <c r="DX460" s="82"/>
      <c r="DY460" s="82"/>
      <c r="DZ460" s="15">
        <v>3.4560956717999997E-2</v>
      </c>
      <c r="EA460" s="109">
        <v>1</v>
      </c>
      <c r="EB460" s="104">
        <v>0.65</v>
      </c>
      <c r="ED460" s="109">
        <v>1</v>
      </c>
      <c r="EE460" s="104">
        <v>0.65</v>
      </c>
      <c r="EG460" s="109">
        <v>1</v>
      </c>
      <c r="EH460" s="104">
        <v>0.65</v>
      </c>
      <c r="EJ460" s="109">
        <v>1</v>
      </c>
      <c r="EK460" s="104">
        <v>0.65</v>
      </c>
      <c r="EM460" s="109">
        <v>1</v>
      </c>
      <c r="EN460" s="104">
        <v>0.9</v>
      </c>
      <c r="EP460" s="109">
        <v>1</v>
      </c>
      <c r="EQ460" s="104">
        <v>0.9</v>
      </c>
      <c r="ES460" s="109">
        <v>1</v>
      </c>
      <c r="ET460" s="104">
        <v>0.9</v>
      </c>
    </row>
    <row r="461" spans="1:150" x14ac:dyDescent="0.25">
      <c r="A461" t="s">
        <v>678</v>
      </c>
      <c r="B461" s="93">
        <v>6.0080679042957396E-3</v>
      </c>
      <c r="C461" s="13">
        <v>59.354646562591903</v>
      </c>
      <c r="D461" s="13">
        <v>79.171731122827225</v>
      </c>
      <c r="E461" s="13">
        <v>4.1842891955968096</v>
      </c>
      <c r="F461" s="13">
        <v>83.356020318424029</v>
      </c>
      <c r="G461" s="13">
        <v>0.13621292592825981</v>
      </c>
      <c r="H461" s="13">
        <v>0.10687256406029821</v>
      </c>
      <c r="I461" s="13">
        <v>3.618070064379128E-2</v>
      </c>
      <c r="J461" s="14">
        <v>0</v>
      </c>
      <c r="K461" s="14">
        <v>0.99000000000000021</v>
      </c>
      <c r="L461" s="15">
        <v>0</v>
      </c>
      <c r="M461" s="14">
        <v>0</v>
      </c>
      <c r="N461" s="14">
        <v>0.99000000000000021</v>
      </c>
      <c r="O461" s="15">
        <v>0</v>
      </c>
      <c r="P461" s="14">
        <v>0</v>
      </c>
      <c r="Q461" s="14">
        <v>0.99000000000000021</v>
      </c>
      <c r="R461" s="15">
        <v>0</v>
      </c>
      <c r="S461" s="14">
        <v>0</v>
      </c>
      <c r="T461" s="14">
        <v>0.99000000000000021</v>
      </c>
      <c r="U461" s="15">
        <v>0</v>
      </c>
      <c r="V461" s="16">
        <v>0</v>
      </c>
      <c r="W461" s="16">
        <v>0.62159412421206861</v>
      </c>
      <c r="X461" s="17">
        <v>0</v>
      </c>
      <c r="Y461" s="16">
        <v>0</v>
      </c>
      <c r="Z461" s="16">
        <v>0.62159412421206861</v>
      </c>
      <c r="AA461" s="17">
        <v>0</v>
      </c>
      <c r="AB461" s="16">
        <v>0</v>
      </c>
      <c r="AC461" s="16">
        <v>0.62159412421206861</v>
      </c>
      <c r="AD461" s="17">
        <v>0</v>
      </c>
      <c r="AE461" s="16">
        <v>0</v>
      </c>
      <c r="AF461" s="16">
        <v>0.62159412421206861</v>
      </c>
      <c r="AG461" s="17">
        <v>0</v>
      </c>
      <c r="AH461" s="13">
        <v>4.1842891955968096</v>
      </c>
      <c r="AI461" s="16">
        <v>0.73684210526315785</v>
      </c>
      <c r="AJ461" s="16">
        <v>2.1298018695752353E-2</v>
      </c>
      <c r="AK461" s="17">
        <v>1.2424639018319334</v>
      </c>
      <c r="AL461" s="16">
        <v>0</v>
      </c>
      <c r="AM461" s="16">
        <v>2.1298018695752353E-2</v>
      </c>
      <c r="AN461" s="17">
        <v>0</v>
      </c>
      <c r="AO461" s="16">
        <v>0</v>
      </c>
      <c r="AP461" s="16">
        <v>2.1298018695752353E-2</v>
      </c>
      <c r="AQ461" s="17">
        <v>0</v>
      </c>
      <c r="AR461" s="16">
        <v>1</v>
      </c>
      <c r="AS461" s="16">
        <v>2.2939402936371501E-3</v>
      </c>
      <c r="AT461" s="17">
        <v>0.18161522413965978</v>
      </c>
      <c r="AU461" s="16">
        <v>0</v>
      </c>
      <c r="AV461" s="16">
        <v>2.2939402936371501E-3</v>
      </c>
      <c r="AW461" s="17">
        <v>0</v>
      </c>
      <c r="AX461" s="16">
        <v>0</v>
      </c>
      <c r="AY461" s="16">
        <v>2.2939402936371501E-3</v>
      </c>
      <c r="AZ461" s="17">
        <v>0</v>
      </c>
      <c r="BA461" s="16">
        <v>0.13613691862491201</v>
      </c>
      <c r="BB461" s="16">
        <v>5.7537817532387235E-3</v>
      </c>
      <c r="BC461" s="17">
        <v>6.2015384700060031E-2</v>
      </c>
      <c r="BD461" s="16">
        <v>0.48653812274709501</v>
      </c>
      <c r="BE461" s="16">
        <v>5.7537817532387235E-3</v>
      </c>
      <c r="BF461" s="17">
        <v>0.22163604963425937</v>
      </c>
      <c r="BG461" s="16">
        <v>0.27644497599519102</v>
      </c>
      <c r="BH461" s="16">
        <v>5.7537817532387235E-3</v>
      </c>
      <c r="BI461" s="17">
        <v>0.12593087685476262</v>
      </c>
      <c r="BJ461" s="16">
        <v>0.46673564338068202</v>
      </c>
      <c r="BK461" s="16">
        <v>5.8510643556901106E-3</v>
      </c>
      <c r="BL461" s="17">
        <v>0.21621010320720155</v>
      </c>
      <c r="BM461" s="16">
        <v>0.36716032950561001</v>
      </c>
      <c r="BN461" s="16">
        <v>5.8510643556901106E-3</v>
      </c>
      <c r="BO461" s="17">
        <v>0.17008294494288398</v>
      </c>
      <c r="BP461" s="16">
        <v>0.53749974320946103</v>
      </c>
      <c r="BQ461" s="16">
        <v>5.8510643556901106E-3</v>
      </c>
      <c r="BR461" s="17">
        <v>0.24899078654332724</v>
      </c>
      <c r="BS461" s="16">
        <v>0.71657437818127001</v>
      </c>
      <c r="BT461" s="16">
        <v>4.2779663614725072E-2</v>
      </c>
      <c r="BU461" s="17">
        <v>2.4269944425164485</v>
      </c>
      <c r="BV461" s="16">
        <v>6.0315847874840803E-2</v>
      </c>
      <c r="BW461" s="16">
        <v>4.2779663614725072E-2</v>
      </c>
      <c r="BX461" s="17">
        <v>0.20428615932298266</v>
      </c>
      <c r="BY461" s="16">
        <v>9.8183987550715501E-2</v>
      </c>
      <c r="BZ461" s="16">
        <v>4.2779663614725072E-2</v>
      </c>
      <c r="CA461" s="17">
        <v>0.33254327727220323</v>
      </c>
      <c r="CB461" s="16">
        <v>0</v>
      </c>
      <c r="CC461" s="16">
        <v>3.1665044947059462E-2</v>
      </c>
      <c r="CD461" s="17">
        <v>0</v>
      </c>
      <c r="CE461" s="16">
        <v>0.40066510407276079</v>
      </c>
      <c r="CF461" s="16">
        <v>3.1665044947059462E-2</v>
      </c>
      <c r="CG461" s="17">
        <v>1.0044579700466096</v>
      </c>
      <c r="CH461" s="16">
        <v>0</v>
      </c>
      <c r="CI461" s="16">
        <v>3.1665044947059462E-2</v>
      </c>
      <c r="CJ461" s="17">
        <v>0</v>
      </c>
      <c r="CK461" s="16"/>
      <c r="CL461" s="16"/>
      <c r="CM461" s="17"/>
      <c r="CN461" s="16">
        <v>0.3364795902710106</v>
      </c>
      <c r="CO461" s="16">
        <v>0.11799999999999999</v>
      </c>
      <c r="CP461" s="17">
        <v>3.1434812546121518</v>
      </c>
      <c r="CQ461" s="16">
        <v>0</v>
      </c>
      <c r="CR461" s="16">
        <v>0.11799999999999999</v>
      </c>
      <c r="CS461" s="17">
        <v>0</v>
      </c>
      <c r="CT461" s="16">
        <v>0</v>
      </c>
      <c r="CU461" s="16">
        <v>0.11799999999999999</v>
      </c>
      <c r="CV461" s="17">
        <v>0</v>
      </c>
      <c r="CW461" s="16">
        <v>0</v>
      </c>
      <c r="CX461" s="16">
        <v>3.7417663541661752E-3</v>
      </c>
      <c r="CY461" s="17">
        <v>0</v>
      </c>
      <c r="CZ461" s="16">
        <v>0</v>
      </c>
      <c r="DA461" s="16">
        <v>3.7417663541661752E-3</v>
      </c>
      <c r="DB461" s="17">
        <v>0</v>
      </c>
      <c r="DC461" s="16">
        <v>0</v>
      </c>
      <c r="DD461" s="16">
        <v>3.7417663541661752E-3</v>
      </c>
      <c r="DE461" s="17">
        <v>0</v>
      </c>
      <c r="DF461" s="14">
        <v>1.7382475354945025E-3</v>
      </c>
      <c r="DG461" s="14">
        <v>0.99999999999999978</v>
      </c>
      <c r="DH461" s="15">
        <v>0.13762006650508782</v>
      </c>
      <c r="DI461" s="14">
        <v>0</v>
      </c>
      <c r="DJ461" s="14">
        <v>0.99999999999999978</v>
      </c>
      <c r="DK461" s="15">
        <v>0</v>
      </c>
      <c r="DL461" s="14">
        <v>0</v>
      </c>
      <c r="DM461" s="14">
        <v>0.99999999999999978</v>
      </c>
      <c r="DN461" s="15">
        <v>0</v>
      </c>
      <c r="DO461" s="14">
        <v>0</v>
      </c>
      <c r="DP461" s="14">
        <v>0.99999999999999978</v>
      </c>
      <c r="DQ461" s="15">
        <v>0</v>
      </c>
      <c r="DR461" s="82"/>
      <c r="DS461" s="82"/>
      <c r="DT461" s="15">
        <v>2.6141584814999997E-2</v>
      </c>
      <c r="DU461" s="82"/>
      <c r="DV461" s="82"/>
      <c r="DW461" s="15">
        <v>2.8290736755000004E-2</v>
      </c>
      <c r="DX461" s="82"/>
      <c r="DY461" s="82"/>
      <c r="DZ461" s="15">
        <v>4.1107496436000007E-2</v>
      </c>
      <c r="EA461" s="109">
        <v>1</v>
      </c>
      <c r="EB461" s="104">
        <v>0.65</v>
      </c>
      <c r="ED461" s="109">
        <v>1</v>
      </c>
      <c r="EE461" s="104">
        <v>0.65</v>
      </c>
      <c r="EG461" s="109">
        <v>1</v>
      </c>
      <c r="EH461" s="104">
        <v>0.65</v>
      </c>
      <c r="EJ461" s="109">
        <v>1</v>
      </c>
      <c r="EK461" s="104">
        <v>0.65</v>
      </c>
      <c r="EM461" s="109">
        <v>1</v>
      </c>
      <c r="EN461" s="104">
        <v>0.9</v>
      </c>
      <c r="EP461" s="109">
        <v>1</v>
      </c>
      <c r="EQ461" s="104">
        <v>0.9</v>
      </c>
      <c r="ES461" s="109">
        <v>1</v>
      </c>
      <c r="ET461" s="104">
        <v>0.9</v>
      </c>
    </row>
    <row r="462" spans="1:150" x14ac:dyDescent="0.25">
      <c r="A462" t="s">
        <v>698</v>
      </c>
      <c r="B462" s="93">
        <v>5.7260452966652201E-3</v>
      </c>
      <c r="C462" s="13">
        <v>25.503031112234002</v>
      </c>
      <c r="D462" s="13">
        <v>30.307106467053991</v>
      </c>
      <c r="E462" s="13">
        <v>0.986478810723872</v>
      </c>
      <c r="F462" s="13">
        <v>31.293585277777865</v>
      </c>
      <c r="G462" s="13">
        <v>4.2640609182352372E-2</v>
      </c>
      <c r="H462" s="13">
        <v>4.9273902165519794E-2</v>
      </c>
      <c r="I462" s="13">
        <v>1.604895839086776E-2</v>
      </c>
      <c r="J462" s="14">
        <v>0</v>
      </c>
      <c r="K462" s="14">
        <v>0.9900000000000001</v>
      </c>
      <c r="L462" s="15">
        <v>0</v>
      </c>
      <c r="M462" s="14">
        <v>0</v>
      </c>
      <c r="N462" s="14">
        <v>0.9900000000000001</v>
      </c>
      <c r="O462" s="15">
        <v>0</v>
      </c>
      <c r="P462" s="14">
        <v>0</v>
      </c>
      <c r="Q462" s="14">
        <v>0.9900000000000001</v>
      </c>
      <c r="R462" s="15">
        <v>0</v>
      </c>
      <c r="S462" s="14">
        <v>0</v>
      </c>
      <c r="T462" s="14">
        <v>0.9900000000000001</v>
      </c>
      <c r="U462" s="15">
        <v>0</v>
      </c>
      <c r="V462" s="16">
        <v>0</v>
      </c>
      <c r="W462" s="16">
        <v>0.62917929043921794</v>
      </c>
      <c r="X462" s="17">
        <v>0</v>
      </c>
      <c r="Y462" s="16">
        <v>0</v>
      </c>
      <c r="Z462" s="16">
        <v>0.62917929043921794</v>
      </c>
      <c r="AA462" s="17">
        <v>0</v>
      </c>
      <c r="AB462" s="16">
        <v>0</v>
      </c>
      <c r="AC462" s="16">
        <v>0.62917929043921794</v>
      </c>
      <c r="AD462" s="17">
        <v>0</v>
      </c>
      <c r="AE462" s="16">
        <v>0</v>
      </c>
      <c r="AF462" s="16">
        <v>0.62917929043921794</v>
      </c>
      <c r="AG462" s="17">
        <v>0</v>
      </c>
      <c r="AH462" s="13">
        <v>0.986478810723872</v>
      </c>
      <c r="AI462" s="16">
        <v>0.40000000000000008</v>
      </c>
      <c r="AJ462" s="16">
        <v>2.8253236975364405E-2</v>
      </c>
      <c r="AK462" s="17">
        <v>0.34250954442051029</v>
      </c>
      <c r="AL462" s="16">
        <v>0</v>
      </c>
      <c r="AM462" s="16">
        <v>2.8253236975364405E-2</v>
      </c>
      <c r="AN462" s="17">
        <v>0</v>
      </c>
      <c r="AO462" s="16">
        <v>0</v>
      </c>
      <c r="AP462" s="16">
        <v>2.8253236975364405E-2</v>
      </c>
      <c r="AQ462" s="17">
        <v>0</v>
      </c>
      <c r="AR462" s="16">
        <v>0</v>
      </c>
      <c r="AS462" s="16">
        <v>3.0479845642333186E-3</v>
      </c>
      <c r="AT462" s="17">
        <v>0</v>
      </c>
      <c r="AU462" s="16">
        <v>0</v>
      </c>
      <c r="AV462" s="16">
        <v>3.0479845642333186E-3</v>
      </c>
      <c r="AW462" s="17">
        <v>0</v>
      </c>
      <c r="AX462" s="16">
        <v>0</v>
      </c>
      <c r="AY462" s="16">
        <v>3.0479845642333186E-3</v>
      </c>
      <c r="AZ462" s="17">
        <v>0</v>
      </c>
      <c r="BA462" s="16">
        <v>0</v>
      </c>
      <c r="BB462" s="16">
        <v>6.8511400176259948E-3</v>
      </c>
      <c r="BC462" s="17">
        <v>0</v>
      </c>
      <c r="BD462" s="16">
        <v>0.92269223829907387</v>
      </c>
      <c r="BE462" s="16">
        <v>6.8511400176259948E-3</v>
      </c>
      <c r="BF462" s="17">
        <v>0.19158618313507694</v>
      </c>
      <c r="BG462" s="16">
        <v>6.9500683957662299E-3</v>
      </c>
      <c r="BH462" s="16">
        <v>6.8511400176259948E-3</v>
      </c>
      <c r="BI462" s="17">
        <v>1.4430998996232871E-3</v>
      </c>
      <c r="BJ462" s="16">
        <v>2.7729021074842201E-2</v>
      </c>
      <c r="BK462" s="16">
        <v>6.9980660282638217E-3</v>
      </c>
      <c r="BL462" s="17">
        <v>5.8810794740636321E-3</v>
      </c>
      <c r="BM462" s="16">
        <v>6.9500683957662299E-3</v>
      </c>
      <c r="BN462" s="16">
        <v>6.9980660282638217E-3</v>
      </c>
      <c r="BO462" s="17">
        <v>1.4740478748008501E-3</v>
      </c>
      <c r="BP462" s="16">
        <v>0.96398224279377498</v>
      </c>
      <c r="BQ462" s="16">
        <v>6.9980660282638217E-3</v>
      </c>
      <c r="BR462" s="17">
        <v>0.2044520852775383</v>
      </c>
      <c r="BS462" s="16">
        <v>0.60547949228608899</v>
      </c>
      <c r="BT462" s="16">
        <v>5.0854452039499197E-2</v>
      </c>
      <c r="BU462" s="17">
        <v>0.93319604993787508</v>
      </c>
      <c r="BV462" s="16">
        <v>6.3245790574785896E-2</v>
      </c>
      <c r="BW462" s="16">
        <v>5.0854452039499197E-2</v>
      </c>
      <c r="BX462" s="17">
        <v>9.7477656454962147E-2</v>
      </c>
      <c r="BY462" s="16">
        <v>5.4296439158634996E-2</v>
      </c>
      <c r="BZ462" s="16">
        <v>5.0854452039499197E-2</v>
      </c>
      <c r="CA462" s="17">
        <v>8.3684457019708836E-2</v>
      </c>
      <c r="CB462" s="16">
        <v>0</v>
      </c>
      <c r="CC462" s="16">
        <v>2.3387377742796433E-2</v>
      </c>
      <c r="CD462" s="17">
        <v>0</v>
      </c>
      <c r="CE462" s="16">
        <v>0</v>
      </c>
      <c r="CF462" s="16">
        <v>2.3387377742796433E-2</v>
      </c>
      <c r="CG462" s="17">
        <v>0</v>
      </c>
      <c r="CH462" s="16">
        <v>0</v>
      </c>
      <c r="CI462" s="16">
        <v>2.3387377742796433E-2</v>
      </c>
      <c r="CJ462" s="17">
        <v>0</v>
      </c>
      <c r="CK462" s="16"/>
      <c r="CL462" s="16"/>
      <c r="CM462" s="17"/>
      <c r="CN462" s="16">
        <v>0</v>
      </c>
      <c r="CO462" s="16">
        <v>0.11799999999999999</v>
      </c>
      <c r="CP462" s="17">
        <v>0</v>
      </c>
      <c r="CQ462" s="16">
        <v>0</v>
      </c>
      <c r="CR462" s="16">
        <v>0.11799999999999999</v>
      </c>
      <c r="CS462" s="17">
        <v>0</v>
      </c>
      <c r="CT462" s="16">
        <v>0</v>
      </c>
      <c r="CU462" s="16">
        <v>0.11799999999999999</v>
      </c>
      <c r="CV462" s="17">
        <v>0</v>
      </c>
      <c r="CW462" s="16">
        <v>0</v>
      </c>
      <c r="CX462" s="16">
        <v>3.7021715574416208E-3</v>
      </c>
      <c r="CY462" s="17">
        <v>0</v>
      </c>
      <c r="CZ462" s="16">
        <v>0</v>
      </c>
      <c r="DA462" s="16">
        <v>3.7021715574416208E-3</v>
      </c>
      <c r="DB462" s="17">
        <v>0</v>
      </c>
      <c r="DC462" s="16">
        <v>0</v>
      </c>
      <c r="DD462" s="16">
        <v>3.7021715574416208E-3</v>
      </c>
      <c r="DE462" s="17">
        <v>0</v>
      </c>
      <c r="DF462" s="14">
        <v>8.406286338410009E-4</v>
      </c>
      <c r="DG462" s="14">
        <v>1</v>
      </c>
      <c r="DH462" s="15">
        <v>2.5477021505073361E-2</v>
      </c>
      <c r="DI462" s="14">
        <v>0</v>
      </c>
      <c r="DJ462" s="14">
        <v>1</v>
      </c>
      <c r="DK462" s="15">
        <v>0</v>
      </c>
      <c r="DL462" s="14">
        <v>0</v>
      </c>
      <c r="DM462" s="14">
        <v>1</v>
      </c>
      <c r="DN462" s="15">
        <v>0</v>
      </c>
      <c r="DO462" s="14">
        <v>0</v>
      </c>
      <c r="DP462" s="14">
        <v>1</v>
      </c>
      <c r="DQ462" s="15">
        <v>0</v>
      </c>
      <c r="DR462" s="82"/>
      <c r="DS462" s="82"/>
      <c r="DT462" s="15">
        <v>5.8020300000000006E-4</v>
      </c>
      <c r="DU462" s="82"/>
      <c r="DV462" s="82"/>
      <c r="DW462" s="15">
        <v>2.615535117E-2</v>
      </c>
      <c r="DX462" s="82"/>
      <c r="DY462" s="82"/>
      <c r="DZ462" s="15">
        <v>8.434060119000001E-3</v>
      </c>
      <c r="EA462" s="109">
        <v>1</v>
      </c>
      <c r="EB462" s="104">
        <v>0.65</v>
      </c>
      <c r="ED462" s="109">
        <v>1</v>
      </c>
      <c r="EE462" s="104">
        <v>0.65</v>
      </c>
      <c r="EG462" s="109">
        <v>1</v>
      </c>
      <c r="EH462" s="104">
        <v>0.65</v>
      </c>
      <c r="EJ462" s="109">
        <v>1</v>
      </c>
      <c r="EK462" s="104">
        <v>0.65</v>
      </c>
      <c r="EM462" s="109">
        <v>1</v>
      </c>
      <c r="EN462" s="104">
        <v>0.9</v>
      </c>
      <c r="EP462" s="109">
        <v>1</v>
      </c>
      <c r="EQ462" s="104">
        <v>0.9</v>
      </c>
      <c r="ES462" s="109">
        <v>1</v>
      </c>
      <c r="ET462" s="104">
        <v>0.9</v>
      </c>
    </row>
    <row r="463" spans="1:150" x14ac:dyDescent="0.25">
      <c r="A463" t="s">
        <v>701</v>
      </c>
      <c r="B463" s="93">
        <v>5.6859350854388101E-3</v>
      </c>
      <c r="C463" s="13">
        <v>6.5377431356149804</v>
      </c>
      <c r="D463" s="13">
        <v>13.042020252973176</v>
      </c>
      <c r="E463" s="13">
        <v>0</v>
      </c>
      <c r="F463" s="13">
        <v>13.042020252973176</v>
      </c>
      <c r="G463" s="13">
        <v>1.5402434616938483E-2</v>
      </c>
      <c r="H463" s="13">
        <v>2.2370566223839851E-2</v>
      </c>
      <c r="I463" s="13">
        <v>8.7449584806384133E-3</v>
      </c>
      <c r="J463" s="14">
        <v>0</v>
      </c>
      <c r="K463" s="14">
        <v>0.9900000000000001</v>
      </c>
      <c r="L463" s="15">
        <v>0</v>
      </c>
      <c r="M463" s="14">
        <v>1.3719629457433526E-2</v>
      </c>
      <c r="N463" s="14">
        <v>0.9900000000000001</v>
      </c>
      <c r="O463" s="15">
        <v>0.17714236839466407</v>
      </c>
      <c r="P463" s="14">
        <v>0</v>
      </c>
      <c r="Q463" s="14">
        <v>0.9900000000000001</v>
      </c>
      <c r="R463" s="15">
        <v>0</v>
      </c>
      <c r="S463" s="14">
        <v>0</v>
      </c>
      <c r="T463" s="14">
        <v>0.9900000000000001</v>
      </c>
      <c r="U463" s="15">
        <v>0</v>
      </c>
      <c r="V463" s="16">
        <v>0</v>
      </c>
      <c r="W463" s="16">
        <v>0.62896513390321251</v>
      </c>
      <c r="X463" s="17">
        <v>0</v>
      </c>
      <c r="Y463" s="16">
        <v>0.72977842457417696</v>
      </c>
      <c r="Z463" s="16">
        <v>0.62896513390321251</v>
      </c>
      <c r="AA463" s="17">
        <v>5.9863549128856768</v>
      </c>
      <c r="AB463" s="16">
        <v>0</v>
      </c>
      <c r="AC463" s="16">
        <v>0.62896513390321251</v>
      </c>
      <c r="AD463" s="17">
        <v>0</v>
      </c>
      <c r="AE463" s="16">
        <v>0</v>
      </c>
      <c r="AF463" s="16">
        <v>0.62896513390321251</v>
      </c>
      <c r="AG463" s="17">
        <v>0</v>
      </c>
      <c r="AH463" s="13">
        <v>0</v>
      </c>
      <c r="AI463" s="16">
        <v>0</v>
      </c>
      <c r="AJ463" s="16">
        <v>2.8033370112370667E-2</v>
      </c>
      <c r="AK463" s="17">
        <v>0</v>
      </c>
      <c r="AL463" s="16">
        <v>0</v>
      </c>
      <c r="AM463" s="16">
        <v>2.8033370112370667E-2</v>
      </c>
      <c r="AN463" s="17">
        <v>0</v>
      </c>
      <c r="AO463" s="16">
        <v>0</v>
      </c>
      <c r="AP463" s="16">
        <v>2.8033370112370667E-2</v>
      </c>
      <c r="AQ463" s="17">
        <v>0</v>
      </c>
      <c r="AR463" s="16">
        <v>0</v>
      </c>
      <c r="AS463" s="16">
        <v>3.0489433350413702E-3</v>
      </c>
      <c r="AT463" s="17">
        <v>0</v>
      </c>
      <c r="AU463" s="16">
        <v>2.618199147746449E-2</v>
      </c>
      <c r="AV463" s="16">
        <v>3.0489433350413702E-3</v>
      </c>
      <c r="AW463" s="17">
        <v>1.0411106772689499E-3</v>
      </c>
      <c r="AX463" s="16">
        <v>0</v>
      </c>
      <c r="AY463" s="16">
        <v>3.0489433350413702E-3</v>
      </c>
      <c r="AZ463" s="17">
        <v>0</v>
      </c>
      <c r="BA463" s="16">
        <v>0</v>
      </c>
      <c r="BB463" s="16">
        <v>7.1846034357428536E-3</v>
      </c>
      <c r="BC463" s="17">
        <v>0</v>
      </c>
      <c r="BD463" s="16">
        <v>0.65508231431288599</v>
      </c>
      <c r="BE463" s="16">
        <v>7.1846034357428536E-3</v>
      </c>
      <c r="BF463" s="17">
        <v>6.1382354999276967E-2</v>
      </c>
      <c r="BG463" s="16">
        <v>0.18350718955270201</v>
      </c>
      <c r="BH463" s="16">
        <v>7.1846034357428536E-3</v>
      </c>
      <c r="BI463" s="17">
        <v>1.7194943609275197E-2</v>
      </c>
      <c r="BJ463" s="16">
        <v>0.83858950386558895</v>
      </c>
      <c r="BK463" s="16">
        <v>7.32798023067465E-3</v>
      </c>
      <c r="BL463" s="17">
        <v>8.0145396462477578E-2</v>
      </c>
      <c r="BM463" s="16">
        <v>0.14746253166408299</v>
      </c>
      <c r="BN463" s="16">
        <v>7.32798023067465E-3</v>
      </c>
      <c r="BO463" s="17">
        <v>1.4093239909514622E-2</v>
      </c>
      <c r="BP463" s="16">
        <v>0.65508231431288599</v>
      </c>
      <c r="BQ463" s="16">
        <v>7.32798023067465E-3</v>
      </c>
      <c r="BR463" s="17">
        <v>6.2607308527175068E-2</v>
      </c>
      <c r="BS463" s="16">
        <v>0.46684878027913806</v>
      </c>
      <c r="BT463" s="16">
        <v>5.3376754551135101E-2</v>
      </c>
      <c r="BU463" s="17">
        <v>0.32499244318400727</v>
      </c>
      <c r="BV463" s="16">
        <v>0.52410884026949101</v>
      </c>
      <c r="BW463" s="16">
        <v>5.3376754551135101E-2</v>
      </c>
      <c r="BX463" s="17">
        <v>0.3648535022232981</v>
      </c>
      <c r="BY463" s="16">
        <v>0</v>
      </c>
      <c r="BZ463" s="16">
        <v>5.3376754551135101E-2</v>
      </c>
      <c r="CA463" s="17">
        <v>0</v>
      </c>
      <c r="CB463" s="16">
        <v>0</v>
      </c>
      <c r="CC463" s="16">
        <v>2.0891693067864682E-2</v>
      </c>
      <c r="CD463" s="17">
        <v>0</v>
      </c>
      <c r="CE463" s="16">
        <v>0</v>
      </c>
      <c r="CF463" s="16">
        <v>2.0891693067864682E-2</v>
      </c>
      <c r="CG463" s="17">
        <v>0</v>
      </c>
      <c r="CH463" s="16">
        <v>0</v>
      </c>
      <c r="CI463" s="16">
        <v>2.0891693067864682E-2</v>
      </c>
      <c r="CJ463" s="17">
        <v>0</v>
      </c>
      <c r="CK463" s="16"/>
      <c r="CL463" s="16"/>
      <c r="CM463" s="17"/>
      <c r="CN463" s="16">
        <v>0.2377647832639542</v>
      </c>
      <c r="CO463" s="16">
        <v>0.11800000000000001</v>
      </c>
      <c r="CP463" s="17">
        <v>0.36591010801512769</v>
      </c>
      <c r="CQ463" s="16">
        <v>0</v>
      </c>
      <c r="CR463" s="16">
        <v>0.11800000000000001</v>
      </c>
      <c r="CS463" s="17">
        <v>0</v>
      </c>
      <c r="CT463" s="16">
        <v>0</v>
      </c>
      <c r="CU463" s="16">
        <v>0.11800000000000001</v>
      </c>
      <c r="CV463" s="17">
        <v>0</v>
      </c>
      <c r="CW463" s="16">
        <v>0</v>
      </c>
      <c r="CX463" s="16">
        <v>3.6773424651627591E-3</v>
      </c>
      <c r="CY463" s="17">
        <v>0</v>
      </c>
      <c r="CZ463" s="16">
        <v>0</v>
      </c>
      <c r="DA463" s="16">
        <v>3.6773424651627591E-3</v>
      </c>
      <c r="DB463" s="17">
        <v>0</v>
      </c>
      <c r="DC463" s="16">
        <v>0</v>
      </c>
      <c r="DD463" s="16">
        <v>3.6773424651627591E-3</v>
      </c>
      <c r="DE463" s="17">
        <v>0</v>
      </c>
      <c r="DF463" s="14">
        <v>0</v>
      </c>
      <c r="DG463" s="14">
        <v>1</v>
      </c>
      <c r="DH463" s="15">
        <v>0</v>
      </c>
      <c r="DI463" s="14">
        <v>0</v>
      </c>
      <c r="DJ463" s="14">
        <v>1</v>
      </c>
      <c r="DK463" s="15">
        <v>0</v>
      </c>
      <c r="DL463" s="14">
        <v>0</v>
      </c>
      <c r="DM463" s="14">
        <v>1</v>
      </c>
      <c r="DN463" s="15">
        <v>0</v>
      </c>
      <c r="DO463" s="14">
        <v>0</v>
      </c>
      <c r="DP463" s="14">
        <v>1</v>
      </c>
      <c r="DQ463" s="15">
        <v>0</v>
      </c>
      <c r="DR463" s="82"/>
      <c r="DS463" s="82"/>
      <c r="DT463" s="15">
        <v>1.7759170457999997E-2</v>
      </c>
      <c r="DU463" s="82"/>
      <c r="DV463" s="82"/>
      <c r="DW463" s="15">
        <v>0</v>
      </c>
      <c r="DX463" s="82"/>
      <c r="DY463" s="82"/>
      <c r="DZ463" s="15">
        <v>0</v>
      </c>
      <c r="EA463" s="109">
        <v>1</v>
      </c>
      <c r="EB463" s="104">
        <v>0.65</v>
      </c>
      <c r="ED463" s="109">
        <v>1</v>
      </c>
      <c r="EE463" s="104">
        <v>0.65</v>
      </c>
      <c r="EG463" s="109">
        <v>1</v>
      </c>
      <c r="EH463" s="104">
        <v>0.65</v>
      </c>
      <c r="EJ463" s="109">
        <v>1</v>
      </c>
      <c r="EK463" s="104">
        <v>0.65</v>
      </c>
      <c r="EM463" s="109">
        <v>1</v>
      </c>
      <c r="EN463" s="104">
        <v>0.9</v>
      </c>
      <c r="EP463" s="109">
        <v>1</v>
      </c>
      <c r="EQ463" s="104">
        <v>0.9</v>
      </c>
      <c r="ES463" s="109">
        <v>1</v>
      </c>
      <c r="ET463" s="104">
        <v>0.9</v>
      </c>
    </row>
    <row r="464" spans="1:150" x14ac:dyDescent="0.25">
      <c r="A464" t="s">
        <v>958</v>
      </c>
      <c r="B464" s="93">
        <v>3.4215332487121E-3</v>
      </c>
      <c r="C464" s="13">
        <v>8.6322170391642192</v>
      </c>
      <c r="D464" s="13">
        <v>5.811795086164036</v>
      </c>
      <c r="E464" s="13">
        <v>2.3354204825471001E-2</v>
      </c>
      <c r="F464" s="13">
        <v>5.8351492909895066</v>
      </c>
      <c r="G464" s="13">
        <v>1.0948663016547159E-2</v>
      </c>
      <c r="H464" s="13">
        <v>7.7874493321451327E-3</v>
      </c>
      <c r="I464" s="13">
        <v>2.0118552271778823E-3</v>
      </c>
      <c r="J464" s="14">
        <v>0</v>
      </c>
      <c r="K464" s="14">
        <v>0.98999999999999955</v>
      </c>
      <c r="L464" s="15">
        <v>0</v>
      </c>
      <c r="M464" s="14">
        <v>0</v>
      </c>
      <c r="N464" s="14">
        <v>0.98999999999999955</v>
      </c>
      <c r="O464" s="15">
        <v>0</v>
      </c>
      <c r="P464" s="14">
        <v>0</v>
      </c>
      <c r="Q464" s="14">
        <v>0.98999999999999955</v>
      </c>
      <c r="R464" s="15">
        <v>0</v>
      </c>
      <c r="S464" s="14">
        <v>0</v>
      </c>
      <c r="T464" s="14">
        <v>0.98999999999999955</v>
      </c>
      <c r="U464" s="15">
        <v>0</v>
      </c>
      <c r="V464" s="16">
        <v>0</v>
      </c>
      <c r="W464" s="16">
        <v>0.61557937446226008</v>
      </c>
      <c r="X464" s="17">
        <v>0</v>
      </c>
      <c r="Y464" s="16">
        <v>0</v>
      </c>
      <c r="Z464" s="16">
        <v>0.61557937446226008</v>
      </c>
      <c r="AA464" s="17">
        <v>0</v>
      </c>
      <c r="AB464" s="16">
        <v>0</v>
      </c>
      <c r="AC464" s="16">
        <v>0.61557937446226008</v>
      </c>
      <c r="AD464" s="17">
        <v>0</v>
      </c>
      <c r="AE464" s="16">
        <v>0</v>
      </c>
      <c r="AF464" s="16">
        <v>0.61557937446226008</v>
      </c>
      <c r="AG464" s="17">
        <v>0</v>
      </c>
      <c r="AH464" s="13">
        <v>2.3354204825471001E-2</v>
      </c>
      <c r="AI464" s="16">
        <v>0</v>
      </c>
      <c r="AJ464" s="16">
        <v>2.2735445071700191E-2</v>
      </c>
      <c r="AK464" s="17">
        <v>0</v>
      </c>
      <c r="AL464" s="16">
        <v>0</v>
      </c>
      <c r="AM464" s="16">
        <v>2.2735445071700191E-2</v>
      </c>
      <c r="AN464" s="17">
        <v>0</v>
      </c>
      <c r="AO464" s="16">
        <v>0</v>
      </c>
      <c r="AP464" s="16">
        <v>2.2735445071700191E-2</v>
      </c>
      <c r="AQ464" s="17">
        <v>0</v>
      </c>
      <c r="AR464" s="16">
        <v>0</v>
      </c>
      <c r="AS464" s="16">
        <v>2.3354395513696317E-3</v>
      </c>
      <c r="AT464" s="17">
        <v>0</v>
      </c>
      <c r="AU464" s="16">
        <v>0</v>
      </c>
      <c r="AV464" s="16">
        <v>2.3354395513696317E-3</v>
      </c>
      <c r="AW464" s="17">
        <v>0</v>
      </c>
      <c r="AX464" s="16">
        <v>0</v>
      </c>
      <c r="AY464" s="16">
        <v>2.3354395513696317E-3</v>
      </c>
      <c r="AZ464" s="17">
        <v>0</v>
      </c>
      <c r="BA464" s="16">
        <v>0</v>
      </c>
      <c r="BB464" s="16">
        <v>5.7117533276276585E-3</v>
      </c>
      <c r="BC464" s="17">
        <v>0</v>
      </c>
      <c r="BD464" s="16">
        <v>0.10407671294197</v>
      </c>
      <c r="BE464" s="16">
        <v>5.7117533276276585E-3</v>
      </c>
      <c r="BF464" s="17">
        <v>3.454882679508069E-3</v>
      </c>
      <c r="BG464" s="16">
        <v>0.50806157843486499</v>
      </c>
      <c r="BH464" s="16">
        <v>5.7117533276276585E-3</v>
      </c>
      <c r="BI464" s="17">
        <v>1.6865378410219806E-2</v>
      </c>
      <c r="BJ464" s="16">
        <v>0</v>
      </c>
      <c r="BK464" s="16">
        <v>5.5971823533713435E-3</v>
      </c>
      <c r="BL464" s="17">
        <v>0</v>
      </c>
      <c r="BM464" s="16">
        <v>0.89592328705803004</v>
      </c>
      <c r="BN464" s="16">
        <v>5.5971823533713435E-3</v>
      </c>
      <c r="BO464" s="17">
        <v>2.9144095053111965E-2</v>
      </c>
      <c r="BP464" s="16">
        <v>0.10407671294197</v>
      </c>
      <c r="BQ464" s="16">
        <v>5.5971823533713435E-3</v>
      </c>
      <c r="BR464" s="17">
        <v>3.3855818445756689E-3</v>
      </c>
      <c r="BS464" s="16">
        <v>0.34071073492607301</v>
      </c>
      <c r="BT464" s="16">
        <v>4.1811047070788677E-2</v>
      </c>
      <c r="BU464" s="17">
        <v>8.2791767514474479E-2</v>
      </c>
      <c r="BV464" s="16">
        <v>0.38940812249546097</v>
      </c>
      <c r="BW464" s="16">
        <v>4.1811047070788677E-2</v>
      </c>
      <c r="BX464" s="17">
        <v>9.4625098187433254E-2</v>
      </c>
      <c r="BY464" s="16">
        <v>0</v>
      </c>
      <c r="BZ464" s="16">
        <v>4.1811047070788677E-2</v>
      </c>
      <c r="CA464" s="17">
        <v>0</v>
      </c>
      <c r="CB464" s="16">
        <v>0</v>
      </c>
      <c r="CC464" s="16">
        <v>3.5640137681709441E-2</v>
      </c>
      <c r="CD464" s="17">
        <v>0</v>
      </c>
      <c r="CE464" s="16">
        <v>0</v>
      </c>
      <c r="CF464" s="16">
        <v>3.5640137681709441E-2</v>
      </c>
      <c r="CG464" s="17">
        <v>0</v>
      </c>
      <c r="CH464" s="16">
        <v>0</v>
      </c>
      <c r="CI464" s="16">
        <v>3.5640137681709441E-2</v>
      </c>
      <c r="CJ464" s="17">
        <v>0</v>
      </c>
      <c r="CK464" s="16"/>
      <c r="CL464" s="16"/>
      <c r="CM464" s="17"/>
      <c r="CN464" s="16">
        <v>0.35</v>
      </c>
      <c r="CO464" s="16">
        <v>0.11799999999999998</v>
      </c>
      <c r="CP464" s="17">
        <v>0.24002713705857462</v>
      </c>
      <c r="CQ464" s="16">
        <v>0</v>
      </c>
      <c r="CR464" s="16">
        <v>0.11799999999999998</v>
      </c>
      <c r="CS464" s="17">
        <v>0</v>
      </c>
      <c r="CT464" s="16">
        <v>0</v>
      </c>
      <c r="CU464" s="16">
        <v>0.11799999999999998</v>
      </c>
      <c r="CV464" s="17">
        <v>0</v>
      </c>
      <c r="CW464" s="16">
        <v>0</v>
      </c>
      <c r="CX464" s="16">
        <v>3.716454760197949E-3</v>
      </c>
      <c r="CY464" s="17">
        <v>0</v>
      </c>
      <c r="CZ464" s="16">
        <v>0</v>
      </c>
      <c r="DA464" s="16">
        <v>3.716454760197949E-3</v>
      </c>
      <c r="DB464" s="17">
        <v>0</v>
      </c>
      <c r="DC464" s="16">
        <v>0</v>
      </c>
      <c r="DD464" s="16">
        <v>3.716454760197949E-3</v>
      </c>
      <c r="DE464" s="17">
        <v>0</v>
      </c>
      <c r="DF464" s="14">
        <v>0</v>
      </c>
      <c r="DG464" s="14">
        <v>0.99999999999999978</v>
      </c>
      <c r="DH464" s="15">
        <v>0</v>
      </c>
      <c r="DI464" s="14">
        <v>0</v>
      </c>
      <c r="DJ464" s="14">
        <v>0.99999999999999978</v>
      </c>
      <c r="DK464" s="15">
        <v>0</v>
      </c>
      <c r="DL464" s="14">
        <v>0</v>
      </c>
      <c r="DM464" s="14">
        <v>0.99999999999999978</v>
      </c>
      <c r="DN464" s="15">
        <v>0</v>
      </c>
      <c r="DO464" s="14">
        <v>0</v>
      </c>
      <c r="DP464" s="14">
        <v>0.99999999999999978</v>
      </c>
      <c r="DQ464" s="15">
        <v>0</v>
      </c>
      <c r="DR464" s="82"/>
      <c r="DS464" s="82"/>
      <c r="DT464" s="15">
        <v>0</v>
      </c>
      <c r="DU464" s="82"/>
      <c r="DV464" s="82"/>
      <c r="DW464" s="15">
        <v>1.0704085119000003E-2</v>
      </c>
      <c r="DX464" s="82"/>
      <c r="DY464" s="82"/>
      <c r="DZ464" s="15">
        <v>0</v>
      </c>
      <c r="EA464" s="109">
        <v>1</v>
      </c>
      <c r="EB464" s="104">
        <v>0.65</v>
      </c>
      <c r="ED464" s="109">
        <v>1</v>
      </c>
      <c r="EE464" s="104">
        <v>0.65</v>
      </c>
      <c r="EG464" s="109">
        <v>1</v>
      </c>
      <c r="EH464" s="104">
        <v>0.65</v>
      </c>
      <c r="EJ464" s="109">
        <v>1</v>
      </c>
      <c r="EK464" s="104">
        <v>0.65</v>
      </c>
      <c r="EM464" s="109">
        <v>1</v>
      </c>
      <c r="EN464" s="104">
        <v>0.9</v>
      </c>
      <c r="EP464" s="109">
        <v>1</v>
      </c>
      <c r="EQ464" s="104">
        <v>0.9</v>
      </c>
      <c r="ES464" s="109">
        <v>1</v>
      </c>
      <c r="ET464" s="104">
        <v>0.9</v>
      </c>
    </row>
    <row r="465" spans="1:150" x14ac:dyDescent="0.25">
      <c r="A465" t="s">
        <v>573</v>
      </c>
      <c r="B465" s="93">
        <v>7.8038684622641404E-3</v>
      </c>
      <c r="C465" s="13">
        <v>2.1931111332818198</v>
      </c>
      <c r="D465" s="13">
        <v>3.2110345919098653</v>
      </c>
      <c r="E465" s="13">
        <v>1.8988684199324499</v>
      </c>
      <c r="F465" s="13">
        <v>5.1099030118423148</v>
      </c>
      <c r="G465" s="13">
        <v>4.0447636966550685E-3</v>
      </c>
      <c r="H465" s="13">
        <v>5.2034384034236759E-3</v>
      </c>
      <c r="I465" s="13">
        <v>2.215539978688025E-3</v>
      </c>
      <c r="J465" s="14">
        <v>0</v>
      </c>
      <c r="K465" s="14">
        <v>0.99000000000000021</v>
      </c>
      <c r="L465" s="15">
        <v>0</v>
      </c>
      <c r="M465" s="14">
        <v>0</v>
      </c>
      <c r="N465" s="14">
        <v>0.99000000000000021</v>
      </c>
      <c r="O465" s="15">
        <v>0</v>
      </c>
      <c r="P465" s="14">
        <v>0</v>
      </c>
      <c r="Q465" s="14">
        <v>0.99000000000000021</v>
      </c>
      <c r="R465" s="15">
        <v>0</v>
      </c>
      <c r="S465" s="14">
        <v>0</v>
      </c>
      <c r="T465" s="14">
        <v>0.99000000000000021</v>
      </c>
      <c r="U465" s="15">
        <v>0</v>
      </c>
      <c r="V465" s="16">
        <v>0</v>
      </c>
      <c r="W465" s="16">
        <v>0.62495936907656824</v>
      </c>
      <c r="X465" s="17">
        <v>0</v>
      </c>
      <c r="Y465" s="16">
        <v>0</v>
      </c>
      <c r="Z465" s="16">
        <v>0.62495936907656824</v>
      </c>
      <c r="AA465" s="17">
        <v>0</v>
      </c>
      <c r="AB465" s="16">
        <v>0</v>
      </c>
      <c r="AC465" s="16">
        <v>0.62495936907656824</v>
      </c>
      <c r="AD465" s="17">
        <v>0</v>
      </c>
      <c r="AE465" s="16">
        <v>0</v>
      </c>
      <c r="AF465" s="16">
        <v>0.62495936907656824</v>
      </c>
      <c r="AG465" s="17">
        <v>0</v>
      </c>
      <c r="AH465" s="13">
        <v>1.8988684199324499</v>
      </c>
      <c r="AI465" s="16">
        <v>0</v>
      </c>
      <c r="AJ465" s="16">
        <v>2.4721580464252803E-2</v>
      </c>
      <c r="AK465" s="17">
        <v>0</v>
      </c>
      <c r="AL465" s="16">
        <v>0</v>
      </c>
      <c r="AM465" s="16">
        <v>2.4721580464252803E-2</v>
      </c>
      <c r="AN465" s="17">
        <v>0</v>
      </c>
      <c r="AO465" s="16">
        <v>0</v>
      </c>
      <c r="AP465" s="16">
        <v>2.4721580464252803E-2</v>
      </c>
      <c r="AQ465" s="17">
        <v>0</v>
      </c>
      <c r="AR465" s="16">
        <v>0</v>
      </c>
      <c r="AS465" s="16">
        <v>2.6529245132240441E-3</v>
      </c>
      <c r="AT465" s="17">
        <v>0</v>
      </c>
      <c r="AU465" s="16">
        <v>0</v>
      </c>
      <c r="AV465" s="16">
        <v>2.6529245132240441E-3</v>
      </c>
      <c r="AW465" s="17">
        <v>0</v>
      </c>
      <c r="AX465" s="16">
        <v>0</v>
      </c>
      <c r="AY465" s="16">
        <v>2.6529245132240441E-3</v>
      </c>
      <c r="AZ465" s="17">
        <v>0</v>
      </c>
      <c r="BA465" s="16">
        <v>0.194826937111344</v>
      </c>
      <c r="BB465" s="16">
        <v>6.7421839121600199E-3</v>
      </c>
      <c r="BC465" s="17">
        <v>4.2178835193195227E-3</v>
      </c>
      <c r="BD465" s="16">
        <v>0.52114363792787699</v>
      </c>
      <c r="BE465" s="16">
        <v>6.7421839121600199E-3</v>
      </c>
      <c r="BF465" s="17">
        <v>1.1282439657499626E-2</v>
      </c>
      <c r="BG465" s="16">
        <v>0.57520303953528695</v>
      </c>
      <c r="BH465" s="16">
        <v>6.7421839121600199E-3</v>
      </c>
      <c r="BI465" s="17">
        <v>1.2452792497229677E-2</v>
      </c>
      <c r="BJ465" s="16">
        <v>0.90151974035182003</v>
      </c>
      <c r="BK465" s="16">
        <v>6.6427461783336965E-3</v>
      </c>
      <c r="BL465" s="17">
        <v>1.9229495182598571E-2</v>
      </c>
      <c r="BM465" s="16">
        <v>0.21546087842451603</v>
      </c>
      <c r="BN465" s="16">
        <v>6.6427461783336965E-3</v>
      </c>
      <c r="BO465" s="17">
        <v>4.595799446483328E-3</v>
      </c>
      <c r="BP465" s="16">
        <v>0.52114363792787699</v>
      </c>
      <c r="BQ465" s="16">
        <v>6.6427461783336965E-3</v>
      </c>
      <c r="BR465" s="17">
        <v>1.1116039534603158E-2</v>
      </c>
      <c r="BS465" s="16">
        <v>0.75681293918028503</v>
      </c>
      <c r="BT465" s="16">
        <v>4.9541424139728688E-2</v>
      </c>
      <c r="BU465" s="17">
        <v>0.1203932170798406</v>
      </c>
      <c r="BV465" s="16">
        <v>8.7848395384899289E-2</v>
      </c>
      <c r="BW465" s="16">
        <v>4.9541424139728688E-2</v>
      </c>
      <c r="BX465" s="17">
        <v>1.3974854799846901E-2</v>
      </c>
      <c r="BY465" s="16">
        <v>0.155338665434815</v>
      </c>
      <c r="BZ465" s="16">
        <v>4.9541424139728688E-2</v>
      </c>
      <c r="CA465" s="17">
        <v>2.4711154765459639E-2</v>
      </c>
      <c r="CB465" s="16">
        <v>0</v>
      </c>
      <c r="CC465" s="16">
        <v>2.0127385810161959E-2</v>
      </c>
      <c r="CD465" s="17">
        <v>0</v>
      </c>
      <c r="CE465" s="16">
        <v>0</v>
      </c>
      <c r="CF465" s="16">
        <v>2.0127385810161959E-2</v>
      </c>
      <c r="CG465" s="17">
        <v>0</v>
      </c>
      <c r="CH465" s="16">
        <v>0</v>
      </c>
      <c r="CI465" s="16">
        <v>2.0127385810161959E-2</v>
      </c>
      <c r="CJ465" s="17">
        <v>0</v>
      </c>
      <c r="CK465" s="16"/>
      <c r="CL465" s="16"/>
      <c r="CM465" s="17"/>
      <c r="CN465" s="16">
        <v>0</v>
      </c>
      <c r="CO465" s="16">
        <v>0.11800000000000001</v>
      </c>
      <c r="CP465" s="17">
        <v>0</v>
      </c>
      <c r="CQ465" s="16">
        <v>0.31297014264487338</v>
      </c>
      <c r="CR465" s="16">
        <v>0.11800000000000001</v>
      </c>
      <c r="CS465" s="17">
        <v>0.1185850386035831</v>
      </c>
      <c r="CT465" s="16">
        <v>0</v>
      </c>
      <c r="CU465" s="16">
        <v>0.11800000000000001</v>
      </c>
      <c r="CV465" s="17">
        <v>0</v>
      </c>
      <c r="CW465" s="16">
        <v>0</v>
      </c>
      <c r="CX465" s="16">
        <v>3.6399993591887409E-3</v>
      </c>
      <c r="CY465" s="17">
        <v>0</v>
      </c>
      <c r="CZ465" s="16">
        <v>0</v>
      </c>
      <c r="DA465" s="16">
        <v>3.6399993591887409E-3</v>
      </c>
      <c r="DB465" s="17">
        <v>0</v>
      </c>
      <c r="DC465" s="16">
        <v>0</v>
      </c>
      <c r="DD465" s="16">
        <v>3.6399993591887409E-3</v>
      </c>
      <c r="DE465" s="17">
        <v>0</v>
      </c>
      <c r="DF465" s="14">
        <v>0</v>
      </c>
      <c r="DG465" s="14">
        <v>1</v>
      </c>
      <c r="DH465" s="15">
        <v>0</v>
      </c>
      <c r="DI465" s="14">
        <v>0</v>
      </c>
      <c r="DJ465" s="14">
        <v>1</v>
      </c>
      <c r="DK465" s="15">
        <v>0</v>
      </c>
      <c r="DL465" s="14">
        <v>0</v>
      </c>
      <c r="DM465" s="14">
        <v>1</v>
      </c>
      <c r="DN465" s="15">
        <v>0</v>
      </c>
      <c r="DO465" s="14">
        <v>0</v>
      </c>
      <c r="DP465" s="14">
        <v>1</v>
      </c>
      <c r="DQ465" s="15">
        <v>0</v>
      </c>
      <c r="DR465" s="82"/>
      <c r="DS465" s="82"/>
      <c r="DT465" s="15">
        <v>0</v>
      </c>
      <c r="DU465" s="82"/>
      <c r="DV465" s="82"/>
      <c r="DW465" s="15">
        <v>3.1623833700000002E-3</v>
      </c>
      <c r="DX465" s="82"/>
      <c r="DY465" s="82"/>
      <c r="DZ465" s="15">
        <v>3.0765056310000003E-3</v>
      </c>
      <c r="EA465" s="109">
        <v>1</v>
      </c>
      <c r="EB465" s="104">
        <v>0.65</v>
      </c>
      <c r="ED465" s="109">
        <v>1</v>
      </c>
      <c r="EE465" s="104">
        <v>0.65</v>
      </c>
      <c r="EG465" s="109">
        <v>1</v>
      </c>
      <c r="EH465" s="104">
        <v>0.65</v>
      </c>
      <c r="EJ465" s="109">
        <v>1</v>
      </c>
      <c r="EK465" s="104">
        <v>0.65</v>
      </c>
      <c r="EM465" s="109">
        <v>1</v>
      </c>
      <c r="EN465" s="104">
        <v>0.9</v>
      </c>
      <c r="EP465" s="109">
        <v>1</v>
      </c>
      <c r="EQ465" s="104">
        <v>0.9</v>
      </c>
      <c r="ES465" s="109">
        <v>1</v>
      </c>
      <c r="ET465" s="104">
        <v>0.9</v>
      </c>
    </row>
    <row r="466" spans="1:150" x14ac:dyDescent="0.25">
      <c r="A466" t="s">
        <v>528</v>
      </c>
      <c r="B466" s="93">
        <v>8.9195589008514604E-3</v>
      </c>
      <c r="C466" s="13">
        <v>8.3552684432231406</v>
      </c>
      <c r="D466" s="13">
        <v>22.192272450064131</v>
      </c>
      <c r="E466" s="13">
        <v>4.4108109768837602</v>
      </c>
      <c r="F466" s="13">
        <v>26.60308342694789</v>
      </c>
      <c r="G466" s="13">
        <v>3.089036128098482E-2</v>
      </c>
      <c r="H466" s="13">
        <v>3.7851526978388936E-2</v>
      </c>
      <c r="I466" s="13">
        <v>1.0707244466058568E-2</v>
      </c>
      <c r="J466" s="14">
        <v>0</v>
      </c>
      <c r="K466" s="14">
        <v>0.99000000000000021</v>
      </c>
      <c r="L466" s="15">
        <v>0</v>
      </c>
      <c r="M466" s="14">
        <v>0.50740105472782049</v>
      </c>
      <c r="N466" s="14">
        <v>0.99000000000000021</v>
      </c>
      <c r="O466" s="15">
        <v>11.147778623489998</v>
      </c>
      <c r="P466" s="14">
        <v>0</v>
      </c>
      <c r="Q466" s="14">
        <v>0.99000000000000021</v>
      </c>
      <c r="R466" s="15">
        <v>0</v>
      </c>
      <c r="S466" s="14">
        <v>0</v>
      </c>
      <c r="T466" s="14">
        <v>0.99000000000000021</v>
      </c>
      <c r="U466" s="15">
        <v>0</v>
      </c>
      <c r="V466" s="16">
        <v>0</v>
      </c>
      <c r="W466" s="16">
        <v>0.62297303491054667</v>
      </c>
      <c r="X466" s="17">
        <v>0</v>
      </c>
      <c r="Y466" s="16">
        <v>0</v>
      </c>
      <c r="Z466" s="16">
        <v>0.62297303491054667</v>
      </c>
      <c r="AA466" s="17">
        <v>0</v>
      </c>
      <c r="AB466" s="16">
        <v>0</v>
      </c>
      <c r="AC466" s="16">
        <v>0.62297303491054667</v>
      </c>
      <c r="AD466" s="17">
        <v>0</v>
      </c>
      <c r="AE466" s="16">
        <v>0</v>
      </c>
      <c r="AF466" s="16">
        <v>0.62297303491054667</v>
      </c>
      <c r="AG466" s="17">
        <v>0</v>
      </c>
      <c r="AH466" s="13">
        <v>4.4108109768837602</v>
      </c>
      <c r="AI466" s="16">
        <v>0</v>
      </c>
      <c r="AJ466" s="16">
        <v>2.6569173014468733E-2</v>
      </c>
      <c r="AK466" s="17">
        <v>0</v>
      </c>
      <c r="AL466" s="16">
        <v>0</v>
      </c>
      <c r="AM466" s="16">
        <v>2.6569173014468733E-2</v>
      </c>
      <c r="AN466" s="17">
        <v>0</v>
      </c>
      <c r="AO466" s="16">
        <v>0</v>
      </c>
      <c r="AP466" s="16">
        <v>2.6569173014468733E-2</v>
      </c>
      <c r="AQ466" s="17">
        <v>0</v>
      </c>
      <c r="AR466" s="16">
        <v>0</v>
      </c>
      <c r="AS466" s="16">
        <v>2.8069737182475091E-3</v>
      </c>
      <c r="AT466" s="17">
        <v>0</v>
      </c>
      <c r="AU466" s="16">
        <v>0</v>
      </c>
      <c r="AV466" s="16">
        <v>2.8069737182475091E-3</v>
      </c>
      <c r="AW466" s="17">
        <v>0</v>
      </c>
      <c r="AX466" s="16">
        <v>0</v>
      </c>
      <c r="AY466" s="16">
        <v>2.8069737182475091E-3</v>
      </c>
      <c r="AZ466" s="17">
        <v>0</v>
      </c>
      <c r="BA466" s="16">
        <v>0</v>
      </c>
      <c r="BB466" s="16">
        <v>7.2073589839460267E-3</v>
      </c>
      <c r="BC466" s="17">
        <v>0</v>
      </c>
      <c r="BD466" s="16">
        <v>0.65744184110901605</v>
      </c>
      <c r="BE466" s="16">
        <v>7.2073589839460267E-3</v>
      </c>
      <c r="BF466" s="17">
        <v>0.10515629341842662</v>
      </c>
      <c r="BG466" s="16">
        <v>0.21824224631517</v>
      </c>
      <c r="BH466" s="16">
        <v>7.2073589839460267E-3</v>
      </c>
      <c r="BI466" s="17">
        <v>3.4907339714037297E-2</v>
      </c>
      <c r="BJ466" s="16">
        <v>0.87568408742418702</v>
      </c>
      <c r="BK466" s="16">
        <v>7.2013244033051257E-3</v>
      </c>
      <c r="BL466" s="17">
        <v>0.13994636059326102</v>
      </c>
      <c r="BM466" s="16">
        <v>0.100917177510104</v>
      </c>
      <c r="BN466" s="16">
        <v>7.2013244033051257E-3</v>
      </c>
      <c r="BO466" s="17">
        <v>1.6127952896147438E-2</v>
      </c>
      <c r="BP466" s="16">
        <v>0.65224728805381404</v>
      </c>
      <c r="BQ466" s="16">
        <v>7.2013244033051257E-3</v>
      </c>
      <c r="BR466" s="17">
        <v>0.10423808709194825</v>
      </c>
      <c r="BS466" s="16">
        <v>0.88116803951347</v>
      </c>
      <c r="BT466" s="16">
        <v>5.3265530730738656E-2</v>
      </c>
      <c r="BU466" s="17">
        <v>1.0416139096039285</v>
      </c>
      <c r="BV466" s="16">
        <v>7.8403753464756698E-2</v>
      </c>
      <c r="BW466" s="16">
        <v>5.3265530730738656E-2</v>
      </c>
      <c r="BX466" s="17">
        <v>9.2679757449145889E-2</v>
      </c>
      <c r="BY466" s="16">
        <v>0</v>
      </c>
      <c r="BZ466" s="16">
        <v>5.3265530730738656E-2</v>
      </c>
      <c r="CA466" s="17">
        <v>0</v>
      </c>
      <c r="CB466" s="16">
        <v>0</v>
      </c>
      <c r="CC466" s="16">
        <v>2.0465552304236138E-2</v>
      </c>
      <c r="CD466" s="17">
        <v>0</v>
      </c>
      <c r="CE466" s="16">
        <v>0</v>
      </c>
      <c r="CF466" s="16">
        <v>2.0465552304236138E-2</v>
      </c>
      <c r="CG466" s="17">
        <v>0</v>
      </c>
      <c r="CH466" s="16">
        <v>0</v>
      </c>
      <c r="CI466" s="16">
        <v>2.0465552304236138E-2</v>
      </c>
      <c r="CJ466" s="17">
        <v>0</v>
      </c>
      <c r="CK466" s="16"/>
      <c r="CL466" s="16"/>
      <c r="CM466" s="17"/>
      <c r="CN466" s="16">
        <v>0.15900822688332455</v>
      </c>
      <c r="CO466" s="16">
        <v>0.11800000000000004</v>
      </c>
      <c r="CP466" s="17">
        <v>0.41639295934996939</v>
      </c>
      <c r="CQ466" s="16">
        <v>0</v>
      </c>
      <c r="CR466" s="16">
        <v>0.11800000000000004</v>
      </c>
      <c r="CS466" s="17">
        <v>0</v>
      </c>
      <c r="CT466" s="16">
        <v>0</v>
      </c>
      <c r="CU466" s="16">
        <v>0.11800000000000004</v>
      </c>
      <c r="CV466" s="17">
        <v>0</v>
      </c>
      <c r="CW466" s="16">
        <v>0</v>
      </c>
      <c r="CX466" s="16">
        <v>3.6638456963091186E-3</v>
      </c>
      <c r="CY466" s="17">
        <v>0</v>
      </c>
      <c r="CZ466" s="16">
        <v>0</v>
      </c>
      <c r="DA466" s="16">
        <v>3.6638456963091186E-3</v>
      </c>
      <c r="DB466" s="17">
        <v>0</v>
      </c>
      <c r="DC466" s="16">
        <v>0</v>
      </c>
      <c r="DD466" s="16">
        <v>3.6638456963091186E-3</v>
      </c>
      <c r="DE466" s="17">
        <v>0</v>
      </c>
      <c r="DF466" s="14">
        <v>0</v>
      </c>
      <c r="DG466" s="14">
        <v>1</v>
      </c>
      <c r="DH466" s="15">
        <v>0</v>
      </c>
      <c r="DI466" s="14">
        <v>0</v>
      </c>
      <c r="DJ466" s="14">
        <v>1</v>
      </c>
      <c r="DK466" s="15">
        <v>0</v>
      </c>
      <c r="DL466" s="14">
        <v>0</v>
      </c>
      <c r="DM466" s="14">
        <v>1</v>
      </c>
      <c r="DN466" s="15">
        <v>0</v>
      </c>
      <c r="DO466" s="14">
        <v>0.37645920731639582</v>
      </c>
      <c r="DP466" s="14">
        <v>1</v>
      </c>
      <c r="DQ466" s="15">
        <v>8.3544852951006305</v>
      </c>
      <c r="DR466" s="82"/>
      <c r="DS466" s="82"/>
      <c r="DT466" s="15">
        <v>1.4554760076E-2</v>
      </c>
      <c r="DU466" s="82"/>
      <c r="DV466" s="82"/>
      <c r="DW466" s="15">
        <v>2.1665178621000002E-2</v>
      </c>
      <c r="DX466" s="82"/>
      <c r="DY466" s="82"/>
      <c r="DZ466" s="15">
        <v>0</v>
      </c>
      <c r="EA466" s="109">
        <v>1</v>
      </c>
      <c r="EB466" s="104">
        <v>0.65</v>
      </c>
      <c r="ED466" s="109">
        <v>1</v>
      </c>
      <c r="EE466" s="104">
        <v>0.65</v>
      </c>
      <c r="EG466" s="109">
        <v>1</v>
      </c>
      <c r="EH466" s="104">
        <v>0.65</v>
      </c>
      <c r="EJ466" s="109">
        <v>1</v>
      </c>
      <c r="EK466" s="104">
        <v>0.65</v>
      </c>
      <c r="EM466" s="109">
        <v>1</v>
      </c>
      <c r="EN466" s="104">
        <v>0.9</v>
      </c>
      <c r="EP466" s="109">
        <v>1</v>
      </c>
      <c r="EQ466" s="104">
        <v>0.9</v>
      </c>
      <c r="ES466" s="109">
        <v>1</v>
      </c>
      <c r="ET466" s="104">
        <v>0.9</v>
      </c>
    </row>
    <row r="467" spans="1:150" x14ac:dyDescent="0.25">
      <c r="A467" t="s">
        <v>636</v>
      </c>
      <c r="B467" s="93">
        <v>6.68857561130145E-3</v>
      </c>
      <c r="C467" s="13">
        <v>15.906232177087601</v>
      </c>
      <c r="D467" s="13">
        <v>19.68603947012765</v>
      </c>
      <c r="E467" s="13">
        <v>0.19464171607915001</v>
      </c>
      <c r="F467" s="13">
        <v>19.8806811862068</v>
      </c>
      <c r="G467" s="13">
        <v>4.1843319962002051E-2</v>
      </c>
      <c r="H467" s="13">
        <v>2.122933416523581E-2</v>
      </c>
      <c r="I467" s="13">
        <v>7.6257994598041175E-3</v>
      </c>
      <c r="J467" s="14">
        <v>0</v>
      </c>
      <c r="K467" s="14">
        <v>0.9900000000000001</v>
      </c>
      <c r="L467" s="15">
        <v>0</v>
      </c>
      <c r="M467" s="14">
        <v>0</v>
      </c>
      <c r="N467" s="14">
        <v>0.9900000000000001</v>
      </c>
      <c r="O467" s="15">
        <v>0</v>
      </c>
      <c r="P467" s="14">
        <v>0</v>
      </c>
      <c r="Q467" s="14">
        <v>0.9900000000000001</v>
      </c>
      <c r="R467" s="15">
        <v>0</v>
      </c>
      <c r="S467" s="14">
        <v>0</v>
      </c>
      <c r="T467" s="14">
        <v>0.9900000000000001</v>
      </c>
      <c r="U467" s="15">
        <v>0</v>
      </c>
      <c r="V467" s="16">
        <v>0</v>
      </c>
      <c r="W467" s="16">
        <v>0.61669778365557137</v>
      </c>
      <c r="X467" s="17">
        <v>0</v>
      </c>
      <c r="Y467" s="16">
        <v>0</v>
      </c>
      <c r="Z467" s="16">
        <v>0.61669778365557137</v>
      </c>
      <c r="AA467" s="17">
        <v>0</v>
      </c>
      <c r="AB467" s="16">
        <v>0</v>
      </c>
      <c r="AC467" s="16">
        <v>0.61669778365557137</v>
      </c>
      <c r="AD467" s="17">
        <v>0</v>
      </c>
      <c r="AE467" s="16">
        <v>0</v>
      </c>
      <c r="AF467" s="16">
        <v>0.61669778365557137</v>
      </c>
      <c r="AG467" s="17">
        <v>0</v>
      </c>
      <c r="AH467" s="13">
        <v>0.19464171607915001</v>
      </c>
      <c r="AI467" s="16">
        <v>1</v>
      </c>
      <c r="AJ467" s="16">
        <v>1.503357060151797E-2</v>
      </c>
      <c r="AK467" s="17">
        <v>0.29595146423843344</v>
      </c>
      <c r="AL467" s="16">
        <v>0</v>
      </c>
      <c r="AM467" s="16">
        <v>1.503357060151797E-2</v>
      </c>
      <c r="AN467" s="17">
        <v>0</v>
      </c>
      <c r="AO467" s="16">
        <v>0</v>
      </c>
      <c r="AP467" s="16">
        <v>1.503357060151797E-2</v>
      </c>
      <c r="AQ467" s="17">
        <v>0</v>
      </c>
      <c r="AR467" s="16">
        <v>0</v>
      </c>
      <c r="AS467" s="16">
        <v>1.5921369829405068E-3</v>
      </c>
      <c r="AT467" s="17">
        <v>0</v>
      </c>
      <c r="AU467" s="16">
        <v>0</v>
      </c>
      <c r="AV467" s="16">
        <v>1.5921369829405068E-3</v>
      </c>
      <c r="AW467" s="17">
        <v>0</v>
      </c>
      <c r="AX467" s="16">
        <v>0</v>
      </c>
      <c r="AY467" s="16">
        <v>1.5921369829405068E-3</v>
      </c>
      <c r="AZ467" s="17">
        <v>0</v>
      </c>
      <c r="BA467" s="16">
        <v>0</v>
      </c>
      <c r="BB467" s="16">
        <v>4.5374718580988623E-3</v>
      </c>
      <c r="BC467" s="17">
        <v>0</v>
      </c>
      <c r="BD467" s="16">
        <v>9.1793154326738596E-2</v>
      </c>
      <c r="BE467" s="16">
        <v>4.5374718580988623E-3</v>
      </c>
      <c r="BF467" s="17">
        <v>8.199409749811256E-3</v>
      </c>
      <c r="BG467" s="16">
        <v>0.90793674857371498</v>
      </c>
      <c r="BH467" s="16">
        <v>4.5374718580988623E-3</v>
      </c>
      <c r="BI467" s="17">
        <v>8.1101313960388818E-2</v>
      </c>
      <c r="BJ467" s="16">
        <v>0.99972990290045405</v>
      </c>
      <c r="BK467" s="16">
        <v>4.5374803218482338E-3</v>
      </c>
      <c r="BL467" s="17">
        <v>8.9300890282901349E-2</v>
      </c>
      <c r="BM467" s="16">
        <v>0</v>
      </c>
      <c r="BN467" s="16">
        <v>4.5374803218482338E-3</v>
      </c>
      <c r="BO467" s="17">
        <v>0</v>
      </c>
      <c r="BP467" s="16">
        <v>0</v>
      </c>
      <c r="BQ467" s="16">
        <v>4.5374803218482338E-3</v>
      </c>
      <c r="BR467" s="17">
        <v>0</v>
      </c>
      <c r="BS467" s="16">
        <v>0.11377803229172299</v>
      </c>
      <c r="BT467" s="16">
        <v>3.3637436047227909E-2</v>
      </c>
      <c r="BU467" s="17">
        <v>7.534243555254376E-2</v>
      </c>
      <c r="BV467" s="16">
        <v>0.64825490775891104</v>
      </c>
      <c r="BW467" s="16">
        <v>3.3637436047227909E-2</v>
      </c>
      <c r="BX467" s="17">
        <v>0.42926655194931684</v>
      </c>
      <c r="BY467" s="16">
        <v>0</v>
      </c>
      <c r="BZ467" s="16">
        <v>3.3637436047227909E-2</v>
      </c>
      <c r="CA467" s="17">
        <v>0</v>
      </c>
      <c r="CB467" s="16">
        <v>0</v>
      </c>
      <c r="CC467" s="16">
        <v>4.0303613417668957E-2</v>
      </c>
      <c r="CD467" s="17">
        <v>0</v>
      </c>
      <c r="CE467" s="16">
        <v>0</v>
      </c>
      <c r="CF467" s="16">
        <v>4.0303613417668957E-2</v>
      </c>
      <c r="CG467" s="17">
        <v>0</v>
      </c>
      <c r="CH467" s="16">
        <v>0.45221040445698574</v>
      </c>
      <c r="CI467" s="16">
        <v>4.0303613417668957E-2</v>
      </c>
      <c r="CJ467" s="17">
        <v>0.3587921118809228</v>
      </c>
      <c r="CK467" s="16"/>
      <c r="CL467" s="16"/>
      <c r="CM467" s="17"/>
      <c r="CN467" s="16">
        <v>0.34017372630748988</v>
      </c>
      <c r="CO467" s="16">
        <v>0.11800000000000001</v>
      </c>
      <c r="CP467" s="17">
        <v>0.79020746152917842</v>
      </c>
      <c r="CQ467" s="16">
        <v>0</v>
      </c>
      <c r="CR467" s="16">
        <v>0.11800000000000001</v>
      </c>
      <c r="CS467" s="17">
        <v>0</v>
      </c>
      <c r="CT467" s="16">
        <v>0</v>
      </c>
      <c r="CU467" s="16">
        <v>0.11800000000000001</v>
      </c>
      <c r="CV467" s="17">
        <v>0</v>
      </c>
      <c r="CW467" s="16">
        <v>0</v>
      </c>
      <c r="CX467" s="16">
        <v>3.7818103832379557E-3</v>
      </c>
      <c r="CY467" s="17">
        <v>0</v>
      </c>
      <c r="CZ467" s="16">
        <v>0</v>
      </c>
      <c r="DA467" s="16">
        <v>3.7818103832379557E-3</v>
      </c>
      <c r="DB467" s="17">
        <v>0</v>
      </c>
      <c r="DC467" s="16">
        <v>0</v>
      </c>
      <c r="DD467" s="16">
        <v>3.7818103832379557E-3</v>
      </c>
      <c r="DE467" s="17">
        <v>0</v>
      </c>
      <c r="DF467" s="14">
        <v>0</v>
      </c>
      <c r="DG467" s="14">
        <v>1</v>
      </c>
      <c r="DH467" s="15">
        <v>0</v>
      </c>
      <c r="DI467" s="14">
        <v>0</v>
      </c>
      <c r="DJ467" s="14">
        <v>1</v>
      </c>
      <c r="DK467" s="15">
        <v>0</v>
      </c>
      <c r="DL467" s="14">
        <v>0</v>
      </c>
      <c r="DM467" s="14">
        <v>1</v>
      </c>
      <c r="DN467" s="15">
        <v>0</v>
      </c>
      <c r="DO467" s="14">
        <v>0</v>
      </c>
      <c r="DP467" s="14">
        <v>1</v>
      </c>
      <c r="DQ467" s="15">
        <v>0</v>
      </c>
      <c r="DR467" s="82"/>
      <c r="DS467" s="82"/>
      <c r="DT467" s="15">
        <v>6.0636600000000008E-5</v>
      </c>
      <c r="DU467" s="82"/>
      <c r="DV467" s="82"/>
      <c r="DW467" s="15">
        <v>0</v>
      </c>
      <c r="DX467" s="82"/>
      <c r="DY467" s="82"/>
      <c r="DZ467" s="15">
        <v>0</v>
      </c>
      <c r="EA467" s="109">
        <v>1</v>
      </c>
      <c r="EB467" s="104">
        <v>0.65</v>
      </c>
      <c r="ED467" s="109">
        <v>1</v>
      </c>
      <c r="EE467" s="104">
        <v>0.65</v>
      </c>
      <c r="EG467" s="109">
        <v>1</v>
      </c>
      <c r="EH467" s="104">
        <v>0.65</v>
      </c>
      <c r="EJ467" s="109">
        <v>1</v>
      </c>
      <c r="EK467" s="104">
        <v>0.65</v>
      </c>
      <c r="EM467" s="109">
        <v>1</v>
      </c>
      <c r="EN467" s="104">
        <v>0.9</v>
      </c>
      <c r="EP467" s="109">
        <v>1</v>
      </c>
      <c r="EQ467" s="104">
        <v>0.9</v>
      </c>
      <c r="ES467" s="109">
        <v>1</v>
      </c>
      <c r="ET467" s="104">
        <v>0.9</v>
      </c>
    </row>
    <row r="468" spans="1:150" x14ac:dyDescent="0.25">
      <c r="A468" t="s">
        <v>613</v>
      </c>
      <c r="B468" s="93">
        <v>7.0203689860623402E-3</v>
      </c>
      <c r="C468" s="13">
        <v>6.0688698833685004</v>
      </c>
      <c r="D468" s="13">
        <v>14.763855617924646</v>
      </c>
      <c r="E468" s="13">
        <v>8.4925972719910203E-2</v>
      </c>
      <c r="F468" s="13">
        <v>14.848781590644556</v>
      </c>
      <c r="G468" s="13">
        <v>2.6551433663589769E-2</v>
      </c>
      <c r="H468" s="13">
        <v>2.0862750484044772E-2</v>
      </c>
      <c r="I468" s="13">
        <v>5.7090978502075387E-3</v>
      </c>
      <c r="J468" s="14">
        <v>0</v>
      </c>
      <c r="K468" s="14">
        <v>0.98999999999999977</v>
      </c>
      <c r="L468" s="15">
        <v>0</v>
      </c>
      <c r="M468" s="14">
        <v>0</v>
      </c>
      <c r="N468" s="14">
        <v>0.98999999999999977</v>
      </c>
      <c r="O468" s="15">
        <v>0</v>
      </c>
      <c r="P468" s="14">
        <v>0.47880771805296901</v>
      </c>
      <c r="Q468" s="14">
        <v>0.98999999999999977</v>
      </c>
      <c r="R468" s="15">
        <v>6.9983575379011844</v>
      </c>
      <c r="S468" s="14">
        <v>0</v>
      </c>
      <c r="T468" s="14">
        <v>0.98999999999999977</v>
      </c>
      <c r="U468" s="15">
        <v>0</v>
      </c>
      <c r="V468" s="16">
        <v>0</v>
      </c>
      <c r="W468" s="16">
        <v>0.63421471602307655</v>
      </c>
      <c r="X468" s="17">
        <v>0</v>
      </c>
      <c r="Y468" s="16">
        <v>0</v>
      </c>
      <c r="Z468" s="16">
        <v>0.63421471602307655</v>
      </c>
      <c r="AA468" s="17">
        <v>0</v>
      </c>
      <c r="AB468" s="16">
        <v>0</v>
      </c>
      <c r="AC468" s="16">
        <v>0.63421471602307655</v>
      </c>
      <c r="AD468" s="17">
        <v>0</v>
      </c>
      <c r="AE468" s="16">
        <v>0</v>
      </c>
      <c r="AF468" s="16">
        <v>0.63421471602307655</v>
      </c>
      <c r="AG468" s="17">
        <v>0</v>
      </c>
      <c r="AH468" s="13">
        <v>8.4925972719910203E-2</v>
      </c>
      <c r="AI468" s="16">
        <v>0</v>
      </c>
      <c r="AJ468" s="16">
        <v>2.6607274859766925E-2</v>
      </c>
      <c r="AK468" s="17">
        <v>0</v>
      </c>
      <c r="AL468" s="16">
        <v>0</v>
      </c>
      <c r="AM468" s="16">
        <v>2.6607274859766925E-2</v>
      </c>
      <c r="AN468" s="17">
        <v>0</v>
      </c>
      <c r="AO468" s="16">
        <v>0</v>
      </c>
      <c r="AP468" s="16">
        <v>2.6607274859766925E-2</v>
      </c>
      <c r="AQ468" s="17">
        <v>0</v>
      </c>
      <c r="AR468" s="16">
        <v>0</v>
      </c>
      <c r="AS468" s="16">
        <v>2.86528525409421E-3</v>
      </c>
      <c r="AT468" s="17">
        <v>0</v>
      </c>
      <c r="AU468" s="16">
        <v>0</v>
      </c>
      <c r="AV468" s="16">
        <v>2.86528525409421E-3</v>
      </c>
      <c r="AW468" s="17">
        <v>0</v>
      </c>
      <c r="AX468" s="16">
        <v>0</v>
      </c>
      <c r="AY468" s="16">
        <v>2.86528525409421E-3</v>
      </c>
      <c r="AZ468" s="17">
        <v>0</v>
      </c>
      <c r="BA468" s="16">
        <v>0</v>
      </c>
      <c r="BB468" s="16">
        <v>5.9532228881752731E-3</v>
      </c>
      <c r="BC468" s="17">
        <v>0</v>
      </c>
      <c r="BD468" s="16">
        <v>0.27067329139067098</v>
      </c>
      <c r="BE468" s="16">
        <v>5.9532228881752731E-3</v>
      </c>
      <c r="BF468" s="17">
        <v>2.3790158538395924E-2</v>
      </c>
      <c r="BG468" s="16">
        <v>0</v>
      </c>
      <c r="BH468" s="16">
        <v>5.9532228881752731E-3</v>
      </c>
      <c r="BI468" s="17">
        <v>0</v>
      </c>
      <c r="BJ468" s="16">
        <v>0</v>
      </c>
      <c r="BK468" s="16">
        <v>6.2574425442906726E-3</v>
      </c>
      <c r="BL468" s="17">
        <v>0</v>
      </c>
      <c r="BM468" s="16">
        <v>0.63341929783389095</v>
      </c>
      <c r="BN468" s="16">
        <v>6.2574425442906726E-3</v>
      </c>
      <c r="BO468" s="17">
        <v>5.8517794641416238E-2</v>
      </c>
      <c r="BP468" s="16">
        <v>0.36647726232589301</v>
      </c>
      <c r="BQ468" s="16">
        <v>6.2574425442906726E-3</v>
      </c>
      <c r="BR468" s="17">
        <v>3.3856627436000424E-2</v>
      </c>
      <c r="BS468" s="16">
        <v>0.86270454630416404</v>
      </c>
      <c r="BT468" s="16">
        <v>4.4569804249137333E-2</v>
      </c>
      <c r="BU468" s="17">
        <v>0.56767870456091496</v>
      </c>
      <c r="BV468" s="16">
        <v>0</v>
      </c>
      <c r="BW468" s="16">
        <v>4.4569804249137333E-2</v>
      </c>
      <c r="BX468" s="17">
        <v>0</v>
      </c>
      <c r="BY468" s="16">
        <v>0</v>
      </c>
      <c r="BZ468" s="16">
        <v>4.4569804249137333E-2</v>
      </c>
      <c r="CA468" s="17">
        <v>0</v>
      </c>
      <c r="CB468" s="16">
        <v>0</v>
      </c>
      <c r="CC468" s="16">
        <v>2.9310216944694326E-2</v>
      </c>
      <c r="CD468" s="17">
        <v>0</v>
      </c>
      <c r="CE468" s="16">
        <v>0</v>
      </c>
      <c r="CF468" s="16">
        <v>2.9310216944694326E-2</v>
      </c>
      <c r="CG468" s="17">
        <v>0</v>
      </c>
      <c r="CH468" s="16">
        <v>0</v>
      </c>
      <c r="CI468" s="16">
        <v>2.9310216944694326E-2</v>
      </c>
      <c r="CJ468" s="17">
        <v>0</v>
      </c>
      <c r="CK468" s="16"/>
      <c r="CL468" s="16"/>
      <c r="CM468" s="17"/>
      <c r="CN468" s="16">
        <v>0</v>
      </c>
      <c r="CO468" s="16">
        <v>0.11799999999999998</v>
      </c>
      <c r="CP468" s="17">
        <v>0</v>
      </c>
      <c r="CQ468" s="16">
        <v>0</v>
      </c>
      <c r="CR468" s="16">
        <v>0.11799999999999998</v>
      </c>
      <c r="CS468" s="17">
        <v>0</v>
      </c>
      <c r="CT468" s="16">
        <v>0</v>
      </c>
      <c r="CU468" s="16">
        <v>0.11799999999999998</v>
      </c>
      <c r="CV468" s="17">
        <v>0</v>
      </c>
      <c r="CW468" s="16">
        <v>0</v>
      </c>
      <c r="CX468" s="16">
        <v>3.7910549019856635E-3</v>
      </c>
      <c r="CY468" s="17">
        <v>0</v>
      </c>
      <c r="CZ468" s="16">
        <v>0</v>
      </c>
      <c r="DA468" s="16">
        <v>3.7910549019856635E-3</v>
      </c>
      <c r="DB468" s="17">
        <v>0</v>
      </c>
      <c r="DC468" s="16">
        <v>0</v>
      </c>
      <c r="DD468" s="16">
        <v>3.7910549019856635E-3</v>
      </c>
      <c r="DE468" s="17">
        <v>0</v>
      </c>
      <c r="DF468" s="14">
        <v>0</v>
      </c>
      <c r="DG468" s="14">
        <v>1</v>
      </c>
      <c r="DH468" s="15">
        <v>0</v>
      </c>
      <c r="DI468" s="14">
        <v>0</v>
      </c>
      <c r="DJ468" s="14">
        <v>1</v>
      </c>
      <c r="DK468" s="15">
        <v>0</v>
      </c>
      <c r="DL468" s="14">
        <v>0</v>
      </c>
      <c r="DM468" s="14">
        <v>1</v>
      </c>
      <c r="DN468" s="15">
        <v>0</v>
      </c>
      <c r="DO468" s="14">
        <v>0</v>
      </c>
      <c r="DP468" s="14">
        <v>1</v>
      </c>
      <c r="DQ468" s="15">
        <v>0</v>
      </c>
      <c r="DR468" s="82"/>
      <c r="DS468" s="82"/>
      <c r="DT468" s="15">
        <v>3.5673576767999995E-2</v>
      </c>
      <c r="DU468" s="82"/>
      <c r="DV468" s="82"/>
      <c r="DW468" s="15">
        <v>0</v>
      </c>
      <c r="DX468" s="82"/>
      <c r="DY468" s="82"/>
      <c r="DZ468" s="15">
        <v>0</v>
      </c>
      <c r="EA468" s="109">
        <v>1</v>
      </c>
      <c r="EB468" s="104">
        <v>0.65</v>
      </c>
      <c r="ED468" s="109">
        <v>1</v>
      </c>
      <c r="EE468" s="104">
        <v>0.65</v>
      </c>
      <c r="EG468" s="109">
        <v>1</v>
      </c>
      <c r="EH468" s="104">
        <v>0.65</v>
      </c>
      <c r="EJ468" s="109">
        <v>1</v>
      </c>
      <c r="EK468" s="104">
        <v>0.65</v>
      </c>
      <c r="EM468" s="109">
        <v>1</v>
      </c>
      <c r="EN468" s="104">
        <v>0.9</v>
      </c>
      <c r="EP468" s="109">
        <v>1</v>
      </c>
      <c r="EQ468" s="104">
        <v>0.9</v>
      </c>
      <c r="ES468" s="109">
        <v>1</v>
      </c>
      <c r="ET468" s="104">
        <v>0.9</v>
      </c>
    </row>
    <row r="469" spans="1:150" x14ac:dyDescent="0.25">
      <c r="A469" t="s">
        <v>768</v>
      </c>
      <c r="B469" s="93">
        <v>4.8804888992080697E-3</v>
      </c>
      <c r="C469" s="13">
        <v>37.89813532118</v>
      </c>
      <c r="D469" s="13">
        <v>37.851653518016114</v>
      </c>
      <c r="E469" s="13">
        <v>0</v>
      </c>
      <c r="F469" s="13">
        <v>37.851653518016114</v>
      </c>
      <c r="G469" s="13">
        <v>6.4930906391443638E-2</v>
      </c>
      <c r="H469" s="13">
        <v>5.5888133970511261E-2</v>
      </c>
      <c r="I469" s="13">
        <v>1.5848558510080466E-2</v>
      </c>
      <c r="J469" s="14">
        <v>0</v>
      </c>
      <c r="K469" s="14">
        <v>0.98999999999999977</v>
      </c>
      <c r="L469" s="15">
        <v>0</v>
      </c>
      <c r="M469" s="14">
        <v>0</v>
      </c>
      <c r="N469" s="14">
        <v>0.98999999999999977</v>
      </c>
      <c r="O469" s="15">
        <v>0</v>
      </c>
      <c r="P469" s="14">
        <v>0</v>
      </c>
      <c r="Q469" s="14">
        <v>0.98999999999999977</v>
      </c>
      <c r="R469" s="15">
        <v>0</v>
      </c>
      <c r="S469" s="14">
        <v>0</v>
      </c>
      <c r="T469" s="14">
        <v>0.98999999999999977</v>
      </c>
      <c r="U469" s="15">
        <v>0</v>
      </c>
      <c r="V469" s="16">
        <v>0</v>
      </c>
      <c r="W469" s="16">
        <v>0.61853108796021206</v>
      </c>
      <c r="X469" s="17">
        <v>0</v>
      </c>
      <c r="Y469" s="16">
        <v>0</v>
      </c>
      <c r="Z469" s="16">
        <v>0.61853108796021206</v>
      </c>
      <c r="AA469" s="17">
        <v>0</v>
      </c>
      <c r="AB469" s="16">
        <v>0</v>
      </c>
      <c r="AC469" s="16">
        <v>0.61853108796021206</v>
      </c>
      <c r="AD469" s="17">
        <v>0</v>
      </c>
      <c r="AE469" s="16">
        <v>0</v>
      </c>
      <c r="AF469" s="16">
        <v>0.61853108796021206</v>
      </c>
      <c r="AG469" s="17">
        <v>0</v>
      </c>
      <c r="AH469" s="13">
        <v>0</v>
      </c>
      <c r="AI469" s="16">
        <v>1</v>
      </c>
      <c r="AJ469" s="16">
        <v>2.3735531814622669E-2</v>
      </c>
      <c r="AK469" s="17">
        <v>0.89842912631294547</v>
      </c>
      <c r="AL469" s="16">
        <v>0</v>
      </c>
      <c r="AM469" s="16">
        <v>2.3735531814622669E-2</v>
      </c>
      <c r="AN469" s="17">
        <v>0</v>
      </c>
      <c r="AO469" s="16">
        <v>0</v>
      </c>
      <c r="AP469" s="16">
        <v>2.3735531814622669E-2</v>
      </c>
      <c r="AQ469" s="17">
        <v>0</v>
      </c>
      <c r="AR469" s="16">
        <v>0</v>
      </c>
      <c r="AS469" s="16">
        <v>2.5397935921035761E-3</v>
      </c>
      <c r="AT469" s="17">
        <v>0</v>
      </c>
      <c r="AU469" s="16">
        <v>0</v>
      </c>
      <c r="AV469" s="16">
        <v>2.5397935921035761E-3</v>
      </c>
      <c r="AW469" s="17">
        <v>0</v>
      </c>
      <c r="AX469" s="16">
        <v>0</v>
      </c>
      <c r="AY469" s="16">
        <v>2.5397935921035761E-3</v>
      </c>
      <c r="AZ469" s="17">
        <v>0</v>
      </c>
      <c r="BA469" s="16">
        <v>0</v>
      </c>
      <c r="BB469" s="16">
        <v>6.1497472604125289E-3</v>
      </c>
      <c r="BC469" s="17">
        <v>0</v>
      </c>
      <c r="BD469" s="16">
        <v>3.8003844423614902E-2</v>
      </c>
      <c r="BE469" s="16">
        <v>6.1497472604125289E-3</v>
      </c>
      <c r="BF469" s="17">
        <v>8.8464627935655234E-3</v>
      </c>
      <c r="BG469" s="16">
        <v>0.903776165893874</v>
      </c>
      <c r="BH469" s="16">
        <v>6.1497472604125289E-3</v>
      </c>
      <c r="BI469" s="17">
        <v>0.21037930100364721</v>
      </c>
      <c r="BJ469" s="16">
        <v>0.94178001031749015</v>
      </c>
      <c r="BK469" s="16">
        <v>6.2254263176015553E-3</v>
      </c>
      <c r="BL469" s="17">
        <v>0.22192356557884338</v>
      </c>
      <c r="BM469" s="16">
        <v>5.8133060509340591E-2</v>
      </c>
      <c r="BN469" s="16">
        <v>6.2254263176015553E-3</v>
      </c>
      <c r="BO469" s="17">
        <v>1.3698630173615955E-2</v>
      </c>
      <c r="BP469" s="16">
        <v>0</v>
      </c>
      <c r="BQ469" s="16">
        <v>6.2254263176015553E-3</v>
      </c>
      <c r="BR469" s="17">
        <v>0</v>
      </c>
      <c r="BS469" s="16">
        <v>9.3470235131656795E-2</v>
      </c>
      <c r="BT469" s="16">
        <v>4.559590382806266E-2</v>
      </c>
      <c r="BU469" s="17">
        <v>0.16131844245454802</v>
      </c>
      <c r="BV469" s="16">
        <v>0</v>
      </c>
      <c r="BW469" s="16">
        <v>4.559590382806266E-2</v>
      </c>
      <c r="BX469" s="17">
        <v>0</v>
      </c>
      <c r="BY469" s="16">
        <v>1.3809170416435699E-2</v>
      </c>
      <c r="BZ469" s="16">
        <v>4.559590382806266E-2</v>
      </c>
      <c r="CA469" s="17">
        <v>2.3832975920420611E-2</v>
      </c>
      <c r="CB469" s="16">
        <v>0</v>
      </c>
      <c r="CC469" s="16">
        <v>3.252884200429839E-2</v>
      </c>
      <c r="CD469" s="17">
        <v>0</v>
      </c>
      <c r="CE469" s="16">
        <v>0</v>
      </c>
      <c r="CF469" s="16">
        <v>3.252884200429839E-2</v>
      </c>
      <c r="CG469" s="17">
        <v>0</v>
      </c>
      <c r="CH469" s="16">
        <v>0.45221040445698568</v>
      </c>
      <c r="CI469" s="16">
        <v>3.252884200429839E-2</v>
      </c>
      <c r="CJ469" s="17">
        <v>0.5567933113057083</v>
      </c>
      <c r="CK469" s="16"/>
      <c r="CL469" s="16"/>
      <c r="CM469" s="17"/>
      <c r="CN469" s="16">
        <v>0.25153563109331856</v>
      </c>
      <c r="CO469" s="16">
        <v>0.11800000000000001</v>
      </c>
      <c r="CP469" s="17">
        <v>1.1234826675584182</v>
      </c>
      <c r="CQ469" s="16">
        <v>0</v>
      </c>
      <c r="CR469" s="16">
        <v>0.11800000000000001</v>
      </c>
      <c r="CS469" s="17">
        <v>0</v>
      </c>
      <c r="CT469" s="16">
        <v>0</v>
      </c>
      <c r="CU469" s="16">
        <v>0.11800000000000001</v>
      </c>
      <c r="CV469" s="17">
        <v>0</v>
      </c>
      <c r="CW469" s="16">
        <v>0</v>
      </c>
      <c r="CX469" s="16">
        <v>3.72231195876225E-3</v>
      </c>
      <c r="CY469" s="17">
        <v>0</v>
      </c>
      <c r="CZ469" s="16">
        <v>0</v>
      </c>
      <c r="DA469" s="16">
        <v>3.72231195876225E-3</v>
      </c>
      <c r="DB469" s="17">
        <v>0</v>
      </c>
      <c r="DC469" s="16">
        <v>0</v>
      </c>
      <c r="DD469" s="16">
        <v>3.72231195876225E-3</v>
      </c>
      <c r="DE469" s="17">
        <v>0</v>
      </c>
      <c r="DF469" s="14">
        <v>0</v>
      </c>
      <c r="DG469" s="14">
        <v>1</v>
      </c>
      <c r="DH469" s="15">
        <v>0</v>
      </c>
      <c r="DI469" s="14">
        <v>0</v>
      </c>
      <c r="DJ469" s="14">
        <v>1</v>
      </c>
      <c r="DK469" s="15">
        <v>0</v>
      </c>
      <c r="DL469" s="14">
        <v>0</v>
      </c>
      <c r="DM469" s="14">
        <v>1</v>
      </c>
      <c r="DN469" s="15">
        <v>0</v>
      </c>
      <c r="DO469" s="14">
        <v>0</v>
      </c>
      <c r="DP469" s="14">
        <v>1</v>
      </c>
      <c r="DQ469" s="15">
        <v>0</v>
      </c>
      <c r="DR469" s="82"/>
      <c r="DS469" s="82"/>
      <c r="DT469" s="15">
        <v>1.4558940000000001E-3</v>
      </c>
      <c r="DU469" s="82"/>
      <c r="DV469" s="82"/>
      <c r="DW469" s="15">
        <v>0</v>
      </c>
      <c r="DX469" s="82"/>
      <c r="DY469" s="82"/>
      <c r="DZ469" s="15">
        <v>0</v>
      </c>
      <c r="EA469" s="109">
        <v>1</v>
      </c>
      <c r="EB469" s="104">
        <v>0.65</v>
      </c>
      <c r="ED469" s="109">
        <v>1</v>
      </c>
      <c r="EE469" s="104">
        <v>0.65</v>
      </c>
      <c r="EG469" s="109">
        <v>1</v>
      </c>
      <c r="EH469" s="104">
        <v>0.65</v>
      </c>
      <c r="EJ469" s="109">
        <v>1</v>
      </c>
      <c r="EK469" s="104">
        <v>0.65</v>
      </c>
      <c r="EM469" s="109">
        <v>1</v>
      </c>
      <c r="EN469" s="104">
        <v>0.9</v>
      </c>
      <c r="EP469" s="109">
        <v>1</v>
      </c>
      <c r="EQ469" s="104">
        <v>0.9</v>
      </c>
      <c r="ES469" s="109">
        <v>1</v>
      </c>
      <c r="ET469" s="104">
        <v>0.9</v>
      </c>
    </row>
    <row r="470" spans="1:150" x14ac:dyDescent="0.25">
      <c r="A470" t="s">
        <v>1079</v>
      </c>
      <c r="B470" s="93">
        <v>2.8046395025990798E-3</v>
      </c>
      <c r="C470" s="13">
        <v>5.9880740473801799</v>
      </c>
      <c r="D470" s="13">
        <v>3.9933648611363477</v>
      </c>
      <c r="E470" s="13">
        <v>0</v>
      </c>
      <c r="F470" s="13">
        <v>3.9933648611363477</v>
      </c>
      <c r="G470" s="13">
        <v>3.9150397545526655E-3</v>
      </c>
      <c r="H470" s="13">
        <v>7.2358223117295947E-3</v>
      </c>
      <c r="I470" s="13">
        <v>3.268105699101193E-3</v>
      </c>
      <c r="J470" s="14">
        <v>0</v>
      </c>
      <c r="K470" s="14">
        <v>0.99000000000000021</v>
      </c>
      <c r="L470" s="15">
        <v>0</v>
      </c>
      <c r="M470" s="14">
        <v>0</v>
      </c>
      <c r="N470" s="14">
        <v>0.99000000000000021</v>
      </c>
      <c r="O470" s="15">
        <v>0</v>
      </c>
      <c r="P470" s="14">
        <v>0</v>
      </c>
      <c r="Q470" s="14">
        <v>0.99000000000000021</v>
      </c>
      <c r="R470" s="15">
        <v>0</v>
      </c>
      <c r="S470" s="14">
        <v>0</v>
      </c>
      <c r="T470" s="14">
        <v>0.99000000000000021</v>
      </c>
      <c r="U470" s="15">
        <v>0</v>
      </c>
      <c r="V470" s="16">
        <v>0</v>
      </c>
      <c r="W470" s="16">
        <v>0.62978903020407717</v>
      </c>
      <c r="X470" s="17">
        <v>0</v>
      </c>
      <c r="Y470" s="16">
        <v>0</v>
      </c>
      <c r="Z470" s="16">
        <v>0.62978903020407717</v>
      </c>
      <c r="AA470" s="17">
        <v>0</v>
      </c>
      <c r="AB470" s="16">
        <v>0</v>
      </c>
      <c r="AC470" s="16">
        <v>0.62978903020407717</v>
      </c>
      <c r="AD470" s="17">
        <v>0</v>
      </c>
      <c r="AE470" s="16">
        <v>0</v>
      </c>
      <c r="AF470" s="16">
        <v>0.62978903020407717</v>
      </c>
      <c r="AG470" s="17">
        <v>0</v>
      </c>
      <c r="AH470" s="13">
        <v>0</v>
      </c>
      <c r="AI470" s="16">
        <v>0</v>
      </c>
      <c r="AJ470" s="16">
        <v>2.4300715345033534E-2</v>
      </c>
      <c r="AK470" s="17">
        <v>0</v>
      </c>
      <c r="AL470" s="16">
        <v>0</v>
      </c>
      <c r="AM470" s="16">
        <v>2.4300715345033534E-2</v>
      </c>
      <c r="AN470" s="17">
        <v>0</v>
      </c>
      <c r="AO470" s="16">
        <v>0</v>
      </c>
      <c r="AP470" s="16">
        <v>2.4300715345033534E-2</v>
      </c>
      <c r="AQ470" s="17">
        <v>0</v>
      </c>
      <c r="AR470" s="16">
        <v>0</v>
      </c>
      <c r="AS470" s="16">
        <v>2.909425013087363E-3</v>
      </c>
      <c r="AT470" s="17">
        <v>0</v>
      </c>
      <c r="AU470" s="16">
        <v>0</v>
      </c>
      <c r="AV470" s="16">
        <v>2.909425013087363E-3</v>
      </c>
      <c r="AW470" s="17">
        <v>0</v>
      </c>
      <c r="AX470" s="16">
        <v>0</v>
      </c>
      <c r="AY470" s="16">
        <v>2.909425013087363E-3</v>
      </c>
      <c r="AZ470" s="17">
        <v>0</v>
      </c>
      <c r="BA470" s="16">
        <v>0.54021683923165398</v>
      </c>
      <c r="BB470" s="16">
        <v>7.193671640435874E-3</v>
      </c>
      <c r="BC470" s="17">
        <v>1.551878512876317E-2</v>
      </c>
      <c r="BD470" s="16">
        <v>0</v>
      </c>
      <c r="BE470" s="16">
        <v>7.193671640435874E-3</v>
      </c>
      <c r="BF470" s="17">
        <v>0</v>
      </c>
      <c r="BG470" s="16">
        <v>0.74469753049333398</v>
      </c>
      <c r="BH470" s="16">
        <v>7.193671640435874E-3</v>
      </c>
      <c r="BI470" s="17">
        <v>2.1392892857771247E-2</v>
      </c>
      <c r="BJ470" s="16">
        <v>0</v>
      </c>
      <c r="BK470" s="16">
        <v>7.4186111368695152E-3</v>
      </c>
      <c r="BL470" s="17">
        <v>0</v>
      </c>
      <c r="BM470" s="16">
        <v>0.99746276369349085</v>
      </c>
      <c r="BN470" s="16">
        <v>7.4186111368695152E-3</v>
      </c>
      <c r="BO470" s="17">
        <v>2.9550054846017706E-2</v>
      </c>
      <c r="BP470" s="16">
        <v>1.8364279475906299E-3</v>
      </c>
      <c r="BQ470" s="16">
        <v>7.4186111368695152E-3</v>
      </c>
      <c r="BR470" s="17">
        <v>5.4404583857466527E-5</v>
      </c>
      <c r="BS470" s="16">
        <v>0.19147843942505097</v>
      </c>
      <c r="BT470" s="16">
        <v>5.3844283719607922E-2</v>
      </c>
      <c r="BU470" s="17">
        <v>4.117166926383152E-2</v>
      </c>
      <c r="BV470" s="16">
        <v>0.308763135644401</v>
      </c>
      <c r="BW470" s="16">
        <v>5.3844283719607922E-2</v>
      </c>
      <c r="BX470" s="17">
        <v>6.6390209465806246E-2</v>
      </c>
      <c r="BY470" s="16">
        <v>0</v>
      </c>
      <c r="BZ470" s="16">
        <v>5.3844283719607922E-2</v>
      </c>
      <c r="CA470" s="17">
        <v>0</v>
      </c>
      <c r="CB470" s="16">
        <v>0</v>
      </c>
      <c r="CC470" s="16">
        <v>1.7176299285826303E-2</v>
      </c>
      <c r="CD470" s="17">
        <v>0</v>
      </c>
      <c r="CE470" s="16">
        <v>0</v>
      </c>
      <c r="CF470" s="16">
        <v>1.7176299285826303E-2</v>
      </c>
      <c r="CG470" s="17">
        <v>0</v>
      </c>
      <c r="CH470" s="16">
        <v>0</v>
      </c>
      <c r="CI470" s="16">
        <v>1.7176299285826303E-2</v>
      </c>
      <c r="CJ470" s="17">
        <v>0</v>
      </c>
      <c r="CK470" s="16"/>
      <c r="CL470" s="16"/>
      <c r="CM470" s="17"/>
      <c r="CN470" s="16">
        <v>0.3154794952628045</v>
      </c>
      <c r="CO470" s="16">
        <v>0.11800000000000002</v>
      </c>
      <c r="CP470" s="17">
        <v>0.14865931823339873</v>
      </c>
      <c r="CQ470" s="16">
        <v>0</v>
      </c>
      <c r="CR470" s="16">
        <v>0.11800000000000002</v>
      </c>
      <c r="CS470" s="17">
        <v>0</v>
      </c>
      <c r="CT470" s="16">
        <v>0</v>
      </c>
      <c r="CU470" s="16">
        <v>0.11800000000000002</v>
      </c>
      <c r="CV470" s="17">
        <v>0</v>
      </c>
      <c r="CW470" s="16">
        <v>0</v>
      </c>
      <c r="CX470" s="16">
        <v>3.6275637533675284E-3</v>
      </c>
      <c r="CY470" s="17">
        <v>0</v>
      </c>
      <c r="CZ470" s="16">
        <v>0</v>
      </c>
      <c r="DA470" s="16">
        <v>3.6275637533675284E-3</v>
      </c>
      <c r="DB470" s="17">
        <v>0</v>
      </c>
      <c r="DC470" s="16">
        <v>0</v>
      </c>
      <c r="DD470" s="16">
        <v>3.6275637533675284E-3</v>
      </c>
      <c r="DE470" s="17">
        <v>0</v>
      </c>
      <c r="DF470" s="14">
        <v>0</v>
      </c>
      <c r="DG470" s="14">
        <v>1.0000000000000002</v>
      </c>
      <c r="DH470" s="15">
        <v>0</v>
      </c>
      <c r="DI470" s="14">
        <v>0</v>
      </c>
      <c r="DJ470" s="14">
        <v>1.0000000000000002</v>
      </c>
      <c r="DK470" s="15">
        <v>0</v>
      </c>
      <c r="DL470" s="14">
        <v>0</v>
      </c>
      <c r="DM470" s="14">
        <v>1.0000000000000002</v>
      </c>
      <c r="DN470" s="15">
        <v>0</v>
      </c>
      <c r="DO470" s="14">
        <v>0</v>
      </c>
      <c r="DP470" s="14">
        <v>1.0000000000000002</v>
      </c>
      <c r="DQ470" s="15">
        <v>0</v>
      </c>
      <c r="DR470" s="82"/>
      <c r="DS470" s="82"/>
      <c r="DT470" s="15">
        <v>0</v>
      </c>
      <c r="DU470" s="82"/>
      <c r="DV470" s="82"/>
      <c r="DW470" s="15">
        <v>0</v>
      </c>
      <c r="DX470" s="82"/>
      <c r="DY470" s="82"/>
      <c r="DZ470" s="15">
        <v>0</v>
      </c>
      <c r="EA470" s="109">
        <v>1</v>
      </c>
      <c r="EB470" s="104">
        <v>0.65</v>
      </c>
      <c r="ED470" s="109">
        <v>1</v>
      </c>
      <c r="EE470" s="104">
        <v>0.65</v>
      </c>
      <c r="EG470" s="109">
        <v>1</v>
      </c>
      <c r="EH470" s="104">
        <v>0.65</v>
      </c>
      <c r="EJ470" s="109">
        <v>1</v>
      </c>
      <c r="EK470" s="104">
        <v>0.65</v>
      </c>
      <c r="EM470" s="109">
        <v>1</v>
      </c>
      <c r="EN470" s="104">
        <v>0.9</v>
      </c>
      <c r="EP470" s="109">
        <v>1</v>
      </c>
      <c r="EQ470" s="104">
        <v>0.9</v>
      </c>
      <c r="ES470" s="109">
        <v>1</v>
      </c>
      <c r="ET470" s="104">
        <v>0.9</v>
      </c>
    </row>
    <row r="471" spans="1:150" x14ac:dyDescent="0.25">
      <c r="A471" t="s">
        <v>1238</v>
      </c>
      <c r="B471" s="93">
        <v>2.1832573332277801E-3</v>
      </c>
      <c r="C471" s="13">
        <v>11.133324126412599</v>
      </c>
      <c r="D471" s="13">
        <v>8.4854183408503125</v>
      </c>
      <c r="E471" s="13">
        <v>0.10556660801918299</v>
      </c>
      <c r="F471" s="13">
        <v>8.5909849488694956</v>
      </c>
      <c r="G471" s="13">
        <v>4.5366998837907541E-3</v>
      </c>
      <c r="H471" s="13">
        <v>1.700390057331554E-2</v>
      </c>
      <c r="I471" s="13">
        <v>9.1123469944824498E-3</v>
      </c>
      <c r="J471" s="14">
        <v>0</v>
      </c>
      <c r="K471" s="14">
        <v>0.98999999999999988</v>
      </c>
      <c r="L471" s="15">
        <v>0</v>
      </c>
      <c r="M471" s="14">
        <v>0</v>
      </c>
      <c r="N471" s="14">
        <v>0.98999999999999988</v>
      </c>
      <c r="O471" s="15">
        <v>0</v>
      </c>
      <c r="P471" s="14">
        <v>0</v>
      </c>
      <c r="Q471" s="14">
        <v>0.98999999999999988</v>
      </c>
      <c r="R471" s="15">
        <v>0</v>
      </c>
      <c r="S471" s="14">
        <v>0</v>
      </c>
      <c r="T471" s="14">
        <v>0.98999999999999988</v>
      </c>
      <c r="U471" s="15">
        <v>0</v>
      </c>
      <c r="V471" s="16">
        <v>0</v>
      </c>
      <c r="W471" s="16">
        <v>0.62134336401675305</v>
      </c>
      <c r="X471" s="17">
        <v>0</v>
      </c>
      <c r="Y471" s="16">
        <v>0</v>
      </c>
      <c r="Z471" s="16">
        <v>0.62134336401675305</v>
      </c>
      <c r="AA471" s="17">
        <v>0</v>
      </c>
      <c r="AB471" s="16">
        <v>0</v>
      </c>
      <c r="AC471" s="16">
        <v>0.62134336401675305</v>
      </c>
      <c r="AD471" s="17">
        <v>0</v>
      </c>
      <c r="AE471" s="16">
        <v>0</v>
      </c>
      <c r="AF471" s="16">
        <v>0.62134336401675305</v>
      </c>
      <c r="AG471" s="17">
        <v>0</v>
      </c>
      <c r="AH471" s="13">
        <v>0.10556660801918299</v>
      </c>
      <c r="AI471" s="16">
        <v>1</v>
      </c>
      <c r="AJ471" s="16">
        <v>3.0247849660621506E-2</v>
      </c>
      <c r="AK471" s="17">
        <v>0.2566656582815206</v>
      </c>
      <c r="AL471" s="16">
        <v>0</v>
      </c>
      <c r="AM471" s="16">
        <v>3.0247849660621506E-2</v>
      </c>
      <c r="AN471" s="17">
        <v>0</v>
      </c>
      <c r="AO471" s="16">
        <v>0</v>
      </c>
      <c r="AP471" s="16">
        <v>3.0247849660621506E-2</v>
      </c>
      <c r="AQ471" s="17">
        <v>0</v>
      </c>
      <c r="AR471" s="16">
        <v>0</v>
      </c>
      <c r="AS471" s="16">
        <v>3.1130503962310398E-3</v>
      </c>
      <c r="AT471" s="17">
        <v>0</v>
      </c>
      <c r="AU471" s="16">
        <v>0</v>
      </c>
      <c r="AV471" s="16">
        <v>3.1130503962310398E-3</v>
      </c>
      <c r="AW471" s="17">
        <v>0</v>
      </c>
      <c r="AX471" s="16">
        <v>0</v>
      </c>
      <c r="AY471" s="16">
        <v>3.1130503962310398E-3</v>
      </c>
      <c r="AZ471" s="17">
        <v>0</v>
      </c>
      <c r="BA471" s="16">
        <v>0</v>
      </c>
      <c r="BB471" s="16">
        <v>8.3480353297655813E-3</v>
      </c>
      <c r="BC471" s="17">
        <v>0</v>
      </c>
      <c r="BD471" s="16">
        <v>0.99842234936205898</v>
      </c>
      <c r="BE471" s="16">
        <v>8.3480353297655813E-3</v>
      </c>
      <c r="BF471" s="17">
        <v>7.0724816734100457E-2</v>
      </c>
      <c r="BG471" s="16">
        <v>1.517210319249E-3</v>
      </c>
      <c r="BH471" s="16">
        <v>8.3480353297655813E-3</v>
      </c>
      <c r="BI471" s="17">
        <v>1.0747397816618751E-4</v>
      </c>
      <c r="BJ471" s="16">
        <v>0.444954691356514</v>
      </c>
      <c r="BK471" s="16">
        <v>8.0027097472005898E-3</v>
      </c>
      <c r="BL471" s="17">
        <v>3.0215244584949404E-2</v>
      </c>
      <c r="BM471" s="16">
        <v>1.517210319249E-3</v>
      </c>
      <c r="BN471" s="16">
        <v>8.0027097472005898E-3</v>
      </c>
      <c r="BO471" s="17">
        <v>1.0302819988965282E-4</v>
      </c>
      <c r="BP471" s="16">
        <v>0.99848278968074999</v>
      </c>
      <c r="BQ471" s="16">
        <v>8.0027097472005898E-3</v>
      </c>
      <c r="BR471" s="17">
        <v>6.780331186550774E-2</v>
      </c>
      <c r="BS471" s="16">
        <v>0.56166611423738799</v>
      </c>
      <c r="BT471" s="16">
        <v>6.0778885305947786E-2</v>
      </c>
      <c r="BU471" s="17">
        <v>0.28967046234926458</v>
      </c>
      <c r="BV471" s="16">
        <v>0.42743424572210098</v>
      </c>
      <c r="BW471" s="16">
        <v>6.0778885305947786E-2</v>
      </c>
      <c r="BX471" s="17">
        <v>0.22044248788329032</v>
      </c>
      <c r="BY471" s="16">
        <v>0</v>
      </c>
      <c r="BZ471" s="16">
        <v>6.0778885305947786E-2</v>
      </c>
      <c r="CA471" s="17">
        <v>0</v>
      </c>
      <c r="CB471" s="16">
        <v>0</v>
      </c>
      <c r="CC471" s="16">
        <v>7.8424265058871928E-3</v>
      </c>
      <c r="CD471" s="17">
        <v>0</v>
      </c>
      <c r="CE471" s="16">
        <v>0</v>
      </c>
      <c r="CF471" s="16">
        <v>7.8424265058871928E-3</v>
      </c>
      <c r="CG471" s="17">
        <v>0</v>
      </c>
      <c r="CH471" s="16">
        <v>0</v>
      </c>
      <c r="CI471" s="16">
        <v>7.8424265058871928E-3</v>
      </c>
      <c r="CJ471" s="17">
        <v>0</v>
      </c>
      <c r="CK471" s="16"/>
      <c r="CL471" s="16"/>
      <c r="CM471" s="17"/>
      <c r="CN471" s="16">
        <v>0</v>
      </c>
      <c r="CO471" s="16">
        <v>0.11800000000000001</v>
      </c>
      <c r="CP471" s="17">
        <v>0</v>
      </c>
      <c r="CQ471" s="16">
        <v>0</v>
      </c>
      <c r="CR471" s="16">
        <v>0.11800000000000001</v>
      </c>
      <c r="CS471" s="17">
        <v>0</v>
      </c>
      <c r="CT471" s="16">
        <v>0</v>
      </c>
      <c r="CU471" s="16">
        <v>0.11800000000000001</v>
      </c>
      <c r="CV471" s="17">
        <v>0</v>
      </c>
      <c r="CW471" s="16">
        <v>0</v>
      </c>
      <c r="CX471" s="16">
        <v>3.524524933452706E-3</v>
      </c>
      <c r="CY471" s="17">
        <v>0</v>
      </c>
      <c r="CZ471" s="16">
        <v>0</v>
      </c>
      <c r="DA471" s="16">
        <v>3.524524933452706E-3</v>
      </c>
      <c r="DB471" s="17">
        <v>0</v>
      </c>
      <c r="DC471" s="16">
        <v>0</v>
      </c>
      <c r="DD471" s="16">
        <v>3.524524933452706E-3</v>
      </c>
      <c r="DE471" s="17">
        <v>0</v>
      </c>
      <c r="DF471" s="14">
        <v>0</v>
      </c>
      <c r="DG471" s="14">
        <v>1</v>
      </c>
      <c r="DH471" s="15">
        <v>0</v>
      </c>
      <c r="DI471" s="14">
        <v>0</v>
      </c>
      <c r="DJ471" s="14">
        <v>1</v>
      </c>
      <c r="DK471" s="15">
        <v>0</v>
      </c>
      <c r="DL471" s="14">
        <v>0</v>
      </c>
      <c r="DM471" s="14">
        <v>1</v>
      </c>
      <c r="DN471" s="15">
        <v>0</v>
      </c>
      <c r="DO471" s="14">
        <v>0</v>
      </c>
      <c r="DP471" s="14">
        <v>1</v>
      </c>
      <c r="DQ471" s="15">
        <v>0</v>
      </c>
      <c r="DR471" s="82"/>
      <c r="DS471" s="82"/>
      <c r="DT471" s="15">
        <v>0</v>
      </c>
      <c r="DU471" s="82"/>
      <c r="DV471" s="82"/>
      <c r="DW471" s="15">
        <v>1.3527810000000002E-3</v>
      </c>
      <c r="DX471" s="82"/>
      <c r="DY471" s="82"/>
      <c r="DZ471" s="15">
        <v>0</v>
      </c>
      <c r="EA471" s="109">
        <v>1</v>
      </c>
      <c r="EB471" s="104">
        <v>0.65</v>
      </c>
      <c r="ED471" s="109">
        <v>1</v>
      </c>
      <c r="EE471" s="104">
        <v>0.65</v>
      </c>
      <c r="EG471" s="109">
        <v>1</v>
      </c>
      <c r="EH471" s="104">
        <v>0.65</v>
      </c>
      <c r="EJ471" s="109">
        <v>1</v>
      </c>
      <c r="EK471" s="104">
        <v>0.65</v>
      </c>
      <c r="EM471" s="109">
        <v>1</v>
      </c>
      <c r="EN471" s="104">
        <v>0.9</v>
      </c>
      <c r="EP471" s="109">
        <v>1</v>
      </c>
      <c r="EQ471" s="104">
        <v>0.9</v>
      </c>
      <c r="ES471" s="109">
        <v>1</v>
      </c>
      <c r="ET471" s="104">
        <v>0.9</v>
      </c>
    </row>
    <row r="472" spans="1:150" x14ac:dyDescent="0.25">
      <c r="A472" t="s">
        <v>562</v>
      </c>
      <c r="B472" s="93">
        <v>8.1025253217365707E-3</v>
      </c>
      <c r="C472" s="13">
        <v>9.5479083385765797</v>
      </c>
      <c r="D472" s="13">
        <v>14.116900034037204</v>
      </c>
      <c r="E472" s="13">
        <v>0</v>
      </c>
      <c r="F472" s="13">
        <v>14.116900034037204</v>
      </c>
      <c r="G472" s="13">
        <v>2.6469444180440085E-2</v>
      </c>
      <c r="H472" s="13">
        <v>1.7629901929149074E-2</v>
      </c>
      <c r="I472" s="13">
        <v>7.0150088927926173E-3</v>
      </c>
      <c r="J472" s="14">
        <v>0</v>
      </c>
      <c r="K472" s="14">
        <v>0.99000000000000021</v>
      </c>
      <c r="L472" s="15">
        <v>0</v>
      </c>
      <c r="M472" s="14">
        <v>0</v>
      </c>
      <c r="N472" s="14">
        <v>0.99000000000000021</v>
      </c>
      <c r="O472" s="15">
        <v>0</v>
      </c>
      <c r="P472" s="14">
        <v>0</v>
      </c>
      <c r="Q472" s="14">
        <v>0.99000000000000021</v>
      </c>
      <c r="R472" s="15">
        <v>0</v>
      </c>
      <c r="S472" s="14">
        <v>0</v>
      </c>
      <c r="T472" s="14">
        <v>0.99000000000000021</v>
      </c>
      <c r="U472" s="15">
        <v>0</v>
      </c>
      <c r="V472" s="16">
        <v>0</v>
      </c>
      <c r="W472" s="16">
        <v>0.62422999111787147</v>
      </c>
      <c r="X472" s="17">
        <v>0</v>
      </c>
      <c r="Y472" s="16">
        <v>0</v>
      </c>
      <c r="Z472" s="16">
        <v>0.62422999111787147</v>
      </c>
      <c r="AA472" s="17">
        <v>0</v>
      </c>
      <c r="AB472" s="16">
        <v>0</v>
      </c>
      <c r="AC472" s="16">
        <v>0.62422999111787147</v>
      </c>
      <c r="AD472" s="17">
        <v>0</v>
      </c>
      <c r="AE472" s="16">
        <v>0</v>
      </c>
      <c r="AF472" s="16">
        <v>0.62422999111787147</v>
      </c>
      <c r="AG472" s="17">
        <v>0</v>
      </c>
      <c r="AH472" s="13">
        <v>0</v>
      </c>
      <c r="AI472" s="16">
        <v>0</v>
      </c>
      <c r="AJ472" s="16">
        <v>1.7142424973691794E-2</v>
      </c>
      <c r="AK472" s="17">
        <v>0</v>
      </c>
      <c r="AL472" s="16">
        <v>0</v>
      </c>
      <c r="AM472" s="16">
        <v>1.7142424973691794E-2</v>
      </c>
      <c r="AN472" s="17">
        <v>0</v>
      </c>
      <c r="AO472" s="16">
        <v>0</v>
      </c>
      <c r="AP472" s="16">
        <v>1.7142424973691794E-2</v>
      </c>
      <c r="AQ472" s="17">
        <v>0</v>
      </c>
      <c r="AR472" s="16">
        <v>0</v>
      </c>
      <c r="AS472" s="16">
        <v>1.8493331279390527E-3</v>
      </c>
      <c r="AT472" s="17">
        <v>0</v>
      </c>
      <c r="AU472" s="16">
        <v>0</v>
      </c>
      <c r="AV472" s="16">
        <v>1.8493331279390527E-3</v>
      </c>
      <c r="AW472" s="17">
        <v>0</v>
      </c>
      <c r="AX472" s="16">
        <v>0</v>
      </c>
      <c r="AY472" s="16">
        <v>1.8493331279390527E-3</v>
      </c>
      <c r="AZ472" s="17">
        <v>0</v>
      </c>
      <c r="BA472" s="16">
        <v>0</v>
      </c>
      <c r="BB472" s="16">
        <v>5.2015239805213807E-3</v>
      </c>
      <c r="BC472" s="17">
        <v>0</v>
      </c>
      <c r="BD472" s="16">
        <v>7.3331275194875506E-2</v>
      </c>
      <c r="BE472" s="16">
        <v>5.2015239805213807E-3</v>
      </c>
      <c r="BF472" s="17">
        <v>5.3846711030357793E-3</v>
      </c>
      <c r="BG472" s="16">
        <v>0.92666465879688897</v>
      </c>
      <c r="BH472" s="16">
        <v>5.2015239805213807E-3</v>
      </c>
      <c r="BI472" s="17">
        <v>6.8044424390110866E-2</v>
      </c>
      <c r="BJ472" s="16">
        <v>0.96773263987567093</v>
      </c>
      <c r="BK472" s="16">
        <v>5.2469444169710791E-3</v>
      </c>
      <c r="BL472" s="17">
        <v>7.1680527422234366E-2</v>
      </c>
      <c r="BM472" s="16">
        <v>3.2263294116093598E-2</v>
      </c>
      <c r="BN472" s="16">
        <v>5.2469444169710791E-3</v>
      </c>
      <c r="BO472" s="17">
        <v>2.3897612246677725E-3</v>
      </c>
      <c r="BP472" s="16">
        <v>0</v>
      </c>
      <c r="BQ472" s="16">
        <v>5.2469444169710791E-3</v>
      </c>
      <c r="BR472" s="17">
        <v>0</v>
      </c>
      <c r="BS472" s="16">
        <v>0.36991114405856901</v>
      </c>
      <c r="BT472" s="16">
        <v>3.870136048974776E-2</v>
      </c>
      <c r="BU472" s="17">
        <v>0.20209845192686512</v>
      </c>
      <c r="BV472" s="16">
        <v>2.5156065874303E-2</v>
      </c>
      <c r="BW472" s="16">
        <v>3.870136048974776E-2</v>
      </c>
      <c r="BX472" s="17">
        <v>1.374384646536065E-2</v>
      </c>
      <c r="BY472" s="16">
        <v>2.31514418749444E-2</v>
      </c>
      <c r="BZ472" s="16">
        <v>3.870136048974776E-2</v>
      </c>
      <c r="CA472" s="17">
        <v>1.2648633700152179E-2</v>
      </c>
      <c r="CB472" s="16">
        <v>0</v>
      </c>
      <c r="CC472" s="16">
        <v>3.3140987607103295E-2</v>
      </c>
      <c r="CD472" s="17">
        <v>0</v>
      </c>
      <c r="CE472" s="16">
        <v>0</v>
      </c>
      <c r="CF472" s="16">
        <v>3.3140987607103295E-2</v>
      </c>
      <c r="CG472" s="17">
        <v>0</v>
      </c>
      <c r="CH472" s="16">
        <v>0</v>
      </c>
      <c r="CI472" s="16">
        <v>3.3140987607103295E-2</v>
      </c>
      <c r="CJ472" s="17">
        <v>0</v>
      </c>
      <c r="CK472" s="16"/>
      <c r="CL472" s="16"/>
      <c r="CM472" s="17"/>
      <c r="CN472" s="16">
        <v>0</v>
      </c>
      <c r="CO472" s="16">
        <v>0.11800000000000001</v>
      </c>
      <c r="CP472" s="17">
        <v>0</v>
      </c>
      <c r="CQ472" s="16">
        <v>0</v>
      </c>
      <c r="CR472" s="16">
        <v>0.11800000000000001</v>
      </c>
      <c r="CS472" s="17">
        <v>0</v>
      </c>
      <c r="CT472" s="16">
        <v>0</v>
      </c>
      <c r="CU472" s="16">
        <v>0.11800000000000001</v>
      </c>
      <c r="CV472" s="17">
        <v>0</v>
      </c>
      <c r="CW472" s="16">
        <v>0</v>
      </c>
      <c r="CX472" s="16">
        <v>3.7606223165075796E-3</v>
      </c>
      <c r="CY472" s="17">
        <v>0</v>
      </c>
      <c r="CZ472" s="16">
        <v>0</v>
      </c>
      <c r="DA472" s="16">
        <v>3.7606223165075796E-3</v>
      </c>
      <c r="DB472" s="17">
        <v>0</v>
      </c>
      <c r="DC472" s="16">
        <v>0</v>
      </c>
      <c r="DD472" s="16">
        <v>3.7606223165075796E-3</v>
      </c>
      <c r="DE472" s="17">
        <v>0</v>
      </c>
      <c r="DF472" s="14">
        <v>0</v>
      </c>
      <c r="DG472" s="14">
        <v>1</v>
      </c>
      <c r="DH472" s="15">
        <v>0</v>
      </c>
      <c r="DI472" s="14">
        <v>0</v>
      </c>
      <c r="DJ472" s="14">
        <v>1</v>
      </c>
      <c r="DK472" s="15">
        <v>0</v>
      </c>
      <c r="DL472" s="14">
        <v>0</v>
      </c>
      <c r="DM472" s="14">
        <v>1</v>
      </c>
      <c r="DN472" s="15">
        <v>0</v>
      </c>
      <c r="DO472" s="14">
        <v>0</v>
      </c>
      <c r="DP472" s="14">
        <v>1</v>
      </c>
      <c r="DQ472" s="15">
        <v>0</v>
      </c>
      <c r="DR472" s="82"/>
      <c r="DS472" s="82"/>
      <c r="DT472" s="15">
        <v>1.3701178349999999E-2</v>
      </c>
      <c r="DU472" s="82"/>
      <c r="DV472" s="82"/>
      <c r="DW472" s="15">
        <v>6.5036801070000004E-3</v>
      </c>
      <c r="DX472" s="82"/>
      <c r="DY472" s="82"/>
      <c r="DZ472" s="15">
        <v>6.6685008509999987E-3</v>
      </c>
      <c r="EA472" s="109">
        <v>1</v>
      </c>
      <c r="EB472" s="104">
        <v>0.65</v>
      </c>
      <c r="ED472" s="109">
        <v>1</v>
      </c>
      <c r="EE472" s="104">
        <v>0.65</v>
      </c>
      <c r="EG472" s="109">
        <v>1</v>
      </c>
      <c r="EH472" s="104">
        <v>0.65</v>
      </c>
      <c r="EJ472" s="109">
        <v>1</v>
      </c>
      <c r="EK472" s="104">
        <v>0.65</v>
      </c>
      <c r="EM472" s="109">
        <v>1</v>
      </c>
      <c r="EN472" s="104">
        <v>0.9</v>
      </c>
      <c r="EP472" s="109">
        <v>1</v>
      </c>
      <c r="EQ472" s="104">
        <v>0.9</v>
      </c>
      <c r="ES472" s="109">
        <v>1</v>
      </c>
      <c r="ET472" s="104">
        <v>0.9</v>
      </c>
    </row>
    <row r="473" spans="1:150" x14ac:dyDescent="0.25">
      <c r="A473" t="s">
        <v>909</v>
      </c>
      <c r="B473" s="93">
        <v>3.7455534034373998E-3</v>
      </c>
      <c r="C473" s="13">
        <v>32.697924449838503</v>
      </c>
      <c r="D473" s="13">
        <v>21.434395405241755</v>
      </c>
      <c r="E473" s="13">
        <v>2.0819730888002201</v>
      </c>
      <c r="F473" s="13">
        <v>23.516368494041977</v>
      </c>
      <c r="G473" s="13">
        <v>1.6685628076277437E-2</v>
      </c>
      <c r="H473" s="13">
        <v>4.1389651380652641E-2</v>
      </c>
      <c r="I473" s="13">
        <v>1.9562752005591873E-2</v>
      </c>
      <c r="J473" s="14">
        <v>0</v>
      </c>
      <c r="K473" s="14">
        <v>0.99000000000000021</v>
      </c>
      <c r="L473" s="15">
        <v>0</v>
      </c>
      <c r="M473" s="14">
        <v>0.45021375845709194</v>
      </c>
      <c r="N473" s="14">
        <v>0.99000000000000021</v>
      </c>
      <c r="O473" s="15">
        <v>9.5535591184928208</v>
      </c>
      <c r="P473" s="14">
        <v>0</v>
      </c>
      <c r="Q473" s="14">
        <v>0.99000000000000021</v>
      </c>
      <c r="R473" s="15">
        <v>0</v>
      </c>
      <c r="S473" s="14">
        <v>0</v>
      </c>
      <c r="T473" s="14">
        <v>0.99000000000000021</v>
      </c>
      <c r="U473" s="15">
        <v>0</v>
      </c>
      <c r="V473" s="16">
        <v>0</v>
      </c>
      <c r="W473" s="16">
        <v>0.61094047148486019</v>
      </c>
      <c r="X473" s="17">
        <v>0</v>
      </c>
      <c r="Y473" s="16">
        <v>0</v>
      </c>
      <c r="Z473" s="16">
        <v>0.61094047148486019</v>
      </c>
      <c r="AA473" s="17">
        <v>0</v>
      </c>
      <c r="AB473" s="16">
        <v>0</v>
      </c>
      <c r="AC473" s="16">
        <v>0.61094047148486019</v>
      </c>
      <c r="AD473" s="17">
        <v>0</v>
      </c>
      <c r="AE473" s="16">
        <v>0</v>
      </c>
      <c r="AF473" s="16">
        <v>0.61094047148486019</v>
      </c>
      <c r="AG473" s="17">
        <v>0</v>
      </c>
      <c r="AH473" s="13">
        <v>2.0819730888002201</v>
      </c>
      <c r="AI473" s="16">
        <v>0</v>
      </c>
      <c r="AJ473" s="16">
        <v>2.5947642309359885E-2</v>
      </c>
      <c r="AK473" s="17">
        <v>0</v>
      </c>
      <c r="AL473" s="16">
        <v>0</v>
      </c>
      <c r="AM473" s="16">
        <v>2.5947642309359885E-2</v>
      </c>
      <c r="AN473" s="17">
        <v>0</v>
      </c>
      <c r="AO473" s="16">
        <v>0</v>
      </c>
      <c r="AP473" s="16">
        <v>2.5947642309359885E-2</v>
      </c>
      <c r="AQ473" s="17">
        <v>0</v>
      </c>
      <c r="AR473" s="16">
        <v>0</v>
      </c>
      <c r="AS473" s="16">
        <v>2.7728435078822151E-3</v>
      </c>
      <c r="AT473" s="17">
        <v>0</v>
      </c>
      <c r="AU473" s="16">
        <v>0</v>
      </c>
      <c r="AV473" s="16">
        <v>2.7728435078822151E-3</v>
      </c>
      <c r="AW473" s="17">
        <v>0</v>
      </c>
      <c r="AX473" s="16">
        <v>0</v>
      </c>
      <c r="AY473" s="16">
        <v>2.7728435078822151E-3</v>
      </c>
      <c r="AZ473" s="17">
        <v>0</v>
      </c>
      <c r="BA473" s="16">
        <v>0</v>
      </c>
      <c r="BB473" s="16">
        <v>7.8880002430469984E-3</v>
      </c>
      <c r="BC473" s="17">
        <v>0</v>
      </c>
      <c r="BD473" s="16">
        <v>0.99577547625481799</v>
      </c>
      <c r="BE473" s="16">
        <v>7.8880002430469984E-3</v>
      </c>
      <c r="BF473" s="17">
        <v>0.16836025685786352</v>
      </c>
      <c r="BG473" s="16">
        <v>4.2245237451816698E-3</v>
      </c>
      <c r="BH473" s="16">
        <v>7.8880002430469984E-3</v>
      </c>
      <c r="BI473" s="17">
        <v>7.1425930824884395E-4</v>
      </c>
      <c r="BJ473" s="16">
        <v>1</v>
      </c>
      <c r="BK473" s="16">
        <v>7.5083045472941713E-3</v>
      </c>
      <c r="BL473" s="17">
        <v>0.16093596848967795</v>
      </c>
      <c r="BM473" s="16">
        <v>0</v>
      </c>
      <c r="BN473" s="16">
        <v>7.5083045472941713E-3</v>
      </c>
      <c r="BO473" s="17">
        <v>0</v>
      </c>
      <c r="BP473" s="16">
        <v>2.5609248505321602E-2</v>
      </c>
      <c r="BQ473" s="16">
        <v>7.5083045472941713E-3</v>
      </c>
      <c r="BR473" s="17">
        <v>4.1214492104967694E-3</v>
      </c>
      <c r="BS473" s="16">
        <v>0.51353061081043005</v>
      </c>
      <c r="BT473" s="16">
        <v>5.74140979547954E-2</v>
      </c>
      <c r="BU473" s="17">
        <v>0.63196950192397916</v>
      </c>
      <c r="BV473" s="16">
        <v>0</v>
      </c>
      <c r="BW473" s="16">
        <v>5.74140979547954E-2</v>
      </c>
      <c r="BX473" s="17">
        <v>0</v>
      </c>
      <c r="BY473" s="16">
        <v>0</v>
      </c>
      <c r="BZ473" s="16">
        <v>5.74140979547954E-2</v>
      </c>
      <c r="CA473" s="17">
        <v>0</v>
      </c>
      <c r="CB473" s="16">
        <v>0</v>
      </c>
      <c r="CC473" s="16">
        <v>1.1524174105320932E-2</v>
      </c>
      <c r="CD473" s="17">
        <v>0</v>
      </c>
      <c r="CE473" s="16">
        <v>0</v>
      </c>
      <c r="CF473" s="16">
        <v>1.1524174105320932E-2</v>
      </c>
      <c r="CG473" s="17">
        <v>0</v>
      </c>
      <c r="CH473" s="16">
        <v>0</v>
      </c>
      <c r="CI473" s="16">
        <v>1.1524174105320932E-2</v>
      </c>
      <c r="CJ473" s="17">
        <v>0</v>
      </c>
      <c r="CK473" s="16"/>
      <c r="CL473" s="16"/>
      <c r="CM473" s="17"/>
      <c r="CN473" s="16">
        <v>0.29303415754585388</v>
      </c>
      <c r="CO473" s="16">
        <v>0.11800000000000001</v>
      </c>
      <c r="CP473" s="17">
        <v>0.74115918000940928</v>
      </c>
      <c r="CQ473" s="16">
        <v>0</v>
      </c>
      <c r="CR473" s="16">
        <v>0.11800000000000001</v>
      </c>
      <c r="CS473" s="17">
        <v>0</v>
      </c>
      <c r="CT473" s="16">
        <v>0</v>
      </c>
      <c r="CU473" s="16">
        <v>0.11800000000000001</v>
      </c>
      <c r="CV473" s="17">
        <v>0</v>
      </c>
      <c r="CW473" s="16">
        <v>0</v>
      </c>
      <c r="CX473" s="16">
        <v>3.509933926734383E-3</v>
      </c>
      <c r="CY473" s="17">
        <v>0</v>
      </c>
      <c r="CZ473" s="16">
        <v>0</v>
      </c>
      <c r="DA473" s="16">
        <v>3.509933926734383E-3</v>
      </c>
      <c r="DB473" s="17">
        <v>0</v>
      </c>
      <c r="DC473" s="16">
        <v>0</v>
      </c>
      <c r="DD473" s="16">
        <v>3.509933926734383E-3</v>
      </c>
      <c r="DE473" s="17">
        <v>0</v>
      </c>
      <c r="DF473" s="14">
        <v>0</v>
      </c>
      <c r="DG473" s="14">
        <v>1</v>
      </c>
      <c r="DH473" s="15">
        <v>0</v>
      </c>
      <c r="DI473" s="14">
        <v>0.26559205830187455</v>
      </c>
      <c r="DJ473" s="14">
        <v>1</v>
      </c>
      <c r="DK473" s="15">
        <v>5.6928051941344</v>
      </c>
      <c r="DL473" s="14">
        <v>0.1392307912351948</v>
      </c>
      <c r="DM473" s="14">
        <v>1</v>
      </c>
      <c r="DN473" s="15">
        <v>2.9843278319198334</v>
      </c>
      <c r="DO473" s="14">
        <v>0</v>
      </c>
      <c r="DP473" s="14">
        <v>1</v>
      </c>
      <c r="DQ473" s="15">
        <v>0</v>
      </c>
      <c r="DR473" s="82"/>
      <c r="DS473" s="82"/>
      <c r="DT473" s="15">
        <v>0</v>
      </c>
      <c r="DU473" s="82"/>
      <c r="DV473" s="82"/>
      <c r="DW473" s="15">
        <v>0</v>
      </c>
      <c r="DX473" s="82"/>
      <c r="DY473" s="82"/>
      <c r="DZ473" s="15">
        <v>0</v>
      </c>
      <c r="EA473" s="109">
        <v>1</v>
      </c>
      <c r="EB473" s="104">
        <v>0.65</v>
      </c>
      <c r="ED473" s="109">
        <v>1</v>
      </c>
      <c r="EE473" s="104">
        <v>0.65</v>
      </c>
      <c r="EG473" s="109">
        <v>1</v>
      </c>
      <c r="EH473" s="104">
        <v>0.65</v>
      </c>
      <c r="EJ473" s="109">
        <v>1</v>
      </c>
      <c r="EK473" s="104">
        <v>0.65</v>
      </c>
      <c r="EM473" s="109">
        <v>1</v>
      </c>
      <c r="EN473" s="104">
        <v>0.9</v>
      </c>
      <c r="EP473" s="109">
        <v>1</v>
      </c>
      <c r="EQ473" s="104">
        <v>0.9</v>
      </c>
      <c r="ES473" s="109">
        <v>1</v>
      </c>
      <c r="ET473" s="104">
        <v>0.9</v>
      </c>
    </row>
    <row r="474" spans="1:150" x14ac:dyDescent="0.25">
      <c r="A474" t="s">
        <v>721</v>
      </c>
      <c r="B474" s="93">
        <v>5.3344550080702902E-3</v>
      </c>
      <c r="C474" s="13">
        <v>33.490837144173497</v>
      </c>
      <c r="D474" s="13">
        <v>32.438602831270835</v>
      </c>
      <c r="E474" s="13">
        <v>1.84522727781458E-2</v>
      </c>
      <c r="F474" s="13">
        <v>32.457055104048983</v>
      </c>
      <c r="G474" s="13">
        <v>3.753537096236069E-2</v>
      </c>
      <c r="H474" s="13">
        <v>5.6013398505618629E-2</v>
      </c>
      <c r="I474" s="13">
        <v>2.4056864077128891E-2</v>
      </c>
      <c r="J474" s="14">
        <v>0</v>
      </c>
      <c r="K474" s="14">
        <v>0.99</v>
      </c>
      <c r="L474" s="15">
        <v>0</v>
      </c>
      <c r="M474" s="14">
        <v>0</v>
      </c>
      <c r="N474" s="14">
        <v>0.99</v>
      </c>
      <c r="O474" s="15">
        <v>0</v>
      </c>
      <c r="P474" s="14">
        <v>0</v>
      </c>
      <c r="Q474" s="14">
        <v>0.99</v>
      </c>
      <c r="R474" s="15">
        <v>0</v>
      </c>
      <c r="S474" s="14">
        <v>0</v>
      </c>
      <c r="T474" s="14">
        <v>0.99</v>
      </c>
      <c r="U474" s="15">
        <v>0</v>
      </c>
      <c r="V474" s="16">
        <v>0</v>
      </c>
      <c r="W474" s="16">
        <v>0.6222592039994812</v>
      </c>
      <c r="X474" s="17">
        <v>0</v>
      </c>
      <c r="Y474" s="16">
        <v>0</v>
      </c>
      <c r="Z474" s="16">
        <v>0.6222592039994812</v>
      </c>
      <c r="AA474" s="17">
        <v>0</v>
      </c>
      <c r="AB474" s="16">
        <v>0</v>
      </c>
      <c r="AC474" s="16">
        <v>0.6222592039994812</v>
      </c>
      <c r="AD474" s="17">
        <v>0</v>
      </c>
      <c r="AE474" s="16">
        <v>0</v>
      </c>
      <c r="AF474" s="16">
        <v>0.6222592039994812</v>
      </c>
      <c r="AG474" s="17">
        <v>0</v>
      </c>
      <c r="AH474" s="13">
        <v>1.84522727781458E-2</v>
      </c>
      <c r="AI474" s="16">
        <v>0.5</v>
      </c>
      <c r="AJ474" s="16">
        <v>2.3638900820782811E-2</v>
      </c>
      <c r="AK474" s="17">
        <v>0.38340645754658786</v>
      </c>
      <c r="AL474" s="16">
        <v>0</v>
      </c>
      <c r="AM474" s="16">
        <v>2.3638900820782811E-2</v>
      </c>
      <c r="AN474" s="17">
        <v>0</v>
      </c>
      <c r="AO474" s="16">
        <v>0</v>
      </c>
      <c r="AP474" s="16">
        <v>2.3638900820782811E-2</v>
      </c>
      <c r="AQ474" s="17">
        <v>0</v>
      </c>
      <c r="AR474" s="16">
        <v>0</v>
      </c>
      <c r="AS474" s="16">
        <v>2.5967676128348808E-3</v>
      </c>
      <c r="AT474" s="17">
        <v>0</v>
      </c>
      <c r="AU474" s="16">
        <v>0</v>
      </c>
      <c r="AV474" s="16">
        <v>2.5967676128348808E-3</v>
      </c>
      <c r="AW474" s="17">
        <v>0</v>
      </c>
      <c r="AX474" s="16">
        <v>0</v>
      </c>
      <c r="AY474" s="16">
        <v>2.5967676128348808E-3</v>
      </c>
      <c r="AZ474" s="17">
        <v>0</v>
      </c>
      <c r="BA474" s="16">
        <v>0</v>
      </c>
      <c r="BB474" s="16">
        <v>7.1120904025030541E-3</v>
      </c>
      <c r="BC474" s="17">
        <v>0</v>
      </c>
      <c r="BD474" s="16">
        <v>0.31376888595365499</v>
      </c>
      <c r="BE474" s="16">
        <v>7.1120904025030541E-3</v>
      </c>
      <c r="BF474" s="17">
        <v>7.2388451161270573E-2</v>
      </c>
      <c r="BG474" s="16">
        <v>0.68009416216462204</v>
      </c>
      <c r="BH474" s="16">
        <v>7.1120904025030541E-3</v>
      </c>
      <c r="BI474" s="17">
        <v>0.15690199139181249</v>
      </c>
      <c r="BJ474" s="16">
        <v>0.96466412013054292</v>
      </c>
      <c r="BK474" s="16">
        <v>7.18905680295478E-3</v>
      </c>
      <c r="BL474" s="17">
        <v>0.2249625266405966</v>
      </c>
      <c r="BM474" s="16">
        <v>2.7685281952675399E-2</v>
      </c>
      <c r="BN474" s="16">
        <v>7.18905680295478E-3</v>
      </c>
      <c r="BO474" s="17">
        <v>6.4562896544637172E-3</v>
      </c>
      <c r="BP474" s="16">
        <v>1.4365937628458499E-2</v>
      </c>
      <c r="BQ474" s="16">
        <v>7.18905680295478E-3</v>
      </c>
      <c r="BR474" s="17">
        <v>3.3501791546076184E-3</v>
      </c>
      <c r="BS474" s="16">
        <v>0.48420962255831401</v>
      </c>
      <c r="BT474" s="16">
        <v>5.2923106790825451E-2</v>
      </c>
      <c r="BU474" s="17">
        <v>0.8312676644948479</v>
      </c>
      <c r="BV474" s="16">
        <v>5.0364290138413696E-2</v>
      </c>
      <c r="BW474" s="16">
        <v>5.2923106790825451E-2</v>
      </c>
      <c r="BX474" s="17">
        <v>8.6462977782433573E-2</v>
      </c>
      <c r="BY474" s="16">
        <v>0.13241925669696999</v>
      </c>
      <c r="BZ474" s="16">
        <v>5.2923106790825451E-2</v>
      </c>
      <c r="CA474" s="17">
        <v>0.2273309763384089</v>
      </c>
      <c r="CB474" s="16">
        <v>0</v>
      </c>
      <c r="CC474" s="16">
        <v>2.0504208810456039E-2</v>
      </c>
      <c r="CD474" s="17">
        <v>0</v>
      </c>
      <c r="CE474" s="16">
        <v>0</v>
      </c>
      <c r="CF474" s="16">
        <v>2.0504208810456039E-2</v>
      </c>
      <c r="CG474" s="17">
        <v>0</v>
      </c>
      <c r="CH474" s="16">
        <v>0</v>
      </c>
      <c r="CI474" s="16">
        <v>2.0504208810456039E-2</v>
      </c>
      <c r="CJ474" s="17">
        <v>0</v>
      </c>
      <c r="CK474" s="16"/>
      <c r="CL474" s="16"/>
      <c r="CM474" s="17"/>
      <c r="CN474" s="16">
        <v>0</v>
      </c>
      <c r="CO474" s="16">
        <v>0.11799999999999998</v>
      </c>
      <c r="CP474" s="17">
        <v>0</v>
      </c>
      <c r="CQ474" s="16">
        <v>0</v>
      </c>
      <c r="CR474" s="16">
        <v>0.11799999999999998</v>
      </c>
      <c r="CS474" s="17">
        <v>0</v>
      </c>
      <c r="CT474" s="16">
        <v>0</v>
      </c>
      <c r="CU474" s="16">
        <v>0.11799999999999998</v>
      </c>
      <c r="CV474" s="17">
        <v>0</v>
      </c>
      <c r="CW474" s="16">
        <v>0</v>
      </c>
      <c r="CX474" s="16">
        <v>3.6627038630729532E-3</v>
      </c>
      <c r="CY474" s="17">
        <v>0</v>
      </c>
      <c r="CZ474" s="16">
        <v>0</v>
      </c>
      <c r="DA474" s="16">
        <v>3.6627038630729532E-3</v>
      </c>
      <c r="DB474" s="17">
        <v>0</v>
      </c>
      <c r="DC474" s="16">
        <v>0</v>
      </c>
      <c r="DD474" s="16">
        <v>3.6627038630729532E-3</v>
      </c>
      <c r="DE474" s="17">
        <v>0</v>
      </c>
      <c r="DF474" s="14">
        <v>3.7964504109908704E-4</v>
      </c>
      <c r="DG474" s="14">
        <v>1</v>
      </c>
      <c r="DH474" s="15">
        <v>1.2315154705074776E-2</v>
      </c>
      <c r="DI474" s="14">
        <v>0</v>
      </c>
      <c r="DJ474" s="14">
        <v>1</v>
      </c>
      <c r="DK474" s="15">
        <v>0</v>
      </c>
      <c r="DL474" s="14">
        <v>0</v>
      </c>
      <c r="DM474" s="14">
        <v>1</v>
      </c>
      <c r="DN474" s="15">
        <v>0</v>
      </c>
      <c r="DO474" s="14">
        <v>0</v>
      </c>
      <c r="DP474" s="14">
        <v>1</v>
      </c>
      <c r="DQ474" s="15">
        <v>0</v>
      </c>
      <c r="DR474" s="82"/>
      <c r="DS474" s="82"/>
      <c r="DT474" s="15">
        <v>3.8819905290000006E-3</v>
      </c>
      <c r="DU474" s="82"/>
      <c r="DV474" s="82"/>
      <c r="DW474" s="15">
        <v>4.5340679070000004E-3</v>
      </c>
      <c r="DX474" s="82"/>
      <c r="DY474" s="82"/>
      <c r="DZ474" s="15">
        <v>9.3325883399999997E-3</v>
      </c>
      <c r="EA474" s="109">
        <v>1</v>
      </c>
      <c r="EB474" s="104">
        <v>0.65</v>
      </c>
      <c r="ED474" s="109">
        <v>1</v>
      </c>
      <c r="EE474" s="104">
        <v>0.65</v>
      </c>
      <c r="EG474" s="109">
        <v>1</v>
      </c>
      <c r="EH474" s="104">
        <v>0.65</v>
      </c>
      <c r="EJ474" s="109">
        <v>1</v>
      </c>
      <c r="EK474" s="104">
        <v>0.65</v>
      </c>
      <c r="EM474" s="109">
        <v>1</v>
      </c>
      <c r="EN474" s="104">
        <v>0.9</v>
      </c>
      <c r="EP474" s="109">
        <v>1</v>
      </c>
      <c r="EQ474" s="104">
        <v>0.9</v>
      </c>
      <c r="ES474" s="109">
        <v>1</v>
      </c>
      <c r="ET474" s="104">
        <v>0.9</v>
      </c>
    </row>
    <row r="475" spans="1:150" x14ac:dyDescent="0.25">
      <c r="A475" t="s">
        <v>753</v>
      </c>
      <c r="B475" s="93">
        <v>5.0498650827415998E-3</v>
      </c>
      <c r="C475" s="13">
        <v>23.174384941428499</v>
      </c>
      <c r="D475" s="13">
        <v>20.7227848828317</v>
      </c>
      <c r="E475" s="13">
        <v>0.23571290387566901</v>
      </c>
      <c r="F475" s="13">
        <v>20.958497786707369</v>
      </c>
      <c r="G475" s="13">
        <v>2.7292790853492118E-2</v>
      </c>
      <c r="H475" s="13">
        <v>2.9709450720715694E-2</v>
      </c>
      <c r="I475" s="13">
        <v>1.8147123294821148E-2</v>
      </c>
      <c r="J475" s="14">
        <v>0</v>
      </c>
      <c r="K475" s="14">
        <v>0.99</v>
      </c>
      <c r="L475" s="15">
        <v>0</v>
      </c>
      <c r="M475" s="14">
        <v>0</v>
      </c>
      <c r="N475" s="14">
        <v>0.99</v>
      </c>
      <c r="O475" s="15">
        <v>0</v>
      </c>
      <c r="P475" s="14">
        <v>0</v>
      </c>
      <c r="Q475" s="14">
        <v>0.99</v>
      </c>
      <c r="R475" s="15">
        <v>0</v>
      </c>
      <c r="S475" s="14">
        <v>0</v>
      </c>
      <c r="T475" s="14">
        <v>0.99</v>
      </c>
      <c r="U475" s="15">
        <v>0</v>
      </c>
      <c r="V475" s="16">
        <v>0</v>
      </c>
      <c r="W475" s="16">
        <v>0.63240145820201565</v>
      </c>
      <c r="X475" s="17">
        <v>0</v>
      </c>
      <c r="Y475" s="16">
        <v>0</v>
      </c>
      <c r="Z475" s="16">
        <v>0.63240145820201565</v>
      </c>
      <c r="AA475" s="17">
        <v>0</v>
      </c>
      <c r="AB475" s="16">
        <v>0</v>
      </c>
      <c r="AC475" s="16">
        <v>0.63240145820201565</v>
      </c>
      <c r="AD475" s="17">
        <v>0</v>
      </c>
      <c r="AE475" s="16">
        <v>0</v>
      </c>
      <c r="AF475" s="16">
        <v>0.63240145820201565</v>
      </c>
      <c r="AG475" s="17">
        <v>0</v>
      </c>
      <c r="AH475" s="13">
        <v>0.23571290387566901</v>
      </c>
      <c r="AI475" s="16">
        <v>0.72727272727272729</v>
      </c>
      <c r="AJ475" s="16">
        <v>2.151657755126142E-2</v>
      </c>
      <c r="AK475" s="17">
        <v>0.32427884218876807</v>
      </c>
      <c r="AL475" s="16">
        <v>0</v>
      </c>
      <c r="AM475" s="16">
        <v>2.151657755126142E-2</v>
      </c>
      <c r="AN475" s="17">
        <v>0</v>
      </c>
      <c r="AO475" s="16">
        <v>0</v>
      </c>
      <c r="AP475" s="16">
        <v>2.151657755126142E-2</v>
      </c>
      <c r="AQ475" s="17">
        <v>0</v>
      </c>
      <c r="AR475" s="16">
        <v>0</v>
      </c>
      <c r="AS475" s="16">
        <v>2.2934271168247276E-3</v>
      </c>
      <c r="AT475" s="17">
        <v>0</v>
      </c>
      <c r="AU475" s="16">
        <v>0</v>
      </c>
      <c r="AV475" s="16">
        <v>2.2934271168247276E-3</v>
      </c>
      <c r="AW475" s="17">
        <v>0</v>
      </c>
      <c r="AX475" s="16">
        <v>0</v>
      </c>
      <c r="AY475" s="16">
        <v>2.2934271168247276E-3</v>
      </c>
      <c r="AZ475" s="17">
        <v>0</v>
      </c>
      <c r="BA475" s="16">
        <v>0</v>
      </c>
      <c r="BB475" s="16">
        <v>5.9473289982320482E-3</v>
      </c>
      <c r="BC475" s="17">
        <v>0</v>
      </c>
      <c r="BD475" s="16">
        <v>0.26400053765832898</v>
      </c>
      <c r="BE475" s="16">
        <v>5.9473289982320482E-3</v>
      </c>
      <c r="BF475" s="17">
        <v>3.2536804200675222E-2</v>
      </c>
      <c r="BG475" s="16">
        <v>0.730860162564967</v>
      </c>
      <c r="BH475" s="16">
        <v>5.9473289982320482E-3</v>
      </c>
      <c r="BI475" s="17">
        <v>9.0075021128275187E-2</v>
      </c>
      <c r="BJ475" s="16">
        <v>0.99486070022329698</v>
      </c>
      <c r="BK475" s="16">
        <v>5.9808725826549971E-3</v>
      </c>
      <c r="BL475" s="17">
        <v>0.12330336940115441</v>
      </c>
      <c r="BM475" s="16">
        <v>3.1861312548991006E-3</v>
      </c>
      <c r="BN475" s="16">
        <v>5.9808725826549971E-3</v>
      </c>
      <c r="BO475" s="17">
        <v>3.9489017808745451E-4</v>
      </c>
      <c r="BP475" s="16">
        <v>3.4461135055441905E-3</v>
      </c>
      <c r="BQ475" s="16">
        <v>5.9808725826549971E-3</v>
      </c>
      <c r="BR475" s="17">
        <v>4.2711246557136043E-4</v>
      </c>
      <c r="BS475" s="16">
        <v>0.15878459480777801</v>
      </c>
      <c r="BT475" s="16">
        <v>4.4056835823676567E-2</v>
      </c>
      <c r="BU475" s="17">
        <v>0.14496721198759452</v>
      </c>
      <c r="BV475" s="16">
        <v>0</v>
      </c>
      <c r="BW475" s="16">
        <v>4.4056835823676567E-2</v>
      </c>
      <c r="BX475" s="17">
        <v>0</v>
      </c>
      <c r="BY475" s="16">
        <v>0</v>
      </c>
      <c r="BZ475" s="16">
        <v>4.4056835823676567E-2</v>
      </c>
      <c r="CA475" s="17">
        <v>0</v>
      </c>
      <c r="CB475" s="16">
        <v>0</v>
      </c>
      <c r="CC475" s="16">
        <v>2.4456711880742374E-2</v>
      </c>
      <c r="CD475" s="17">
        <v>0</v>
      </c>
      <c r="CE475" s="16">
        <v>0</v>
      </c>
      <c r="CF475" s="16">
        <v>2.4456711880742374E-2</v>
      </c>
      <c r="CG475" s="17">
        <v>0</v>
      </c>
      <c r="CH475" s="16">
        <v>0</v>
      </c>
      <c r="CI475" s="16">
        <v>2.4456711880742374E-2</v>
      </c>
      <c r="CJ475" s="17">
        <v>0</v>
      </c>
      <c r="CK475" s="16"/>
      <c r="CL475" s="16"/>
      <c r="CM475" s="17"/>
      <c r="CN475" s="16">
        <v>0.24882286512044036</v>
      </c>
      <c r="CO475" s="16">
        <v>0.11800000000000004</v>
      </c>
      <c r="CP475" s="17">
        <v>0.60844371952284648</v>
      </c>
      <c r="CQ475" s="16">
        <v>0</v>
      </c>
      <c r="CR475" s="16">
        <v>0.11800000000000004</v>
      </c>
      <c r="CS475" s="17">
        <v>0</v>
      </c>
      <c r="CT475" s="16">
        <v>0</v>
      </c>
      <c r="CU475" s="16">
        <v>0.11800000000000004</v>
      </c>
      <c r="CV475" s="17">
        <v>0</v>
      </c>
      <c r="CW475" s="16">
        <v>0</v>
      </c>
      <c r="CX475" s="16">
        <v>3.7182032281373907E-3</v>
      </c>
      <c r="CY475" s="17">
        <v>0</v>
      </c>
      <c r="CZ475" s="16">
        <v>0</v>
      </c>
      <c r="DA475" s="16">
        <v>3.7182032281373907E-3</v>
      </c>
      <c r="DB475" s="17">
        <v>0</v>
      </c>
      <c r="DC475" s="16">
        <v>0</v>
      </c>
      <c r="DD475" s="16">
        <v>3.7182032281373907E-3</v>
      </c>
      <c r="DE475" s="17">
        <v>0</v>
      </c>
      <c r="DF475" s="14">
        <v>0</v>
      </c>
      <c r="DG475" s="14">
        <v>1.0000000000000002</v>
      </c>
      <c r="DH475" s="15">
        <v>0</v>
      </c>
      <c r="DI475" s="14">
        <v>0</v>
      </c>
      <c r="DJ475" s="14">
        <v>1.0000000000000002</v>
      </c>
      <c r="DK475" s="15">
        <v>0</v>
      </c>
      <c r="DL475" s="14">
        <v>0</v>
      </c>
      <c r="DM475" s="14">
        <v>1.0000000000000002</v>
      </c>
      <c r="DN475" s="15">
        <v>0</v>
      </c>
      <c r="DO475" s="14">
        <v>0</v>
      </c>
      <c r="DP475" s="14">
        <v>1.0000000000000002</v>
      </c>
      <c r="DQ475" s="15">
        <v>0</v>
      </c>
      <c r="DR475" s="82"/>
      <c r="DS475" s="82"/>
      <c r="DT475" s="15">
        <v>1.1665619999999999E-4</v>
      </c>
      <c r="DU475" s="82"/>
      <c r="DV475" s="82"/>
      <c r="DW475" s="15">
        <v>0</v>
      </c>
      <c r="DX475" s="82"/>
      <c r="DY475" s="82"/>
      <c r="DZ475" s="15">
        <v>7.4374960590000002E-3</v>
      </c>
      <c r="EA475" s="109">
        <v>1</v>
      </c>
      <c r="EB475" s="104">
        <v>0.65</v>
      </c>
      <c r="ED475" s="109">
        <v>1</v>
      </c>
      <c r="EE475" s="104">
        <v>0.65</v>
      </c>
      <c r="EG475" s="109">
        <v>1</v>
      </c>
      <c r="EH475" s="104">
        <v>0.65</v>
      </c>
      <c r="EJ475" s="109">
        <v>1</v>
      </c>
      <c r="EK475" s="104">
        <v>0.65</v>
      </c>
      <c r="EM475" s="109">
        <v>1</v>
      </c>
      <c r="EN475" s="104">
        <v>0.9</v>
      </c>
      <c r="EP475" s="109">
        <v>1</v>
      </c>
      <c r="EQ475" s="104">
        <v>0.9</v>
      </c>
      <c r="ES475" s="109">
        <v>1</v>
      </c>
      <c r="ET475" s="104">
        <v>0.9</v>
      </c>
    </row>
    <row r="476" spans="1:150" x14ac:dyDescent="0.25">
      <c r="A476" t="s">
        <v>547</v>
      </c>
      <c r="B476" s="93">
        <v>8.5492110862453903E-3</v>
      </c>
      <c r="C476" s="13">
        <v>2.9563447767256199</v>
      </c>
      <c r="D476" s="13">
        <v>4.112143254304292</v>
      </c>
      <c r="E476" s="13">
        <v>0.31297085432154798</v>
      </c>
      <c r="F476" s="13">
        <v>4.4251141086258396</v>
      </c>
      <c r="G476" s="13">
        <v>5.8475971802800673E-3</v>
      </c>
      <c r="H476" s="13">
        <v>6.4743975255421738E-3</v>
      </c>
      <c r="I476" s="13">
        <v>2.6416863646256694E-3</v>
      </c>
      <c r="J476" s="14">
        <v>0</v>
      </c>
      <c r="K476" s="14">
        <v>0.99</v>
      </c>
      <c r="L476" s="15">
        <v>0</v>
      </c>
      <c r="M476" s="14">
        <v>0</v>
      </c>
      <c r="N476" s="14">
        <v>0.99</v>
      </c>
      <c r="O476" s="15">
        <v>0</v>
      </c>
      <c r="P476" s="14">
        <v>0</v>
      </c>
      <c r="Q476" s="14">
        <v>0.99</v>
      </c>
      <c r="R476" s="15">
        <v>0</v>
      </c>
      <c r="S476" s="14">
        <v>0</v>
      </c>
      <c r="T476" s="14">
        <v>0.99</v>
      </c>
      <c r="U476" s="15">
        <v>0</v>
      </c>
      <c r="V476" s="16">
        <v>0</v>
      </c>
      <c r="W476" s="16">
        <v>0.6087882660725038</v>
      </c>
      <c r="X476" s="17">
        <v>0</v>
      </c>
      <c r="Y476" s="16">
        <v>0</v>
      </c>
      <c r="Z476" s="16">
        <v>0.6087882660725038</v>
      </c>
      <c r="AA476" s="17">
        <v>0</v>
      </c>
      <c r="AB476" s="16">
        <v>0</v>
      </c>
      <c r="AC476" s="16">
        <v>0.6087882660725038</v>
      </c>
      <c r="AD476" s="17">
        <v>0</v>
      </c>
      <c r="AE476" s="16">
        <v>0</v>
      </c>
      <c r="AF476" s="16">
        <v>0.6087882660725038</v>
      </c>
      <c r="AG476" s="17">
        <v>0</v>
      </c>
      <c r="AH476" s="13">
        <v>0.31297085432154798</v>
      </c>
      <c r="AI476" s="16">
        <v>0</v>
      </c>
      <c r="AJ476" s="16">
        <v>1.8713171467595602E-2</v>
      </c>
      <c r="AK476" s="17">
        <v>0</v>
      </c>
      <c r="AL476" s="16">
        <v>0</v>
      </c>
      <c r="AM476" s="16">
        <v>1.8713171467595602E-2</v>
      </c>
      <c r="AN476" s="17">
        <v>0</v>
      </c>
      <c r="AO476" s="16">
        <v>0</v>
      </c>
      <c r="AP476" s="16">
        <v>1.8713171467595602E-2</v>
      </c>
      <c r="AQ476" s="17">
        <v>0</v>
      </c>
      <c r="AR476" s="16">
        <v>0</v>
      </c>
      <c r="AS476" s="16">
        <v>1.9217820822833008E-3</v>
      </c>
      <c r="AT476" s="17">
        <v>0</v>
      </c>
      <c r="AU476" s="16">
        <v>0</v>
      </c>
      <c r="AV476" s="16">
        <v>1.9217820822833008E-3</v>
      </c>
      <c r="AW476" s="17">
        <v>0</v>
      </c>
      <c r="AX476" s="16">
        <v>0</v>
      </c>
      <c r="AY476" s="16">
        <v>1.9217820822833008E-3</v>
      </c>
      <c r="AZ476" s="17">
        <v>0</v>
      </c>
      <c r="BA476" s="16">
        <v>0</v>
      </c>
      <c r="BB476" s="16">
        <v>6.4888047994577248E-3</v>
      </c>
      <c r="BC476" s="17">
        <v>0</v>
      </c>
      <c r="BD476" s="16">
        <v>0</v>
      </c>
      <c r="BE476" s="16">
        <v>6.4888047994577248E-3</v>
      </c>
      <c r="BF476" s="17">
        <v>0</v>
      </c>
      <c r="BG476" s="16">
        <v>0.70470945592230305</v>
      </c>
      <c r="BH476" s="16">
        <v>6.4888047994577248E-3</v>
      </c>
      <c r="BI476" s="17">
        <v>1.8803688336549589E-2</v>
      </c>
      <c r="BJ476" s="16">
        <v>0.70470945592230305</v>
      </c>
      <c r="BK476" s="16">
        <v>6.0266840138804298E-3</v>
      </c>
      <c r="BL476" s="17">
        <v>1.746452411534153E-2</v>
      </c>
      <c r="BM476" s="16">
        <v>0</v>
      </c>
      <c r="BN476" s="16">
        <v>6.0266840138804298E-3</v>
      </c>
      <c r="BO476" s="17">
        <v>0</v>
      </c>
      <c r="BP476" s="16">
        <v>0.295290544077696</v>
      </c>
      <c r="BQ476" s="16">
        <v>6.0266840138804298E-3</v>
      </c>
      <c r="BR476" s="17">
        <v>7.3180638981603704E-3</v>
      </c>
      <c r="BS476" s="16">
        <v>0.56222746703135495</v>
      </c>
      <c r="BT476" s="16">
        <v>4.6977935552803572E-2</v>
      </c>
      <c r="BU476" s="17">
        <v>0.10861110252224249</v>
      </c>
      <c r="BV476" s="16">
        <v>0.40179982212200599</v>
      </c>
      <c r="BW476" s="16">
        <v>4.6977935552803572E-2</v>
      </c>
      <c r="BX476" s="17">
        <v>7.7619689952782456E-2</v>
      </c>
      <c r="BY476" s="16">
        <v>0</v>
      </c>
      <c r="BZ476" s="16">
        <v>4.6977935552803572E-2</v>
      </c>
      <c r="CA476" s="17">
        <v>0</v>
      </c>
      <c r="CB476" s="16">
        <v>0</v>
      </c>
      <c r="CC476" s="16">
        <v>2.4445489339663899E-2</v>
      </c>
      <c r="CD476" s="17">
        <v>0</v>
      </c>
      <c r="CE476" s="16">
        <v>0</v>
      </c>
      <c r="CF476" s="16">
        <v>2.4445489339663899E-2</v>
      </c>
      <c r="CG476" s="17">
        <v>0</v>
      </c>
      <c r="CH476" s="16">
        <v>0</v>
      </c>
      <c r="CI476" s="16">
        <v>2.4445489339663899E-2</v>
      </c>
      <c r="CJ476" s="17">
        <v>0</v>
      </c>
      <c r="CK476" s="16"/>
      <c r="CL476" s="16"/>
      <c r="CM476" s="17"/>
      <c r="CN476" s="16">
        <v>0.32475588530219945</v>
      </c>
      <c r="CO476" s="16">
        <v>0.11800000000000002</v>
      </c>
      <c r="CP476" s="17">
        <v>0.15758224131884488</v>
      </c>
      <c r="CQ476" s="16">
        <v>0</v>
      </c>
      <c r="CR476" s="16">
        <v>0.11800000000000002</v>
      </c>
      <c r="CS476" s="17">
        <v>0</v>
      </c>
      <c r="CT476" s="16">
        <v>0</v>
      </c>
      <c r="CU476" s="16">
        <v>0.11800000000000002</v>
      </c>
      <c r="CV476" s="17">
        <v>0</v>
      </c>
      <c r="CW476" s="16">
        <v>0</v>
      </c>
      <c r="CX476" s="16">
        <v>3.5831823533932542E-3</v>
      </c>
      <c r="CY476" s="17">
        <v>0</v>
      </c>
      <c r="CZ476" s="16">
        <v>0</v>
      </c>
      <c r="DA476" s="16">
        <v>3.5831823533932542E-3</v>
      </c>
      <c r="DB476" s="17">
        <v>0</v>
      </c>
      <c r="DC476" s="16">
        <v>0</v>
      </c>
      <c r="DD476" s="16">
        <v>3.5831823533932542E-3</v>
      </c>
      <c r="DE476" s="17">
        <v>0</v>
      </c>
      <c r="DF476" s="14">
        <v>0</v>
      </c>
      <c r="DG476" s="14">
        <v>1</v>
      </c>
      <c r="DH476" s="15">
        <v>0</v>
      </c>
      <c r="DI476" s="14">
        <v>0</v>
      </c>
      <c r="DJ476" s="14">
        <v>1</v>
      </c>
      <c r="DK476" s="15">
        <v>0</v>
      </c>
      <c r="DL476" s="14">
        <v>0</v>
      </c>
      <c r="DM476" s="14">
        <v>1</v>
      </c>
      <c r="DN476" s="15">
        <v>0</v>
      </c>
      <c r="DO476" s="14">
        <v>0</v>
      </c>
      <c r="DP476" s="14">
        <v>1</v>
      </c>
      <c r="DQ476" s="15">
        <v>0</v>
      </c>
      <c r="DR476" s="82"/>
      <c r="DS476" s="82"/>
      <c r="DT476" s="15">
        <v>0</v>
      </c>
      <c r="DU476" s="82"/>
      <c r="DV476" s="82"/>
      <c r="DW476" s="15">
        <v>1.1720186784000001E-2</v>
      </c>
      <c r="DX476" s="82"/>
      <c r="DY476" s="82"/>
      <c r="DZ476" s="15">
        <v>0</v>
      </c>
      <c r="EA476" s="109">
        <v>1</v>
      </c>
      <c r="EB476" s="104">
        <v>0.65</v>
      </c>
      <c r="ED476" s="109">
        <v>1</v>
      </c>
      <c r="EE476" s="104">
        <v>0.65</v>
      </c>
      <c r="EG476" s="109">
        <v>1</v>
      </c>
      <c r="EH476" s="104">
        <v>0.65</v>
      </c>
      <c r="EJ476" s="109">
        <v>1</v>
      </c>
      <c r="EK476" s="104">
        <v>0.65</v>
      </c>
      <c r="EM476" s="109">
        <v>1</v>
      </c>
      <c r="EN476" s="104">
        <v>0.9</v>
      </c>
      <c r="EP476" s="109">
        <v>1</v>
      </c>
      <c r="EQ476" s="104">
        <v>0.9</v>
      </c>
      <c r="ES476" s="109">
        <v>1</v>
      </c>
      <c r="ET476" s="104">
        <v>0.9</v>
      </c>
    </row>
    <row r="477" spans="1:150" x14ac:dyDescent="0.25">
      <c r="A477" t="s">
        <v>748</v>
      </c>
      <c r="B477" s="93">
        <v>5.0835748288979897E-3</v>
      </c>
      <c r="C477" s="13">
        <v>12.915994851491799</v>
      </c>
      <c r="D477" s="13">
        <v>12.230210641899284</v>
      </c>
      <c r="E477" s="13">
        <v>0.209522581222816</v>
      </c>
      <c r="F477" s="13">
        <v>12.439733223122099</v>
      </c>
      <c r="G477" s="13">
        <v>2.8670678965954328E-2</v>
      </c>
      <c r="H477" s="13">
        <v>1.2002590206366025E-2</v>
      </c>
      <c r="I477" s="13">
        <v>3.9513156945231017E-3</v>
      </c>
      <c r="J477" s="14">
        <v>0</v>
      </c>
      <c r="K477" s="14">
        <v>0.98999999999999966</v>
      </c>
      <c r="L477" s="15">
        <v>0</v>
      </c>
      <c r="M477" s="14">
        <v>0</v>
      </c>
      <c r="N477" s="14">
        <v>0.98999999999999966</v>
      </c>
      <c r="O477" s="15">
        <v>0</v>
      </c>
      <c r="P477" s="14">
        <v>0</v>
      </c>
      <c r="Q477" s="14">
        <v>0.98999999999999966</v>
      </c>
      <c r="R477" s="15">
        <v>0</v>
      </c>
      <c r="S477" s="14">
        <v>0</v>
      </c>
      <c r="T477" s="14">
        <v>0.98999999999999966</v>
      </c>
      <c r="U477" s="15">
        <v>0</v>
      </c>
      <c r="V477" s="16">
        <v>0</v>
      </c>
      <c r="W477" s="16">
        <v>0.61118194273988513</v>
      </c>
      <c r="X477" s="17">
        <v>0</v>
      </c>
      <c r="Y477" s="16">
        <v>0</v>
      </c>
      <c r="Z477" s="16">
        <v>0.61118194273988513</v>
      </c>
      <c r="AA477" s="17">
        <v>0</v>
      </c>
      <c r="AB477" s="16">
        <v>0</v>
      </c>
      <c r="AC477" s="16">
        <v>0.61118194273988513</v>
      </c>
      <c r="AD477" s="17">
        <v>0</v>
      </c>
      <c r="AE477" s="16">
        <v>0</v>
      </c>
      <c r="AF477" s="16">
        <v>0.61118194273988513</v>
      </c>
      <c r="AG477" s="17">
        <v>0</v>
      </c>
      <c r="AH477" s="13">
        <v>0.209522581222816</v>
      </c>
      <c r="AI477" s="16">
        <v>1</v>
      </c>
      <c r="AJ477" s="16">
        <v>1.3820019281944712E-2</v>
      </c>
      <c r="AK477" s="17">
        <v>0.1690217468932935</v>
      </c>
      <c r="AL477" s="16">
        <v>0</v>
      </c>
      <c r="AM477" s="16">
        <v>1.3820019281944712E-2</v>
      </c>
      <c r="AN477" s="17">
        <v>0</v>
      </c>
      <c r="AO477" s="16">
        <v>0</v>
      </c>
      <c r="AP477" s="16">
        <v>1.3820019281944712E-2</v>
      </c>
      <c r="AQ477" s="17">
        <v>0</v>
      </c>
      <c r="AR477" s="16">
        <v>0</v>
      </c>
      <c r="AS477" s="16">
        <v>1.3511117408645658E-3</v>
      </c>
      <c r="AT477" s="17">
        <v>0</v>
      </c>
      <c r="AU477" s="16">
        <v>0</v>
      </c>
      <c r="AV477" s="16">
        <v>1.3511117408645658E-3</v>
      </c>
      <c r="AW477" s="17">
        <v>0</v>
      </c>
      <c r="AX477" s="16">
        <v>0</v>
      </c>
      <c r="AY477" s="16">
        <v>1.3511117408645658E-3</v>
      </c>
      <c r="AZ477" s="17">
        <v>0</v>
      </c>
      <c r="BA477" s="16">
        <v>0.23645426525278196</v>
      </c>
      <c r="BB477" s="16">
        <v>4.1517112509236419E-3</v>
      </c>
      <c r="BC477" s="17">
        <v>1.2006273447234442E-2</v>
      </c>
      <c r="BD477" s="16">
        <v>0</v>
      </c>
      <c r="BE477" s="16">
        <v>4.1517112509236419E-3</v>
      </c>
      <c r="BF477" s="17">
        <v>0</v>
      </c>
      <c r="BG477" s="16">
        <v>0.26028150821415302</v>
      </c>
      <c r="BH477" s="16">
        <v>4.1517112509236419E-3</v>
      </c>
      <c r="BI477" s="17">
        <v>1.3216132758429706E-2</v>
      </c>
      <c r="BJ477" s="16">
        <v>6.0386408583687603E-3</v>
      </c>
      <c r="BK477" s="16">
        <v>4.0197660683430258E-3</v>
      </c>
      <c r="BL477" s="17">
        <v>2.9687519899485872E-4</v>
      </c>
      <c r="BM477" s="16">
        <v>0.72777446533152901</v>
      </c>
      <c r="BN477" s="16">
        <v>4.0197660683430258E-3</v>
      </c>
      <c r="BO477" s="17">
        <v>3.5779274556334381E-2</v>
      </c>
      <c r="BP477" s="16">
        <v>0.26618689381010102</v>
      </c>
      <c r="BQ477" s="16">
        <v>4.0197660683430258E-3</v>
      </c>
      <c r="BR477" s="17">
        <v>1.3086435991665216E-2</v>
      </c>
      <c r="BS477" s="16">
        <v>0.380056929805897</v>
      </c>
      <c r="BT477" s="16">
        <v>3.0414667808780681E-2</v>
      </c>
      <c r="BU477" s="17">
        <v>0.14137273830742178</v>
      </c>
      <c r="BV477" s="16">
        <v>0</v>
      </c>
      <c r="BW477" s="16">
        <v>3.0414667808780681E-2</v>
      </c>
      <c r="BX477" s="17">
        <v>0</v>
      </c>
      <c r="BY477" s="16">
        <v>0</v>
      </c>
      <c r="BZ477" s="16">
        <v>3.0414667808780681E-2</v>
      </c>
      <c r="CA477" s="17">
        <v>0</v>
      </c>
      <c r="CB477" s="16">
        <v>0</v>
      </c>
      <c r="CC477" s="16">
        <v>4.6960080253650581E-2</v>
      </c>
      <c r="CD477" s="17">
        <v>0</v>
      </c>
      <c r="CE477" s="16">
        <v>0</v>
      </c>
      <c r="CF477" s="16">
        <v>4.6960080253650581E-2</v>
      </c>
      <c r="CG477" s="17">
        <v>0</v>
      </c>
      <c r="CH477" s="16">
        <v>0</v>
      </c>
      <c r="CI477" s="16">
        <v>4.6960080253650581E-2</v>
      </c>
      <c r="CJ477" s="17">
        <v>0</v>
      </c>
      <c r="CK477" s="16"/>
      <c r="CL477" s="16"/>
      <c r="CM477" s="17"/>
      <c r="CN477" s="16">
        <v>0</v>
      </c>
      <c r="CO477" s="16">
        <v>0.11799999999999994</v>
      </c>
      <c r="CP477" s="17">
        <v>0</v>
      </c>
      <c r="CQ477" s="16">
        <v>0.34999999999999992</v>
      </c>
      <c r="CR477" s="16">
        <v>0.11799999999999994</v>
      </c>
      <c r="CS477" s="17">
        <v>0.50510769951043999</v>
      </c>
      <c r="CT477" s="16">
        <v>0</v>
      </c>
      <c r="CU477" s="16">
        <v>0.11799999999999994</v>
      </c>
      <c r="CV477" s="17">
        <v>0</v>
      </c>
      <c r="CW477" s="16">
        <v>0</v>
      </c>
      <c r="CX477" s="16">
        <v>3.7913885741336756E-3</v>
      </c>
      <c r="CY477" s="17">
        <v>0</v>
      </c>
      <c r="CZ477" s="16">
        <v>0</v>
      </c>
      <c r="DA477" s="16">
        <v>3.7913885741336756E-3</v>
      </c>
      <c r="DB477" s="17">
        <v>0</v>
      </c>
      <c r="DC477" s="16">
        <v>0</v>
      </c>
      <c r="DD477" s="16">
        <v>3.7913885741336756E-3</v>
      </c>
      <c r="DE477" s="17">
        <v>0</v>
      </c>
      <c r="DF477" s="14">
        <v>0</v>
      </c>
      <c r="DG477" s="14">
        <v>0.99999999999999978</v>
      </c>
      <c r="DH477" s="15">
        <v>0</v>
      </c>
      <c r="DI477" s="14">
        <v>0</v>
      </c>
      <c r="DJ477" s="14">
        <v>0.99999999999999978</v>
      </c>
      <c r="DK477" s="15">
        <v>0</v>
      </c>
      <c r="DL477" s="14">
        <v>0</v>
      </c>
      <c r="DM477" s="14">
        <v>0.99999999999999978</v>
      </c>
      <c r="DN477" s="15">
        <v>0</v>
      </c>
      <c r="DO477" s="14">
        <v>0</v>
      </c>
      <c r="DP477" s="14">
        <v>0.99999999999999978</v>
      </c>
      <c r="DQ477" s="15">
        <v>0</v>
      </c>
      <c r="DR477" s="82"/>
      <c r="DS477" s="82"/>
      <c r="DT477" s="15">
        <v>1.4297309999999998E-3</v>
      </c>
      <c r="DU477" s="82"/>
      <c r="DV477" s="82"/>
      <c r="DW477" s="15">
        <v>0</v>
      </c>
      <c r="DX477" s="82"/>
      <c r="DY477" s="82"/>
      <c r="DZ477" s="15">
        <v>0</v>
      </c>
      <c r="EA477" s="109">
        <v>1</v>
      </c>
      <c r="EB477" s="104">
        <v>0.65</v>
      </c>
      <c r="ED477" s="109">
        <v>1</v>
      </c>
      <c r="EE477" s="104">
        <v>0.65</v>
      </c>
      <c r="EG477" s="109">
        <v>1</v>
      </c>
      <c r="EH477" s="104">
        <v>0.65</v>
      </c>
      <c r="EJ477" s="109">
        <v>1</v>
      </c>
      <c r="EK477" s="104">
        <v>0.65</v>
      </c>
      <c r="EM477" s="109">
        <v>1</v>
      </c>
      <c r="EN477" s="104">
        <v>0.9</v>
      </c>
      <c r="EP477" s="109">
        <v>1</v>
      </c>
      <c r="EQ477" s="104">
        <v>0.9</v>
      </c>
      <c r="ES477" s="109">
        <v>1</v>
      </c>
      <c r="ET477" s="104">
        <v>0.9</v>
      </c>
    </row>
    <row r="478" spans="1:150" x14ac:dyDescent="0.25">
      <c r="A478" t="s">
        <v>655</v>
      </c>
      <c r="B478" s="93">
        <v>6.3583794665985601E-3</v>
      </c>
      <c r="C478" s="13">
        <v>15.955035769480499</v>
      </c>
      <c r="D478" s="13">
        <v>21.01116205191363</v>
      </c>
      <c r="E478" s="13">
        <v>2.3882388003570298</v>
      </c>
      <c r="F478" s="13">
        <v>23.399400852270659</v>
      </c>
      <c r="G478" s="13">
        <v>4.4987797865102513E-2</v>
      </c>
      <c r="H478" s="13">
        <v>2.6660716649281151E-2</v>
      </c>
      <c r="I478" s="13">
        <v>5.1235197486336082E-3</v>
      </c>
      <c r="J478" s="14">
        <v>0</v>
      </c>
      <c r="K478" s="14">
        <v>0.99000000000000032</v>
      </c>
      <c r="L478" s="15">
        <v>0</v>
      </c>
      <c r="M478" s="14">
        <v>0</v>
      </c>
      <c r="N478" s="14">
        <v>0.99000000000000032</v>
      </c>
      <c r="O478" s="15">
        <v>0</v>
      </c>
      <c r="P478" s="14">
        <v>4.7944707387101819E-2</v>
      </c>
      <c r="Q478" s="14">
        <v>0.99000000000000032</v>
      </c>
      <c r="R478" s="15">
        <v>0.99730027627755724</v>
      </c>
      <c r="S478" s="14">
        <v>0</v>
      </c>
      <c r="T478" s="14">
        <v>0.99000000000000032</v>
      </c>
      <c r="U478" s="15">
        <v>0</v>
      </c>
      <c r="V478" s="16">
        <v>0</v>
      </c>
      <c r="W478" s="16">
        <v>0.62425878167307614</v>
      </c>
      <c r="X478" s="17">
        <v>0</v>
      </c>
      <c r="Y478" s="16">
        <v>0</v>
      </c>
      <c r="Z478" s="16">
        <v>0.62425878167307614</v>
      </c>
      <c r="AA478" s="17">
        <v>0</v>
      </c>
      <c r="AB478" s="16">
        <v>0</v>
      </c>
      <c r="AC478" s="16">
        <v>0.62425878167307614</v>
      </c>
      <c r="AD478" s="17">
        <v>0</v>
      </c>
      <c r="AE478" s="16">
        <v>0</v>
      </c>
      <c r="AF478" s="16">
        <v>0.62425878167307614</v>
      </c>
      <c r="AG478" s="17">
        <v>0</v>
      </c>
      <c r="AH478" s="13">
        <v>2.3882388003570298</v>
      </c>
      <c r="AI478" s="16">
        <v>0</v>
      </c>
      <c r="AJ478" s="16">
        <v>2.3018388520219816E-2</v>
      </c>
      <c r="AK478" s="17">
        <v>0</v>
      </c>
      <c r="AL478" s="16">
        <v>0</v>
      </c>
      <c r="AM478" s="16">
        <v>2.3018388520219816E-2</v>
      </c>
      <c r="AN478" s="17">
        <v>0</v>
      </c>
      <c r="AO478" s="16">
        <v>0</v>
      </c>
      <c r="AP478" s="16">
        <v>2.3018388520219816E-2</v>
      </c>
      <c r="AQ478" s="17">
        <v>0</v>
      </c>
      <c r="AR478" s="16">
        <v>0</v>
      </c>
      <c r="AS478" s="16">
        <v>2.4019982453352797E-3</v>
      </c>
      <c r="AT478" s="17">
        <v>0</v>
      </c>
      <c r="AU478" s="16">
        <v>0</v>
      </c>
      <c r="AV478" s="16">
        <v>2.4019982453352797E-3</v>
      </c>
      <c r="AW478" s="17">
        <v>0</v>
      </c>
      <c r="AX478" s="16">
        <v>0</v>
      </c>
      <c r="AY478" s="16">
        <v>2.4019982453352797E-3</v>
      </c>
      <c r="AZ478" s="17">
        <v>0</v>
      </c>
      <c r="BA478" s="16">
        <v>0</v>
      </c>
      <c r="BB478" s="16">
        <v>5.3285841183804807E-3</v>
      </c>
      <c r="BC478" s="17">
        <v>0</v>
      </c>
      <c r="BD478" s="16">
        <v>0.62484961275844497</v>
      </c>
      <c r="BE478" s="16">
        <v>5.3285841183804807E-3</v>
      </c>
      <c r="BF478" s="17">
        <v>6.9958002944462694E-2</v>
      </c>
      <c r="BG478" s="16">
        <v>4.3167114146096501E-5</v>
      </c>
      <c r="BH478" s="16">
        <v>5.3285841183804807E-3</v>
      </c>
      <c r="BI478" s="17">
        <v>4.8329790670831487E-6</v>
      </c>
      <c r="BJ478" s="16">
        <v>1.19380545951572E-3</v>
      </c>
      <c r="BK478" s="16">
        <v>5.4858364792820203E-3</v>
      </c>
      <c r="BL478" s="17">
        <v>1.3760255283692634E-4</v>
      </c>
      <c r="BM478" s="16">
        <v>4.3167114146096501E-5</v>
      </c>
      <c r="BN478" s="16">
        <v>5.4858364792820203E-3</v>
      </c>
      <c r="BO478" s="17">
        <v>4.975605579417823E-6</v>
      </c>
      <c r="BP478" s="16">
        <v>0.97715872212294708</v>
      </c>
      <c r="BQ478" s="16">
        <v>5.4858364792820203E-3</v>
      </c>
      <c r="BR478" s="17">
        <v>0.11263102678851143</v>
      </c>
      <c r="BS478" s="16">
        <v>0.84187998469533598</v>
      </c>
      <c r="BT478" s="16">
        <v>3.9635161218668488E-2</v>
      </c>
      <c r="BU478" s="17">
        <v>0.70110148321786936</v>
      </c>
      <c r="BV478" s="16">
        <v>0</v>
      </c>
      <c r="BW478" s="16">
        <v>3.9635161218668488E-2</v>
      </c>
      <c r="BX478" s="17">
        <v>0</v>
      </c>
      <c r="BY478" s="16">
        <v>4.1204306714606301E-2</v>
      </c>
      <c r="BZ478" s="16">
        <v>3.9635161218668488E-2</v>
      </c>
      <c r="CA478" s="17">
        <v>3.4314155316364697E-2</v>
      </c>
      <c r="CB478" s="16">
        <v>0</v>
      </c>
      <c r="CC478" s="16">
        <v>3.8699344681175391E-2</v>
      </c>
      <c r="CD478" s="17">
        <v>0</v>
      </c>
      <c r="CE478" s="16">
        <v>0</v>
      </c>
      <c r="CF478" s="16">
        <v>3.8699344681175391E-2</v>
      </c>
      <c r="CG478" s="17">
        <v>0</v>
      </c>
      <c r="CH478" s="16">
        <v>0.45221040445698568</v>
      </c>
      <c r="CI478" s="16">
        <v>3.8699344681175391E-2</v>
      </c>
      <c r="CJ478" s="17">
        <v>0.36770051117820607</v>
      </c>
      <c r="CK478" s="16"/>
      <c r="CL478" s="16"/>
      <c r="CM478" s="17"/>
      <c r="CN478" s="16">
        <v>0.32090586003712557</v>
      </c>
      <c r="CO478" s="16">
        <v>0.11800000000000001</v>
      </c>
      <c r="CP478" s="17">
        <v>0.79562739338055366</v>
      </c>
      <c r="CQ478" s="16">
        <v>0</v>
      </c>
      <c r="CR478" s="16">
        <v>0.11800000000000001</v>
      </c>
      <c r="CS478" s="17">
        <v>0</v>
      </c>
      <c r="CT478" s="16">
        <v>0</v>
      </c>
      <c r="CU478" s="16">
        <v>0.11800000000000001</v>
      </c>
      <c r="CV478" s="17">
        <v>0</v>
      </c>
      <c r="CW478" s="16">
        <v>0</v>
      </c>
      <c r="CX478" s="16">
        <v>3.8022160739190213E-3</v>
      </c>
      <c r="CY478" s="17">
        <v>0</v>
      </c>
      <c r="CZ478" s="16">
        <v>0</v>
      </c>
      <c r="DA478" s="16">
        <v>3.8022160739190213E-3</v>
      </c>
      <c r="DB478" s="17">
        <v>0</v>
      </c>
      <c r="DC478" s="16">
        <v>0</v>
      </c>
      <c r="DD478" s="16">
        <v>3.8022160739190213E-3</v>
      </c>
      <c r="DE478" s="17">
        <v>0</v>
      </c>
      <c r="DF478" s="14">
        <v>0</v>
      </c>
      <c r="DG478" s="14">
        <v>1</v>
      </c>
      <c r="DH478" s="15">
        <v>0</v>
      </c>
      <c r="DI478" s="14">
        <v>0</v>
      </c>
      <c r="DJ478" s="14">
        <v>1</v>
      </c>
      <c r="DK478" s="15">
        <v>0</v>
      </c>
      <c r="DL478" s="14">
        <v>0</v>
      </c>
      <c r="DM478" s="14">
        <v>1</v>
      </c>
      <c r="DN478" s="15">
        <v>0</v>
      </c>
      <c r="DO478" s="14">
        <v>0</v>
      </c>
      <c r="DP478" s="14">
        <v>1</v>
      </c>
      <c r="DQ478" s="15">
        <v>0</v>
      </c>
      <c r="DR478" s="82"/>
      <c r="DS478" s="82"/>
      <c r="DT478" s="15">
        <v>1.9572632640000001E-3</v>
      </c>
      <c r="DU478" s="82"/>
      <c r="DV478" s="82"/>
      <c r="DW478" s="15">
        <v>0</v>
      </c>
      <c r="DX478" s="82"/>
      <c r="DY478" s="82"/>
      <c r="DZ478" s="15">
        <v>5.1753769020000005E-3</v>
      </c>
      <c r="EA478" s="109">
        <v>1</v>
      </c>
      <c r="EB478" s="104">
        <v>0.65</v>
      </c>
      <c r="ED478" s="109">
        <v>1</v>
      </c>
      <c r="EE478" s="104">
        <v>0.65</v>
      </c>
      <c r="EG478" s="109">
        <v>1</v>
      </c>
      <c r="EH478" s="104">
        <v>0.65</v>
      </c>
      <c r="EJ478" s="109">
        <v>1</v>
      </c>
      <c r="EK478" s="104">
        <v>0.65</v>
      </c>
      <c r="EM478" s="109">
        <v>1</v>
      </c>
      <c r="EN478" s="104">
        <v>0.9</v>
      </c>
      <c r="EP478" s="109">
        <v>1</v>
      </c>
      <c r="EQ478" s="104">
        <v>0.9</v>
      </c>
      <c r="ES478" s="109">
        <v>1</v>
      </c>
      <c r="ET478" s="104">
        <v>0.9</v>
      </c>
    </row>
    <row r="479" spans="1:150" x14ac:dyDescent="0.25">
      <c r="A479" t="s">
        <v>853</v>
      </c>
      <c r="B479" s="93">
        <v>4.1383660294850803E-3</v>
      </c>
      <c r="C479" s="13">
        <v>2.1330351558280598</v>
      </c>
      <c r="D479" s="13">
        <v>19.254185566322242</v>
      </c>
      <c r="E479" s="13">
        <v>0.43063473035752398</v>
      </c>
      <c r="F479" s="13">
        <v>19.684820296679767</v>
      </c>
      <c r="G479" s="13">
        <v>4.2569122520267677E-2</v>
      </c>
      <c r="H479" s="13">
        <v>2.2283216044285317E-2</v>
      </c>
      <c r="I479" s="13">
        <v>5.5547565224044592E-3</v>
      </c>
      <c r="J479" s="14">
        <v>0</v>
      </c>
      <c r="K479" s="14">
        <v>0.9900000000000001</v>
      </c>
      <c r="L479" s="15">
        <v>0</v>
      </c>
      <c r="M479" s="14">
        <v>0</v>
      </c>
      <c r="N479" s="14">
        <v>0.9900000000000001</v>
      </c>
      <c r="O479" s="15">
        <v>0</v>
      </c>
      <c r="P479" s="14">
        <v>0</v>
      </c>
      <c r="Q479" s="14">
        <v>0.9900000000000001</v>
      </c>
      <c r="R479" s="15">
        <v>0</v>
      </c>
      <c r="S479" s="14">
        <v>0</v>
      </c>
      <c r="T479" s="14">
        <v>0.9900000000000001</v>
      </c>
      <c r="U479" s="15">
        <v>0</v>
      </c>
      <c r="V479" s="16">
        <v>0</v>
      </c>
      <c r="W479" s="16">
        <v>0.62047858799917754</v>
      </c>
      <c r="X479" s="17">
        <v>0</v>
      </c>
      <c r="Y479" s="16">
        <v>0</v>
      </c>
      <c r="Z479" s="16">
        <v>0.62047858799917754</v>
      </c>
      <c r="AA479" s="17">
        <v>0</v>
      </c>
      <c r="AB479" s="16">
        <v>0</v>
      </c>
      <c r="AC479" s="16">
        <v>0.62047858799917754</v>
      </c>
      <c r="AD479" s="17">
        <v>0</v>
      </c>
      <c r="AE479" s="16">
        <v>0</v>
      </c>
      <c r="AF479" s="16">
        <v>0.62047858799917754</v>
      </c>
      <c r="AG479" s="17">
        <v>0</v>
      </c>
      <c r="AH479" s="13">
        <v>0.43063473035752398</v>
      </c>
      <c r="AI479" s="16">
        <v>0</v>
      </c>
      <c r="AJ479" s="16">
        <v>1.882079039079583E-2</v>
      </c>
      <c r="AK479" s="17">
        <v>0</v>
      </c>
      <c r="AL479" s="16">
        <v>0</v>
      </c>
      <c r="AM479" s="16">
        <v>1.882079039079583E-2</v>
      </c>
      <c r="AN479" s="17">
        <v>0</v>
      </c>
      <c r="AO479" s="16">
        <v>0</v>
      </c>
      <c r="AP479" s="16">
        <v>1.882079039079583E-2</v>
      </c>
      <c r="AQ479" s="17">
        <v>0</v>
      </c>
      <c r="AR479" s="16">
        <v>1</v>
      </c>
      <c r="AS479" s="16">
        <v>1.9686237037805612E-3</v>
      </c>
      <c r="AT479" s="17">
        <v>3.7904246102851522E-2</v>
      </c>
      <c r="AU479" s="16">
        <v>0</v>
      </c>
      <c r="AV479" s="16">
        <v>1.9686237037805612E-3</v>
      </c>
      <c r="AW479" s="17">
        <v>0</v>
      </c>
      <c r="AX479" s="16">
        <v>0</v>
      </c>
      <c r="AY479" s="16">
        <v>1.9686237037805612E-3</v>
      </c>
      <c r="AZ479" s="17">
        <v>0</v>
      </c>
      <c r="BA479" s="16">
        <v>0</v>
      </c>
      <c r="BB479" s="16">
        <v>4.8154065933380249E-3</v>
      </c>
      <c r="BC479" s="17">
        <v>0</v>
      </c>
      <c r="BD479" s="16">
        <v>0.111474117035452</v>
      </c>
      <c r="BE479" s="16">
        <v>4.8154065933380249E-3</v>
      </c>
      <c r="BF479" s="17">
        <v>1.0335515848093939E-2</v>
      </c>
      <c r="BG479" s="16">
        <v>0.48784912209123299</v>
      </c>
      <c r="BH479" s="16">
        <v>4.8154065933380249E-3</v>
      </c>
      <c r="BI479" s="17">
        <v>4.5231776370555116E-2</v>
      </c>
      <c r="BJ479" s="16">
        <v>0.59932323912668595</v>
      </c>
      <c r="BK479" s="16">
        <v>4.851016079153031E-3</v>
      </c>
      <c r="BL479" s="17">
        <v>5.5978207198658481E-2</v>
      </c>
      <c r="BM479" s="16">
        <v>0.39349044379827697</v>
      </c>
      <c r="BN479" s="16">
        <v>4.851016079153031E-3</v>
      </c>
      <c r="BO479" s="17">
        <v>3.6752937572934574E-2</v>
      </c>
      <c r="BP479" s="16">
        <v>0</v>
      </c>
      <c r="BQ479" s="16">
        <v>4.851016079153031E-3</v>
      </c>
      <c r="BR479" s="17">
        <v>0</v>
      </c>
      <c r="BS479" s="16">
        <v>0.67213522209986198</v>
      </c>
      <c r="BT479" s="16">
        <v>3.5636606907846556E-2</v>
      </c>
      <c r="BU479" s="17">
        <v>0.46118816522780581</v>
      </c>
      <c r="BV479" s="16">
        <v>3.1838865697260299E-2</v>
      </c>
      <c r="BW479" s="16">
        <v>3.5636606907846556E-2</v>
      </c>
      <c r="BX479" s="17">
        <v>2.1846360034487793E-2</v>
      </c>
      <c r="BY479" s="16">
        <v>3.7348048480527501E-2</v>
      </c>
      <c r="BZ479" s="16">
        <v>3.5636606907846556E-2</v>
      </c>
      <c r="CA479" s="17">
        <v>2.5626506969477793E-2</v>
      </c>
      <c r="CB479" s="16">
        <v>0</v>
      </c>
      <c r="CC479" s="16">
        <v>3.9344019837807401E-2</v>
      </c>
      <c r="CD479" s="17">
        <v>0</v>
      </c>
      <c r="CE479" s="16">
        <v>0</v>
      </c>
      <c r="CF479" s="16">
        <v>3.9344019837807401E-2</v>
      </c>
      <c r="CG479" s="17">
        <v>0</v>
      </c>
      <c r="CH479" s="16">
        <v>0.45221040445698568</v>
      </c>
      <c r="CI479" s="16">
        <v>3.9344019837807401E-2</v>
      </c>
      <c r="CJ479" s="17">
        <v>0.34256613978827832</v>
      </c>
      <c r="CK479" s="16"/>
      <c r="CL479" s="16"/>
      <c r="CM479" s="17"/>
      <c r="CN479" s="16">
        <v>0.34963526332432954</v>
      </c>
      <c r="CO479" s="16">
        <v>0.11799999999999995</v>
      </c>
      <c r="CP479" s="17">
        <v>0.79436918438803639</v>
      </c>
      <c r="CQ479" s="16">
        <v>0</v>
      </c>
      <c r="CR479" s="16">
        <v>0.11799999999999995</v>
      </c>
      <c r="CS479" s="17">
        <v>0</v>
      </c>
      <c r="CT479" s="16">
        <v>0</v>
      </c>
      <c r="CU479" s="16">
        <v>0.11799999999999995</v>
      </c>
      <c r="CV479" s="17">
        <v>0</v>
      </c>
      <c r="CW479" s="16">
        <v>0</v>
      </c>
      <c r="CX479" s="16">
        <v>3.7882875438796167E-3</v>
      </c>
      <c r="CY479" s="17">
        <v>0</v>
      </c>
      <c r="CZ479" s="16">
        <v>0</v>
      </c>
      <c r="DA479" s="16">
        <v>3.7882875438796167E-3</v>
      </c>
      <c r="DB479" s="17">
        <v>0</v>
      </c>
      <c r="DC479" s="16">
        <v>0</v>
      </c>
      <c r="DD479" s="16">
        <v>3.7882875438796167E-3</v>
      </c>
      <c r="DE479" s="17">
        <v>0</v>
      </c>
      <c r="DF479" s="14">
        <v>0</v>
      </c>
      <c r="DG479" s="14">
        <v>1</v>
      </c>
      <c r="DH479" s="15">
        <v>0</v>
      </c>
      <c r="DI479" s="14">
        <v>0</v>
      </c>
      <c r="DJ479" s="14">
        <v>1</v>
      </c>
      <c r="DK479" s="15">
        <v>0</v>
      </c>
      <c r="DL479" s="14">
        <v>0</v>
      </c>
      <c r="DM479" s="14">
        <v>1</v>
      </c>
      <c r="DN479" s="15">
        <v>0</v>
      </c>
      <c r="DO479" s="14">
        <v>0</v>
      </c>
      <c r="DP479" s="14">
        <v>1</v>
      </c>
      <c r="DQ479" s="15">
        <v>0</v>
      </c>
      <c r="DR479" s="82"/>
      <c r="DS479" s="82"/>
      <c r="DT479" s="15">
        <v>0</v>
      </c>
      <c r="DU479" s="82"/>
      <c r="DV479" s="82"/>
      <c r="DW479" s="15">
        <v>5.9887214729999992E-3</v>
      </c>
      <c r="DX479" s="82"/>
      <c r="DY479" s="82"/>
      <c r="DZ479" s="15">
        <v>0</v>
      </c>
      <c r="EA479" s="109">
        <v>1</v>
      </c>
      <c r="EB479" s="104">
        <v>0.65</v>
      </c>
      <c r="ED479" s="109">
        <v>1</v>
      </c>
      <c r="EE479" s="104">
        <v>0.65</v>
      </c>
      <c r="EG479" s="109">
        <v>1</v>
      </c>
      <c r="EH479" s="104">
        <v>0.65</v>
      </c>
      <c r="EJ479" s="109">
        <v>1</v>
      </c>
      <c r="EK479" s="104">
        <v>0.65</v>
      </c>
      <c r="EM479" s="109">
        <v>1</v>
      </c>
      <c r="EN479" s="104">
        <v>0.9</v>
      </c>
      <c r="EP479" s="109">
        <v>1</v>
      </c>
      <c r="EQ479" s="104">
        <v>0.9</v>
      </c>
      <c r="ES479" s="109">
        <v>1</v>
      </c>
      <c r="ET479" s="104">
        <v>0.9</v>
      </c>
    </row>
    <row r="480" spans="1:150" x14ac:dyDescent="0.25">
      <c r="A480" t="s">
        <v>320</v>
      </c>
      <c r="B480" s="93">
        <v>1.75657762881982E-2</v>
      </c>
      <c r="C480" s="13">
        <v>8.6373203361628796</v>
      </c>
      <c r="D480" s="13">
        <v>29.780809499386393</v>
      </c>
      <c r="E480" s="13">
        <v>4.4014973059938498</v>
      </c>
      <c r="F480" s="13">
        <v>34.182306805380243</v>
      </c>
      <c r="G480" s="13">
        <v>5.8798532564586996E-2</v>
      </c>
      <c r="H480" s="13">
        <v>3.8296955253800218E-2</v>
      </c>
      <c r="I480" s="13">
        <v>1.2063049569557185E-2</v>
      </c>
      <c r="J480" s="14">
        <v>0</v>
      </c>
      <c r="K480" s="14">
        <v>0.98999999999999944</v>
      </c>
      <c r="L480" s="15">
        <v>0</v>
      </c>
      <c r="M480" s="14">
        <v>0</v>
      </c>
      <c r="N480" s="14">
        <v>0.98999999999999944</v>
      </c>
      <c r="O480" s="15">
        <v>0</v>
      </c>
      <c r="P480" s="14">
        <v>0</v>
      </c>
      <c r="Q480" s="14">
        <v>0.98999999999999944</v>
      </c>
      <c r="R480" s="15">
        <v>0</v>
      </c>
      <c r="S480" s="14">
        <v>0</v>
      </c>
      <c r="T480" s="14">
        <v>0.98999999999999944</v>
      </c>
      <c r="U480" s="15">
        <v>0</v>
      </c>
      <c r="V480" s="16">
        <v>0</v>
      </c>
      <c r="W480" s="16">
        <v>0.63304451773776527</v>
      </c>
      <c r="X480" s="17">
        <v>0</v>
      </c>
      <c r="Y480" s="16">
        <v>0</v>
      </c>
      <c r="Z480" s="16">
        <v>0.63304451773776527</v>
      </c>
      <c r="AA480" s="17">
        <v>0</v>
      </c>
      <c r="AB480" s="16">
        <v>0</v>
      </c>
      <c r="AC480" s="16">
        <v>0.63304451773776527</v>
      </c>
      <c r="AD480" s="17">
        <v>0</v>
      </c>
      <c r="AE480" s="16">
        <v>0</v>
      </c>
      <c r="AF480" s="16">
        <v>0.63304451773776527</v>
      </c>
      <c r="AG480" s="17">
        <v>0</v>
      </c>
      <c r="AH480" s="13">
        <v>4.4014973059938498</v>
      </c>
      <c r="AI480" s="16">
        <v>0</v>
      </c>
      <c r="AJ480" s="16">
        <v>2.1172035629425077E-2</v>
      </c>
      <c r="AK480" s="17">
        <v>0</v>
      </c>
      <c r="AL480" s="16">
        <v>0</v>
      </c>
      <c r="AM480" s="16">
        <v>2.1172035629425077E-2</v>
      </c>
      <c r="AN480" s="17">
        <v>0</v>
      </c>
      <c r="AO480" s="16">
        <v>0</v>
      </c>
      <c r="AP480" s="16">
        <v>2.1172035629425077E-2</v>
      </c>
      <c r="AQ480" s="17">
        <v>0</v>
      </c>
      <c r="AR480" s="16">
        <v>0</v>
      </c>
      <c r="AS480" s="16">
        <v>2.3116415238914568E-3</v>
      </c>
      <c r="AT480" s="17">
        <v>0</v>
      </c>
      <c r="AU480" s="16">
        <v>0</v>
      </c>
      <c r="AV480" s="16">
        <v>2.3116415238914568E-3</v>
      </c>
      <c r="AW480" s="17">
        <v>0</v>
      </c>
      <c r="AX480" s="16">
        <v>0</v>
      </c>
      <c r="AY480" s="16">
        <v>2.3116415238914568E-3</v>
      </c>
      <c r="AZ480" s="17">
        <v>0</v>
      </c>
      <c r="BA480" s="16">
        <v>0</v>
      </c>
      <c r="BB480" s="16">
        <v>5.2976331175373145E-3</v>
      </c>
      <c r="BC480" s="17">
        <v>0</v>
      </c>
      <c r="BD480" s="16">
        <v>0.89840900785690714</v>
      </c>
      <c r="BE480" s="16">
        <v>5.2976331175373145E-3</v>
      </c>
      <c r="BF480" s="17">
        <v>0.14174001506943468</v>
      </c>
      <c r="BG480" s="16">
        <v>0</v>
      </c>
      <c r="BH480" s="16">
        <v>5.2976331175373145E-3</v>
      </c>
      <c r="BI480" s="17">
        <v>0</v>
      </c>
      <c r="BJ480" s="16">
        <v>0</v>
      </c>
      <c r="BK480" s="16">
        <v>5.5464962757597359E-3</v>
      </c>
      <c r="BL480" s="17">
        <v>0</v>
      </c>
      <c r="BM480" s="16">
        <v>2.2647898567987801E-5</v>
      </c>
      <c r="BN480" s="16">
        <v>5.5464962757597359E-3</v>
      </c>
      <c r="BO480" s="17">
        <v>3.7409606115879872E-6</v>
      </c>
      <c r="BP480" s="16">
        <v>0.996152422809639</v>
      </c>
      <c r="BQ480" s="16">
        <v>5.5464962757597359E-3</v>
      </c>
      <c r="BR480" s="17">
        <v>0.16454360945152791</v>
      </c>
      <c r="BS480" s="16">
        <v>0.59426445438547104</v>
      </c>
      <c r="BT480" s="16">
        <v>3.9756599755157954E-2</v>
      </c>
      <c r="BU480" s="17">
        <v>0.70359944153716225</v>
      </c>
      <c r="BV480" s="16">
        <v>0.39719877232019402</v>
      </c>
      <c r="BW480" s="16">
        <v>3.9756599755157954E-2</v>
      </c>
      <c r="BX480" s="17">
        <v>0.47027688148155133</v>
      </c>
      <c r="BY480" s="16">
        <v>1.28471440724554E-3</v>
      </c>
      <c r="BZ480" s="16">
        <v>3.9756599755157954E-2</v>
      </c>
      <c r="CA480" s="17">
        <v>1.5210809477195749E-3</v>
      </c>
      <c r="CB480" s="16">
        <v>0</v>
      </c>
      <c r="CC480" s="16">
        <v>3.1865159821027084E-2</v>
      </c>
      <c r="CD480" s="17">
        <v>0</v>
      </c>
      <c r="CE480" s="16">
        <v>0</v>
      </c>
      <c r="CF480" s="16">
        <v>3.1865159821027084E-2</v>
      </c>
      <c r="CG480" s="17">
        <v>0</v>
      </c>
      <c r="CH480" s="16">
        <v>0.45221040445698574</v>
      </c>
      <c r="CI480" s="16">
        <v>3.1865159821027084E-2</v>
      </c>
      <c r="CJ480" s="17">
        <v>0.42913422251352518</v>
      </c>
      <c r="CK480" s="16"/>
      <c r="CL480" s="16"/>
      <c r="CM480" s="17"/>
      <c r="CN480" s="16">
        <v>0</v>
      </c>
      <c r="CO480" s="16">
        <v>0.11799999999999998</v>
      </c>
      <c r="CP480" s="17">
        <v>0</v>
      </c>
      <c r="CQ480" s="16">
        <v>0</v>
      </c>
      <c r="CR480" s="16">
        <v>0.11799999999999998</v>
      </c>
      <c r="CS480" s="17">
        <v>0</v>
      </c>
      <c r="CT480" s="16">
        <v>0</v>
      </c>
      <c r="CU480" s="16">
        <v>0.11799999999999998</v>
      </c>
      <c r="CV480" s="17">
        <v>0</v>
      </c>
      <c r="CW480" s="16">
        <v>0</v>
      </c>
      <c r="CX480" s="16">
        <v>3.8041352784248385E-3</v>
      </c>
      <c r="CY480" s="17">
        <v>0</v>
      </c>
      <c r="CZ480" s="16">
        <v>0</v>
      </c>
      <c r="DA480" s="16">
        <v>3.8041352784248385E-3</v>
      </c>
      <c r="DB480" s="17">
        <v>0</v>
      </c>
      <c r="DC480" s="16">
        <v>0</v>
      </c>
      <c r="DD480" s="16">
        <v>3.8041352784248385E-3</v>
      </c>
      <c r="DE480" s="17">
        <v>0</v>
      </c>
      <c r="DF480" s="14">
        <v>0</v>
      </c>
      <c r="DG480" s="14">
        <v>0.99999999999999978</v>
      </c>
      <c r="DH480" s="15">
        <v>0</v>
      </c>
      <c r="DI480" s="14">
        <v>0</v>
      </c>
      <c r="DJ480" s="14">
        <v>0.99999999999999978</v>
      </c>
      <c r="DK480" s="15">
        <v>0</v>
      </c>
      <c r="DL480" s="14">
        <v>0</v>
      </c>
      <c r="DM480" s="14">
        <v>0.99999999999999978</v>
      </c>
      <c r="DN480" s="15">
        <v>0</v>
      </c>
      <c r="DO480" s="14">
        <v>0</v>
      </c>
      <c r="DP480" s="14">
        <v>0.99999999999999978</v>
      </c>
      <c r="DQ480" s="15">
        <v>0</v>
      </c>
      <c r="DR480" s="82"/>
      <c r="DS480" s="82"/>
      <c r="DT480" s="15">
        <v>0.333038688912</v>
      </c>
      <c r="DU480" s="82"/>
      <c r="DV480" s="82"/>
      <c r="DW480" s="15">
        <v>8.4678333200999989E-2</v>
      </c>
      <c r="DX480" s="82"/>
      <c r="DY480" s="82"/>
      <c r="DZ480" s="15">
        <v>6.2222123970000001E-3</v>
      </c>
      <c r="EA480" s="109">
        <v>1</v>
      </c>
      <c r="EB480" s="104">
        <v>0.65</v>
      </c>
      <c r="ED480" s="109">
        <v>1</v>
      </c>
      <c r="EE480" s="104">
        <v>0.65</v>
      </c>
      <c r="EG480" s="109">
        <v>1</v>
      </c>
      <c r="EH480" s="104">
        <v>0.65</v>
      </c>
      <c r="EJ480" s="109">
        <v>1</v>
      </c>
      <c r="EK480" s="104">
        <v>0.65</v>
      </c>
      <c r="EM480" s="109">
        <v>1</v>
      </c>
      <c r="EN480" s="104">
        <v>0.9</v>
      </c>
      <c r="EP480" s="109">
        <v>1</v>
      </c>
      <c r="EQ480" s="104">
        <v>0.9</v>
      </c>
      <c r="ES480" s="109">
        <v>1</v>
      </c>
      <c r="ET480" s="104">
        <v>0.9</v>
      </c>
    </row>
    <row r="481" spans="1:150" x14ac:dyDescent="0.25">
      <c r="A481" t="s">
        <v>1927</v>
      </c>
      <c r="B481" s="93">
        <v>7.5638012768567103E-4</v>
      </c>
      <c r="C481" s="13">
        <v>0</v>
      </c>
      <c r="D481" s="13">
        <v>0.58274827837870713</v>
      </c>
      <c r="E481" s="13">
        <v>2.6260350253528098E-3</v>
      </c>
      <c r="F481" s="13">
        <v>0.58537431340405999</v>
      </c>
      <c r="G481" s="13">
        <v>7.7842195268678673E-4</v>
      </c>
      <c r="H481" s="13">
        <v>9.5969431333214439E-4</v>
      </c>
      <c r="I481" s="13">
        <v>4.0135110802943803E-4</v>
      </c>
      <c r="J481" s="14">
        <v>0</v>
      </c>
      <c r="K481" s="14">
        <v>0.98999999999999955</v>
      </c>
      <c r="L481" s="15">
        <v>0</v>
      </c>
      <c r="M481" s="14">
        <v>0</v>
      </c>
      <c r="N481" s="14">
        <v>0.98999999999999955</v>
      </c>
      <c r="O481" s="15">
        <v>0</v>
      </c>
      <c r="P481" s="14">
        <v>0</v>
      </c>
      <c r="Q481" s="14">
        <v>0.98999999999999955</v>
      </c>
      <c r="R481" s="15">
        <v>0</v>
      </c>
      <c r="S481" s="14">
        <v>0</v>
      </c>
      <c r="T481" s="14">
        <v>0.98999999999999955</v>
      </c>
      <c r="U481" s="15">
        <v>0</v>
      </c>
      <c r="V481" s="16">
        <v>0</v>
      </c>
      <c r="W481" s="16">
        <v>0.60605709221235249</v>
      </c>
      <c r="X481" s="17">
        <v>0</v>
      </c>
      <c r="Y481" s="16">
        <v>0</v>
      </c>
      <c r="Z481" s="16">
        <v>0.60605709221235249</v>
      </c>
      <c r="AA481" s="17">
        <v>0</v>
      </c>
      <c r="AB481" s="16">
        <v>0</v>
      </c>
      <c r="AC481" s="16">
        <v>0.60605709221235249</v>
      </c>
      <c r="AD481" s="17">
        <v>0</v>
      </c>
      <c r="AE481" s="16">
        <v>0</v>
      </c>
      <c r="AF481" s="16">
        <v>0.60605709221235249</v>
      </c>
      <c r="AG481" s="17">
        <v>0</v>
      </c>
      <c r="AH481" s="13">
        <v>2.6260350253528098E-3</v>
      </c>
      <c r="AI481" s="16">
        <v>0</v>
      </c>
      <c r="AJ481" s="16">
        <v>2.2825716590965602E-2</v>
      </c>
      <c r="AK481" s="17">
        <v>0</v>
      </c>
      <c r="AL481" s="16">
        <v>0</v>
      </c>
      <c r="AM481" s="16">
        <v>2.2825716590965602E-2</v>
      </c>
      <c r="AN481" s="17">
        <v>0</v>
      </c>
      <c r="AO481" s="16">
        <v>0</v>
      </c>
      <c r="AP481" s="16">
        <v>2.2825716590965602E-2</v>
      </c>
      <c r="AQ481" s="17">
        <v>0</v>
      </c>
      <c r="AR481" s="16">
        <v>1</v>
      </c>
      <c r="AS481" s="16">
        <v>2.2454400894346156E-3</v>
      </c>
      <c r="AT481" s="17">
        <v>1.3085263463205523E-3</v>
      </c>
      <c r="AU481" s="16">
        <v>0</v>
      </c>
      <c r="AV481" s="16">
        <v>2.2454400894346156E-3</v>
      </c>
      <c r="AW481" s="17">
        <v>0</v>
      </c>
      <c r="AX481" s="16">
        <v>0</v>
      </c>
      <c r="AY481" s="16">
        <v>2.2454400894346156E-3</v>
      </c>
      <c r="AZ481" s="17">
        <v>0</v>
      </c>
      <c r="BA481" s="16">
        <v>0</v>
      </c>
      <c r="BB481" s="16">
        <v>6.7770738812598427E-3</v>
      </c>
      <c r="BC481" s="17">
        <v>0</v>
      </c>
      <c r="BD481" s="16">
        <v>1</v>
      </c>
      <c r="BE481" s="16">
        <v>6.7770738812598427E-3</v>
      </c>
      <c r="BF481" s="17">
        <v>3.9493281367494757E-3</v>
      </c>
      <c r="BG481" s="16">
        <v>0</v>
      </c>
      <c r="BH481" s="16">
        <v>6.7770738812598427E-3</v>
      </c>
      <c r="BI481" s="17">
        <v>0</v>
      </c>
      <c r="BJ481" s="16">
        <v>0.999999999999999</v>
      </c>
      <c r="BK481" s="16">
        <v>6.1788238979290349E-3</v>
      </c>
      <c r="BL481" s="17">
        <v>3.6006989889233532E-3</v>
      </c>
      <c r="BM481" s="16">
        <v>0</v>
      </c>
      <c r="BN481" s="16">
        <v>6.1788238979290349E-3</v>
      </c>
      <c r="BO481" s="17">
        <v>0</v>
      </c>
      <c r="BP481" s="16">
        <v>0.999999999999999</v>
      </c>
      <c r="BQ481" s="16">
        <v>6.1788238979290349E-3</v>
      </c>
      <c r="BR481" s="17">
        <v>3.6006989889233532E-3</v>
      </c>
      <c r="BS481" s="16">
        <v>0</v>
      </c>
      <c r="BT481" s="16">
        <v>4.858211416198676E-2</v>
      </c>
      <c r="BU481" s="17">
        <v>0</v>
      </c>
      <c r="BV481" s="16">
        <v>0</v>
      </c>
      <c r="BW481" s="16">
        <v>4.858211416198676E-2</v>
      </c>
      <c r="BX481" s="17">
        <v>0</v>
      </c>
      <c r="BY481" s="16">
        <v>0</v>
      </c>
      <c r="BZ481" s="16">
        <v>4.858211416198676E-2</v>
      </c>
      <c r="CA481" s="17">
        <v>0</v>
      </c>
      <c r="CB481" s="16">
        <v>0</v>
      </c>
      <c r="CC481" s="16">
        <v>2.2340417223542117E-2</v>
      </c>
      <c r="CD481" s="17">
        <v>0</v>
      </c>
      <c r="CE481" s="16">
        <v>0</v>
      </c>
      <c r="CF481" s="16">
        <v>2.2340417223542117E-2</v>
      </c>
      <c r="CG481" s="17">
        <v>0</v>
      </c>
      <c r="CH481" s="16">
        <v>0</v>
      </c>
      <c r="CI481" s="16">
        <v>2.2340417223542117E-2</v>
      </c>
      <c r="CJ481" s="17">
        <v>0</v>
      </c>
      <c r="CK481" s="16"/>
      <c r="CL481" s="16"/>
      <c r="CM481" s="17"/>
      <c r="CN481" s="16">
        <v>0.22427992052781123</v>
      </c>
      <c r="CO481" s="16">
        <v>0.11799999999999998</v>
      </c>
      <c r="CP481" s="17">
        <v>1.5422451032374435E-2</v>
      </c>
      <c r="CQ481" s="16">
        <v>0</v>
      </c>
      <c r="CR481" s="16">
        <v>0.11799999999999998</v>
      </c>
      <c r="CS481" s="17">
        <v>0</v>
      </c>
      <c r="CT481" s="16">
        <v>0</v>
      </c>
      <c r="CU481" s="16">
        <v>0.11799999999999998</v>
      </c>
      <c r="CV481" s="17">
        <v>0</v>
      </c>
      <c r="CW481" s="16">
        <v>0</v>
      </c>
      <c r="CX481" s="16">
        <v>3.55649586240761E-3</v>
      </c>
      <c r="CY481" s="17">
        <v>0</v>
      </c>
      <c r="CZ481" s="16">
        <v>0</v>
      </c>
      <c r="DA481" s="16">
        <v>3.55649586240761E-3</v>
      </c>
      <c r="DB481" s="17">
        <v>0</v>
      </c>
      <c r="DC481" s="16">
        <v>0</v>
      </c>
      <c r="DD481" s="16">
        <v>3.55649586240761E-3</v>
      </c>
      <c r="DE481" s="17">
        <v>0</v>
      </c>
      <c r="DF481" s="14">
        <v>0</v>
      </c>
      <c r="DG481" s="14">
        <v>0.99999999999999989</v>
      </c>
      <c r="DH481" s="15">
        <v>0</v>
      </c>
      <c r="DI481" s="14">
        <v>0</v>
      </c>
      <c r="DJ481" s="14">
        <v>0.99999999999999989</v>
      </c>
      <c r="DK481" s="15">
        <v>0</v>
      </c>
      <c r="DL481" s="14">
        <v>0</v>
      </c>
      <c r="DM481" s="14">
        <v>0.99999999999999989</v>
      </c>
      <c r="DN481" s="15">
        <v>0</v>
      </c>
      <c r="DO481" s="14">
        <v>0</v>
      </c>
      <c r="DP481" s="14">
        <v>0.99999999999999989</v>
      </c>
      <c r="DQ481" s="15">
        <v>0</v>
      </c>
      <c r="DR481" s="82"/>
      <c r="DS481" s="82"/>
      <c r="DT481" s="15">
        <v>0</v>
      </c>
      <c r="DU481" s="82"/>
      <c r="DV481" s="82"/>
      <c r="DW481" s="15">
        <v>0</v>
      </c>
      <c r="DX481" s="82"/>
      <c r="DY481" s="82"/>
      <c r="DZ481" s="15">
        <v>0</v>
      </c>
      <c r="EB481" s="2"/>
      <c r="EE481" s="104">
        <v>0.65</v>
      </c>
      <c r="EH481" s="104">
        <v>0.65</v>
      </c>
      <c r="EJ481" s="109">
        <v>1</v>
      </c>
      <c r="EK481" s="104">
        <v>0.65</v>
      </c>
    </row>
    <row r="482" spans="1:150" x14ac:dyDescent="0.25">
      <c r="A482" t="s">
        <v>509</v>
      </c>
      <c r="B482" s="93">
        <v>9.5743979565061903E-3</v>
      </c>
      <c r="C482" s="13">
        <v>3.2545139671618601</v>
      </c>
      <c r="D482" s="13">
        <v>5.4145827697694084</v>
      </c>
      <c r="E482" s="13">
        <v>0.21990417302304499</v>
      </c>
      <c r="F482" s="13">
        <v>5.6344869427924538</v>
      </c>
      <c r="G482" s="13">
        <v>1.1587869686200021E-2</v>
      </c>
      <c r="H482" s="13">
        <v>6.6265304462017659E-3</v>
      </c>
      <c r="I482" s="13">
        <v>1.7163394729722689E-3</v>
      </c>
      <c r="J482" s="14">
        <v>0</v>
      </c>
      <c r="K482" s="14">
        <v>0.98999999999999988</v>
      </c>
      <c r="L482" s="15">
        <v>0</v>
      </c>
      <c r="M482" s="14">
        <v>0</v>
      </c>
      <c r="N482" s="14">
        <v>0.98999999999999988</v>
      </c>
      <c r="O482" s="15">
        <v>0</v>
      </c>
      <c r="P482" s="14">
        <v>0</v>
      </c>
      <c r="Q482" s="14">
        <v>0.98999999999999988</v>
      </c>
      <c r="R482" s="15">
        <v>0</v>
      </c>
      <c r="S482" s="14">
        <v>0</v>
      </c>
      <c r="T482" s="14">
        <v>0.98999999999999988</v>
      </c>
      <c r="U482" s="15">
        <v>0</v>
      </c>
      <c r="V482" s="16">
        <v>0</v>
      </c>
      <c r="W482" s="16">
        <v>0.62031201657509416</v>
      </c>
      <c r="X482" s="17">
        <v>0</v>
      </c>
      <c r="Y482" s="16">
        <v>0</v>
      </c>
      <c r="Z482" s="16">
        <v>0.62031201657509416</v>
      </c>
      <c r="AA482" s="17">
        <v>0</v>
      </c>
      <c r="AB482" s="16">
        <v>0</v>
      </c>
      <c r="AC482" s="16">
        <v>0.62031201657509416</v>
      </c>
      <c r="AD482" s="17">
        <v>0</v>
      </c>
      <c r="AE482" s="16">
        <v>0</v>
      </c>
      <c r="AF482" s="16">
        <v>0.62031201657509416</v>
      </c>
      <c r="AG482" s="17">
        <v>0</v>
      </c>
      <c r="AH482" s="13">
        <v>0.21990417302304499</v>
      </c>
      <c r="AI482" s="16">
        <v>0.4</v>
      </c>
      <c r="AJ482" s="16">
        <v>1.9133385174114625E-2</v>
      </c>
      <c r="AK482" s="17">
        <v>4.1439719076449E-2</v>
      </c>
      <c r="AL482" s="16">
        <v>0</v>
      </c>
      <c r="AM482" s="16">
        <v>1.9133385174114625E-2</v>
      </c>
      <c r="AN482" s="17">
        <v>0</v>
      </c>
      <c r="AO482" s="16">
        <v>0</v>
      </c>
      <c r="AP482" s="16">
        <v>1.9133385174114625E-2</v>
      </c>
      <c r="AQ482" s="17">
        <v>0</v>
      </c>
      <c r="AR482" s="16">
        <v>0</v>
      </c>
      <c r="AS482" s="16">
        <v>1.9730584745704547E-3</v>
      </c>
      <c r="AT482" s="17">
        <v>0</v>
      </c>
      <c r="AU482" s="16">
        <v>0</v>
      </c>
      <c r="AV482" s="16">
        <v>1.9730584745704547E-3</v>
      </c>
      <c r="AW482" s="17">
        <v>0</v>
      </c>
      <c r="AX482" s="16">
        <v>0</v>
      </c>
      <c r="AY482" s="16">
        <v>1.9730584745704547E-3</v>
      </c>
      <c r="AZ482" s="17">
        <v>0</v>
      </c>
      <c r="BA482" s="16">
        <v>0.89474503697833585</v>
      </c>
      <c r="BB482" s="16">
        <v>5.0808275947753874E-3</v>
      </c>
      <c r="BC482" s="17">
        <v>2.4614938412100905E-2</v>
      </c>
      <c r="BD482" s="16">
        <v>0</v>
      </c>
      <c r="BE482" s="16">
        <v>5.0808275947753874E-3</v>
      </c>
      <c r="BF482" s="17">
        <v>0</v>
      </c>
      <c r="BG482" s="16">
        <v>0.92070073127532803</v>
      </c>
      <c r="BH482" s="16">
        <v>5.0808275947753874E-3</v>
      </c>
      <c r="BI482" s="17">
        <v>2.5328994137653087E-2</v>
      </c>
      <c r="BJ482" s="16">
        <v>0</v>
      </c>
      <c r="BK482" s="16">
        <v>5.0610073440013337E-3</v>
      </c>
      <c r="BL482" s="17">
        <v>0</v>
      </c>
      <c r="BM482" s="16">
        <v>0.92070073127532803</v>
      </c>
      <c r="BN482" s="16">
        <v>5.0610073440013337E-3</v>
      </c>
      <c r="BO482" s="17">
        <v>2.5230186019034959E-2</v>
      </c>
      <c r="BP482" s="16">
        <v>7.9299268724671301E-2</v>
      </c>
      <c r="BQ482" s="16">
        <v>5.0610073440013337E-3</v>
      </c>
      <c r="BR482" s="17">
        <v>2.1730571434710791E-3</v>
      </c>
      <c r="BS482" s="16">
        <v>0.50599630564642695</v>
      </c>
      <c r="BT482" s="16">
        <v>3.7497144459418846E-2</v>
      </c>
      <c r="BU482" s="17">
        <v>0.1027331344368454</v>
      </c>
      <c r="BV482" s="16">
        <v>0.473813497111232</v>
      </c>
      <c r="BW482" s="16">
        <v>3.7497144459418846E-2</v>
      </c>
      <c r="BX482" s="17">
        <v>9.6199014011642658E-2</v>
      </c>
      <c r="BY482" s="16">
        <v>8.9464622210695798E-3</v>
      </c>
      <c r="BZ482" s="16">
        <v>3.7497144459418846E-2</v>
      </c>
      <c r="CA482" s="17">
        <v>1.8164126809525249E-3</v>
      </c>
      <c r="CB482" s="16">
        <v>0</v>
      </c>
      <c r="CC482" s="16">
        <v>3.2095265577647608E-2</v>
      </c>
      <c r="CD482" s="17">
        <v>0</v>
      </c>
      <c r="CE482" s="16">
        <v>0</v>
      </c>
      <c r="CF482" s="16">
        <v>3.2095265577647608E-2</v>
      </c>
      <c r="CG482" s="17">
        <v>0</v>
      </c>
      <c r="CH482" s="16">
        <v>0</v>
      </c>
      <c r="CI482" s="16">
        <v>3.2095265577647608E-2</v>
      </c>
      <c r="CJ482" s="17">
        <v>0</v>
      </c>
      <c r="CK482" s="16"/>
      <c r="CL482" s="16"/>
      <c r="CM482" s="17"/>
      <c r="CN482" s="16">
        <v>0.35</v>
      </c>
      <c r="CO482" s="16">
        <v>0.11799999999999998</v>
      </c>
      <c r="CP482" s="17">
        <v>0.22362226839147653</v>
      </c>
      <c r="CQ482" s="16">
        <v>0</v>
      </c>
      <c r="CR482" s="16">
        <v>0.11799999999999998</v>
      </c>
      <c r="CS482" s="17">
        <v>0</v>
      </c>
      <c r="CT482" s="16">
        <v>0</v>
      </c>
      <c r="CU482" s="16">
        <v>0.11799999999999998</v>
      </c>
      <c r="CV482" s="17">
        <v>0</v>
      </c>
      <c r="CW482" s="16">
        <v>0</v>
      </c>
      <c r="CX482" s="16">
        <v>3.7665507957229442E-3</v>
      </c>
      <c r="CY482" s="17">
        <v>0</v>
      </c>
      <c r="CZ482" s="16">
        <v>0</v>
      </c>
      <c r="DA482" s="16">
        <v>3.7665507957229442E-3</v>
      </c>
      <c r="DB482" s="17">
        <v>0</v>
      </c>
      <c r="DC482" s="16">
        <v>0</v>
      </c>
      <c r="DD482" s="16">
        <v>3.7665507957229442E-3</v>
      </c>
      <c r="DE482" s="17">
        <v>0</v>
      </c>
      <c r="DF482" s="14">
        <v>0</v>
      </c>
      <c r="DG482" s="14">
        <v>1</v>
      </c>
      <c r="DH482" s="15">
        <v>0</v>
      </c>
      <c r="DI482" s="14">
        <v>0</v>
      </c>
      <c r="DJ482" s="14">
        <v>1</v>
      </c>
      <c r="DK482" s="15">
        <v>0</v>
      </c>
      <c r="DL482" s="14">
        <v>0</v>
      </c>
      <c r="DM482" s="14">
        <v>1</v>
      </c>
      <c r="DN482" s="15">
        <v>0</v>
      </c>
      <c r="DO482" s="14">
        <v>0</v>
      </c>
      <c r="DP482" s="14">
        <v>1</v>
      </c>
      <c r="DQ482" s="15">
        <v>0</v>
      </c>
      <c r="DR482" s="82"/>
      <c r="DS482" s="82"/>
      <c r="DT482" s="15">
        <v>7.1318428101000003E-2</v>
      </c>
      <c r="DU482" s="82"/>
      <c r="DV482" s="82"/>
      <c r="DW482" s="15">
        <v>1.3655830176E-2</v>
      </c>
      <c r="DX482" s="82"/>
      <c r="DY482" s="82"/>
      <c r="DZ482" s="15">
        <v>0</v>
      </c>
      <c r="EA482" s="109">
        <v>1</v>
      </c>
      <c r="EB482" s="104">
        <v>0.65</v>
      </c>
      <c r="ED482" s="109">
        <v>1</v>
      </c>
      <c r="EE482" s="104">
        <v>0.65</v>
      </c>
      <c r="EG482" s="109">
        <v>1</v>
      </c>
      <c r="EH482" s="104">
        <v>0.65</v>
      </c>
      <c r="EJ482" s="109">
        <v>1</v>
      </c>
      <c r="EK482" s="104">
        <v>0.65</v>
      </c>
      <c r="EM482" s="109">
        <v>1</v>
      </c>
      <c r="EN482" s="104">
        <v>0.9</v>
      </c>
      <c r="EP482" s="109">
        <v>1</v>
      </c>
      <c r="EQ482" s="104">
        <v>0.9</v>
      </c>
      <c r="ES482" s="109">
        <v>1</v>
      </c>
      <c r="ET482" s="104">
        <v>0.9</v>
      </c>
    </row>
    <row r="483" spans="1:150" x14ac:dyDescent="0.25">
      <c r="A483" t="s">
        <v>712</v>
      </c>
      <c r="B483" s="93">
        <v>5.4933798866309402E-3</v>
      </c>
      <c r="C483" s="13">
        <v>15.2916380197855</v>
      </c>
      <c r="D483" s="13">
        <v>20.838932810292029</v>
      </c>
      <c r="E483" s="13">
        <v>5.3595449108432298</v>
      </c>
      <c r="F483" s="13">
        <v>26.198477721135259</v>
      </c>
      <c r="G483" s="13">
        <v>3.3120948711709813E-2</v>
      </c>
      <c r="H483" s="13">
        <v>3.3719997469529903E-2</v>
      </c>
      <c r="I483" s="13">
        <v>9.9212870354211495E-3</v>
      </c>
      <c r="J483" s="14">
        <v>0</v>
      </c>
      <c r="K483" s="14">
        <v>0.9900000000000001</v>
      </c>
      <c r="L483" s="15">
        <v>0</v>
      </c>
      <c r="M483" s="14">
        <v>0</v>
      </c>
      <c r="N483" s="14">
        <v>0.9900000000000001</v>
      </c>
      <c r="O483" s="15">
        <v>0</v>
      </c>
      <c r="P483" s="14">
        <v>0.21084578654279393</v>
      </c>
      <c r="Q483" s="14">
        <v>0.9900000000000001</v>
      </c>
      <c r="R483" s="15">
        <v>4.3498631673074737</v>
      </c>
      <c r="S483" s="14">
        <v>0</v>
      </c>
      <c r="T483" s="14">
        <v>0.9900000000000001</v>
      </c>
      <c r="U483" s="15">
        <v>0</v>
      </c>
      <c r="V483" s="16">
        <v>0</v>
      </c>
      <c r="W483" s="16">
        <v>0.62296351717302301</v>
      </c>
      <c r="X483" s="17">
        <v>0</v>
      </c>
      <c r="Y483" s="16">
        <v>0</v>
      </c>
      <c r="Z483" s="16">
        <v>0.62296351717302301</v>
      </c>
      <c r="AA483" s="17">
        <v>0</v>
      </c>
      <c r="AB483" s="16">
        <v>0</v>
      </c>
      <c r="AC483" s="16">
        <v>0.62296351717302301</v>
      </c>
      <c r="AD483" s="17">
        <v>0</v>
      </c>
      <c r="AE483" s="16">
        <v>0</v>
      </c>
      <c r="AF483" s="16">
        <v>0.62296351717302301</v>
      </c>
      <c r="AG483" s="17">
        <v>0</v>
      </c>
      <c r="AH483" s="13">
        <v>5.3595449108432298</v>
      </c>
      <c r="AI483" s="16">
        <v>0</v>
      </c>
      <c r="AJ483" s="16">
        <v>2.2227745690095946E-2</v>
      </c>
      <c r="AK483" s="17">
        <v>0</v>
      </c>
      <c r="AL483" s="16">
        <v>0</v>
      </c>
      <c r="AM483" s="16">
        <v>2.2227745690095946E-2</v>
      </c>
      <c r="AN483" s="17">
        <v>0</v>
      </c>
      <c r="AO483" s="16">
        <v>0</v>
      </c>
      <c r="AP483" s="16">
        <v>2.2227745690095946E-2</v>
      </c>
      <c r="AQ483" s="17">
        <v>0</v>
      </c>
      <c r="AR483" s="16">
        <v>0</v>
      </c>
      <c r="AS483" s="16">
        <v>2.508186125836369E-3</v>
      </c>
      <c r="AT483" s="17">
        <v>0</v>
      </c>
      <c r="AU483" s="16">
        <v>0</v>
      </c>
      <c r="AV483" s="16">
        <v>2.508186125836369E-3</v>
      </c>
      <c r="AW483" s="17">
        <v>0</v>
      </c>
      <c r="AX483" s="16">
        <v>0</v>
      </c>
      <c r="AY483" s="16">
        <v>2.508186125836369E-3</v>
      </c>
      <c r="AZ483" s="17">
        <v>0</v>
      </c>
      <c r="BA483" s="16">
        <v>0</v>
      </c>
      <c r="BB483" s="16">
        <v>6.5043772704965414E-3</v>
      </c>
      <c r="BC483" s="17">
        <v>0</v>
      </c>
      <c r="BD483" s="16">
        <v>0.42646127353791802</v>
      </c>
      <c r="BE483" s="16">
        <v>6.5043772704965414E-3</v>
      </c>
      <c r="BF483" s="17">
        <v>5.7804386658797738E-2</v>
      </c>
      <c r="BG483" s="16">
        <v>0.18955505301784403</v>
      </c>
      <c r="BH483" s="16">
        <v>6.5043772704965414E-3</v>
      </c>
      <c r="BI483" s="17">
        <v>2.569310335466634E-2</v>
      </c>
      <c r="BJ483" s="16">
        <v>0.35045074990716202</v>
      </c>
      <c r="BK483" s="16">
        <v>6.6322604623517134E-3</v>
      </c>
      <c r="BL483" s="17">
        <v>4.8435528352017733E-2</v>
      </c>
      <c r="BM483" s="16">
        <v>0.19150955683271001</v>
      </c>
      <c r="BN483" s="16">
        <v>6.6322604623517134E-3</v>
      </c>
      <c r="BO483" s="17">
        <v>2.646838841723223E-2</v>
      </c>
      <c r="BP483" s="16">
        <v>0.803729400206457</v>
      </c>
      <c r="BQ483" s="16">
        <v>6.6322604623517134E-3</v>
      </c>
      <c r="BR483" s="17">
        <v>0.11108282165571842</v>
      </c>
      <c r="BS483" s="16">
        <v>0.7962297499952391</v>
      </c>
      <c r="BT483" s="16">
        <v>4.8488217224983143E-2</v>
      </c>
      <c r="BU483" s="17">
        <v>0.80454453907615342</v>
      </c>
      <c r="BV483" s="16">
        <v>0.187794095899701</v>
      </c>
      <c r="BW483" s="16">
        <v>4.8488217224983143E-2</v>
      </c>
      <c r="BX483" s="17">
        <v>0.18975517346312584</v>
      </c>
      <c r="BY483" s="16">
        <v>0</v>
      </c>
      <c r="BZ483" s="16">
        <v>4.8488217224983143E-2</v>
      </c>
      <c r="CA483" s="17">
        <v>0</v>
      </c>
      <c r="CB483" s="16">
        <v>0</v>
      </c>
      <c r="CC483" s="16">
        <v>2.5164876969538501E-2</v>
      </c>
      <c r="CD483" s="17">
        <v>0</v>
      </c>
      <c r="CE483" s="16">
        <v>0</v>
      </c>
      <c r="CF483" s="16">
        <v>2.5164876969538501E-2</v>
      </c>
      <c r="CG483" s="17">
        <v>0</v>
      </c>
      <c r="CH483" s="16">
        <v>0</v>
      </c>
      <c r="CI483" s="16">
        <v>2.5164876969538501E-2</v>
      </c>
      <c r="CJ483" s="17">
        <v>0</v>
      </c>
      <c r="CK483" s="16"/>
      <c r="CL483" s="16"/>
      <c r="CM483" s="17"/>
      <c r="CN483" s="16">
        <v>0.34707556783127613</v>
      </c>
      <c r="CO483" s="16">
        <v>0.11800000000000001</v>
      </c>
      <c r="CP483" s="17">
        <v>0.8534567636993301</v>
      </c>
      <c r="CQ483" s="16">
        <v>0</v>
      </c>
      <c r="CR483" s="16">
        <v>0.11800000000000001</v>
      </c>
      <c r="CS483" s="17">
        <v>0</v>
      </c>
      <c r="CT483" s="16">
        <v>0</v>
      </c>
      <c r="CU483" s="16">
        <v>0.11800000000000001</v>
      </c>
      <c r="CV483" s="17">
        <v>0</v>
      </c>
      <c r="CW483" s="16">
        <v>0</v>
      </c>
      <c r="CX483" s="16">
        <v>3.6913090016348917E-3</v>
      </c>
      <c r="CY483" s="17">
        <v>0</v>
      </c>
      <c r="CZ483" s="16">
        <v>0</v>
      </c>
      <c r="DA483" s="16">
        <v>3.6913090016348917E-3</v>
      </c>
      <c r="DB483" s="17">
        <v>0</v>
      </c>
      <c r="DC483" s="16">
        <v>0</v>
      </c>
      <c r="DD483" s="16">
        <v>3.6913090016348917E-3</v>
      </c>
      <c r="DE483" s="17">
        <v>0</v>
      </c>
      <c r="DF483" s="14">
        <v>0</v>
      </c>
      <c r="DG483" s="14">
        <v>1.0000000000000002</v>
      </c>
      <c r="DH483" s="15">
        <v>0</v>
      </c>
      <c r="DI483" s="14">
        <v>0</v>
      </c>
      <c r="DJ483" s="14">
        <v>1.0000000000000002</v>
      </c>
      <c r="DK483" s="15">
        <v>0</v>
      </c>
      <c r="DL483" s="14">
        <v>0</v>
      </c>
      <c r="DM483" s="14">
        <v>1.0000000000000002</v>
      </c>
      <c r="DN483" s="15">
        <v>0</v>
      </c>
      <c r="DO483" s="14">
        <v>0</v>
      </c>
      <c r="DP483" s="14">
        <v>1.0000000000000002</v>
      </c>
      <c r="DQ483" s="15">
        <v>0</v>
      </c>
      <c r="DR483" s="82"/>
      <c r="DS483" s="82"/>
      <c r="DT483" s="15">
        <v>0</v>
      </c>
      <c r="DU483" s="82"/>
      <c r="DV483" s="82"/>
      <c r="DW483" s="15">
        <v>1.0326689999999999E-3</v>
      </c>
      <c r="DX483" s="82"/>
      <c r="DY483" s="82"/>
      <c r="DZ483" s="15">
        <v>0</v>
      </c>
      <c r="EA483" s="109">
        <v>1</v>
      </c>
      <c r="EB483" s="104">
        <v>0.65</v>
      </c>
      <c r="ED483" s="109">
        <v>1</v>
      </c>
      <c r="EE483" s="104">
        <v>0.65</v>
      </c>
      <c r="EG483" s="109">
        <v>1</v>
      </c>
      <c r="EH483" s="104">
        <v>0.65</v>
      </c>
      <c r="EJ483" s="109">
        <v>1</v>
      </c>
      <c r="EK483" s="104">
        <v>0.65</v>
      </c>
      <c r="EM483" s="109">
        <v>1</v>
      </c>
      <c r="EN483" s="104">
        <v>0.9</v>
      </c>
      <c r="EP483" s="109">
        <v>1</v>
      </c>
      <c r="EQ483" s="104">
        <v>0.9</v>
      </c>
      <c r="ES483" s="109">
        <v>1</v>
      </c>
      <c r="ET483" s="104">
        <v>0.9</v>
      </c>
    </row>
    <row r="484" spans="1:150" x14ac:dyDescent="0.25">
      <c r="A484" t="s">
        <v>688</v>
      </c>
      <c r="B484" s="93">
        <v>5.8629975599661299E-3</v>
      </c>
      <c r="C484" s="13">
        <v>35.603291377073099</v>
      </c>
      <c r="D484" s="13">
        <v>31.192894956936772</v>
      </c>
      <c r="E484" s="13">
        <v>2.6897076212675302</v>
      </c>
      <c r="F484" s="13">
        <v>33.882602578204299</v>
      </c>
      <c r="G484" s="13">
        <v>4.7018409401567075E-2</v>
      </c>
      <c r="H484" s="13">
        <v>4.8158560640708843E-2</v>
      </c>
      <c r="I484" s="13">
        <v>1.9831604211511686E-2</v>
      </c>
      <c r="J484" s="14">
        <v>0</v>
      </c>
      <c r="K484" s="14">
        <v>0.9900000000000001</v>
      </c>
      <c r="L484" s="15">
        <v>0</v>
      </c>
      <c r="M484" s="14">
        <v>0</v>
      </c>
      <c r="N484" s="14">
        <v>0.9900000000000001</v>
      </c>
      <c r="O484" s="15">
        <v>0</v>
      </c>
      <c r="P484" s="14">
        <v>0</v>
      </c>
      <c r="Q484" s="14">
        <v>0.9900000000000001</v>
      </c>
      <c r="R484" s="15">
        <v>0</v>
      </c>
      <c r="S484" s="14">
        <v>0</v>
      </c>
      <c r="T484" s="14">
        <v>0.9900000000000001</v>
      </c>
      <c r="U484" s="15">
        <v>0</v>
      </c>
      <c r="V484" s="16">
        <v>0</v>
      </c>
      <c r="W484" s="16">
        <v>0.6125006726182981</v>
      </c>
      <c r="X484" s="17">
        <v>0</v>
      </c>
      <c r="Y484" s="16">
        <v>0</v>
      </c>
      <c r="Z484" s="16">
        <v>0.6125006726182981</v>
      </c>
      <c r="AA484" s="17">
        <v>0</v>
      </c>
      <c r="AB484" s="16">
        <v>0</v>
      </c>
      <c r="AC484" s="16">
        <v>0.6125006726182981</v>
      </c>
      <c r="AD484" s="17">
        <v>0</v>
      </c>
      <c r="AE484" s="16">
        <v>0</v>
      </c>
      <c r="AF484" s="16">
        <v>0.6125006726182981</v>
      </c>
      <c r="AG484" s="17">
        <v>0</v>
      </c>
      <c r="AH484" s="13">
        <v>2.6897076212675302</v>
      </c>
      <c r="AI484" s="16">
        <v>0</v>
      </c>
      <c r="AJ484" s="16">
        <v>2.3829180907388073E-2</v>
      </c>
      <c r="AK484" s="17">
        <v>0</v>
      </c>
      <c r="AL484" s="16">
        <v>0</v>
      </c>
      <c r="AM484" s="16">
        <v>2.3829180907388073E-2</v>
      </c>
      <c r="AN484" s="17">
        <v>0</v>
      </c>
      <c r="AO484" s="16">
        <v>0</v>
      </c>
      <c r="AP484" s="16">
        <v>2.3829180907388073E-2</v>
      </c>
      <c r="AQ484" s="17">
        <v>0</v>
      </c>
      <c r="AR484" s="16">
        <v>0</v>
      </c>
      <c r="AS484" s="16">
        <v>2.5194631987745311E-3</v>
      </c>
      <c r="AT484" s="17">
        <v>0</v>
      </c>
      <c r="AU484" s="16">
        <v>0</v>
      </c>
      <c r="AV484" s="16">
        <v>2.5194631987745311E-3</v>
      </c>
      <c r="AW484" s="17">
        <v>0</v>
      </c>
      <c r="AX484" s="16">
        <v>0</v>
      </c>
      <c r="AY484" s="16">
        <v>2.5194631987745311E-3</v>
      </c>
      <c r="AZ484" s="17">
        <v>0</v>
      </c>
      <c r="BA484" s="16">
        <v>0</v>
      </c>
      <c r="BB484" s="16">
        <v>6.3017386002708897E-3</v>
      </c>
      <c r="BC484" s="17">
        <v>0</v>
      </c>
      <c r="BD484" s="16">
        <v>0.41415809724394698</v>
      </c>
      <c r="BE484" s="16">
        <v>6.3017386002708897E-3</v>
      </c>
      <c r="BF484" s="17">
        <v>8.1410837756073412E-2</v>
      </c>
      <c r="BG484" s="16">
        <v>0.55051516577996096</v>
      </c>
      <c r="BH484" s="16">
        <v>6.3017386002708897E-3</v>
      </c>
      <c r="BI484" s="17">
        <v>0.10821447447681232</v>
      </c>
      <c r="BJ484" s="16">
        <v>0.92574962963634289</v>
      </c>
      <c r="BK484" s="16">
        <v>6.2266919199815834E-3</v>
      </c>
      <c r="BL484" s="17">
        <v>0.17980700544004996</v>
      </c>
      <c r="BM484" s="16">
        <v>6.9534072768412794E-2</v>
      </c>
      <c r="BN484" s="16">
        <v>6.2266919199815834E-3</v>
      </c>
      <c r="BO484" s="17">
        <v>1.3505501920049595E-2</v>
      </c>
      <c r="BP484" s="16">
        <v>0.26341292911886399</v>
      </c>
      <c r="BQ484" s="16">
        <v>6.2266919199815834E-3</v>
      </c>
      <c r="BR484" s="17">
        <v>5.1162310480924109E-2</v>
      </c>
      <c r="BS484" s="16">
        <v>0.9413778919651381</v>
      </c>
      <c r="BT484" s="16">
        <v>4.633868393876002E-2</v>
      </c>
      <c r="BU484" s="17">
        <v>1.3607030955054562</v>
      </c>
      <c r="BV484" s="16">
        <v>0</v>
      </c>
      <c r="BW484" s="16">
        <v>4.633868393876002E-2</v>
      </c>
      <c r="BX484" s="17">
        <v>0</v>
      </c>
      <c r="BY484" s="16">
        <v>5.1794633605098103E-2</v>
      </c>
      <c r="BZ484" s="16">
        <v>4.633868393876002E-2</v>
      </c>
      <c r="CA484" s="17">
        <v>7.4865916098694488E-2</v>
      </c>
      <c r="CB484" s="16">
        <v>0</v>
      </c>
      <c r="CC484" s="16">
        <v>2.846985677497111E-2</v>
      </c>
      <c r="CD484" s="17">
        <v>0</v>
      </c>
      <c r="CE484" s="16">
        <v>0.40066510407276079</v>
      </c>
      <c r="CF484" s="16">
        <v>2.846985677497111E-2</v>
      </c>
      <c r="CG484" s="17">
        <v>0.35581355122331415</v>
      </c>
      <c r="CH484" s="16">
        <v>0</v>
      </c>
      <c r="CI484" s="16">
        <v>2.846985677497111E-2</v>
      </c>
      <c r="CJ484" s="17">
        <v>0</v>
      </c>
      <c r="CK484" s="16"/>
      <c r="CL484" s="16"/>
      <c r="CM484" s="17"/>
      <c r="CN484" s="16">
        <v>0.2292645090269228</v>
      </c>
      <c r="CO484" s="16">
        <v>0.11799999999999999</v>
      </c>
      <c r="CP484" s="17">
        <v>0.84386800219679725</v>
      </c>
      <c r="CQ484" s="16">
        <v>0</v>
      </c>
      <c r="CR484" s="16">
        <v>0.11799999999999999</v>
      </c>
      <c r="CS484" s="17">
        <v>0</v>
      </c>
      <c r="CT484" s="16">
        <v>0</v>
      </c>
      <c r="CU484" s="16">
        <v>0.11799999999999999</v>
      </c>
      <c r="CV484" s="17">
        <v>0</v>
      </c>
      <c r="CW484" s="16">
        <v>0</v>
      </c>
      <c r="CX484" s="16">
        <v>3.6797319192802816E-3</v>
      </c>
      <c r="CY484" s="17">
        <v>0</v>
      </c>
      <c r="CZ484" s="16">
        <v>0</v>
      </c>
      <c r="DA484" s="16">
        <v>3.6797319192802816E-3</v>
      </c>
      <c r="DB484" s="17">
        <v>0</v>
      </c>
      <c r="DC484" s="16">
        <v>0</v>
      </c>
      <c r="DD484" s="16">
        <v>3.6797319192802816E-3</v>
      </c>
      <c r="DE484" s="17">
        <v>0</v>
      </c>
      <c r="DF484" s="14">
        <v>0</v>
      </c>
      <c r="DG484" s="14">
        <v>1</v>
      </c>
      <c r="DH484" s="15">
        <v>0</v>
      </c>
      <c r="DI484" s="14">
        <v>0</v>
      </c>
      <c r="DJ484" s="14">
        <v>1</v>
      </c>
      <c r="DK484" s="15">
        <v>0</v>
      </c>
      <c r="DL484" s="14">
        <v>0</v>
      </c>
      <c r="DM484" s="14">
        <v>1</v>
      </c>
      <c r="DN484" s="15">
        <v>0</v>
      </c>
      <c r="DO484" s="14">
        <v>0</v>
      </c>
      <c r="DP484" s="14">
        <v>1</v>
      </c>
      <c r="DQ484" s="15">
        <v>0</v>
      </c>
      <c r="DR484" s="82"/>
      <c r="DS484" s="82"/>
      <c r="DT484" s="15">
        <v>3.0281086980000001E-3</v>
      </c>
      <c r="DU484" s="82"/>
      <c r="DV484" s="82"/>
      <c r="DW484" s="15">
        <v>0</v>
      </c>
      <c r="DX484" s="82"/>
      <c r="DY484" s="82"/>
      <c r="DZ484" s="15">
        <v>0.10752322919399998</v>
      </c>
      <c r="EA484" s="109">
        <v>1</v>
      </c>
      <c r="EB484" s="104">
        <v>0.65</v>
      </c>
      <c r="ED484" s="109">
        <v>1</v>
      </c>
      <c r="EE484" s="104">
        <v>0.65</v>
      </c>
      <c r="EG484" s="109">
        <v>1</v>
      </c>
      <c r="EH484" s="104">
        <v>0.65</v>
      </c>
      <c r="EJ484" s="109">
        <v>1</v>
      </c>
      <c r="EK484" s="104">
        <v>0.65</v>
      </c>
      <c r="EM484" s="109">
        <v>1</v>
      </c>
      <c r="EN484" s="104">
        <v>0.9</v>
      </c>
      <c r="EP484" s="109">
        <v>1</v>
      </c>
      <c r="EQ484" s="104">
        <v>0.9</v>
      </c>
      <c r="ES484" s="109">
        <v>1</v>
      </c>
      <c r="ET484" s="104">
        <v>0.9</v>
      </c>
    </row>
    <row r="485" spans="1:150" x14ac:dyDescent="0.25">
      <c r="A485" t="s">
        <v>1016</v>
      </c>
      <c r="B485" s="93">
        <v>3.09627658553983E-3</v>
      </c>
      <c r="C485" s="13">
        <v>4.1187528847055201</v>
      </c>
      <c r="D485" s="13">
        <v>13.528854533272977</v>
      </c>
      <c r="E485" s="13">
        <v>3.3137060639918698</v>
      </c>
      <c r="F485" s="13">
        <v>16.842560597264846</v>
      </c>
      <c r="G485" s="13">
        <v>9.2740128015345331E-3</v>
      </c>
      <c r="H485" s="13">
        <v>2.7472307035932085E-2</v>
      </c>
      <c r="I485" s="13">
        <v>1.328793660353432E-2</v>
      </c>
      <c r="J485" s="14">
        <v>0</v>
      </c>
      <c r="K485" s="14">
        <v>0.9900000000000001</v>
      </c>
      <c r="L485" s="15">
        <v>0</v>
      </c>
      <c r="M485" s="14">
        <v>0</v>
      </c>
      <c r="N485" s="14">
        <v>0.9900000000000001</v>
      </c>
      <c r="O485" s="15">
        <v>0</v>
      </c>
      <c r="P485" s="14">
        <v>0</v>
      </c>
      <c r="Q485" s="14">
        <v>0.9900000000000001</v>
      </c>
      <c r="R485" s="15">
        <v>0</v>
      </c>
      <c r="S485" s="14">
        <v>0</v>
      </c>
      <c r="T485" s="14">
        <v>0.9900000000000001</v>
      </c>
      <c r="U485" s="15">
        <v>0</v>
      </c>
      <c r="V485" s="16">
        <v>0</v>
      </c>
      <c r="W485" s="16">
        <v>0.61825744660396387</v>
      </c>
      <c r="X485" s="17">
        <v>0</v>
      </c>
      <c r="Y485" s="16">
        <v>0</v>
      </c>
      <c r="Z485" s="16">
        <v>0.61825744660396387</v>
      </c>
      <c r="AA485" s="17">
        <v>0</v>
      </c>
      <c r="AB485" s="16">
        <v>0</v>
      </c>
      <c r="AC485" s="16">
        <v>0.61825744660396387</v>
      </c>
      <c r="AD485" s="17">
        <v>0</v>
      </c>
      <c r="AE485" s="16">
        <v>0</v>
      </c>
      <c r="AF485" s="16">
        <v>0.61825744660396387</v>
      </c>
      <c r="AG485" s="17">
        <v>0</v>
      </c>
      <c r="AH485" s="13">
        <v>3.3137060639918698</v>
      </c>
      <c r="AI485" s="16">
        <v>0</v>
      </c>
      <c r="AJ485" s="16">
        <v>2.4366759739693909E-2</v>
      </c>
      <c r="AK485" s="17">
        <v>0</v>
      </c>
      <c r="AL485" s="16">
        <v>0</v>
      </c>
      <c r="AM485" s="16">
        <v>2.4366759739693909E-2</v>
      </c>
      <c r="AN485" s="17">
        <v>0</v>
      </c>
      <c r="AO485" s="16">
        <v>0</v>
      </c>
      <c r="AP485" s="16">
        <v>2.4366759739693909E-2</v>
      </c>
      <c r="AQ485" s="17">
        <v>0</v>
      </c>
      <c r="AR485" s="16">
        <v>0</v>
      </c>
      <c r="AS485" s="16">
        <v>2.6605135495787378E-3</v>
      </c>
      <c r="AT485" s="17">
        <v>0</v>
      </c>
      <c r="AU485" s="16">
        <v>0</v>
      </c>
      <c r="AV485" s="16">
        <v>2.6605135495787378E-3</v>
      </c>
      <c r="AW485" s="17">
        <v>0</v>
      </c>
      <c r="AX485" s="16">
        <v>0</v>
      </c>
      <c r="AY485" s="16">
        <v>2.6605135495787378E-3</v>
      </c>
      <c r="AZ485" s="17">
        <v>0</v>
      </c>
      <c r="BA485" s="16">
        <v>0.60928523426088199</v>
      </c>
      <c r="BB485" s="16">
        <v>8.0504697137783101E-3</v>
      </c>
      <c r="BC485" s="17">
        <v>6.6359468812279263E-2</v>
      </c>
      <c r="BD485" s="16">
        <v>0.93204649428741015</v>
      </c>
      <c r="BE485" s="16">
        <v>8.0504697137783101E-3</v>
      </c>
      <c r="BF485" s="17">
        <v>0.1015125704536224</v>
      </c>
      <c r="BG485" s="16">
        <v>0.60928523426088199</v>
      </c>
      <c r="BH485" s="16">
        <v>8.0504697137783101E-3</v>
      </c>
      <c r="BI485" s="17">
        <v>6.6359468812279263E-2</v>
      </c>
      <c r="BJ485" s="16">
        <v>0.94381531874881297</v>
      </c>
      <c r="BK485" s="16">
        <v>7.7144893143160339E-3</v>
      </c>
      <c r="BL485" s="17">
        <v>9.8504309472436324E-2</v>
      </c>
      <c r="BM485" s="16">
        <v>0.60928523426088299</v>
      </c>
      <c r="BN485" s="16">
        <v>7.7144893143160339E-3</v>
      </c>
      <c r="BO485" s="17">
        <v>6.359000546016022E-2</v>
      </c>
      <c r="BP485" s="16">
        <v>0.93148494932035397</v>
      </c>
      <c r="BQ485" s="16">
        <v>7.7144893143160339E-3</v>
      </c>
      <c r="BR485" s="17">
        <v>9.721741096383768E-2</v>
      </c>
      <c r="BS485" s="16">
        <v>0</v>
      </c>
      <c r="BT485" s="16">
        <v>5.8816701172978408E-2</v>
      </c>
      <c r="BU485" s="17">
        <v>0</v>
      </c>
      <c r="BV485" s="16">
        <v>0</v>
      </c>
      <c r="BW485" s="16">
        <v>5.8816701172978408E-2</v>
      </c>
      <c r="BX485" s="17">
        <v>0</v>
      </c>
      <c r="BY485" s="16">
        <v>0</v>
      </c>
      <c r="BZ485" s="16">
        <v>5.8816701172978408E-2</v>
      </c>
      <c r="CA485" s="17">
        <v>0</v>
      </c>
      <c r="CB485" s="16">
        <v>0</v>
      </c>
      <c r="CC485" s="16">
        <v>1.0394158338288407E-2</v>
      </c>
      <c r="CD485" s="17">
        <v>0</v>
      </c>
      <c r="CE485" s="16">
        <v>0</v>
      </c>
      <c r="CF485" s="16">
        <v>1.0394158338288407E-2</v>
      </c>
      <c r="CG485" s="17">
        <v>0</v>
      </c>
      <c r="CH485" s="16">
        <v>0</v>
      </c>
      <c r="CI485" s="16">
        <v>1.0394158338288407E-2</v>
      </c>
      <c r="CJ485" s="17">
        <v>0</v>
      </c>
      <c r="CK485" s="16"/>
      <c r="CL485" s="16"/>
      <c r="CM485" s="17"/>
      <c r="CN485" s="16">
        <v>0.27096662212157507</v>
      </c>
      <c r="CO485" s="16">
        <v>0.11800000000000001</v>
      </c>
      <c r="CP485" s="17">
        <v>0.43257242565850618</v>
      </c>
      <c r="CQ485" s="16">
        <v>0</v>
      </c>
      <c r="CR485" s="16">
        <v>0.11800000000000001</v>
      </c>
      <c r="CS485" s="17">
        <v>0</v>
      </c>
      <c r="CT485" s="16">
        <v>0</v>
      </c>
      <c r="CU485" s="16">
        <v>0.11800000000000001</v>
      </c>
      <c r="CV485" s="17">
        <v>0</v>
      </c>
      <c r="CW485" s="16">
        <v>0</v>
      </c>
      <c r="CX485" s="16">
        <v>3.4934190658062921E-3</v>
      </c>
      <c r="CY485" s="17">
        <v>0</v>
      </c>
      <c r="CZ485" s="16">
        <v>0</v>
      </c>
      <c r="DA485" s="16">
        <v>3.4934190658062921E-3</v>
      </c>
      <c r="DB485" s="17">
        <v>0</v>
      </c>
      <c r="DC485" s="16">
        <v>0</v>
      </c>
      <c r="DD485" s="16">
        <v>3.4934190658062921E-3</v>
      </c>
      <c r="DE485" s="17">
        <v>0</v>
      </c>
      <c r="DF485" s="14">
        <v>0</v>
      </c>
      <c r="DG485" s="14">
        <v>1</v>
      </c>
      <c r="DH485" s="15">
        <v>0</v>
      </c>
      <c r="DI485" s="14">
        <v>0</v>
      </c>
      <c r="DJ485" s="14">
        <v>1</v>
      </c>
      <c r="DK485" s="15">
        <v>0</v>
      </c>
      <c r="DL485" s="14">
        <v>0</v>
      </c>
      <c r="DM485" s="14">
        <v>1</v>
      </c>
      <c r="DN485" s="15">
        <v>0</v>
      </c>
      <c r="DO485" s="14">
        <v>0</v>
      </c>
      <c r="DP485" s="14">
        <v>1</v>
      </c>
      <c r="DQ485" s="15">
        <v>0</v>
      </c>
      <c r="DR485" s="82"/>
      <c r="DS485" s="82"/>
      <c r="DT485" s="15">
        <v>0</v>
      </c>
      <c r="DU485" s="82"/>
      <c r="DV485" s="82"/>
      <c r="DW485" s="15">
        <v>3.1330137096000001E-2</v>
      </c>
      <c r="DX485" s="82"/>
      <c r="DY485" s="82"/>
      <c r="DZ485" s="15">
        <v>0</v>
      </c>
      <c r="EA485" s="109">
        <v>1</v>
      </c>
      <c r="EB485" s="104">
        <v>0.65</v>
      </c>
      <c r="ED485" s="109">
        <v>1</v>
      </c>
      <c r="EE485" s="104">
        <v>0.65</v>
      </c>
      <c r="EG485" s="109">
        <v>1</v>
      </c>
      <c r="EH485" s="104">
        <v>0.65</v>
      </c>
      <c r="EJ485" s="109">
        <v>1</v>
      </c>
      <c r="EK485" s="104">
        <v>0.65</v>
      </c>
      <c r="EM485" s="109">
        <v>1</v>
      </c>
      <c r="EN485" s="104">
        <v>0.9</v>
      </c>
      <c r="EP485" s="109">
        <v>1</v>
      </c>
      <c r="EQ485" s="104">
        <v>0.9</v>
      </c>
      <c r="ES485" s="109">
        <v>1</v>
      </c>
      <c r="ET485" s="104">
        <v>0.9</v>
      </c>
    </row>
    <row r="486" spans="1:150" x14ac:dyDescent="0.25">
      <c r="A486" t="s">
        <v>850</v>
      </c>
      <c r="B486" s="93">
        <v>4.1541523426354698E-3</v>
      </c>
      <c r="C486" s="13">
        <v>21.589718618086099</v>
      </c>
      <c r="D486" s="13">
        <v>18.131568498499234</v>
      </c>
      <c r="E486" s="13">
        <v>0.70456519730216205</v>
      </c>
      <c r="F486" s="13">
        <v>18.836133695801397</v>
      </c>
      <c r="G486" s="13">
        <v>2.1872034299145297E-2</v>
      </c>
      <c r="H486" s="13">
        <v>3.5649714530226757E-2</v>
      </c>
      <c r="I486" s="13">
        <v>9.5407934411776765E-3</v>
      </c>
      <c r="J486" s="14">
        <v>0</v>
      </c>
      <c r="K486" s="14">
        <v>0.9900000000000001</v>
      </c>
      <c r="L486" s="15">
        <v>0</v>
      </c>
      <c r="M486" s="14">
        <v>0</v>
      </c>
      <c r="N486" s="14">
        <v>0.9900000000000001</v>
      </c>
      <c r="O486" s="15">
        <v>0</v>
      </c>
      <c r="P486" s="14">
        <v>0</v>
      </c>
      <c r="Q486" s="14">
        <v>0.9900000000000001</v>
      </c>
      <c r="R486" s="15">
        <v>0</v>
      </c>
      <c r="S486" s="14">
        <v>0</v>
      </c>
      <c r="T486" s="14">
        <v>0.9900000000000001</v>
      </c>
      <c r="U486" s="15">
        <v>0</v>
      </c>
      <c r="V486" s="16">
        <v>0</v>
      </c>
      <c r="W486" s="16">
        <v>0.62883664882755264</v>
      </c>
      <c r="X486" s="17">
        <v>0</v>
      </c>
      <c r="Y486" s="16">
        <v>0</v>
      </c>
      <c r="Z486" s="16">
        <v>0.62883664882755264</v>
      </c>
      <c r="AA486" s="17">
        <v>0</v>
      </c>
      <c r="AB486" s="16">
        <v>0</v>
      </c>
      <c r="AC486" s="16">
        <v>0.62883664882755264</v>
      </c>
      <c r="AD486" s="17">
        <v>0</v>
      </c>
      <c r="AE486" s="16">
        <v>0</v>
      </c>
      <c r="AF486" s="16">
        <v>0.62883664882755264</v>
      </c>
      <c r="AG486" s="17">
        <v>0</v>
      </c>
      <c r="AH486" s="13">
        <v>0.70456519730216205</v>
      </c>
      <c r="AI486" s="16">
        <v>0.4</v>
      </c>
      <c r="AJ486" s="16">
        <v>3.1199960516878782E-2</v>
      </c>
      <c r="AK486" s="17">
        <v>0.22628168850490368</v>
      </c>
      <c r="AL486" s="16">
        <v>0</v>
      </c>
      <c r="AM486" s="16">
        <v>3.1199960516878782E-2</v>
      </c>
      <c r="AN486" s="17">
        <v>0</v>
      </c>
      <c r="AO486" s="16">
        <v>0</v>
      </c>
      <c r="AP486" s="16">
        <v>3.1199960516878782E-2</v>
      </c>
      <c r="AQ486" s="17">
        <v>0</v>
      </c>
      <c r="AR486" s="16">
        <v>0</v>
      </c>
      <c r="AS486" s="16">
        <v>3.4032465343138097E-3</v>
      </c>
      <c r="AT486" s="17">
        <v>0</v>
      </c>
      <c r="AU486" s="16">
        <v>0</v>
      </c>
      <c r="AV486" s="16">
        <v>3.4032465343138097E-3</v>
      </c>
      <c r="AW486" s="17">
        <v>0</v>
      </c>
      <c r="AX486" s="16">
        <v>0</v>
      </c>
      <c r="AY486" s="16">
        <v>3.4032465343138097E-3</v>
      </c>
      <c r="AZ486" s="17">
        <v>0</v>
      </c>
      <c r="BA486" s="16">
        <v>0</v>
      </c>
      <c r="BB486" s="16">
        <v>7.9846092410685368E-3</v>
      </c>
      <c r="BC486" s="17">
        <v>0</v>
      </c>
      <c r="BD486" s="16">
        <v>0.51359597564276604</v>
      </c>
      <c r="BE486" s="16">
        <v>7.9846092410685368E-3</v>
      </c>
      <c r="BF486" s="17">
        <v>7.4355081529532074E-2</v>
      </c>
      <c r="BG486" s="16">
        <v>0.15202459339697799</v>
      </c>
      <c r="BH486" s="16">
        <v>7.9846092410685368E-3</v>
      </c>
      <c r="BI486" s="17">
        <v>2.2009130858900404E-2</v>
      </c>
      <c r="BJ486" s="16">
        <v>0</v>
      </c>
      <c r="BK486" s="16">
        <v>8.2749138385142685E-3</v>
      </c>
      <c r="BL486" s="17">
        <v>0</v>
      </c>
      <c r="BM486" s="16">
        <v>0.33755781782224797</v>
      </c>
      <c r="BN486" s="16">
        <v>8.2749138385142685E-3</v>
      </c>
      <c r="BO486" s="17">
        <v>5.0646218712499684E-2</v>
      </c>
      <c r="BP486" s="16">
        <v>0.65706407078072704</v>
      </c>
      <c r="BQ486" s="16">
        <v>8.2749138385142685E-3</v>
      </c>
      <c r="BR486" s="17">
        <v>9.8584031771438874E-2</v>
      </c>
      <c r="BS486" s="16">
        <v>0.40170494456551198</v>
      </c>
      <c r="BT486" s="16">
        <v>5.9725969556527321E-2</v>
      </c>
      <c r="BU486" s="17">
        <v>0.43501653122136252</v>
      </c>
      <c r="BV486" s="16">
        <v>0.47467923470195306</v>
      </c>
      <c r="BW486" s="16">
        <v>5.9725969556527321E-2</v>
      </c>
      <c r="BX486" s="17">
        <v>0.51404225144950566</v>
      </c>
      <c r="BY486" s="16">
        <v>1.3850372720295399E-2</v>
      </c>
      <c r="BZ486" s="16">
        <v>5.9725969556527321E-2</v>
      </c>
      <c r="CA486" s="17">
        <v>1.4998921916240646E-2</v>
      </c>
      <c r="CB486" s="16">
        <v>0</v>
      </c>
      <c r="CC486" s="16">
        <v>1.7767326444615195E-2</v>
      </c>
      <c r="CD486" s="17">
        <v>0</v>
      </c>
      <c r="CE486" s="16">
        <v>0</v>
      </c>
      <c r="CF486" s="16">
        <v>1.7767326444615195E-2</v>
      </c>
      <c r="CG486" s="17">
        <v>0</v>
      </c>
      <c r="CH486" s="16">
        <v>0</v>
      </c>
      <c r="CI486" s="16">
        <v>1.7767326444615195E-2</v>
      </c>
      <c r="CJ486" s="17">
        <v>0</v>
      </c>
      <c r="CK486" s="16"/>
      <c r="CL486" s="16"/>
      <c r="CM486" s="17"/>
      <c r="CN486" s="16">
        <v>0.26172393897413365</v>
      </c>
      <c r="CO486" s="16">
        <v>0.11800000000000001</v>
      </c>
      <c r="CP486" s="17">
        <v>0.55996493221037147</v>
      </c>
      <c r="CQ486" s="16">
        <v>0</v>
      </c>
      <c r="CR486" s="16">
        <v>0.11800000000000001</v>
      </c>
      <c r="CS486" s="17">
        <v>0</v>
      </c>
      <c r="CT486" s="16">
        <v>0</v>
      </c>
      <c r="CU486" s="16">
        <v>0.11800000000000001</v>
      </c>
      <c r="CV486" s="17">
        <v>0</v>
      </c>
      <c r="CW486" s="16">
        <v>0</v>
      </c>
      <c r="CX486" s="16">
        <v>3.6814270977967209E-3</v>
      </c>
      <c r="CY486" s="17">
        <v>0</v>
      </c>
      <c r="CZ486" s="16">
        <v>0</v>
      </c>
      <c r="DA486" s="16">
        <v>3.6814270977967209E-3</v>
      </c>
      <c r="DB486" s="17">
        <v>0</v>
      </c>
      <c r="DC486" s="16">
        <v>0</v>
      </c>
      <c r="DD486" s="16">
        <v>3.6814270977967209E-3</v>
      </c>
      <c r="DE486" s="17">
        <v>0</v>
      </c>
      <c r="DF486" s="14">
        <v>0</v>
      </c>
      <c r="DG486" s="14">
        <v>1</v>
      </c>
      <c r="DH486" s="15">
        <v>0</v>
      </c>
      <c r="DI486" s="14">
        <v>0</v>
      </c>
      <c r="DJ486" s="14">
        <v>1</v>
      </c>
      <c r="DK486" s="15">
        <v>0</v>
      </c>
      <c r="DL486" s="14">
        <v>0</v>
      </c>
      <c r="DM486" s="14">
        <v>1</v>
      </c>
      <c r="DN486" s="15">
        <v>0</v>
      </c>
      <c r="DO486" s="14">
        <v>0</v>
      </c>
      <c r="DP486" s="14">
        <v>1</v>
      </c>
      <c r="DQ486" s="15">
        <v>0</v>
      </c>
      <c r="DR486" s="82"/>
      <c r="DS486" s="82"/>
      <c r="DT486" s="15">
        <v>0</v>
      </c>
      <c r="DU486" s="82"/>
      <c r="DV486" s="82"/>
      <c r="DW486" s="15">
        <v>1.5129102564000001E-2</v>
      </c>
      <c r="DX486" s="82"/>
      <c r="DY486" s="82"/>
      <c r="DZ486" s="15">
        <v>1.2805992837000001E-2</v>
      </c>
      <c r="EA486" s="109">
        <v>1</v>
      </c>
      <c r="EB486" s="104">
        <v>0.65</v>
      </c>
      <c r="ED486" s="109">
        <v>1</v>
      </c>
      <c r="EE486" s="104">
        <v>0.65</v>
      </c>
      <c r="EG486" s="109">
        <v>1</v>
      </c>
      <c r="EH486" s="104">
        <v>0.65</v>
      </c>
      <c r="EJ486" s="109">
        <v>1</v>
      </c>
      <c r="EK486" s="104">
        <v>0.65</v>
      </c>
      <c r="EM486" s="109">
        <v>1</v>
      </c>
      <c r="EN486" s="104">
        <v>0.9</v>
      </c>
      <c r="EP486" s="109">
        <v>1</v>
      </c>
      <c r="EQ486" s="104">
        <v>0.9</v>
      </c>
      <c r="ES486" s="109">
        <v>1</v>
      </c>
      <c r="ET486" s="104">
        <v>0.9</v>
      </c>
    </row>
    <row r="487" spans="1:150" x14ac:dyDescent="0.25">
      <c r="A487" t="s">
        <v>1219</v>
      </c>
      <c r="B487" s="93">
        <v>2.2581845392314901E-3</v>
      </c>
      <c r="C487" s="13">
        <v>0</v>
      </c>
      <c r="D487" s="13">
        <v>0.71666369406835673</v>
      </c>
      <c r="E487" s="13">
        <v>2.1008280202822502E-3</v>
      </c>
      <c r="F487" s="13">
        <v>0.71876452208863895</v>
      </c>
      <c r="G487" s="13">
        <v>1.3185030589496607E-4</v>
      </c>
      <c r="H487" s="13">
        <v>1.6911129860103192E-3</v>
      </c>
      <c r="I487" s="13">
        <v>8.3444528553583961E-4</v>
      </c>
      <c r="J487" s="14">
        <v>0</v>
      </c>
      <c r="K487" s="14">
        <v>0.99000000000000021</v>
      </c>
      <c r="L487" s="15">
        <v>0</v>
      </c>
      <c r="M487" s="14">
        <v>0</v>
      </c>
      <c r="N487" s="14">
        <v>0.99000000000000021</v>
      </c>
      <c r="O487" s="15">
        <v>0</v>
      </c>
      <c r="P487" s="14">
        <v>0</v>
      </c>
      <c r="Q487" s="14">
        <v>0.99000000000000021</v>
      </c>
      <c r="R487" s="15">
        <v>0</v>
      </c>
      <c r="S487" s="14">
        <v>0</v>
      </c>
      <c r="T487" s="14">
        <v>0.99000000000000021</v>
      </c>
      <c r="U487" s="15">
        <v>0</v>
      </c>
      <c r="V487" s="16">
        <v>0</v>
      </c>
      <c r="W487" s="16">
        <v>0.62104032977412804</v>
      </c>
      <c r="X487" s="17">
        <v>0</v>
      </c>
      <c r="Y487" s="16">
        <v>0</v>
      </c>
      <c r="Z487" s="16">
        <v>0.62104032977412804</v>
      </c>
      <c r="AA487" s="17">
        <v>0</v>
      </c>
      <c r="AB487" s="16">
        <v>0</v>
      </c>
      <c r="AC487" s="16">
        <v>0.62104032977412804</v>
      </c>
      <c r="AD487" s="17">
        <v>0</v>
      </c>
      <c r="AE487" s="16">
        <v>0</v>
      </c>
      <c r="AF487" s="16">
        <v>0.62104032977412804</v>
      </c>
      <c r="AG487" s="17">
        <v>0</v>
      </c>
      <c r="AH487" s="13">
        <v>2.1008280202822502E-3</v>
      </c>
      <c r="AI487" s="16">
        <v>0</v>
      </c>
      <c r="AJ487" s="16">
        <v>4.0037488888618578E-2</v>
      </c>
      <c r="AK487" s="17">
        <v>0</v>
      </c>
      <c r="AL487" s="16">
        <v>0</v>
      </c>
      <c r="AM487" s="16">
        <v>4.0037488888618578E-2</v>
      </c>
      <c r="AN487" s="17">
        <v>0</v>
      </c>
      <c r="AO487" s="16">
        <v>0</v>
      </c>
      <c r="AP487" s="16">
        <v>4.0037488888618578E-2</v>
      </c>
      <c r="AQ487" s="17">
        <v>0</v>
      </c>
      <c r="AR487" s="16">
        <v>0</v>
      </c>
      <c r="AS487" s="16">
        <v>4.1584792586436912E-3</v>
      </c>
      <c r="AT487" s="17">
        <v>0</v>
      </c>
      <c r="AU487" s="16">
        <v>0</v>
      </c>
      <c r="AV487" s="16">
        <v>4.1584792586436912E-3</v>
      </c>
      <c r="AW487" s="17">
        <v>0</v>
      </c>
      <c r="AX487" s="16">
        <v>0</v>
      </c>
      <c r="AY487" s="16">
        <v>4.1584792586436912E-3</v>
      </c>
      <c r="AZ487" s="17">
        <v>0</v>
      </c>
      <c r="BA487" s="16">
        <v>0</v>
      </c>
      <c r="BB487" s="16">
        <v>9.646805819828309E-3</v>
      </c>
      <c r="BC487" s="17">
        <v>0</v>
      </c>
      <c r="BD487" s="16">
        <v>0</v>
      </c>
      <c r="BE487" s="16">
        <v>9.646805819828309E-3</v>
      </c>
      <c r="BF487" s="17">
        <v>0</v>
      </c>
      <c r="BG487" s="16">
        <v>0.964756091791936</v>
      </c>
      <c r="BH487" s="16">
        <v>9.646805819828309E-3</v>
      </c>
      <c r="BI487" s="17">
        <v>6.6698561893045799E-3</v>
      </c>
      <c r="BJ487" s="16">
        <v>0.964756091791936</v>
      </c>
      <c r="BK487" s="16">
        <v>9.544473477220556E-3</v>
      </c>
      <c r="BL487" s="17">
        <v>6.5991030279518919E-3</v>
      </c>
      <c r="BM487" s="16">
        <v>0</v>
      </c>
      <c r="BN487" s="16">
        <v>9.544473477220556E-3</v>
      </c>
      <c r="BO487" s="17">
        <v>0</v>
      </c>
      <c r="BP487" s="16">
        <v>0</v>
      </c>
      <c r="BQ487" s="16">
        <v>9.544473477220556E-3</v>
      </c>
      <c r="BR487" s="17">
        <v>0</v>
      </c>
      <c r="BS487" s="16">
        <v>0.77769463069911904</v>
      </c>
      <c r="BT487" s="16">
        <v>7.0792335278091992E-2</v>
      </c>
      <c r="BU487" s="17">
        <v>3.9455789989775149E-2</v>
      </c>
      <c r="BV487" s="16">
        <v>0</v>
      </c>
      <c r="BW487" s="16">
        <v>7.0792335278091992E-2</v>
      </c>
      <c r="BX487" s="17">
        <v>0</v>
      </c>
      <c r="BY487" s="16">
        <v>0</v>
      </c>
      <c r="BZ487" s="16">
        <v>7.0792335278091992E-2</v>
      </c>
      <c r="CA487" s="17">
        <v>0</v>
      </c>
      <c r="CB487" s="16">
        <v>0</v>
      </c>
      <c r="CC487" s="16">
        <v>3.7714354018363655E-3</v>
      </c>
      <c r="CD487" s="17">
        <v>0</v>
      </c>
      <c r="CE487" s="16">
        <v>0</v>
      </c>
      <c r="CF487" s="16">
        <v>3.7714354018363655E-3</v>
      </c>
      <c r="CG487" s="17">
        <v>0</v>
      </c>
      <c r="CH487" s="16">
        <v>0</v>
      </c>
      <c r="CI487" s="16">
        <v>3.7714354018363655E-3</v>
      </c>
      <c r="CJ487" s="17">
        <v>0</v>
      </c>
      <c r="CK487" s="16"/>
      <c r="CL487" s="16"/>
      <c r="CM487" s="17"/>
      <c r="CN487" s="16">
        <v>0</v>
      </c>
      <c r="CO487" s="16">
        <v>0.11800000000000004</v>
      </c>
      <c r="CP487" s="17">
        <v>0</v>
      </c>
      <c r="CQ487" s="16">
        <v>0</v>
      </c>
      <c r="CR487" s="16">
        <v>0.11800000000000004</v>
      </c>
      <c r="CS487" s="17">
        <v>0</v>
      </c>
      <c r="CT487" s="16">
        <v>0</v>
      </c>
      <c r="CU487" s="16">
        <v>0.11800000000000004</v>
      </c>
      <c r="CV487" s="17">
        <v>0</v>
      </c>
      <c r="CW487" s="16">
        <v>0</v>
      </c>
      <c r="CX487" s="16">
        <v>3.5382540233035273E-3</v>
      </c>
      <c r="CY487" s="17">
        <v>0</v>
      </c>
      <c r="CZ487" s="16">
        <v>0</v>
      </c>
      <c r="DA487" s="16">
        <v>3.5382540233035273E-3</v>
      </c>
      <c r="DB487" s="17">
        <v>0</v>
      </c>
      <c r="DC487" s="16">
        <v>0</v>
      </c>
      <c r="DD487" s="16">
        <v>3.5382540233035273E-3</v>
      </c>
      <c r="DE487" s="17">
        <v>0</v>
      </c>
      <c r="DF487" s="14">
        <v>0</v>
      </c>
      <c r="DG487" s="14">
        <v>1</v>
      </c>
      <c r="DH487" s="15">
        <v>0</v>
      </c>
      <c r="DI487" s="14">
        <v>0</v>
      </c>
      <c r="DJ487" s="14">
        <v>1</v>
      </c>
      <c r="DK487" s="15">
        <v>0</v>
      </c>
      <c r="DL487" s="14">
        <v>0</v>
      </c>
      <c r="DM487" s="14">
        <v>1</v>
      </c>
      <c r="DN487" s="15">
        <v>0</v>
      </c>
      <c r="DO487" s="14">
        <v>0</v>
      </c>
      <c r="DP487" s="14">
        <v>1</v>
      </c>
      <c r="DQ487" s="15">
        <v>0</v>
      </c>
      <c r="DR487" s="82"/>
      <c r="DS487" s="82"/>
      <c r="DT487" s="15">
        <v>0</v>
      </c>
      <c r="DU487" s="82"/>
      <c r="DV487" s="82"/>
      <c r="DW487" s="15">
        <v>0</v>
      </c>
      <c r="DX487" s="82"/>
      <c r="DY487" s="82"/>
      <c r="DZ487" s="15">
        <v>0</v>
      </c>
      <c r="EB487" s="2"/>
      <c r="EE487" s="104">
        <v>0.65</v>
      </c>
      <c r="EH487" s="104">
        <v>0.65</v>
      </c>
      <c r="EJ487" s="109">
        <v>1</v>
      </c>
      <c r="EK487" s="104">
        <v>0.65</v>
      </c>
    </row>
    <row r="488" spans="1:150" x14ac:dyDescent="0.25">
      <c r="A488" t="s">
        <v>396</v>
      </c>
      <c r="B488" s="93">
        <v>1.3572028258542999E-2</v>
      </c>
      <c r="C488" s="13">
        <v>8.5808102310222996</v>
      </c>
      <c r="D488" s="13">
        <v>19.452813635758165</v>
      </c>
      <c r="E488" s="13">
        <v>4.1760959663177397</v>
      </c>
      <c r="F488" s="13">
        <v>23.628909602075904</v>
      </c>
      <c r="G488" s="13">
        <v>2.731910305330873E-2</v>
      </c>
      <c r="H488" s="13">
        <v>3.8306193772659237E-2</v>
      </c>
      <c r="I488" s="13">
        <v>6.6548507243524291E-3</v>
      </c>
      <c r="J488" s="14">
        <v>0</v>
      </c>
      <c r="K488" s="14">
        <v>0.99000000000000044</v>
      </c>
      <c r="L488" s="15">
        <v>0</v>
      </c>
      <c r="M488" s="14">
        <v>0</v>
      </c>
      <c r="N488" s="14">
        <v>0.99000000000000044</v>
      </c>
      <c r="O488" s="15">
        <v>0</v>
      </c>
      <c r="P488" s="14">
        <v>0</v>
      </c>
      <c r="Q488" s="14">
        <v>0.99000000000000044</v>
      </c>
      <c r="R488" s="15">
        <v>0</v>
      </c>
      <c r="S488" s="14">
        <v>0</v>
      </c>
      <c r="T488" s="14">
        <v>0.99000000000000044</v>
      </c>
      <c r="U488" s="15">
        <v>0</v>
      </c>
      <c r="V488" s="16">
        <v>0</v>
      </c>
      <c r="W488" s="16">
        <v>0.62635535588276403</v>
      </c>
      <c r="X488" s="17">
        <v>0</v>
      </c>
      <c r="Y488" s="16">
        <v>0</v>
      </c>
      <c r="Z488" s="16">
        <v>0.62635535588276403</v>
      </c>
      <c r="AA488" s="17">
        <v>0</v>
      </c>
      <c r="AB488" s="16">
        <v>0</v>
      </c>
      <c r="AC488" s="16">
        <v>0.62635535588276403</v>
      </c>
      <c r="AD488" s="17">
        <v>0</v>
      </c>
      <c r="AE488" s="16">
        <v>0</v>
      </c>
      <c r="AF488" s="16">
        <v>0.62635535588276403</v>
      </c>
      <c r="AG488" s="17">
        <v>0</v>
      </c>
      <c r="AH488" s="13">
        <v>4.1760959663177397</v>
      </c>
      <c r="AI488" s="16">
        <v>0</v>
      </c>
      <c r="AJ488" s="16">
        <v>3.3783950831231251E-2</v>
      </c>
      <c r="AK488" s="17">
        <v>0</v>
      </c>
      <c r="AL488" s="16">
        <v>0</v>
      </c>
      <c r="AM488" s="16">
        <v>3.3783950831231251E-2</v>
      </c>
      <c r="AN488" s="17">
        <v>0</v>
      </c>
      <c r="AO488" s="16">
        <v>0</v>
      </c>
      <c r="AP488" s="16">
        <v>3.3783950831231251E-2</v>
      </c>
      <c r="AQ488" s="17">
        <v>0</v>
      </c>
      <c r="AR488" s="16">
        <v>0</v>
      </c>
      <c r="AS488" s="16">
        <v>3.6796621510100575E-3</v>
      </c>
      <c r="AT488" s="17">
        <v>0</v>
      </c>
      <c r="AU488" s="16">
        <v>0</v>
      </c>
      <c r="AV488" s="16">
        <v>3.6796621510100575E-3</v>
      </c>
      <c r="AW488" s="17">
        <v>0</v>
      </c>
      <c r="AX488" s="16">
        <v>0</v>
      </c>
      <c r="AY488" s="16">
        <v>3.6796621510100575E-3</v>
      </c>
      <c r="AZ488" s="17">
        <v>0</v>
      </c>
      <c r="BA488" s="16">
        <v>0</v>
      </c>
      <c r="BB488" s="16">
        <v>7.9994178582779071E-3</v>
      </c>
      <c r="BC488" s="17">
        <v>0</v>
      </c>
      <c r="BD488" s="16">
        <v>0</v>
      </c>
      <c r="BE488" s="16">
        <v>7.9994178582779071E-3</v>
      </c>
      <c r="BF488" s="17">
        <v>0</v>
      </c>
      <c r="BG488" s="16">
        <v>0</v>
      </c>
      <c r="BH488" s="16">
        <v>7.9994178582779071E-3</v>
      </c>
      <c r="BI488" s="17">
        <v>0</v>
      </c>
      <c r="BJ488" s="16">
        <v>0</v>
      </c>
      <c r="BK488" s="16">
        <v>8.3870948241920075E-3</v>
      </c>
      <c r="BL488" s="17">
        <v>0</v>
      </c>
      <c r="BM488" s="16">
        <v>0.58313026676430701</v>
      </c>
      <c r="BN488" s="16">
        <v>8.3870948241920075E-3</v>
      </c>
      <c r="BO488" s="17">
        <v>9.5139214823057081E-2</v>
      </c>
      <c r="BP488" s="16">
        <v>0.41686973323569199</v>
      </c>
      <c r="BQ488" s="16">
        <v>8.3870948241920075E-3</v>
      </c>
      <c r="BR488" s="17">
        <v>6.8013377737381753E-2</v>
      </c>
      <c r="BS488" s="16">
        <v>0.96228430173382495</v>
      </c>
      <c r="BT488" s="16">
        <v>5.9952821067386454E-2</v>
      </c>
      <c r="BU488" s="17">
        <v>1.1222650822627329</v>
      </c>
      <c r="BV488" s="16">
        <v>0</v>
      </c>
      <c r="BW488" s="16">
        <v>5.9952821067386454E-2</v>
      </c>
      <c r="BX488" s="17">
        <v>0</v>
      </c>
      <c r="BY488" s="16">
        <v>1.10312912437758E-2</v>
      </c>
      <c r="BZ488" s="16">
        <v>5.9952821067386454E-2</v>
      </c>
      <c r="CA488" s="17">
        <v>1.2865255052850924E-2</v>
      </c>
      <c r="CB488" s="16">
        <v>0</v>
      </c>
      <c r="CC488" s="16">
        <v>2.0804846488017899E-2</v>
      </c>
      <c r="CD488" s="17">
        <v>0</v>
      </c>
      <c r="CE488" s="16">
        <v>0</v>
      </c>
      <c r="CF488" s="16">
        <v>2.0804846488017899E-2</v>
      </c>
      <c r="CG488" s="17">
        <v>0</v>
      </c>
      <c r="CH488" s="16">
        <v>0</v>
      </c>
      <c r="CI488" s="16">
        <v>2.0804846488017899E-2</v>
      </c>
      <c r="CJ488" s="17">
        <v>0</v>
      </c>
      <c r="CK488" s="16"/>
      <c r="CL488" s="16"/>
      <c r="CM488" s="17"/>
      <c r="CN488" s="16">
        <v>0</v>
      </c>
      <c r="CO488" s="16">
        <v>0.11800000000000001</v>
      </c>
      <c r="CP488" s="17">
        <v>0</v>
      </c>
      <c r="CQ488" s="16">
        <v>0</v>
      </c>
      <c r="CR488" s="16">
        <v>0.11800000000000001</v>
      </c>
      <c r="CS488" s="17">
        <v>0</v>
      </c>
      <c r="CT488" s="16">
        <v>0</v>
      </c>
      <c r="CU488" s="16">
        <v>0.11800000000000001</v>
      </c>
      <c r="CV488" s="17">
        <v>0</v>
      </c>
      <c r="CW488" s="16">
        <v>0</v>
      </c>
      <c r="CX488" s="16">
        <v>3.7113315983055718E-3</v>
      </c>
      <c r="CY488" s="17">
        <v>0</v>
      </c>
      <c r="CZ488" s="16">
        <v>0</v>
      </c>
      <c r="DA488" s="16">
        <v>3.7113315983055718E-3</v>
      </c>
      <c r="DB488" s="17">
        <v>0</v>
      </c>
      <c r="DC488" s="16">
        <v>0</v>
      </c>
      <c r="DD488" s="16">
        <v>3.7113315983055718E-3</v>
      </c>
      <c r="DE488" s="17">
        <v>0</v>
      </c>
      <c r="DF488" s="14">
        <v>0</v>
      </c>
      <c r="DG488" s="14">
        <v>1</v>
      </c>
      <c r="DH488" s="15">
        <v>0</v>
      </c>
      <c r="DI488" s="14">
        <v>0</v>
      </c>
      <c r="DJ488" s="14">
        <v>1</v>
      </c>
      <c r="DK488" s="15">
        <v>0</v>
      </c>
      <c r="DL488" s="14">
        <v>0</v>
      </c>
      <c r="DM488" s="14">
        <v>1</v>
      </c>
      <c r="DN488" s="15">
        <v>0</v>
      </c>
      <c r="DO488" s="14">
        <v>0</v>
      </c>
      <c r="DP488" s="14">
        <v>1</v>
      </c>
      <c r="DQ488" s="15">
        <v>0</v>
      </c>
      <c r="DR488" s="82"/>
      <c r="DS488" s="82"/>
      <c r="DT488" s="15">
        <v>0</v>
      </c>
      <c r="DU488" s="82"/>
      <c r="DV488" s="82"/>
      <c r="DW488" s="15">
        <v>0</v>
      </c>
      <c r="DX488" s="82"/>
      <c r="DY488" s="82"/>
      <c r="DZ488" s="15">
        <v>0</v>
      </c>
      <c r="EA488" s="109">
        <v>1</v>
      </c>
      <c r="EB488" s="104">
        <v>0.65</v>
      </c>
      <c r="ED488" s="109">
        <v>1</v>
      </c>
      <c r="EE488" s="104">
        <v>0.65</v>
      </c>
      <c r="EG488" s="109">
        <v>1</v>
      </c>
      <c r="EH488" s="104">
        <v>0.65</v>
      </c>
      <c r="EJ488" s="109">
        <v>1</v>
      </c>
      <c r="EK488" s="104">
        <v>0.65</v>
      </c>
      <c r="EM488" s="109">
        <v>1</v>
      </c>
      <c r="EN488" s="104">
        <v>0.9</v>
      </c>
      <c r="EP488" s="109">
        <v>1</v>
      </c>
      <c r="EQ488" s="104">
        <v>0.9</v>
      </c>
      <c r="ES488" s="109">
        <v>1</v>
      </c>
      <c r="ET488" s="104">
        <v>0.9</v>
      </c>
    </row>
    <row r="489" spans="1:150" x14ac:dyDescent="0.25">
      <c r="A489" t="s">
        <v>541</v>
      </c>
      <c r="B489" s="93">
        <v>8.6688994927934093E-3</v>
      </c>
      <c r="C489" s="13">
        <v>5.5033835818216099</v>
      </c>
      <c r="D489" s="13">
        <v>9.2841803909660374</v>
      </c>
      <c r="E489" s="13">
        <v>0</v>
      </c>
      <c r="F489" s="13">
        <v>9.2841803909660374</v>
      </c>
      <c r="G489" s="13">
        <v>1.3340982780959904E-2</v>
      </c>
      <c r="H489" s="13">
        <v>1.5843239009870055E-2</v>
      </c>
      <c r="I489" s="13">
        <v>5.3363978376794706E-3</v>
      </c>
      <c r="J489" s="14">
        <v>0</v>
      </c>
      <c r="K489" s="14">
        <v>0.98999999999999977</v>
      </c>
      <c r="L489" s="15">
        <v>0</v>
      </c>
      <c r="M489" s="14">
        <v>0</v>
      </c>
      <c r="N489" s="14">
        <v>0.98999999999999977</v>
      </c>
      <c r="O489" s="15">
        <v>0</v>
      </c>
      <c r="P489" s="14">
        <v>0</v>
      </c>
      <c r="Q489" s="14">
        <v>0.98999999999999977</v>
      </c>
      <c r="R489" s="15">
        <v>0</v>
      </c>
      <c r="S489" s="14">
        <v>0.26805990467790047</v>
      </c>
      <c r="T489" s="14">
        <v>0.98999999999999977</v>
      </c>
      <c r="U489" s="15">
        <v>2.4638293455086404</v>
      </c>
      <c r="V489" s="16">
        <v>0</v>
      </c>
      <c r="W489" s="16">
        <v>0.61718236919887526</v>
      </c>
      <c r="X489" s="17">
        <v>0</v>
      </c>
      <c r="Y489" s="16">
        <v>0</v>
      </c>
      <c r="Z489" s="16">
        <v>0.61718236919887526</v>
      </c>
      <c r="AA489" s="17">
        <v>0</v>
      </c>
      <c r="AB489" s="16">
        <v>0</v>
      </c>
      <c r="AC489" s="16">
        <v>0.61718236919887526</v>
      </c>
      <c r="AD489" s="17">
        <v>0</v>
      </c>
      <c r="AE489" s="16">
        <v>0</v>
      </c>
      <c r="AF489" s="16">
        <v>0.61718236919887526</v>
      </c>
      <c r="AG489" s="17">
        <v>0</v>
      </c>
      <c r="AH489" s="13">
        <v>0</v>
      </c>
      <c r="AI489" s="16">
        <v>0</v>
      </c>
      <c r="AJ489" s="16">
        <v>2.1396340665872652E-2</v>
      </c>
      <c r="AK489" s="17">
        <v>0</v>
      </c>
      <c r="AL489" s="16">
        <v>0</v>
      </c>
      <c r="AM489" s="16">
        <v>2.1396340665872652E-2</v>
      </c>
      <c r="AN489" s="17">
        <v>0</v>
      </c>
      <c r="AO489" s="16">
        <v>0</v>
      </c>
      <c r="AP489" s="16">
        <v>2.1396340665872652E-2</v>
      </c>
      <c r="AQ489" s="17">
        <v>0</v>
      </c>
      <c r="AR489" s="16">
        <v>0</v>
      </c>
      <c r="AS489" s="16">
        <v>2.5475503764326259E-3</v>
      </c>
      <c r="AT489" s="17">
        <v>0</v>
      </c>
      <c r="AU489" s="16">
        <v>1</v>
      </c>
      <c r="AV489" s="16">
        <v>2.5475503764326259E-3</v>
      </c>
      <c r="AW489" s="17">
        <v>2.3651917249873936E-2</v>
      </c>
      <c r="AX489" s="16">
        <v>0</v>
      </c>
      <c r="AY489" s="16">
        <v>2.5475503764326259E-3</v>
      </c>
      <c r="AZ489" s="17">
        <v>0</v>
      </c>
      <c r="BA489" s="16">
        <v>0</v>
      </c>
      <c r="BB489" s="16">
        <v>6.5927096267629137E-3</v>
      </c>
      <c r="BC489" s="17">
        <v>0</v>
      </c>
      <c r="BD489" s="16">
        <v>0.81359866741304299</v>
      </c>
      <c r="BE489" s="16">
        <v>6.5927096267629137E-3</v>
      </c>
      <c r="BF489" s="17">
        <v>4.9798670301229468E-2</v>
      </c>
      <c r="BG489" s="16">
        <v>0.17512665757673601</v>
      </c>
      <c r="BH489" s="16">
        <v>6.5927096267629137E-3</v>
      </c>
      <c r="BI489" s="17">
        <v>1.0719135897002055E-2</v>
      </c>
      <c r="BJ489" s="16">
        <v>0.98872532498977905</v>
      </c>
      <c r="BK489" s="16">
        <v>6.6796218528279066E-3</v>
      </c>
      <c r="BL489" s="17">
        <v>6.131561734888593E-2</v>
      </c>
      <c r="BM489" s="16">
        <v>0</v>
      </c>
      <c r="BN489" s="16">
        <v>6.6796218528279066E-3</v>
      </c>
      <c r="BO489" s="17">
        <v>0</v>
      </c>
      <c r="BP489" s="16">
        <v>0</v>
      </c>
      <c r="BQ489" s="16">
        <v>6.6796218528279066E-3</v>
      </c>
      <c r="BR489" s="17">
        <v>0</v>
      </c>
      <c r="BS489" s="16">
        <v>0</v>
      </c>
      <c r="BT489" s="16">
        <v>4.9077637836961757E-2</v>
      </c>
      <c r="BU489" s="17">
        <v>0</v>
      </c>
      <c r="BV489" s="16">
        <v>0</v>
      </c>
      <c r="BW489" s="16">
        <v>4.9077637836961757E-2</v>
      </c>
      <c r="BX489" s="17">
        <v>0</v>
      </c>
      <c r="BY489" s="16">
        <v>0</v>
      </c>
      <c r="BZ489" s="16">
        <v>4.9077637836961757E-2</v>
      </c>
      <c r="CA489" s="17">
        <v>0</v>
      </c>
      <c r="CB489" s="16">
        <v>0</v>
      </c>
      <c r="CC489" s="16">
        <v>2.0525717435033113E-2</v>
      </c>
      <c r="CD489" s="17">
        <v>0</v>
      </c>
      <c r="CE489" s="16">
        <v>0</v>
      </c>
      <c r="CF489" s="16">
        <v>2.0525717435033113E-2</v>
      </c>
      <c r="CG489" s="17">
        <v>0</v>
      </c>
      <c r="CH489" s="16">
        <v>0</v>
      </c>
      <c r="CI489" s="16">
        <v>2.0525717435033113E-2</v>
      </c>
      <c r="CJ489" s="17">
        <v>0</v>
      </c>
      <c r="CK489" s="16"/>
      <c r="CL489" s="16"/>
      <c r="CM489" s="17"/>
      <c r="CN489" s="16">
        <v>0</v>
      </c>
      <c r="CO489" s="16">
        <v>0.11799999999999999</v>
      </c>
      <c r="CP489" s="17">
        <v>0</v>
      </c>
      <c r="CQ489" s="16">
        <v>0</v>
      </c>
      <c r="CR489" s="16">
        <v>0.11799999999999999</v>
      </c>
      <c r="CS489" s="17">
        <v>0</v>
      </c>
      <c r="CT489" s="16">
        <v>0</v>
      </c>
      <c r="CU489" s="16">
        <v>0.11799999999999999</v>
      </c>
      <c r="CV489" s="17">
        <v>0</v>
      </c>
      <c r="CW489" s="16">
        <v>0</v>
      </c>
      <c r="CX489" s="16">
        <v>3.6335295866459674E-3</v>
      </c>
      <c r="CY489" s="17">
        <v>0</v>
      </c>
      <c r="CZ489" s="16">
        <v>0</v>
      </c>
      <c r="DA489" s="16">
        <v>3.6335295866459674E-3</v>
      </c>
      <c r="DB489" s="17">
        <v>0</v>
      </c>
      <c r="DC489" s="16">
        <v>0</v>
      </c>
      <c r="DD489" s="16">
        <v>3.6335295866459674E-3</v>
      </c>
      <c r="DE489" s="17">
        <v>0</v>
      </c>
      <c r="DF489" s="14">
        <v>0</v>
      </c>
      <c r="DG489" s="14">
        <v>0.99999999999999978</v>
      </c>
      <c r="DH489" s="15">
        <v>0</v>
      </c>
      <c r="DI489" s="14">
        <v>0</v>
      </c>
      <c r="DJ489" s="14">
        <v>0.99999999999999978</v>
      </c>
      <c r="DK489" s="15">
        <v>0</v>
      </c>
      <c r="DL489" s="14">
        <v>0</v>
      </c>
      <c r="DM489" s="14">
        <v>0.99999999999999978</v>
      </c>
      <c r="DN489" s="15">
        <v>0</v>
      </c>
      <c r="DO489" s="14">
        <v>0</v>
      </c>
      <c r="DP489" s="14">
        <v>0.99999999999999978</v>
      </c>
      <c r="DQ489" s="15">
        <v>0</v>
      </c>
      <c r="DR489" s="82"/>
      <c r="DS489" s="82"/>
      <c r="DT489" s="15">
        <v>0</v>
      </c>
      <c r="DU489" s="82"/>
      <c r="DV489" s="82"/>
      <c r="DW489" s="15">
        <v>0</v>
      </c>
      <c r="DX489" s="82"/>
      <c r="DY489" s="82"/>
      <c r="DZ489" s="15">
        <v>0</v>
      </c>
      <c r="EA489" s="109">
        <v>1</v>
      </c>
      <c r="EB489" s="104">
        <v>0.65</v>
      </c>
      <c r="ED489" s="109">
        <v>1</v>
      </c>
      <c r="EE489" s="104">
        <v>0.65</v>
      </c>
      <c r="EG489" s="109">
        <v>1</v>
      </c>
      <c r="EH489" s="104">
        <v>0.65</v>
      </c>
      <c r="EJ489" s="109">
        <v>1</v>
      </c>
      <c r="EK489" s="104">
        <v>0.65</v>
      </c>
      <c r="EM489" s="109">
        <v>1</v>
      </c>
      <c r="EN489" s="104">
        <v>0.9</v>
      </c>
      <c r="EP489" s="109">
        <v>1</v>
      </c>
      <c r="EQ489" s="104">
        <v>0.9</v>
      </c>
      <c r="ES489" s="109">
        <v>1</v>
      </c>
      <c r="ET489" s="104">
        <v>0.9</v>
      </c>
    </row>
    <row r="490" spans="1:150" x14ac:dyDescent="0.25">
      <c r="A490" t="s">
        <v>793</v>
      </c>
      <c r="B490" s="93">
        <v>4.6574775966232596E-3</v>
      </c>
      <c r="C490" s="13">
        <v>9.9308003346603702</v>
      </c>
      <c r="D490" s="13">
        <v>9.8423272335404057</v>
      </c>
      <c r="E490" s="13">
        <v>6.2131988699847603E-2</v>
      </c>
      <c r="F490" s="13">
        <v>9.9044592222402539</v>
      </c>
      <c r="G490" s="13">
        <v>1.9008548021916909E-2</v>
      </c>
      <c r="H490" s="13">
        <v>1.3974585834618938E-2</v>
      </c>
      <c r="I490" s="13">
        <v>3.674589843602835E-3</v>
      </c>
      <c r="J490" s="14">
        <v>0</v>
      </c>
      <c r="K490" s="14">
        <v>0.99</v>
      </c>
      <c r="L490" s="15">
        <v>0</v>
      </c>
      <c r="M490" s="14">
        <v>0</v>
      </c>
      <c r="N490" s="14">
        <v>0.99</v>
      </c>
      <c r="O490" s="15">
        <v>0</v>
      </c>
      <c r="P490" s="14">
        <v>0</v>
      </c>
      <c r="Q490" s="14">
        <v>0.99</v>
      </c>
      <c r="R490" s="15">
        <v>0</v>
      </c>
      <c r="S490" s="14">
        <v>0</v>
      </c>
      <c r="T490" s="14">
        <v>0.99</v>
      </c>
      <c r="U490" s="15">
        <v>0</v>
      </c>
      <c r="V490" s="16">
        <v>0</v>
      </c>
      <c r="W490" s="16">
        <v>0.61959566202530925</v>
      </c>
      <c r="X490" s="17">
        <v>0</v>
      </c>
      <c r="Y490" s="16">
        <v>0</v>
      </c>
      <c r="Z490" s="16">
        <v>0.61959566202530925</v>
      </c>
      <c r="AA490" s="17">
        <v>0</v>
      </c>
      <c r="AB490" s="16">
        <v>0</v>
      </c>
      <c r="AC490" s="16">
        <v>0.61959566202530925</v>
      </c>
      <c r="AD490" s="17">
        <v>0</v>
      </c>
      <c r="AE490" s="16">
        <v>0</v>
      </c>
      <c r="AF490" s="16">
        <v>0.61959566202530925</v>
      </c>
      <c r="AG490" s="17">
        <v>0</v>
      </c>
      <c r="AH490" s="13">
        <v>6.2131988699847603E-2</v>
      </c>
      <c r="AI490" s="16">
        <v>1</v>
      </c>
      <c r="AJ490" s="16">
        <v>2.3806724622596993E-2</v>
      </c>
      <c r="AK490" s="17">
        <v>0.23431357409438333</v>
      </c>
      <c r="AL490" s="16">
        <v>0</v>
      </c>
      <c r="AM490" s="16">
        <v>2.3806724622596993E-2</v>
      </c>
      <c r="AN490" s="17">
        <v>0</v>
      </c>
      <c r="AO490" s="16">
        <v>0</v>
      </c>
      <c r="AP490" s="16">
        <v>2.3806724622596993E-2</v>
      </c>
      <c r="AQ490" s="17">
        <v>0</v>
      </c>
      <c r="AR490" s="16">
        <v>0</v>
      </c>
      <c r="AS490" s="16">
        <v>2.4917039705660143E-3</v>
      </c>
      <c r="AT490" s="17">
        <v>0</v>
      </c>
      <c r="AU490" s="16">
        <v>0</v>
      </c>
      <c r="AV490" s="16">
        <v>2.4917039705660143E-3</v>
      </c>
      <c r="AW490" s="17">
        <v>0</v>
      </c>
      <c r="AX490" s="16">
        <v>0</v>
      </c>
      <c r="AY490" s="16">
        <v>2.4917039705660143E-3</v>
      </c>
      <c r="AZ490" s="17">
        <v>0</v>
      </c>
      <c r="BA490" s="16">
        <v>0</v>
      </c>
      <c r="BB490" s="16">
        <v>5.8001710685566124E-3</v>
      </c>
      <c r="BC490" s="17">
        <v>0</v>
      </c>
      <c r="BD490" s="16">
        <v>0.47464745685822507</v>
      </c>
      <c r="BE490" s="16">
        <v>5.8001710685566124E-3</v>
      </c>
      <c r="BF490" s="17">
        <v>2.7096285597562705E-2</v>
      </c>
      <c r="BG490" s="16">
        <v>3.41415216609905E-2</v>
      </c>
      <c r="BH490" s="16">
        <v>5.8001710685566124E-3</v>
      </c>
      <c r="BI490" s="17">
        <v>1.9490432494572438E-3</v>
      </c>
      <c r="BJ490" s="16">
        <v>3.41415216609905E-2</v>
      </c>
      <c r="BK490" s="16">
        <v>5.8406608521246245E-3</v>
      </c>
      <c r="BL490" s="17">
        <v>1.9626491135606378E-3</v>
      </c>
      <c r="BM490" s="16">
        <v>3.0568394970338704E-2</v>
      </c>
      <c r="BN490" s="16">
        <v>5.8406608521246245E-3</v>
      </c>
      <c r="BO490" s="17">
        <v>1.7572454411150626E-3</v>
      </c>
      <c r="BP490" s="16">
        <v>0.93529008336867014</v>
      </c>
      <c r="BQ490" s="16">
        <v>5.8406608521246245E-3</v>
      </c>
      <c r="BR490" s="17">
        <v>5.3765800812063766E-2</v>
      </c>
      <c r="BS490" s="16">
        <v>0.28893911096534702</v>
      </c>
      <c r="BT490" s="16">
        <v>4.284648385079122E-2</v>
      </c>
      <c r="BU490" s="17">
        <v>0.12184825673539192</v>
      </c>
      <c r="BV490" s="16">
        <v>0</v>
      </c>
      <c r="BW490" s="16">
        <v>4.284648385079122E-2</v>
      </c>
      <c r="BX490" s="17">
        <v>0</v>
      </c>
      <c r="BY490" s="16">
        <v>0.68289442684861801</v>
      </c>
      <c r="BZ490" s="16">
        <v>4.284648385079122E-2</v>
      </c>
      <c r="CA490" s="17">
        <v>0.28798280429331768</v>
      </c>
      <c r="CB490" s="16">
        <v>0</v>
      </c>
      <c r="CC490" s="16">
        <v>3.4149497907632644E-2</v>
      </c>
      <c r="CD490" s="17">
        <v>0</v>
      </c>
      <c r="CE490" s="16">
        <v>0</v>
      </c>
      <c r="CF490" s="16">
        <v>3.4149497907632644E-2</v>
      </c>
      <c r="CG490" s="17">
        <v>0</v>
      </c>
      <c r="CH490" s="16">
        <v>0</v>
      </c>
      <c r="CI490" s="16">
        <v>3.4149497907632644E-2</v>
      </c>
      <c r="CJ490" s="17">
        <v>0</v>
      </c>
      <c r="CK490" s="16"/>
      <c r="CL490" s="16"/>
      <c r="CM490" s="17"/>
      <c r="CN490" s="16">
        <v>0</v>
      </c>
      <c r="CO490" s="16">
        <v>0.11800000000000001</v>
      </c>
      <c r="CP490" s="17">
        <v>0</v>
      </c>
      <c r="CQ490" s="16">
        <v>0</v>
      </c>
      <c r="CR490" s="16">
        <v>0.11800000000000001</v>
      </c>
      <c r="CS490" s="17">
        <v>0</v>
      </c>
      <c r="CT490" s="16">
        <v>0</v>
      </c>
      <c r="CU490" s="16">
        <v>0.11800000000000001</v>
      </c>
      <c r="CV490" s="17">
        <v>0</v>
      </c>
      <c r="CW490" s="16">
        <v>0</v>
      </c>
      <c r="CX490" s="16">
        <v>3.7451003850426561E-3</v>
      </c>
      <c r="CY490" s="17">
        <v>0</v>
      </c>
      <c r="CZ490" s="16">
        <v>0</v>
      </c>
      <c r="DA490" s="16">
        <v>3.7451003850426561E-3</v>
      </c>
      <c r="DB490" s="17">
        <v>0</v>
      </c>
      <c r="DC490" s="16">
        <v>0</v>
      </c>
      <c r="DD490" s="16">
        <v>3.7451003850426561E-3</v>
      </c>
      <c r="DE490" s="17">
        <v>0</v>
      </c>
      <c r="DF490" s="14">
        <v>0</v>
      </c>
      <c r="DG490" s="14">
        <v>1</v>
      </c>
      <c r="DH490" s="15">
        <v>0</v>
      </c>
      <c r="DI490" s="14">
        <v>0</v>
      </c>
      <c r="DJ490" s="14">
        <v>1</v>
      </c>
      <c r="DK490" s="15">
        <v>0</v>
      </c>
      <c r="DL490" s="14">
        <v>0</v>
      </c>
      <c r="DM490" s="14">
        <v>1</v>
      </c>
      <c r="DN490" s="15">
        <v>0</v>
      </c>
      <c r="DO490" s="14">
        <v>0</v>
      </c>
      <c r="DP490" s="14">
        <v>1</v>
      </c>
      <c r="DQ490" s="15">
        <v>0</v>
      </c>
      <c r="DR490" s="82"/>
      <c r="DS490" s="82"/>
      <c r="DT490" s="15">
        <v>0</v>
      </c>
      <c r="DU490" s="82"/>
      <c r="DV490" s="82"/>
      <c r="DW490" s="15">
        <v>0</v>
      </c>
      <c r="DX490" s="82"/>
      <c r="DY490" s="82"/>
      <c r="DZ490" s="15">
        <v>2.3547969675000002E-2</v>
      </c>
      <c r="EA490" s="109">
        <v>1</v>
      </c>
      <c r="EB490" s="104">
        <v>0.65</v>
      </c>
      <c r="ED490" s="109">
        <v>1</v>
      </c>
      <c r="EE490" s="104">
        <v>0.65</v>
      </c>
      <c r="EG490" s="109">
        <v>1</v>
      </c>
      <c r="EH490" s="104">
        <v>0.65</v>
      </c>
      <c r="EJ490" s="109">
        <v>1</v>
      </c>
      <c r="EK490" s="104">
        <v>0.65</v>
      </c>
      <c r="EM490" s="109">
        <v>1</v>
      </c>
      <c r="EN490" s="104">
        <v>0.9</v>
      </c>
      <c r="EP490" s="109">
        <v>1</v>
      </c>
      <c r="EQ490" s="104">
        <v>0.9</v>
      </c>
      <c r="ES490" s="109">
        <v>1</v>
      </c>
      <c r="ET490" s="104">
        <v>0.9</v>
      </c>
    </row>
    <row r="491" spans="1:150" x14ac:dyDescent="0.25">
      <c r="A491" t="s">
        <v>1126</v>
      </c>
      <c r="B491" s="93">
        <v>2.5886275201487201E-3</v>
      </c>
      <c r="C491" s="13">
        <v>14.682424760200201</v>
      </c>
      <c r="D491" s="13">
        <v>8.7944287874970115</v>
      </c>
      <c r="E491" s="13">
        <v>4.6673395850604101E-2</v>
      </c>
      <c r="F491" s="13">
        <v>8.8411021833476156</v>
      </c>
      <c r="G491" s="13">
        <v>1.5598321204061323E-2</v>
      </c>
      <c r="H491" s="13">
        <v>1.3139637584607835E-2</v>
      </c>
      <c r="I491" s="13">
        <v>4.189402628838902E-3</v>
      </c>
      <c r="J491" s="14">
        <v>0</v>
      </c>
      <c r="K491" s="14">
        <v>0.99000000000000032</v>
      </c>
      <c r="L491" s="15">
        <v>0</v>
      </c>
      <c r="M491" s="14">
        <v>0</v>
      </c>
      <c r="N491" s="14">
        <v>0.99000000000000032</v>
      </c>
      <c r="O491" s="15">
        <v>0</v>
      </c>
      <c r="P491" s="14">
        <v>0</v>
      </c>
      <c r="Q491" s="14">
        <v>0.99000000000000032</v>
      </c>
      <c r="R491" s="15">
        <v>0</v>
      </c>
      <c r="S491" s="14">
        <v>0</v>
      </c>
      <c r="T491" s="14">
        <v>0.99000000000000032</v>
      </c>
      <c r="U491" s="15">
        <v>0</v>
      </c>
      <c r="V491" s="16">
        <v>0</v>
      </c>
      <c r="W491" s="16">
        <v>0.62353261376942093</v>
      </c>
      <c r="X491" s="17">
        <v>0</v>
      </c>
      <c r="Y491" s="16">
        <v>0</v>
      </c>
      <c r="Z491" s="16">
        <v>0.62353261376942093</v>
      </c>
      <c r="AA491" s="17">
        <v>0</v>
      </c>
      <c r="AB491" s="16">
        <v>0</v>
      </c>
      <c r="AC491" s="16">
        <v>0.62353261376942093</v>
      </c>
      <c r="AD491" s="17">
        <v>0</v>
      </c>
      <c r="AE491" s="16">
        <v>0</v>
      </c>
      <c r="AF491" s="16">
        <v>0.62353261376942093</v>
      </c>
      <c r="AG491" s="17">
        <v>0</v>
      </c>
      <c r="AH491" s="13">
        <v>4.6673395850604101E-2</v>
      </c>
      <c r="AI491" s="16">
        <v>0.8571428571428571</v>
      </c>
      <c r="AJ491" s="16">
        <v>2.5981866774057762E-2</v>
      </c>
      <c r="AK491" s="17">
        <v>0.19585343752344489</v>
      </c>
      <c r="AL491" s="16">
        <v>0</v>
      </c>
      <c r="AM491" s="16">
        <v>2.5981866774057762E-2</v>
      </c>
      <c r="AN491" s="17">
        <v>0</v>
      </c>
      <c r="AO491" s="16">
        <v>0</v>
      </c>
      <c r="AP491" s="16">
        <v>2.5981866774057762E-2</v>
      </c>
      <c r="AQ491" s="17">
        <v>0</v>
      </c>
      <c r="AR491" s="16">
        <v>0</v>
      </c>
      <c r="AS491" s="16">
        <v>2.7419248154491524E-3</v>
      </c>
      <c r="AT491" s="17">
        <v>0</v>
      </c>
      <c r="AU491" s="16">
        <v>0</v>
      </c>
      <c r="AV491" s="16">
        <v>2.7419248154491524E-3</v>
      </c>
      <c r="AW491" s="17">
        <v>0</v>
      </c>
      <c r="AX491" s="16">
        <v>0</v>
      </c>
      <c r="AY491" s="16">
        <v>2.7419248154491524E-3</v>
      </c>
      <c r="AZ491" s="17">
        <v>0</v>
      </c>
      <c r="BA491" s="16">
        <v>0</v>
      </c>
      <c r="BB491" s="16">
        <v>6.0604780576469378E-3</v>
      </c>
      <c r="BC491" s="17">
        <v>0</v>
      </c>
      <c r="BD491" s="16">
        <v>0.20126420089392499</v>
      </c>
      <c r="BE491" s="16">
        <v>6.0604780576469378E-3</v>
      </c>
      <c r="BF491" s="17">
        <v>1.0727068478134141E-2</v>
      </c>
      <c r="BG491" s="16">
        <v>0.767184652124693</v>
      </c>
      <c r="BH491" s="16">
        <v>6.0604780576469378E-3</v>
      </c>
      <c r="BI491" s="17">
        <v>4.0889747218644613E-2</v>
      </c>
      <c r="BJ491" s="16">
        <v>0.96844885301861816</v>
      </c>
      <c r="BK491" s="16">
        <v>6.1703838025848317E-3</v>
      </c>
      <c r="BL491" s="17">
        <v>5.2552877922648636E-2</v>
      </c>
      <c r="BM491" s="16">
        <v>0</v>
      </c>
      <c r="BN491" s="16">
        <v>6.1703838025848317E-3</v>
      </c>
      <c r="BO491" s="17">
        <v>0</v>
      </c>
      <c r="BP491" s="16">
        <v>0</v>
      </c>
      <c r="BQ491" s="16">
        <v>6.1703838025848317E-3</v>
      </c>
      <c r="BR491" s="17">
        <v>0</v>
      </c>
      <c r="BS491" s="16">
        <v>0</v>
      </c>
      <c r="BT491" s="16">
        <v>4.489348315800868E-2</v>
      </c>
      <c r="BU491" s="17">
        <v>0</v>
      </c>
      <c r="BV491" s="16">
        <v>0</v>
      </c>
      <c r="BW491" s="16">
        <v>4.489348315800868E-2</v>
      </c>
      <c r="BX491" s="17">
        <v>0</v>
      </c>
      <c r="BY491" s="16">
        <v>0.512537454660148</v>
      </c>
      <c r="BZ491" s="16">
        <v>4.489348315800868E-2</v>
      </c>
      <c r="CA491" s="17">
        <v>0.20235621465563186</v>
      </c>
      <c r="CB491" s="16">
        <v>0</v>
      </c>
      <c r="CC491" s="16">
        <v>3.1151166529182164E-2</v>
      </c>
      <c r="CD491" s="17">
        <v>0</v>
      </c>
      <c r="CE491" s="16">
        <v>0</v>
      </c>
      <c r="CF491" s="16">
        <v>3.1151166529182164E-2</v>
      </c>
      <c r="CG491" s="17">
        <v>0</v>
      </c>
      <c r="CH491" s="16">
        <v>0</v>
      </c>
      <c r="CI491" s="16">
        <v>3.1151166529182164E-2</v>
      </c>
      <c r="CJ491" s="17">
        <v>0</v>
      </c>
      <c r="CK491" s="16"/>
      <c r="CL491" s="16"/>
      <c r="CM491" s="17"/>
      <c r="CN491" s="16">
        <v>0.34467056607214613</v>
      </c>
      <c r="CO491" s="16">
        <v>0.11800000000000001</v>
      </c>
      <c r="CP491" s="17">
        <v>0.35767932831919719</v>
      </c>
      <c r="CQ491" s="16">
        <v>0</v>
      </c>
      <c r="CR491" s="16">
        <v>0.11800000000000001</v>
      </c>
      <c r="CS491" s="17">
        <v>0</v>
      </c>
      <c r="CT491" s="16">
        <v>0</v>
      </c>
      <c r="CU491" s="16">
        <v>0.11800000000000001</v>
      </c>
      <c r="CV491" s="17">
        <v>0</v>
      </c>
      <c r="CW491" s="16">
        <v>0</v>
      </c>
      <c r="CX491" s="16">
        <v>3.7470645681954499E-3</v>
      </c>
      <c r="CY491" s="17">
        <v>0</v>
      </c>
      <c r="CZ491" s="16">
        <v>0</v>
      </c>
      <c r="DA491" s="16">
        <v>3.7470645681954499E-3</v>
      </c>
      <c r="DB491" s="17">
        <v>0</v>
      </c>
      <c r="DC491" s="16">
        <v>0</v>
      </c>
      <c r="DD491" s="16">
        <v>3.7470645681954499E-3</v>
      </c>
      <c r="DE491" s="17">
        <v>0</v>
      </c>
      <c r="DF491" s="14">
        <v>0</v>
      </c>
      <c r="DG491" s="14">
        <v>1.0000000000000002</v>
      </c>
      <c r="DH491" s="15">
        <v>0</v>
      </c>
      <c r="DI491" s="14">
        <v>0</v>
      </c>
      <c r="DJ491" s="14">
        <v>1.0000000000000002</v>
      </c>
      <c r="DK491" s="15">
        <v>0</v>
      </c>
      <c r="DL491" s="14">
        <v>0</v>
      </c>
      <c r="DM491" s="14">
        <v>1.0000000000000002</v>
      </c>
      <c r="DN491" s="15">
        <v>0</v>
      </c>
      <c r="DO491" s="14">
        <v>0</v>
      </c>
      <c r="DP491" s="14">
        <v>1.0000000000000002</v>
      </c>
      <c r="DQ491" s="15">
        <v>0</v>
      </c>
      <c r="DR491" s="82"/>
      <c r="DS491" s="82"/>
      <c r="DT491" s="15">
        <v>0</v>
      </c>
      <c r="DU491" s="82"/>
      <c r="DV491" s="82"/>
      <c r="DW491" s="15">
        <v>0</v>
      </c>
      <c r="DX491" s="82"/>
      <c r="DY491" s="82"/>
      <c r="DZ491" s="15">
        <v>0</v>
      </c>
      <c r="EA491" s="109">
        <v>1</v>
      </c>
      <c r="EB491" s="104">
        <v>0.65</v>
      </c>
      <c r="ED491" s="109">
        <v>1</v>
      </c>
      <c r="EE491" s="104">
        <v>0.65</v>
      </c>
      <c r="EG491" s="109">
        <v>1</v>
      </c>
      <c r="EH491" s="104">
        <v>0.65</v>
      </c>
      <c r="EJ491" s="109">
        <v>1</v>
      </c>
      <c r="EK491" s="104">
        <v>0.65</v>
      </c>
      <c r="EM491" s="109">
        <v>1</v>
      </c>
      <c r="EN491" s="104">
        <v>0.9</v>
      </c>
      <c r="EP491" s="109">
        <v>1</v>
      </c>
      <c r="EQ491" s="104">
        <v>0.9</v>
      </c>
      <c r="ES491" s="109">
        <v>1</v>
      </c>
      <c r="ET491" s="104">
        <v>0.9</v>
      </c>
    </row>
    <row r="492" spans="1:150" x14ac:dyDescent="0.25">
      <c r="A492" t="s">
        <v>553</v>
      </c>
      <c r="B492" s="93">
        <v>8.3786555790069696E-3</v>
      </c>
      <c r="C492" s="13">
        <v>19.580849360462501</v>
      </c>
      <c r="D492" s="13">
        <v>34.998106009403138</v>
      </c>
      <c r="E492" s="13">
        <v>0.54682802677930098</v>
      </c>
      <c r="F492" s="13">
        <v>35.54493403618244</v>
      </c>
      <c r="G492" s="13">
        <v>7.4807931350844389E-2</v>
      </c>
      <c r="H492" s="13">
        <v>4.5563716385600049E-2</v>
      </c>
      <c r="I492" s="13">
        <v>1.1033628208146606E-2</v>
      </c>
      <c r="J492" s="14">
        <v>0</v>
      </c>
      <c r="K492" s="14">
        <v>0.99</v>
      </c>
      <c r="L492" s="15">
        <v>0</v>
      </c>
      <c r="M492" s="14">
        <v>0</v>
      </c>
      <c r="N492" s="14">
        <v>0.99</v>
      </c>
      <c r="O492" s="15">
        <v>0</v>
      </c>
      <c r="P492" s="14">
        <v>0</v>
      </c>
      <c r="Q492" s="14">
        <v>0.99</v>
      </c>
      <c r="R492" s="15">
        <v>0</v>
      </c>
      <c r="S492" s="14">
        <v>0</v>
      </c>
      <c r="T492" s="14">
        <v>0.99</v>
      </c>
      <c r="U492" s="15">
        <v>0</v>
      </c>
      <c r="V492" s="16">
        <v>0</v>
      </c>
      <c r="W492" s="16">
        <v>0.62660060474216928</v>
      </c>
      <c r="X492" s="17">
        <v>0</v>
      </c>
      <c r="Y492" s="16">
        <v>0</v>
      </c>
      <c r="Z492" s="16">
        <v>0.62660060474216928</v>
      </c>
      <c r="AA492" s="17">
        <v>0</v>
      </c>
      <c r="AB492" s="16">
        <v>0</v>
      </c>
      <c r="AC492" s="16">
        <v>0.62660060474216928</v>
      </c>
      <c r="AD492" s="17">
        <v>0</v>
      </c>
      <c r="AE492" s="16">
        <v>0</v>
      </c>
      <c r="AF492" s="16">
        <v>0.62660060474216928</v>
      </c>
      <c r="AG492" s="17">
        <v>0</v>
      </c>
      <c r="AH492" s="13">
        <v>0.54682802677930098</v>
      </c>
      <c r="AI492" s="16">
        <v>0.77777777777777779</v>
      </c>
      <c r="AJ492" s="16">
        <v>2.165377348518005E-2</v>
      </c>
      <c r="AK492" s="17">
        <v>0.58943193550728212</v>
      </c>
      <c r="AL492" s="16">
        <v>0</v>
      </c>
      <c r="AM492" s="16">
        <v>2.165377348518005E-2</v>
      </c>
      <c r="AN492" s="17">
        <v>0</v>
      </c>
      <c r="AO492" s="16">
        <v>0</v>
      </c>
      <c r="AP492" s="16">
        <v>2.165377348518005E-2</v>
      </c>
      <c r="AQ492" s="17">
        <v>0</v>
      </c>
      <c r="AR492" s="16">
        <v>0</v>
      </c>
      <c r="AS492" s="16">
        <v>2.3265769456902474E-3</v>
      </c>
      <c r="AT492" s="17">
        <v>0</v>
      </c>
      <c r="AU492" s="16">
        <v>0</v>
      </c>
      <c r="AV492" s="16">
        <v>2.3265769456902474E-3</v>
      </c>
      <c r="AW492" s="17">
        <v>0</v>
      </c>
      <c r="AX492" s="16">
        <v>0</v>
      </c>
      <c r="AY492" s="16">
        <v>2.3265769456902474E-3</v>
      </c>
      <c r="AZ492" s="17">
        <v>0</v>
      </c>
      <c r="BA492" s="16">
        <v>0</v>
      </c>
      <c r="BB492" s="16">
        <v>5.2446492608677836E-3</v>
      </c>
      <c r="BC492" s="17">
        <v>0</v>
      </c>
      <c r="BD492" s="16">
        <v>0.83830757282044388</v>
      </c>
      <c r="BE492" s="16">
        <v>5.2446492608677836E-3</v>
      </c>
      <c r="BF492" s="17">
        <v>0.15387369455169339</v>
      </c>
      <c r="BG492" s="16">
        <v>6.3263490025492003E-2</v>
      </c>
      <c r="BH492" s="16">
        <v>5.2446492608677836E-3</v>
      </c>
      <c r="BI492" s="17">
        <v>1.1612190150811982E-2</v>
      </c>
      <c r="BJ492" s="16">
        <v>0</v>
      </c>
      <c r="BK492" s="16">
        <v>5.417081004698932E-3</v>
      </c>
      <c r="BL492" s="17">
        <v>0</v>
      </c>
      <c r="BM492" s="16">
        <v>6.3263490025492003E-2</v>
      </c>
      <c r="BN492" s="16">
        <v>5.417081004698932E-3</v>
      </c>
      <c r="BO492" s="17">
        <v>1.1993971676669843E-2</v>
      </c>
      <c r="BP492" s="16">
        <v>0.93658844480882297</v>
      </c>
      <c r="BQ492" s="16">
        <v>5.417081004698932E-3</v>
      </c>
      <c r="BR492" s="17">
        <v>0.17756553227156416</v>
      </c>
      <c r="BS492" s="16">
        <v>0.59969885624658703</v>
      </c>
      <c r="BT492" s="16">
        <v>3.9106494610351296E-2</v>
      </c>
      <c r="BU492" s="17">
        <v>0.82077978504250837</v>
      </c>
      <c r="BV492" s="16">
        <v>0.15261882342223099</v>
      </c>
      <c r="BW492" s="16">
        <v>3.9106494610351296E-2</v>
      </c>
      <c r="BX492" s="17">
        <v>0.20888224777676023</v>
      </c>
      <c r="BY492" s="16">
        <v>0.17743579772092299</v>
      </c>
      <c r="BZ492" s="16">
        <v>3.9106494610351296E-2</v>
      </c>
      <c r="CA492" s="17">
        <v>0.24284808015765497</v>
      </c>
      <c r="CB492" s="16">
        <v>0</v>
      </c>
      <c r="CC492" s="16">
        <v>3.6473195981029612E-2</v>
      </c>
      <c r="CD492" s="17">
        <v>0</v>
      </c>
      <c r="CE492" s="16">
        <v>0</v>
      </c>
      <c r="CF492" s="16">
        <v>3.6473195981029612E-2</v>
      </c>
      <c r="CG492" s="17">
        <v>0</v>
      </c>
      <c r="CH492" s="16">
        <v>0.45221040445698574</v>
      </c>
      <c r="CI492" s="16">
        <v>3.6473195981029612E-2</v>
      </c>
      <c r="CJ492" s="17">
        <v>0.57724331607961199</v>
      </c>
      <c r="CK492" s="16"/>
      <c r="CL492" s="16"/>
      <c r="CM492" s="17"/>
      <c r="CN492" s="16">
        <v>0</v>
      </c>
      <c r="CO492" s="16">
        <v>0.11800000000000001</v>
      </c>
      <c r="CP492" s="17">
        <v>0</v>
      </c>
      <c r="CQ492" s="16">
        <v>0.15122359166892532</v>
      </c>
      <c r="CR492" s="16">
        <v>0.11800000000000001</v>
      </c>
      <c r="CS492" s="17">
        <v>0.62451963649750553</v>
      </c>
      <c r="CT492" s="16">
        <v>0</v>
      </c>
      <c r="CU492" s="16">
        <v>0.11800000000000001</v>
      </c>
      <c r="CV492" s="17">
        <v>0</v>
      </c>
      <c r="CW492" s="16">
        <v>0</v>
      </c>
      <c r="CX492" s="16">
        <v>3.7916825288461255E-3</v>
      </c>
      <c r="CY492" s="17">
        <v>0</v>
      </c>
      <c r="CZ492" s="16">
        <v>0</v>
      </c>
      <c r="DA492" s="16">
        <v>3.7916825288461255E-3</v>
      </c>
      <c r="DB492" s="17">
        <v>0</v>
      </c>
      <c r="DC492" s="16">
        <v>0</v>
      </c>
      <c r="DD492" s="16">
        <v>3.7916825288461255E-3</v>
      </c>
      <c r="DE492" s="17">
        <v>0</v>
      </c>
      <c r="DF492" s="14">
        <v>0</v>
      </c>
      <c r="DG492" s="14">
        <v>1</v>
      </c>
      <c r="DH492" s="15">
        <v>0</v>
      </c>
      <c r="DI492" s="14">
        <v>0</v>
      </c>
      <c r="DJ492" s="14">
        <v>1</v>
      </c>
      <c r="DK492" s="15">
        <v>0</v>
      </c>
      <c r="DL492" s="14">
        <v>0</v>
      </c>
      <c r="DM492" s="14">
        <v>1</v>
      </c>
      <c r="DN492" s="15">
        <v>0</v>
      </c>
      <c r="DO492" s="14">
        <v>0</v>
      </c>
      <c r="DP492" s="14">
        <v>1</v>
      </c>
      <c r="DQ492" s="15">
        <v>0</v>
      </c>
      <c r="DR492" s="82"/>
      <c r="DS492" s="82"/>
      <c r="DT492" s="15">
        <v>0</v>
      </c>
      <c r="DU492" s="82"/>
      <c r="DV492" s="82"/>
      <c r="DW492" s="15">
        <v>1.1038055814000001E-2</v>
      </c>
      <c r="DX492" s="82"/>
      <c r="DY492" s="82"/>
      <c r="DZ492" s="15">
        <v>5.1751734462000001E-2</v>
      </c>
      <c r="EA492" s="109">
        <v>1</v>
      </c>
      <c r="EB492" s="104">
        <v>0.65</v>
      </c>
      <c r="ED492" s="109">
        <v>1</v>
      </c>
      <c r="EE492" s="104">
        <v>0.65</v>
      </c>
      <c r="EG492" s="109">
        <v>1</v>
      </c>
      <c r="EH492" s="104">
        <v>0.65</v>
      </c>
      <c r="EJ492" s="109">
        <v>1</v>
      </c>
      <c r="EK492" s="104">
        <v>0.65</v>
      </c>
      <c r="EM492" s="109">
        <v>1</v>
      </c>
      <c r="EN492" s="104">
        <v>0.9</v>
      </c>
      <c r="EP492" s="109">
        <v>1</v>
      </c>
      <c r="EQ492" s="104">
        <v>0.9</v>
      </c>
      <c r="ES492" s="109">
        <v>1</v>
      </c>
      <c r="ET492" s="104">
        <v>0.9</v>
      </c>
    </row>
    <row r="493" spans="1:150" x14ac:dyDescent="0.25">
      <c r="A493" t="s">
        <v>983</v>
      </c>
      <c r="B493" s="93">
        <v>3.24588685196457E-3</v>
      </c>
      <c r="C493" s="13">
        <v>14.8285425966664</v>
      </c>
      <c r="D493" s="13">
        <v>20.799643421862381</v>
      </c>
      <c r="E493" s="13">
        <v>1.4400650872029701</v>
      </c>
      <c r="F493" s="13">
        <v>22.239708509065352</v>
      </c>
      <c r="G493" s="13">
        <v>2.1215296262295832E-2</v>
      </c>
      <c r="H493" s="13">
        <v>4.2997070492667003E-2</v>
      </c>
      <c r="I493" s="13">
        <v>1.3977728804443906E-2</v>
      </c>
      <c r="J493" s="14">
        <v>0</v>
      </c>
      <c r="K493" s="14">
        <v>0.9900000000000001</v>
      </c>
      <c r="L493" s="15">
        <v>0</v>
      </c>
      <c r="M493" s="14">
        <v>0.21991795536926517</v>
      </c>
      <c r="N493" s="14">
        <v>0.9900000000000001</v>
      </c>
      <c r="O493" s="15">
        <v>4.5284729032083035</v>
      </c>
      <c r="P493" s="14">
        <v>0</v>
      </c>
      <c r="Q493" s="14">
        <v>0.9900000000000001</v>
      </c>
      <c r="R493" s="15">
        <v>0</v>
      </c>
      <c r="S493" s="14">
        <v>0</v>
      </c>
      <c r="T493" s="14">
        <v>0.9900000000000001</v>
      </c>
      <c r="U493" s="15">
        <v>0</v>
      </c>
      <c r="V493" s="16">
        <v>0</v>
      </c>
      <c r="W493" s="16">
        <v>0.6239909965255882</v>
      </c>
      <c r="X493" s="17">
        <v>0</v>
      </c>
      <c r="Y493" s="16">
        <v>0</v>
      </c>
      <c r="Z493" s="16">
        <v>0.6239909965255882</v>
      </c>
      <c r="AA493" s="17">
        <v>0</v>
      </c>
      <c r="AB493" s="16">
        <v>0</v>
      </c>
      <c r="AC493" s="16">
        <v>0.6239909965255882</v>
      </c>
      <c r="AD493" s="17">
        <v>0</v>
      </c>
      <c r="AE493" s="16">
        <v>0</v>
      </c>
      <c r="AF493" s="16">
        <v>0.6239909965255882</v>
      </c>
      <c r="AG493" s="17">
        <v>0</v>
      </c>
      <c r="AH493" s="13">
        <v>1.4400650872029701</v>
      </c>
      <c r="AI493" s="16">
        <v>0</v>
      </c>
      <c r="AJ493" s="16">
        <v>3.009737032447873E-2</v>
      </c>
      <c r="AK493" s="17">
        <v>0</v>
      </c>
      <c r="AL493" s="16">
        <v>0</v>
      </c>
      <c r="AM493" s="16">
        <v>3.009737032447873E-2</v>
      </c>
      <c r="AN493" s="17">
        <v>0</v>
      </c>
      <c r="AO493" s="16">
        <v>0</v>
      </c>
      <c r="AP493" s="16">
        <v>3.009737032447873E-2</v>
      </c>
      <c r="AQ493" s="17">
        <v>0</v>
      </c>
      <c r="AR493" s="16">
        <v>0</v>
      </c>
      <c r="AS493" s="16">
        <v>3.2728684590602997E-3</v>
      </c>
      <c r="AT493" s="17">
        <v>0</v>
      </c>
      <c r="AU493" s="16">
        <v>0</v>
      </c>
      <c r="AV493" s="16">
        <v>3.2728684590602997E-3</v>
      </c>
      <c r="AW493" s="17">
        <v>0</v>
      </c>
      <c r="AX493" s="16">
        <v>0</v>
      </c>
      <c r="AY493" s="16">
        <v>3.2728684590602997E-3</v>
      </c>
      <c r="AZ493" s="17">
        <v>0</v>
      </c>
      <c r="BA493" s="16">
        <v>1.4656894575616501E-2</v>
      </c>
      <c r="BB493" s="16">
        <v>8.2099958342668825E-3</v>
      </c>
      <c r="BC493" s="17">
        <v>2.5028843947767741E-3</v>
      </c>
      <c r="BD493" s="16">
        <v>8.4611863816135294E-2</v>
      </c>
      <c r="BE493" s="16">
        <v>8.2099958342668825E-3</v>
      </c>
      <c r="BF493" s="17">
        <v>1.4448743727112122E-2</v>
      </c>
      <c r="BG493" s="16">
        <v>0.92913565032442291</v>
      </c>
      <c r="BH493" s="16">
        <v>8.2099958342668825E-3</v>
      </c>
      <c r="BI493" s="17">
        <v>0.15866383617826843</v>
      </c>
      <c r="BJ493" s="16">
        <v>0.99443786999775396</v>
      </c>
      <c r="BK493" s="16">
        <v>8.2739391219412289E-3</v>
      </c>
      <c r="BL493" s="17">
        <v>0.17113776875999945</v>
      </c>
      <c r="BM493" s="16">
        <v>2.0148426550165702E-2</v>
      </c>
      <c r="BN493" s="16">
        <v>8.2739391219412289E-3</v>
      </c>
      <c r="BO493" s="17">
        <v>3.4674431333029175E-3</v>
      </c>
      <c r="BP493" s="16">
        <v>1.47274926033127E-2</v>
      </c>
      <c r="BQ493" s="16">
        <v>8.2739391219412289E-3</v>
      </c>
      <c r="BR493" s="17">
        <v>2.5345275955410101E-3</v>
      </c>
      <c r="BS493" s="16">
        <v>0.64219412232776296</v>
      </c>
      <c r="BT493" s="16">
        <v>6.0865344616989385E-2</v>
      </c>
      <c r="BU493" s="17">
        <v>0.81300328688249934</v>
      </c>
      <c r="BV493" s="16">
        <v>0</v>
      </c>
      <c r="BW493" s="16">
        <v>6.0865344616989385E-2</v>
      </c>
      <c r="BX493" s="17">
        <v>0</v>
      </c>
      <c r="BY493" s="16">
        <v>0</v>
      </c>
      <c r="BZ493" s="16">
        <v>6.0865344616989385E-2</v>
      </c>
      <c r="CA493" s="17">
        <v>0</v>
      </c>
      <c r="CB493" s="16">
        <v>0</v>
      </c>
      <c r="CC493" s="16">
        <v>1.3158539699246857E-2</v>
      </c>
      <c r="CD493" s="17">
        <v>0</v>
      </c>
      <c r="CE493" s="16">
        <v>0</v>
      </c>
      <c r="CF493" s="16">
        <v>1.3158539699246857E-2</v>
      </c>
      <c r="CG493" s="17">
        <v>0</v>
      </c>
      <c r="CH493" s="16">
        <v>0</v>
      </c>
      <c r="CI493" s="16">
        <v>1.3158539699246857E-2</v>
      </c>
      <c r="CJ493" s="17">
        <v>0</v>
      </c>
      <c r="CK493" s="16"/>
      <c r="CL493" s="16"/>
      <c r="CM493" s="17"/>
      <c r="CN493" s="16">
        <v>0.25327589960283253</v>
      </c>
      <c r="CO493" s="16">
        <v>0.11800000000000002</v>
      </c>
      <c r="CP493" s="17">
        <v>0.6216297110926593</v>
      </c>
      <c r="CQ493" s="16">
        <v>0</v>
      </c>
      <c r="CR493" s="16">
        <v>0.11800000000000002</v>
      </c>
      <c r="CS493" s="17">
        <v>0</v>
      </c>
      <c r="CT493" s="16">
        <v>0</v>
      </c>
      <c r="CU493" s="16">
        <v>0.11800000000000002</v>
      </c>
      <c r="CV493" s="17">
        <v>0</v>
      </c>
      <c r="CW493" s="16">
        <v>0</v>
      </c>
      <c r="CX493" s="16">
        <v>3.6105203315403979E-3</v>
      </c>
      <c r="CY493" s="17">
        <v>0</v>
      </c>
      <c r="CZ493" s="16">
        <v>0</v>
      </c>
      <c r="DA493" s="16">
        <v>3.6105203315403979E-3</v>
      </c>
      <c r="DB493" s="17">
        <v>0</v>
      </c>
      <c r="DC493" s="16">
        <v>0</v>
      </c>
      <c r="DD493" s="16">
        <v>3.6105203315403979E-3</v>
      </c>
      <c r="DE493" s="17">
        <v>0</v>
      </c>
      <c r="DF493" s="14">
        <v>0</v>
      </c>
      <c r="DG493" s="14">
        <v>1.0000000000000002</v>
      </c>
      <c r="DH493" s="15">
        <v>0</v>
      </c>
      <c r="DI493" s="14">
        <v>0</v>
      </c>
      <c r="DJ493" s="14">
        <v>1.0000000000000002</v>
      </c>
      <c r="DK493" s="15">
        <v>0</v>
      </c>
      <c r="DL493" s="14">
        <v>0</v>
      </c>
      <c r="DM493" s="14">
        <v>1.0000000000000002</v>
      </c>
      <c r="DN493" s="15">
        <v>0</v>
      </c>
      <c r="DO493" s="14">
        <v>0</v>
      </c>
      <c r="DP493" s="14">
        <v>1.0000000000000002</v>
      </c>
      <c r="DQ493" s="15">
        <v>0</v>
      </c>
      <c r="DR493" s="82"/>
      <c r="DS493" s="82"/>
      <c r="DT493" s="15">
        <v>1.9651490999999998E-3</v>
      </c>
      <c r="DU493" s="82"/>
      <c r="DV493" s="82"/>
      <c r="DW493" s="15">
        <v>0</v>
      </c>
      <c r="DX493" s="82"/>
      <c r="DY493" s="82"/>
      <c r="DZ493" s="15">
        <v>0</v>
      </c>
      <c r="EA493" s="109">
        <v>1</v>
      </c>
      <c r="EB493" s="104">
        <v>0.65</v>
      </c>
      <c r="ED493" s="109">
        <v>1</v>
      </c>
      <c r="EE493" s="104">
        <v>0.65</v>
      </c>
      <c r="EG493" s="109">
        <v>1</v>
      </c>
      <c r="EH493" s="104">
        <v>0.65</v>
      </c>
      <c r="EJ493" s="109">
        <v>1</v>
      </c>
      <c r="EK493" s="104">
        <v>0.65</v>
      </c>
      <c r="EM493" s="109">
        <v>1</v>
      </c>
      <c r="EN493" s="104">
        <v>0.9</v>
      </c>
      <c r="EP493" s="109">
        <v>1</v>
      </c>
      <c r="EQ493" s="104">
        <v>0.9</v>
      </c>
      <c r="ES493" s="109">
        <v>1</v>
      </c>
      <c r="ET493" s="104">
        <v>0.9</v>
      </c>
    </row>
    <row r="494" spans="1:150" x14ac:dyDescent="0.25">
      <c r="A494" t="s">
        <v>305</v>
      </c>
      <c r="B494" s="93">
        <v>1.8785919664272399E-2</v>
      </c>
      <c r="C494" s="13">
        <v>0.12440077459558101</v>
      </c>
      <c r="D494" s="13">
        <v>0.28762954070598284</v>
      </c>
      <c r="E494" s="13">
        <v>2.1883625211273402E-3</v>
      </c>
      <c r="F494" s="13">
        <v>0.28981790322711021</v>
      </c>
      <c r="G494" s="13">
        <v>5.9887057217742799E-4</v>
      </c>
      <c r="H494" s="13">
        <v>3.7502936707821253E-4</v>
      </c>
      <c r="I494" s="13">
        <v>1.0770261626203524E-4</v>
      </c>
      <c r="J494" s="14">
        <v>0</v>
      </c>
      <c r="K494" s="14">
        <v>0.99000000000000032</v>
      </c>
      <c r="L494" s="15">
        <v>0</v>
      </c>
      <c r="M494" s="14">
        <v>0</v>
      </c>
      <c r="N494" s="14">
        <v>0.99000000000000032</v>
      </c>
      <c r="O494" s="15">
        <v>0</v>
      </c>
      <c r="P494" s="14">
        <v>0.99999999999999989</v>
      </c>
      <c r="Q494" s="14">
        <v>0.99000000000000032</v>
      </c>
      <c r="R494" s="15">
        <v>0.28475324529892304</v>
      </c>
      <c r="S494" s="14">
        <v>0</v>
      </c>
      <c r="T494" s="14">
        <v>0.99000000000000032</v>
      </c>
      <c r="U494" s="15">
        <v>0</v>
      </c>
      <c r="V494" s="16">
        <v>0</v>
      </c>
      <c r="W494" s="16">
        <v>0.63792604257452645</v>
      </c>
      <c r="X494" s="17">
        <v>0</v>
      </c>
      <c r="Y494" s="16">
        <v>0</v>
      </c>
      <c r="Z494" s="16">
        <v>0.63792604257452645</v>
      </c>
      <c r="AA494" s="17">
        <v>0</v>
      </c>
      <c r="AB494" s="16">
        <v>0</v>
      </c>
      <c r="AC494" s="16">
        <v>0.63792604257452645</v>
      </c>
      <c r="AD494" s="17">
        <v>0</v>
      </c>
      <c r="AE494" s="16">
        <v>0</v>
      </c>
      <c r="AF494" s="16">
        <v>0.63792604257452645</v>
      </c>
      <c r="AG494" s="17">
        <v>0</v>
      </c>
      <c r="AH494" s="13">
        <v>2.1883625211273402E-3</v>
      </c>
      <c r="AI494" s="16">
        <v>0</v>
      </c>
      <c r="AJ494" s="16">
        <v>1.956965546200665E-2</v>
      </c>
      <c r="AK494" s="17">
        <v>0</v>
      </c>
      <c r="AL494" s="16">
        <v>0</v>
      </c>
      <c r="AM494" s="16">
        <v>1.956965546200665E-2</v>
      </c>
      <c r="AN494" s="17">
        <v>0</v>
      </c>
      <c r="AO494" s="16">
        <v>0</v>
      </c>
      <c r="AP494" s="16">
        <v>1.956965546200665E-2</v>
      </c>
      <c r="AQ494" s="17">
        <v>0</v>
      </c>
      <c r="AR494" s="16">
        <v>0</v>
      </c>
      <c r="AS494" s="16">
        <v>2.1771126581336562E-3</v>
      </c>
      <c r="AT494" s="17">
        <v>0</v>
      </c>
      <c r="AU494" s="16">
        <v>0</v>
      </c>
      <c r="AV494" s="16">
        <v>2.1771126581336562E-3</v>
      </c>
      <c r="AW494" s="17">
        <v>0</v>
      </c>
      <c r="AX494" s="16">
        <v>0</v>
      </c>
      <c r="AY494" s="16">
        <v>2.1771126581336562E-3</v>
      </c>
      <c r="AZ494" s="17">
        <v>0</v>
      </c>
      <c r="BA494" s="16">
        <v>0</v>
      </c>
      <c r="BB494" s="16">
        <v>5.2264332026506341E-3</v>
      </c>
      <c r="BC494" s="17">
        <v>0</v>
      </c>
      <c r="BD494" s="16">
        <v>0.99981105991730901</v>
      </c>
      <c r="BE494" s="16">
        <v>5.2264332026506341E-3</v>
      </c>
      <c r="BF494" s="17">
        <v>1.5029925524072641E-3</v>
      </c>
      <c r="BG494" s="16">
        <v>0</v>
      </c>
      <c r="BH494" s="16">
        <v>5.2264332026506341E-3</v>
      </c>
      <c r="BI494" s="17">
        <v>0</v>
      </c>
      <c r="BJ494" s="16">
        <v>0</v>
      </c>
      <c r="BK494" s="16">
        <v>5.5039652697691475E-3</v>
      </c>
      <c r="BL494" s="17">
        <v>0</v>
      </c>
      <c r="BM494" s="16">
        <v>0</v>
      </c>
      <c r="BN494" s="16">
        <v>5.5039652697691475E-3</v>
      </c>
      <c r="BO494" s="17">
        <v>0</v>
      </c>
      <c r="BP494" s="16">
        <v>1</v>
      </c>
      <c r="BQ494" s="16">
        <v>5.5039652697691475E-3</v>
      </c>
      <c r="BR494" s="17">
        <v>1.5831030026053807E-3</v>
      </c>
      <c r="BS494" s="16">
        <v>0</v>
      </c>
      <c r="BT494" s="16">
        <v>3.9366050600068848E-2</v>
      </c>
      <c r="BU494" s="17">
        <v>0</v>
      </c>
      <c r="BV494" s="16">
        <v>0</v>
      </c>
      <c r="BW494" s="16">
        <v>3.9366050600068848E-2</v>
      </c>
      <c r="BX494" s="17">
        <v>0</v>
      </c>
      <c r="BY494" s="16">
        <v>0</v>
      </c>
      <c r="BZ494" s="16">
        <v>3.9366050600068848E-2</v>
      </c>
      <c r="CA494" s="17">
        <v>0</v>
      </c>
      <c r="CB494" s="16">
        <v>0</v>
      </c>
      <c r="CC494" s="16">
        <v>3.1613432294356383E-2</v>
      </c>
      <c r="CD494" s="17">
        <v>0</v>
      </c>
      <c r="CE494" s="16">
        <v>0</v>
      </c>
      <c r="CF494" s="16">
        <v>3.1613432294356383E-2</v>
      </c>
      <c r="CG494" s="17">
        <v>0</v>
      </c>
      <c r="CH494" s="16">
        <v>0</v>
      </c>
      <c r="CI494" s="16">
        <v>3.1613432294356383E-2</v>
      </c>
      <c r="CJ494" s="17">
        <v>0</v>
      </c>
      <c r="CK494" s="16"/>
      <c r="CL494" s="16"/>
      <c r="CM494" s="17"/>
      <c r="CN494" s="16">
        <v>0</v>
      </c>
      <c r="CO494" s="16">
        <v>0.11800000000000001</v>
      </c>
      <c r="CP494" s="17">
        <v>0</v>
      </c>
      <c r="CQ494" s="16">
        <v>0</v>
      </c>
      <c r="CR494" s="16">
        <v>0.11800000000000001</v>
      </c>
      <c r="CS494" s="17">
        <v>0</v>
      </c>
      <c r="CT494" s="16">
        <v>0</v>
      </c>
      <c r="CU494" s="16">
        <v>0.11800000000000001</v>
      </c>
      <c r="CV494" s="17">
        <v>0</v>
      </c>
      <c r="CW494" s="16">
        <v>0</v>
      </c>
      <c r="CX494" s="16">
        <v>3.807477669826741E-3</v>
      </c>
      <c r="CY494" s="17">
        <v>0</v>
      </c>
      <c r="CZ494" s="16">
        <v>0</v>
      </c>
      <c r="DA494" s="16">
        <v>3.807477669826741E-3</v>
      </c>
      <c r="DB494" s="17">
        <v>0</v>
      </c>
      <c r="DC494" s="16">
        <v>0</v>
      </c>
      <c r="DD494" s="16">
        <v>3.807477669826741E-3</v>
      </c>
      <c r="DE494" s="17">
        <v>0</v>
      </c>
      <c r="DF494" s="14">
        <v>0</v>
      </c>
      <c r="DG494" s="14">
        <v>1</v>
      </c>
      <c r="DH494" s="15">
        <v>0</v>
      </c>
      <c r="DI494" s="14">
        <v>0</v>
      </c>
      <c r="DJ494" s="14">
        <v>1</v>
      </c>
      <c r="DK494" s="15">
        <v>0</v>
      </c>
      <c r="DL494" s="14">
        <v>0</v>
      </c>
      <c r="DM494" s="14">
        <v>1</v>
      </c>
      <c r="DN494" s="15">
        <v>0</v>
      </c>
      <c r="DO494" s="14">
        <v>0</v>
      </c>
      <c r="DP494" s="14">
        <v>1</v>
      </c>
      <c r="DQ494" s="15">
        <v>0</v>
      </c>
      <c r="DR494" s="82"/>
      <c r="DS494" s="82"/>
      <c r="DT494" s="15">
        <v>0</v>
      </c>
      <c r="DU494" s="82"/>
      <c r="DV494" s="82"/>
      <c r="DW494" s="15">
        <v>0</v>
      </c>
      <c r="DX494" s="82"/>
      <c r="DY494" s="82"/>
      <c r="DZ494" s="15">
        <v>0</v>
      </c>
      <c r="EA494" s="109">
        <v>1</v>
      </c>
      <c r="EB494" s="104">
        <v>0.65</v>
      </c>
      <c r="ED494" s="109">
        <v>1</v>
      </c>
      <c r="EE494" s="104">
        <v>0.65</v>
      </c>
      <c r="EG494" s="109">
        <v>1</v>
      </c>
      <c r="EH494" s="104">
        <v>0.65</v>
      </c>
      <c r="EJ494" s="109">
        <v>1</v>
      </c>
      <c r="EK494" s="104">
        <v>0.65</v>
      </c>
      <c r="EM494" s="109">
        <v>1</v>
      </c>
      <c r="EN494" s="104">
        <v>0.9</v>
      </c>
      <c r="EP494" s="109">
        <v>1</v>
      </c>
      <c r="EQ494" s="104">
        <v>0.9</v>
      </c>
      <c r="ES494" s="109">
        <v>1</v>
      </c>
      <c r="ET494" s="104">
        <v>0.9</v>
      </c>
    </row>
    <row r="495" spans="1:150" x14ac:dyDescent="0.25">
      <c r="A495" t="s">
        <v>722</v>
      </c>
      <c r="B495" s="93">
        <v>5.33432761149015E-3</v>
      </c>
      <c r="C495" s="13">
        <v>8.0537665101602105</v>
      </c>
      <c r="D495" s="13">
        <v>7.3212098159661032</v>
      </c>
      <c r="E495" s="13">
        <v>0</v>
      </c>
      <c r="F495" s="13">
        <v>7.3212098159661032</v>
      </c>
      <c r="G495" s="13">
        <v>8.1898481616753203E-3</v>
      </c>
      <c r="H495" s="13">
        <v>1.5182985268957377E-2</v>
      </c>
      <c r="I495" s="13">
        <v>4.2291283430660499E-3</v>
      </c>
      <c r="J495" s="14">
        <v>0</v>
      </c>
      <c r="K495" s="14">
        <v>0.99</v>
      </c>
      <c r="L495" s="15">
        <v>0</v>
      </c>
      <c r="M495" s="14">
        <v>0</v>
      </c>
      <c r="N495" s="14">
        <v>0.99</v>
      </c>
      <c r="O495" s="15">
        <v>0</v>
      </c>
      <c r="P495" s="14">
        <v>0</v>
      </c>
      <c r="Q495" s="14">
        <v>0.99</v>
      </c>
      <c r="R495" s="15">
        <v>0</v>
      </c>
      <c r="S495" s="14">
        <v>0</v>
      </c>
      <c r="T495" s="14">
        <v>0.99</v>
      </c>
      <c r="U495" s="15">
        <v>0</v>
      </c>
      <c r="V495" s="16">
        <v>0</v>
      </c>
      <c r="W495" s="16">
        <v>0.6128101447876293</v>
      </c>
      <c r="X495" s="17">
        <v>0</v>
      </c>
      <c r="Y495" s="16">
        <v>0</v>
      </c>
      <c r="Z495" s="16">
        <v>0.6128101447876293</v>
      </c>
      <c r="AA495" s="17">
        <v>0</v>
      </c>
      <c r="AB495" s="16">
        <v>0</v>
      </c>
      <c r="AC495" s="16">
        <v>0.6128101447876293</v>
      </c>
      <c r="AD495" s="17">
        <v>0</v>
      </c>
      <c r="AE495" s="16">
        <v>0</v>
      </c>
      <c r="AF495" s="16">
        <v>0.6128101447876293</v>
      </c>
      <c r="AG495" s="17">
        <v>0</v>
      </c>
      <c r="AH495" s="13">
        <v>0</v>
      </c>
      <c r="AI495" s="16">
        <v>0</v>
      </c>
      <c r="AJ495" s="16">
        <v>2.5334951752884076E-2</v>
      </c>
      <c r="AK495" s="17">
        <v>0</v>
      </c>
      <c r="AL495" s="16">
        <v>0</v>
      </c>
      <c r="AM495" s="16">
        <v>2.5334951752884076E-2</v>
      </c>
      <c r="AN495" s="17">
        <v>0</v>
      </c>
      <c r="AO495" s="16">
        <v>0</v>
      </c>
      <c r="AP495" s="16">
        <v>2.5334951752884076E-2</v>
      </c>
      <c r="AQ495" s="17">
        <v>0</v>
      </c>
      <c r="AR495" s="16">
        <v>0</v>
      </c>
      <c r="AS495" s="16">
        <v>2.8332059514471586E-3</v>
      </c>
      <c r="AT495" s="17">
        <v>0</v>
      </c>
      <c r="AU495" s="16">
        <v>0</v>
      </c>
      <c r="AV495" s="16">
        <v>2.8332059514471586E-3</v>
      </c>
      <c r="AW495" s="17">
        <v>0</v>
      </c>
      <c r="AX495" s="16">
        <v>0</v>
      </c>
      <c r="AY495" s="16">
        <v>2.8332059514471586E-3</v>
      </c>
      <c r="AZ495" s="17">
        <v>0</v>
      </c>
      <c r="BA495" s="16">
        <v>0</v>
      </c>
      <c r="BB495" s="16">
        <v>8.1455608028337054E-3</v>
      </c>
      <c r="BC495" s="17">
        <v>0</v>
      </c>
      <c r="BD495" s="16">
        <v>0.26879648890614399</v>
      </c>
      <c r="BE495" s="16">
        <v>8.1455608028337054E-3</v>
      </c>
      <c r="BF495" s="17">
        <v>1.6029775303696241E-2</v>
      </c>
      <c r="BG495" s="16">
        <v>0.70158413242029005</v>
      </c>
      <c r="BH495" s="16">
        <v>8.1455608028337054E-3</v>
      </c>
      <c r="BI495" s="17">
        <v>4.183922210108474E-2</v>
      </c>
      <c r="BJ495" s="16">
        <v>0.66093760346816599</v>
      </c>
      <c r="BK495" s="16">
        <v>8.1337124420516795E-3</v>
      </c>
      <c r="BL495" s="17">
        <v>3.9357919133152619E-2</v>
      </c>
      <c r="BM495" s="16">
        <v>5.3743468321821898E-2</v>
      </c>
      <c r="BN495" s="16">
        <v>8.1337124420516795E-3</v>
      </c>
      <c r="BO495" s="17">
        <v>3.2003491237993934E-3</v>
      </c>
      <c r="BP495" s="16">
        <v>0.26879648890614399</v>
      </c>
      <c r="BQ495" s="16">
        <v>8.1337124420516795E-3</v>
      </c>
      <c r="BR495" s="17">
        <v>1.6006458730945729E-2</v>
      </c>
      <c r="BS495" s="16">
        <v>0.452627819612344</v>
      </c>
      <c r="BT495" s="16">
        <v>6.0397329378378904E-2</v>
      </c>
      <c r="BU495" s="17">
        <v>0.20014365758872624</v>
      </c>
      <c r="BV495" s="16">
        <v>0.39995950909865202</v>
      </c>
      <c r="BW495" s="16">
        <v>6.0397329378378904E-2</v>
      </c>
      <c r="BX495" s="17">
        <v>0.17685470395291752</v>
      </c>
      <c r="BY495" s="16">
        <v>4.0532525826444503E-2</v>
      </c>
      <c r="BZ495" s="16">
        <v>6.0397329378378904E-2</v>
      </c>
      <c r="CA495" s="17">
        <v>1.7922733907875941E-2</v>
      </c>
      <c r="CB495" s="16">
        <v>0</v>
      </c>
      <c r="CC495" s="16">
        <v>1.7794149014217091E-2</v>
      </c>
      <c r="CD495" s="17">
        <v>0</v>
      </c>
      <c r="CE495" s="16">
        <v>0</v>
      </c>
      <c r="CF495" s="16">
        <v>1.7794149014217091E-2</v>
      </c>
      <c r="CG495" s="17">
        <v>0</v>
      </c>
      <c r="CH495" s="16">
        <v>0</v>
      </c>
      <c r="CI495" s="16">
        <v>1.7794149014217091E-2</v>
      </c>
      <c r="CJ495" s="17">
        <v>0</v>
      </c>
      <c r="CK495" s="16"/>
      <c r="CL495" s="16"/>
      <c r="CM495" s="17"/>
      <c r="CN495" s="16">
        <v>0</v>
      </c>
      <c r="CO495" s="16">
        <v>0.11799999999999999</v>
      </c>
      <c r="CP495" s="17">
        <v>0</v>
      </c>
      <c r="CQ495" s="16">
        <v>0</v>
      </c>
      <c r="CR495" s="16">
        <v>0.11799999999999999</v>
      </c>
      <c r="CS495" s="17">
        <v>0</v>
      </c>
      <c r="CT495" s="16">
        <v>0</v>
      </c>
      <c r="CU495" s="16">
        <v>0.11799999999999999</v>
      </c>
      <c r="CV495" s="17">
        <v>0</v>
      </c>
      <c r="CW495" s="16">
        <v>0</v>
      </c>
      <c r="CX495" s="16">
        <v>3.576551648710419E-3</v>
      </c>
      <c r="CY495" s="17">
        <v>0</v>
      </c>
      <c r="CZ495" s="16">
        <v>0</v>
      </c>
      <c r="DA495" s="16">
        <v>3.576551648710419E-3</v>
      </c>
      <c r="DB495" s="17">
        <v>0</v>
      </c>
      <c r="DC495" s="16">
        <v>0</v>
      </c>
      <c r="DD495" s="16">
        <v>3.576551648710419E-3</v>
      </c>
      <c r="DE495" s="17">
        <v>0</v>
      </c>
      <c r="DF495" s="14">
        <v>0</v>
      </c>
      <c r="DG495" s="14">
        <v>1</v>
      </c>
      <c r="DH495" s="15">
        <v>0</v>
      </c>
      <c r="DI495" s="14">
        <v>0</v>
      </c>
      <c r="DJ495" s="14">
        <v>1</v>
      </c>
      <c r="DK495" s="15">
        <v>0</v>
      </c>
      <c r="DL495" s="14">
        <v>0</v>
      </c>
      <c r="DM495" s="14">
        <v>1</v>
      </c>
      <c r="DN495" s="15">
        <v>0</v>
      </c>
      <c r="DO495" s="14">
        <v>0</v>
      </c>
      <c r="DP495" s="14">
        <v>1</v>
      </c>
      <c r="DQ495" s="15">
        <v>0</v>
      </c>
      <c r="DR495" s="82"/>
      <c r="DS495" s="82"/>
      <c r="DT495" s="15">
        <v>0</v>
      </c>
      <c r="DU495" s="82"/>
      <c r="DV495" s="82"/>
      <c r="DW495" s="15">
        <v>2.3936625656999999E-2</v>
      </c>
      <c r="DX495" s="82"/>
      <c r="DY495" s="82"/>
      <c r="DZ495" s="15">
        <v>1.775348847E-3</v>
      </c>
      <c r="EA495" s="109">
        <v>1</v>
      </c>
      <c r="EB495" s="104">
        <v>0.65</v>
      </c>
      <c r="ED495" s="109">
        <v>1</v>
      </c>
      <c r="EE495" s="104">
        <v>0.65</v>
      </c>
      <c r="EG495" s="109">
        <v>1</v>
      </c>
      <c r="EH495" s="104">
        <v>0.65</v>
      </c>
      <c r="EJ495" s="109">
        <v>1</v>
      </c>
      <c r="EK495" s="104">
        <v>0.65</v>
      </c>
      <c r="EM495" s="109">
        <v>1</v>
      </c>
      <c r="EN495" s="104">
        <v>0.9</v>
      </c>
      <c r="EP495" s="109">
        <v>1</v>
      </c>
      <c r="EQ495" s="104">
        <v>0.9</v>
      </c>
      <c r="ES495" s="109">
        <v>1</v>
      </c>
      <c r="ET495" s="104">
        <v>0.9</v>
      </c>
    </row>
    <row r="496" spans="1:150" x14ac:dyDescent="0.25">
      <c r="A496" t="s">
        <v>1145</v>
      </c>
      <c r="B496" s="93">
        <v>2.5110743952970701E-3</v>
      </c>
      <c r="C496" s="13">
        <v>30.8733950680354</v>
      </c>
      <c r="D496" s="13">
        <v>17.417075580957572</v>
      </c>
      <c r="E496" s="13">
        <v>0</v>
      </c>
      <c r="F496" s="13">
        <v>17.417075580957572</v>
      </c>
      <c r="G496" s="13">
        <v>1.3418063297609799E-2</v>
      </c>
      <c r="H496" s="13">
        <v>3.5532622785079827E-2</v>
      </c>
      <c r="I496" s="13">
        <v>1.6822070356812938E-2</v>
      </c>
      <c r="J496" s="14">
        <v>0</v>
      </c>
      <c r="K496" s="14">
        <v>0.99000000000000021</v>
      </c>
      <c r="L496" s="15">
        <v>0</v>
      </c>
      <c r="M496" s="14">
        <v>0</v>
      </c>
      <c r="N496" s="14">
        <v>0.99000000000000021</v>
      </c>
      <c r="O496" s="15">
        <v>0</v>
      </c>
      <c r="P496" s="14">
        <v>0</v>
      </c>
      <c r="Q496" s="14">
        <v>0.99000000000000021</v>
      </c>
      <c r="R496" s="15">
        <v>0</v>
      </c>
      <c r="S496" s="14">
        <v>0</v>
      </c>
      <c r="T496" s="14">
        <v>0.99000000000000021</v>
      </c>
      <c r="U496" s="15">
        <v>0</v>
      </c>
      <c r="V496" s="16">
        <v>0</v>
      </c>
      <c r="W496" s="16">
        <v>0.61852841682104931</v>
      </c>
      <c r="X496" s="17">
        <v>0</v>
      </c>
      <c r="Y496" s="16">
        <v>0</v>
      </c>
      <c r="Z496" s="16">
        <v>0.61852841682104931</v>
      </c>
      <c r="AA496" s="17">
        <v>0</v>
      </c>
      <c r="AB496" s="16">
        <v>0</v>
      </c>
      <c r="AC496" s="16">
        <v>0.61852841682104931</v>
      </c>
      <c r="AD496" s="17">
        <v>0</v>
      </c>
      <c r="AE496" s="16">
        <v>0</v>
      </c>
      <c r="AF496" s="16">
        <v>0.61852841682104931</v>
      </c>
      <c r="AG496" s="17">
        <v>0</v>
      </c>
      <c r="AH496" s="13">
        <v>0</v>
      </c>
      <c r="AI496" s="16">
        <v>1</v>
      </c>
      <c r="AJ496" s="16">
        <v>2.6426271230650441E-2</v>
      </c>
      <c r="AK496" s="17">
        <v>0.46026836334712345</v>
      </c>
      <c r="AL496" s="16">
        <v>0</v>
      </c>
      <c r="AM496" s="16">
        <v>2.6426271230650441E-2</v>
      </c>
      <c r="AN496" s="17">
        <v>0</v>
      </c>
      <c r="AO496" s="16">
        <v>0</v>
      </c>
      <c r="AP496" s="16">
        <v>2.6426271230650441E-2</v>
      </c>
      <c r="AQ496" s="17">
        <v>0</v>
      </c>
      <c r="AR496" s="16">
        <v>1</v>
      </c>
      <c r="AS496" s="16">
        <v>2.8816731100215179E-3</v>
      </c>
      <c r="AT496" s="17">
        <v>5.0190318356857846E-2</v>
      </c>
      <c r="AU496" s="16">
        <v>0</v>
      </c>
      <c r="AV496" s="16">
        <v>2.8816731100215179E-3</v>
      </c>
      <c r="AW496" s="17">
        <v>0</v>
      </c>
      <c r="AX496" s="16">
        <v>0</v>
      </c>
      <c r="AY496" s="16">
        <v>2.8816731100215179E-3</v>
      </c>
      <c r="AZ496" s="17">
        <v>0</v>
      </c>
      <c r="BA496" s="16">
        <v>0.29339705783450698</v>
      </c>
      <c r="BB496" s="16">
        <v>8.0161580869347361E-3</v>
      </c>
      <c r="BC496" s="17">
        <v>4.0963519594984461E-2</v>
      </c>
      <c r="BD496" s="16">
        <v>0.33019719000157899</v>
      </c>
      <c r="BE496" s="16">
        <v>8.0161580869347361E-3</v>
      </c>
      <c r="BF496" s="17">
        <v>4.6101481598591773E-2</v>
      </c>
      <c r="BG496" s="16">
        <v>0.42769338452169098</v>
      </c>
      <c r="BH496" s="16">
        <v>8.0161580869347361E-3</v>
      </c>
      <c r="BI496" s="17">
        <v>5.9713708333713804E-2</v>
      </c>
      <c r="BJ496" s="16">
        <v>7.1816347252654303E-2</v>
      </c>
      <c r="BK496" s="16">
        <v>7.9426608486756287E-3</v>
      </c>
      <c r="BL496" s="17">
        <v>9.9349244108387098E-3</v>
      </c>
      <c r="BM496" s="16">
        <v>0.57463276019385801</v>
      </c>
      <c r="BN496" s="16">
        <v>7.9426608486756287E-3</v>
      </c>
      <c r="BO496" s="17">
        <v>7.9493503288787598E-2</v>
      </c>
      <c r="BP496" s="16">
        <v>0.35010349512010103</v>
      </c>
      <c r="BQ496" s="16">
        <v>7.9426608486756287E-3</v>
      </c>
      <c r="BR496" s="17">
        <v>4.843259081044516E-2</v>
      </c>
      <c r="BS496" s="16">
        <v>8.3177960016164496E-2</v>
      </c>
      <c r="BT496" s="16">
        <v>5.9212712296860995E-2</v>
      </c>
      <c r="BU496" s="17">
        <v>8.5782452041503074E-2</v>
      </c>
      <c r="BV496" s="16">
        <v>0.141953785330549</v>
      </c>
      <c r="BW496" s="16">
        <v>5.9212712296860995E-2</v>
      </c>
      <c r="BX496" s="17">
        <v>0.14639868277439338</v>
      </c>
      <c r="BY496" s="16">
        <v>1.4442251703672001E-2</v>
      </c>
      <c r="BZ496" s="16">
        <v>5.9212712296860995E-2</v>
      </c>
      <c r="CA496" s="17">
        <v>1.4894471611239298E-2</v>
      </c>
      <c r="CB496" s="16">
        <v>0</v>
      </c>
      <c r="CC496" s="16">
        <v>1.3094809232609233E-2</v>
      </c>
      <c r="CD496" s="17">
        <v>0</v>
      </c>
      <c r="CE496" s="16">
        <v>0</v>
      </c>
      <c r="CF496" s="16">
        <v>1.3094809232609233E-2</v>
      </c>
      <c r="CG496" s="17">
        <v>0</v>
      </c>
      <c r="CH496" s="16">
        <v>0</v>
      </c>
      <c r="CI496" s="16">
        <v>1.3094809232609233E-2</v>
      </c>
      <c r="CJ496" s="17">
        <v>0</v>
      </c>
      <c r="CK496" s="16"/>
      <c r="CL496" s="16"/>
      <c r="CM496" s="17"/>
      <c r="CN496" s="16">
        <v>0.30714139635072796</v>
      </c>
      <c r="CO496" s="16">
        <v>0.11800000000000005</v>
      </c>
      <c r="CP496" s="17">
        <v>0.63124157988521434</v>
      </c>
      <c r="CQ496" s="16">
        <v>0</v>
      </c>
      <c r="CR496" s="16">
        <v>0.11800000000000005</v>
      </c>
      <c r="CS496" s="17">
        <v>0</v>
      </c>
      <c r="CT496" s="16">
        <v>0</v>
      </c>
      <c r="CU496" s="16">
        <v>0.11800000000000005</v>
      </c>
      <c r="CV496" s="17">
        <v>0</v>
      </c>
      <c r="CW496" s="16">
        <v>0</v>
      </c>
      <c r="CX496" s="16">
        <v>3.5747631380324053E-3</v>
      </c>
      <c r="CY496" s="17">
        <v>0</v>
      </c>
      <c r="CZ496" s="16">
        <v>0</v>
      </c>
      <c r="DA496" s="16">
        <v>3.5747631380324053E-3</v>
      </c>
      <c r="DB496" s="17">
        <v>0</v>
      </c>
      <c r="DC496" s="16">
        <v>0</v>
      </c>
      <c r="DD496" s="16">
        <v>3.5747631380324053E-3</v>
      </c>
      <c r="DE496" s="17">
        <v>0</v>
      </c>
      <c r="DF496" s="14">
        <v>0</v>
      </c>
      <c r="DG496" s="14">
        <v>1</v>
      </c>
      <c r="DH496" s="15">
        <v>0</v>
      </c>
      <c r="DI496" s="14">
        <v>0</v>
      </c>
      <c r="DJ496" s="14">
        <v>1</v>
      </c>
      <c r="DK496" s="15">
        <v>0</v>
      </c>
      <c r="DL496" s="14">
        <v>0</v>
      </c>
      <c r="DM496" s="14">
        <v>1</v>
      </c>
      <c r="DN496" s="15">
        <v>0</v>
      </c>
      <c r="DO496" s="14">
        <v>0</v>
      </c>
      <c r="DP496" s="14">
        <v>1</v>
      </c>
      <c r="DQ496" s="15">
        <v>0</v>
      </c>
      <c r="DR496" s="82"/>
      <c r="DS496" s="82"/>
      <c r="DT496" s="15">
        <v>0</v>
      </c>
      <c r="DU496" s="82"/>
      <c r="DV496" s="82"/>
      <c r="DW496" s="15">
        <v>0</v>
      </c>
      <c r="DX496" s="82"/>
      <c r="DY496" s="82"/>
      <c r="DZ496" s="15">
        <v>0</v>
      </c>
      <c r="EA496" s="109">
        <v>1</v>
      </c>
      <c r="EB496" s="104">
        <v>0.65</v>
      </c>
      <c r="ED496" s="109">
        <v>1</v>
      </c>
      <c r="EE496" s="104">
        <v>0.65</v>
      </c>
      <c r="EG496" s="109">
        <v>1</v>
      </c>
      <c r="EH496" s="104">
        <v>0.65</v>
      </c>
      <c r="EJ496" s="109">
        <v>1</v>
      </c>
      <c r="EK496" s="104">
        <v>0.65</v>
      </c>
      <c r="EM496" s="109">
        <v>1</v>
      </c>
      <c r="EN496" s="104">
        <v>0.9</v>
      </c>
      <c r="EP496" s="109">
        <v>1</v>
      </c>
      <c r="EQ496" s="104">
        <v>0.9</v>
      </c>
      <c r="ES496" s="109">
        <v>1</v>
      </c>
      <c r="ET496" s="104">
        <v>0.9</v>
      </c>
    </row>
    <row r="497" spans="1:150" x14ac:dyDescent="0.25">
      <c r="A497" t="s">
        <v>429</v>
      </c>
      <c r="B497" s="93">
        <v>1.20279823023352E-2</v>
      </c>
      <c r="C497" s="13">
        <v>10.9128524450895</v>
      </c>
      <c r="D497" s="13">
        <v>18.87543938929419</v>
      </c>
      <c r="E497" s="13">
        <v>2.05173867220832</v>
      </c>
      <c r="F497" s="13">
        <v>20.927178061502509</v>
      </c>
      <c r="G497" s="13">
        <v>3.8947506659877E-2</v>
      </c>
      <c r="H497" s="13">
        <v>2.3387078289005166E-2</v>
      </c>
      <c r="I497" s="13">
        <v>8.9995427861246161E-3</v>
      </c>
      <c r="J497" s="14">
        <v>0</v>
      </c>
      <c r="K497" s="14">
        <v>0.99000000000000021</v>
      </c>
      <c r="L497" s="15">
        <v>0</v>
      </c>
      <c r="M497" s="14">
        <v>0</v>
      </c>
      <c r="N497" s="14">
        <v>0.99000000000000021</v>
      </c>
      <c r="O497" s="15">
        <v>0</v>
      </c>
      <c r="P497" s="14">
        <v>0</v>
      </c>
      <c r="Q497" s="14">
        <v>0.99000000000000021</v>
      </c>
      <c r="R497" s="15">
        <v>0</v>
      </c>
      <c r="S497" s="14">
        <v>0</v>
      </c>
      <c r="T497" s="14">
        <v>0.99000000000000021</v>
      </c>
      <c r="U497" s="15">
        <v>0</v>
      </c>
      <c r="V497" s="16">
        <v>0</v>
      </c>
      <c r="W497" s="16">
        <v>0.6204829013023675</v>
      </c>
      <c r="X497" s="17">
        <v>0</v>
      </c>
      <c r="Y497" s="16">
        <v>0</v>
      </c>
      <c r="Z497" s="16">
        <v>0.6204829013023675</v>
      </c>
      <c r="AA497" s="17">
        <v>0</v>
      </c>
      <c r="AB497" s="16">
        <v>0</v>
      </c>
      <c r="AC497" s="16">
        <v>0.6204829013023675</v>
      </c>
      <c r="AD497" s="17">
        <v>0</v>
      </c>
      <c r="AE497" s="16">
        <v>0</v>
      </c>
      <c r="AF497" s="16">
        <v>0.6204829013023675</v>
      </c>
      <c r="AG497" s="17">
        <v>0</v>
      </c>
      <c r="AH497" s="13">
        <v>2.05173867220832</v>
      </c>
      <c r="AI497" s="16">
        <v>0.33333333333333331</v>
      </c>
      <c r="AJ497" s="16">
        <v>1.6171606770681399E-2</v>
      </c>
      <c r="AK497" s="17">
        <v>0.10174872780916544</v>
      </c>
      <c r="AL497" s="16">
        <v>0</v>
      </c>
      <c r="AM497" s="16">
        <v>1.6171606770681399E-2</v>
      </c>
      <c r="AN497" s="17">
        <v>0</v>
      </c>
      <c r="AO497" s="16">
        <v>0</v>
      </c>
      <c r="AP497" s="16">
        <v>1.6171606770681399E-2</v>
      </c>
      <c r="AQ497" s="17">
        <v>0</v>
      </c>
      <c r="AR497" s="16">
        <v>0</v>
      </c>
      <c r="AS497" s="16">
        <v>1.7887314088797369E-3</v>
      </c>
      <c r="AT497" s="17">
        <v>0</v>
      </c>
      <c r="AU497" s="16">
        <v>0</v>
      </c>
      <c r="AV497" s="16">
        <v>1.7887314088797369E-3</v>
      </c>
      <c r="AW497" s="17">
        <v>0</v>
      </c>
      <c r="AX497" s="16">
        <v>0</v>
      </c>
      <c r="AY497" s="16">
        <v>1.7887314088797369E-3</v>
      </c>
      <c r="AZ497" s="17">
        <v>0</v>
      </c>
      <c r="BA497" s="16">
        <v>0</v>
      </c>
      <c r="BB497" s="16">
        <v>4.8988088318037823E-3</v>
      </c>
      <c r="BC497" s="17">
        <v>0</v>
      </c>
      <c r="BD497" s="16">
        <v>0.62088991675146199</v>
      </c>
      <c r="BE497" s="16">
        <v>4.8988088318037823E-3</v>
      </c>
      <c r="BF497" s="17">
        <v>5.7411932977177366E-2</v>
      </c>
      <c r="BG497" s="16">
        <v>0.30589924180491901</v>
      </c>
      <c r="BH497" s="16">
        <v>4.8988088318037823E-3</v>
      </c>
      <c r="BI497" s="17">
        <v>2.8285636945370844E-2</v>
      </c>
      <c r="BJ497" s="16">
        <v>0.26760831371891303</v>
      </c>
      <c r="BK497" s="16">
        <v>4.9999634128816044E-3</v>
      </c>
      <c r="BL497" s="17">
        <v>2.5255937718613803E-2</v>
      </c>
      <c r="BM497" s="16">
        <v>0.13088331721688601</v>
      </c>
      <c r="BN497" s="16">
        <v>4.9999634128816044E-3</v>
      </c>
      <c r="BO497" s="17">
        <v>1.2352310218236793E-2</v>
      </c>
      <c r="BP497" s="16">
        <v>0.60150836906419902</v>
      </c>
      <c r="BQ497" s="16">
        <v>4.9999634128816044E-3</v>
      </c>
      <c r="BR497" s="17">
        <v>5.6768258411684452E-2</v>
      </c>
      <c r="BS497" s="16">
        <v>0.94850492175414813</v>
      </c>
      <c r="BT497" s="16">
        <v>3.6589774444745947E-2</v>
      </c>
      <c r="BU497" s="17">
        <v>0.65508309340506299</v>
      </c>
      <c r="BV497" s="16">
        <v>2.2882598337501302E-2</v>
      </c>
      <c r="BW497" s="16">
        <v>3.6589774444745947E-2</v>
      </c>
      <c r="BX497" s="17">
        <v>1.5803822373798189E-2</v>
      </c>
      <c r="BY497" s="16">
        <v>0</v>
      </c>
      <c r="BZ497" s="16">
        <v>3.6589774444745947E-2</v>
      </c>
      <c r="CA497" s="17">
        <v>0</v>
      </c>
      <c r="CB497" s="16">
        <v>0</v>
      </c>
      <c r="CC497" s="16">
        <v>3.6092886164976128E-2</v>
      </c>
      <c r="CD497" s="17">
        <v>0</v>
      </c>
      <c r="CE497" s="16">
        <v>0</v>
      </c>
      <c r="CF497" s="16">
        <v>3.6092886164976128E-2</v>
      </c>
      <c r="CG497" s="17">
        <v>0</v>
      </c>
      <c r="CH497" s="16">
        <v>0</v>
      </c>
      <c r="CI497" s="16">
        <v>3.6092886164976128E-2</v>
      </c>
      <c r="CJ497" s="17">
        <v>0</v>
      </c>
      <c r="CK497" s="16"/>
      <c r="CL497" s="16"/>
      <c r="CM497" s="17"/>
      <c r="CN497" s="16">
        <v>0</v>
      </c>
      <c r="CO497" s="16">
        <v>0.11799999999999998</v>
      </c>
      <c r="CP497" s="17">
        <v>0</v>
      </c>
      <c r="CQ497" s="16">
        <v>0</v>
      </c>
      <c r="CR497" s="16">
        <v>0.11799999999999998</v>
      </c>
      <c r="CS497" s="17">
        <v>0</v>
      </c>
      <c r="CT497" s="16">
        <v>0</v>
      </c>
      <c r="CU497" s="16">
        <v>0.11799999999999998</v>
      </c>
      <c r="CV497" s="17">
        <v>0</v>
      </c>
      <c r="CW497" s="16">
        <v>0</v>
      </c>
      <c r="CX497" s="16">
        <v>3.7762943985342468E-3</v>
      </c>
      <c r="CY497" s="17">
        <v>0</v>
      </c>
      <c r="CZ497" s="16">
        <v>0</v>
      </c>
      <c r="DA497" s="16">
        <v>3.7762943985342468E-3</v>
      </c>
      <c r="DB497" s="17">
        <v>0</v>
      </c>
      <c r="DC497" s="16">
        <v>0</v>
      </c>
      <c r="DD497" s="16">
        <v>3.7762943985342468E-3</v>
      </c>
      <c r="DE497" s="17">
        <v>0</v>
      </c>
      <c r="DF497" s="14">
        <v>0</v>
      </c>
      <c r="DG497" s="14">
        <v>0.99999999999999978</v>
      </c>
      <c r="DH497" s="15">
        <v>0</v>
      </c>
      <c r="DI497" s="14">
        <v>0</v>
      </c>
      <c r="DJ497" s="14">
        <v>0.99999999999999978</v>
      </c>
      <c r="DK497" s="15">
        <v>0</v>
      </c>
      <c r="DL497" s="14">
        <v>0</v>
      </c>
      <c r="DM497" s="14">
        <v>0.99999999999999978</v>
      </c>
      <c r="DN497" s="15">
        <v>0</v>
      </c>
      <c r="DO497" s="14">
        <v>0</v>
      </c>
      <c r="DP497" s="14">
        <v>0.99999999999999978</v>
      </c>
      <c r="DQ497" s="15">
        <v>0</v>
      </c>
      <c r="DR497" s="82"/>
      <c r="DS497" s="82"/>
      <c r="DT497" s="15">
        <v>1.2953869190999999E-2</v>
      </c>
      <c r="DU497" s="82"/>
      <c r="DV497" s="82"/>
      <c r="DW497" s="15">
        <v>0</v>
      </c>
      <c r="DX497" s="82"/>
      <c r="DY497" s="82"/>
      <c r="DZ497" s="15">
        <v>0</v>
      </c>
      <c r="EA497" s="109">
        <v>1</v>
      </c>
      <c r="EB497" s="104">
        <v>0.65</v>
      </c>
      <c r="ED497" s="109">
        <v>1</v>
      </c>
      <c r="EE497" s="104">
        <v>0.65</v>
      </c>
      <c r="EG497" s="109">
        <v>1</v>
      </c>
      <c r="EH497" s="104">
        <v>0.65</v>
      </c>
      <c r="EJ497" s="109">
        <v>1</v>
      </c>
      <c r="EK497" s="104">
        <v>0.65</v>
      </c>
      <c r="EM497" s="109">
        <v>1</v>
      </c>
      <c r="EN497" s="104">
        <v>0.9</v>
      </c>
      <c r="EP497" s="109">
        <v>1</v>
      </c>
      <c r="EQ497" s="104">
        <v>0.9</v>
      </c>
      <c r="ES497" s="109">
        <v>1</v>
      </c>
      <c r="ET497" s="104">
        <v>0.9</v>
      </c>
    </row>
    <row r="498" spans="1:150" x14ac:dyDescent="0.25">
      <c r="A498" t="s">
        <v>820</v>
      </c>
      <c r="B498" s="93">
        <v>4.38706012773877E-3</v>
      </c>
      <c r="C498" s="13">
        <v>17.532495787446599</v>
      </c>
      <c r="D498" s="13">
        <v>17.463506438940556</v>
      </c>
      <c r="E498" s="13">
        <v>0.19821312371363001</v>
      </c>
      <c r="F498" s="13">
        <v>17.661719562654184</v>
      </c>
      <c r="G498" s="13">
        <v>1.79954818558501E-2</v>
      </c>
      <c r="H498" s="13">
        <v>3.215346472064283E-2</v>
      </c>
      <c r="I498" s="13">
        <v>1.5867578682736163E-2</v>
      </c>
      <c r="J498" s="14">
        <v>0</v>
      </c>
      <c r="K498" s="14">
        <v>0.98999999999999977</v>
      </c>
      <c r="L498" s="15">
        <v>0</v>
      </c>
      <c r="M498" s="14">
        <v>0</v>
      </c>
      <c r="N498" s="14">
        <v>0.98999999999999977</v>
      </c>
      <c r="O498" s="15">
        <v>0</v>
      </c>
      <c r="P498" s="14">
        <v>0</v>
      </c>
      <c r="Q498" s="14">
        <v>0.98999999999999977</v>
      </c>
      <c r="R498" s="15">
        <v>0</v>
      </c>
      <c r="S498" s="14">
        <v>0</v>
      </c>
      <c r="T498" s="14">
        <v>0.98999999999999977</v>
      </c>
      <c r="U498" s="15">
        <v>0</v>
      </c>
      <c r="V498" s="16">
        <v>0</v>
      </c>
      <c r="W498" s="16">
        <v>0.63508228664211774</v>
      </c>
      <c r="X498" s="17">
        <v>0</v>
      </c>
      <c r="Y498" s="16">
        <v>0</v>
      </c>
      <c r="Z498" s="16">
        <v>0.63508228664211774</v>
      </c>
      <c r="AA498" s="17">
        <v>0</v>
      </c>
      <c r="AB498" s="16">
        <v>0</v>
      </c>
      <c r="AC498" s="16">
        <v>0.63508228664211774</v>
      </c>
      <c r="AD498" s="17">
        <v>0</v>
      </c>
      <c r="AE498" s="16">
        <v>0</v>
      </c>
      <c r="AF498" s="16">
        <v>0.63508228664211774</v>
      </c>
      <c r="AG498" s="17">
        <v>0</v>
      </c>
      <c r="AH498" s="13">
        <v>0.19821312371363001</v>
      </c>
      <c r="AI498" s="16">
        <v>1</v>
      </c>
      <c r="AJ498" s="16">
        <v>2.8383450535158564E-2</v>
      </c>
      <c r="AK498" s="17">
        <v>0.49567457118009239</v>
      </c>
      <c r="AL498" s="16">
        <v>0</v>
      </c>
      <c r="AM498" s="16">
        <v>2.8383450535158564E-2</v>
      </c>
      <c r="AN498" s="17">
        <v>0</v>
      </c>
      <c r="AO498" s="16">
        <v>0</v>
      </c>
      <c r="AP498" s="16">
        <v>2.8383450535158564E-2</v>
      </c>
      <c r="AQ498" s="17">
        <v>0</v>
      </c>
      <c r="AR498" s="16">
        <v>0</v>
      </c>
      <c r="AS498" s="16">
        <v>3.0463798956711801E-3</v>
      </c>
      <c r="AT498" s="17">
        <v>0</v>
      </c>
      <c r="AU498" s="16">
        <v>0</v>
      </c>
      <c r="AV498" s="16">
        <v>3.0463798956711801E-3</v>
      </c>
      <c r="AW498" s="17">
        <v>0</v>
      </c>
      <c r="AX498" s="16">
        <v>0</v>
      </c>
      <c r="AY498" s="16">
        <v>3.0463798956711801E-3</v>
      </c>
      <c r="AZ498" s="17">
        <v>0</v>
      </c>
      <c r="BA498" s="16">
        <v>0</v>
      </c>
      <c r="BB498" s="16">
        <v>7.3056341759721814E-3</v>
      </c>
      <c r="BC498" s="17">
        <v>0</v>
      </c>
      <c r="BD498" s="16">
        <v>4.3004414540706602E-2</v>
      </c>
      <c r="BE498" s="16">
        <v>7.3056341759721814E-3</v>
      </c>
      <c r="BF498" s="17">
        <v>5.4865887632092351E-3</v>
      </c>
      <c r="BG498" s="16">
        <v>0.15091424655258601</v>
      </c>
      <c r="BH498" s="16">
        <v>7.3056341759721814E-3</v>
      </c>
      <c r="BI498" s="17">
        <v>1.9253939814942576E-2</v>
      </c>
      <c r="BJ498" s="16">
        <v>0</v>
      </c>
      <c r="BK498" s="16">
        <v>7.4257883441014539E-3</v>
      </c>
      <c r="BL498" s="17">
        <v>0</v>
      </c>
      <c r="BM498" s="16">
        <v>0.74630888407617701</v>
      </c>
      <c r="BN498" s="16">
        <v>7.4257883441014539E-3</v>
      </c>
      <c r="BO498" s="17">
        <v>9.6781561891278442E-2</v>
      </c>
      <c r="BP498" s="16">
        <v>0.24222199493812296</v>
      </c>
      <c r="BQ498" s="16">
        <v>7.4257883441014539E-3</v>
      </c>
      <c r="BR498" s="17">
        <v>3.1411421590607856E-2</v>
      </c>
      <c r="BS498" s="16">
        <v>0.74715624652605495</v>
      </c>
      <c r="BT498" s="16">
        <v>5.4216373236938287E-2</v>
      </c>
      <c r="BU498" s="17">
        <v>0.70741349884830285</v>
      </c>
      <c r="BV498" s="16">
        <v>2.8225640535282502E-2</v>
      </c>
      <c r="BW498" s="16">
        <v>5.4216373236938287E-2</v>
      </c>
      <c r="BX498" s="17">
        <v>2.6724261787460516E-2</v>
      </c>
      <c r="BY498" s="16">
        <v>2.57220787138411E-2</v>
      </c>
      <c r="BZ498" s="16">
        <v>5.4216373236938287E-2</v>
      </c>
      <c r="CA498" s="17">
        <v>2.4353869468687159E-2</v>
      </c>
      <c r="CB498" s="16">
        <v>0</v>
      </c>
      <c r="CC498" s="16">
        <v>1.6608906636384011E-2</v>
      </c>
      <c r="CD498" s="17">
        <v>0</v>
      </c>
      <c r="CE498" s="16">
        <v>0</v>
      </c>
      <c r="CF498" s="16">
        <v>1.6608906636384011E-2</v>
      </c>
      <c r="CG498" s="17">
        <v>0</v>
      </c>
      <c r="CH498" s="16">
        <v>0</v>
      </c>
      <c r="CI498" s="16">
        <v>1.6608906636384011E-2</v>
      </c>
      <c r="CJ498" s="17">
        <v>0</v>
      </c>
      <c r="CK498" s="16"/>
      <c r="CL498" s="16"/>
      <c r="CM498" s="17"/>
      <c r="CN498" s="16">
        <v>0</v>
      </c>
      <c r="CO498" s="16">
        <v>0.11799999999999997</v>
      </c>
      <c r="CP498" s="17">
        <v>0</v>
      </c>
      <c r="CQ498" s="16">
        <v>0</v>
      </c>
      <c r="CR498" s="16">
        <v>0.11799999999999997</v>
      </c>
      <c r="CS498" s="17">
        <v>0</v>
      </c>
      <c r="CT498" s="16">
        <v>0</v>
      </c>
      <c r="CU498" s="16">
        <v>0.11799999999999997</v>
      </c>
      <c r="CV498" s="17">
        <v>0</v>
      </c>
      <c r="CW498" s="16">
        <v>0</v>
      </c>
      <c r="CX498" s="16">
        <v>3.6682516997528923E-3</v>
      </c>
      <c r="CY498" s="17">
        <v>0</v>
      </c>
      <c r="CZ498" s="16">
        <v>0</v>
      </c>
      <c r="DA498" s="16">
        <v>3.6682516997528923E-3</v>
      </c>
      <c r="DB498" s="17">
        <v>0</v>
      </c>
      <c r="DC498" s="16">
        <v>0</v>
      </c>
      <c r="DD498" s="16">
        <v>3.6682516997528923E-3</v>
      </c>
      <c r="DE498" s="17">
        <v>0</v>
      </c>
      <c r="DF498" s="14">
        <v>0</v>
      </c>
      <c r="DG498" s="14">
        <v>1</v>
      </c>
      <c r="DH498" s="15">
        <v>0</v>
      </c>
      <c r="DI498" s="14">
        <v>0</v>
      </c>
      <c r="DJ498" s="14">
        <v>1</v>
      </c>
      <c r="DK498" s="15">
        <v>0</v>
      </c>
      <c r="DL498" s="14">
        <v>0</v>
      </c>
      <c r="DM498" s="14">
        <v>1</v>
      </c>
      <c r="DN498" s="15">
        <v>0</v>
      </c>
      <c r="DO498" s="14">
        <v>0</v>
      </c>
      <c r="DP498" s="14">
        <v>1</v>
      </c>
      <c r="DQ498" s="15">
        <v>0</v>
      </c>
      <c r="DR498" s="82"/>
      <c r="DS498" s="82"/>
      <c r="DT498" s="15">
        <v>5.4895891455000005E-2</v>
      </c>
      <c r="DU498" s="82"/>
      <c r="DV498" s="82"/>
      <c r="DW498" s="15">
        <v>1.3979323358999998E-2</v>
      </c>
      <c r="DX498" s="82"/>
      <c r="DY498" s="82"/>
      <c r="DZ498" s="15">
        <v>0</v>
      </c>
      <c r="EA498" s="109">
        <v>1</v>
      </c>
      <c r="EB498" s="104">
        <v>0.65</v>
      </c>
      <c r="ED498" s="109">
        <v>1</v>
      </c>
      <c r="EE498" s="104">
        <v>0.65</v>
      </c>
      <c r="EG498" s="109">
        <v>1</v>
      </c>
      <c r="EH498" s="104">
        <v>0.65</v>
      </c>
      <c r="EJ498" s="109">
        <v>1</v>
      </c>
      <c r="EK498" s="104">
        <v>0.65</v>
      </c>
      <c r="EM498" s="109">
        <v>1</v>
      </c>
      <c r="EN498" s="104">
        <v>0.9</v>
      </c>
      <c r="EP498" s="109">
        <v>1</v>
      </c>
      <c r="EQ498" s="104">
        <v>0.9</v>
      </c>
      <c r="ES498" s="109">
        <v>1</v>
      </c>
      <c r="ET498" s="104">
        <v>0.9</v>
      </c>
    </row>
    <row r="499" spans="1:150" x14ac:dyDescent="0.25">
      <c r="A499" t="s">
        <v>677</v>
      </c>
      <c r="B499" s="93">
        <v>6.0528953664915602E-3</v>
      </c>
      <c r="C499" s="13">
        <v>2.3491325637373199</v>
      </c>
      <c r="D499" s="13">
        <v>7.3839650255951312</v>
      </c>
      <c r="E499" s="13">
        <v>0</v>
      </c>
      <c r="F499" s="13">
        <v>7.3839650255951312</v>
      </c>
      <c r="G499" s="13">
        <v>2.2376244455183736E-3</v>
      </c>
      <c r="H499" s="13">
        <v>1.9438009034570342E-2</v>
      </c>
      <c r="I499" s="13">
        <v>6.391706638726069E-3</v>
      </c>
      <c r="J499" s="14">
        <v>0</v>
      </c>
      <c r="K499" s="14">
        <v>0.99</v>
      </c>
      <c r="L499" s="15">
        <v>0</v>
      </c>
      <c r="M499" s="14">
        <v>0</v>
      </c>
      <c r="N499" s="14">
        <v>0.99</v>
      </c>
      <c r="O499" s="15">
        <v>0</v>
      </c>
      <c r="P499" s="14">
        <v>0</v>
      </c>
      <c r="Q499" s="14">
        <v>0.99</v>
      </c>
      <c r="R499" s="15">
        <v>0</v>
      </c>
      <c r="S499" s="14">
        <v>0.27574771132986542</v>
      </c>
      <c r="T499" s="14">
        <v>0.99</v>
      </c>
      <c r="U499" s="15">
        <v>2.0157503417841522</v>
      </c>
      <c r="V499" s="16">
        <v>0</v>
      </c>
      <c r="W499" s="16">
        <v>0.62955249313025452</v>
      </c>
      <c r="X499" s="17">
        <v>0</v>
      </c>
      <c r="Y499" s="16">
        <v>0</v>
      </c>
      <c r="Z499" s="16">
        <v>0.62955249313025452</v>
      </c>
      <c r="AA499" s="17">
        <v>0</v>
      </c>
      <c r="AB499" s="16">
        <v>0</v>
      </c>
      <c r="AC499" s="16">
        <v>0.62955249313025452</v>
      </c>
      <c r="AD499" s="17">
        <v>0</v>
      </c>
      <c r="AE499" s="16">
        <v>0</v>
      </c>
      <c r="AF499" s="16">
        <v>0.62955249313025452</v>
      </c>
      <c r="AG499" s="17">
        <v>0</v>
      </c>
      <c r="AH499" s="13">
        <v>0</v>
      </c>
      <c r="AI499" s="16">
        <v>0</v>
      </c>
      <c r="AJ499" s="16">
        <v>4.6086842504924647E-2</v>
      </c>
      <c r="AK499" s="17">
        <v>0</v>
      </c>
      <c r="AL499" s="16">
        <v>0</v>
      </c>
      <c r="AM499" s="16">
        <v>4.6086842504924647E-2</v>
      </c>
      <c r="AN499" s="17">
        <v>0</v>
      </c>
      <c r="AO499" s="16">
        <v>0</v>
      </c>
      <c r="AP499" s="16">
        <v>4.6086842504924647E-2</v>
      </c>
      <c r="AQ499" s="17">
        <v>0</v>
      </c>
      <c r="AR499" s="16">
        <v>0</v>
      </c>
      <c r="AS499" s="16">
        <v>4.9064689608186302E-3</v>
      </c>
      <c r="AT499" s="17">
        <v>0</v>
      </c>
      <c r="AU499" s="16">
        <v>0</v>
      </c>
      <c r="AV499" s="16">
        <v>4.9064689608186302E-3</v>
      </c>
      <c r="AW499" s="17">
        <v>0</v>
      </c>
      <c r="AX499" s="16">
        <v>0</v>
      </c>
      <c r="AY499" s="16">
        <v>4.9064689608186302E-3</v>
      </c>
      <c r="AZ499" s="17">
        <v>0</v>
      </c>
      <c r="BA499" s="16">
        <v>0</v>
      </c>
      <c r="BB499" s="16">
        <v>1.05734674855067E-2</v>
      </c>
      <c r="BC499" s="17">
        <v>0</v>
      </c>
      <c r="BD499" s="16">
        <v>0</v>
      </c>
      <c r="BE499" s="16">
        <v>1.05734674855067E-2</v>
      </c>
      <c r="BF499" s="17">
        <v>0</v>
      </c>
      <c r="BG499" s="16">
        <v>0.99874151299550884</v>
      </c>
      <c r="BH499" s="16">
        <v>1.05734674855067E-2</v>
      </c>
      <c r="BI499" s="17">
        <v>7.7975858854251345E-2</v>
      </c>
      <c r="BJ499" s="16">
        <v>0.99874151299550884</v>
      </c>
      <c r="BK499" s="16">
        <v>1.1051450320694566E-2</v>
      </c>
      <c r="BL499" s="17">
        <v>8.1500825677334895E-2</v>
      </c>
      <c r="BM499" s="16">
        <v>0</v>
      </c>
      <c r="BN499" s="16">
        <v>1.1051450320694566E-2</v>
      </c>
      <c r="BO499" s="17">
        <v>0</v>
      </c>
      <c r="BP499" s="16">
        <v>0</v>
      </c>
      <c r="BQ499" s="16">
        <v>1.1051450320694566E-2</v>
      </c>
      <c r="BR499" s="17">
        <v>0</v>
      </c>
      <c r="BS499" s="16">
        <v>0.61783801566886698</v>
      </c>
      <c r="BT499" s="16">
        <v>7.9118995303673278E-2</v>
      </c>
      <c r="BU499" s="17">
        <v>0.36094831743189615</v>
      </c>
      <c r="BV499" s="16">
        <v>0.38216198433113302</v>
      </c>
      <c r="BW499" s="16">
        <v>7.9118995303673278E-2</v>
      </c>
      <c r="BX499" s="17">
        <v>0.22326357675065281</v>
      </c>
      <c r="BY499" s="16">
        <v>0</v>
      </c>
      <c r="BZ499" s="16">
        <v>7.9118995303673278E-2</v>
      </c>
      <c r="CA499" s="17">
        <v>0</v>
      </c>
      <c r="CB499" s="16">
        <v>0</v>
      </c>
      <c r="CC499" s="16">
        <v>5.5032065038737492E-3</v>
      </c>
      <c r="CD499" s="17">
        <v>0</v>
      </c>
      <c r="CE499" s="16">
        <v>0</v>
      </c>
      <c r="CF499" s="16">
        <v>5.5032065038737492E-3</v>
      </c>
      <c r="CG499" s="17">
        <v>0</v>
      </c>
      <c r="CH499" s="16">
        <v>0</v>
      </c>
      <c r="CI499" s="16">
        <v>5.5032065038737492E-3</v>
      </c>
      <c r="CJ499" s="17">
        <v>0</v>
      </c>
      <c r="CK499" s="16"/>
      <c r="CL499" s="16"/>
      <c r="CM499" s="17"/>
      <c r="CN499" s="16">
        <v>0</v>
      </c>
      <c r="CO499" s="16">
        <v>0.11800000000000001</v>
      </c>
      <c r="CP499" s="17">
        <v>0</v>
      </c>
      <c r="CQ499" s="16">
        <v>0.16180363612343257</v>
      </c>
      <c r="CR499" s="16">
        <v>0.11800000000000001</v>
      </c>
      <c r="CS499" s="17">
        <v>0.14098078203764655</v>
      </c>
      <c r="CT499" s="16">
        <v>0</v>
      </c>
      <c r="CU499" s="16">
        <v>0.11800000000000001</v>
      </c>
      <c r="CV499" s="17">
        <v>0</v>
      </c>
      <c r="CW499" s="16">
        <v>0</v>
      </c>
      <c r="CX499" s="16">
        <v>3.6398988931144048E-3</v>
      </c>
      <c r="CY499" s="17">
        <v>0</v>
      </c>
      <c r="CZ499" s="16">
        <v>0</v>
      </c>
      <c r="DA499" s="16">
        <v>3.6398988931144048E-3</v>
      </c>
      <c r="DB499" s="17">
        <v>0</v>
      </c>
      <c r="DC499" s="16">
        <v>0</v>
      </c>
      <c r="DD499" s="16">
        <v>3.6398988931144048E-3</v>
      </c>
      <c r="DE499" s="17">
        <v>0</v>
      </c>
      <c r="DF499" s="14">
        <v>0</v>
      </c>
      <c r="DG499" s="14">
        <v>1</v>
      </c>
      <c r="DH499" s="15">
        <v>0</v>
      </c>
      <c r="DI499" s="14">
        <v>0</v>
      </c>
      <c r="DJ499" s="14">
        <v>1</v>
      </c>
      <c r="DK499" s="15">
        <v>0</v>
      </c>
      <c r="DL499" s="14">
        <v>0</v>
      </c>
      <c r="DM499" s="14">
        <v>1</v>
      </c>
      <c r="DN499" s="15">
        <v>0</v>
      </c>
      <c r="DO499" s="14">
        <v>0</v>
      </c>
      <c r="DP499" s="14">
        <v>1</v>
      </c>
      <c r="DQ499" s="15">
        <v>0</v>
      </c>
      <c r="DR499" s="82"/>
      <c r="DS499" s="82"/>
      <c r="DT499" s="15">
        <v>0</v>
      </c>
      <c r="DU499" s="82"/>
      <c r="DV499" s="82"/>
      <c r="DW499" s="15">
        <v>1.2850943949E-2</v>
      </c>
      <c r="DX499" s="82"/>
      <c r="DY499" s="82"/>
      <c r="DZ499" s="15">
        <v>0</v>
      </c>
      <c r="EA499" s="109">
        <v>1</v>
      </c>
      <c r="EB499" s="104">
        <v>0.65</v>
      </c>
      <c r="ED499" s="109">
        <v>1</v>
      </c>
      <c r="EE499" s="104">
        <v>0.65</v>
      </c>
      <c r="EG499" s="109">
        <v>1</v>
      </c>
      <c r="EH499" s="104">
        <v>0.65</v>
      </c>
      <c r="EJ499" s="109">
        <v>1</v>
      </c>
      <c r="EK499" s="104">
        <v>0.65</v>
      </c>
      <c r="EM499" s="109">
        <v>1</v>
      </c>
      <c r="EN499" s="104">
        <v>0.9</v>
      </c>
      <c r="EP499" s="109">
        <v>1</v>
      </c>
      <c r="EQ499" s="104">
        <v>0.9</v>
      </c>
      <c r="ES499" s="109">
        <v>1</v>
      </c>
      <c r="ET499" s="104">
        <v>0.9</v>
      </c>
    </row>
    <row r="500" spans="1:150" x14ac:dyDescent="0.25">
      <c r="A500" t="s">
        <v>316</v>
      </c>
      <c r="B500" s="93">
        <v>1.8152772668857401E-2</v>
      </c>
      <c r="C500" s="13">
        <v>13.6153060624431</v>
      </c>
      <c r="D500" s="13">
        <v>43.297724627698862</v>
      </c>
      <c r="E500" s="13">
        <v>6.9165035704747497</v>
      </c>
      <c r="F500" s="13">
        <v>50.214228198173615</v>
      </c>
      <c r="G500" s="13">
        <v>9.6510385482032293E-2</v>
      </c>
      <c r="H500" s="13">
        <v>5.7660744143575915E-2</v>
      </c>
      <c r="I500" s="13">
        <v>1.0934446452232023E-2</v>
      </c>
      <c r="J500" s="14">
        <v>0</v>
      </c>
      <c r="K500" s="14">
        <v>0.99</v>
      </c>
      <c r="L500" s="15">
        <v>0</v>
      </c>
      <c r="M500" s="14">
        <v>0</v>
      </c>
      <c r="N500" s="14">
        <v>0.99</v>
      </c>
      <c r="O500" s="15">
        <v>0</v>
      </c>
      <c r="P500" s="14">
        <v>0.59810855605917357</v>
      </c>
      <c r="Q500" s="14">
        <v>0.99</v>
      </c>
      <c r="R500" s="15">
        <v>25.637772162143474</v>
      </c>
      <c r="S500" s="14">
        <v>0.30549754362391041</v>
      </c>
      <c r="T500" s="14">
        <v>0.99</v>
      </c>
      <c r="U500" s="15">
        <v>13.095075033083827</v>
      </c>
      <c r="V500" s="16">
        <v>0</v>
      </c>
      <c r="W500" s="16">
        <v>0.63150513656496154</v>
      </c>
      <c r="X500" s="17">
        <v>0</v>
      </c>
      <c r="Y500" s="16">
        <v>0</v>
      </c>
      <c r="Z500" s="16">
        <v>0.63150513656496154</v>
      </c>
      <c r="AA500" s="17">
        <v>0</v>
      </c>
      <c r="AB500" s="16">
        <v>0</v>
      </c>
      <c r="AC500" s="16">
        <v>0.63150513656496154</v>
      </c>
      <c r="AD500" s="17">
        <v>0</v>
      </c>
      <c r="AE500" s="16">
        <v>0</v>
      </c>
      <c r="AF500" s="16">
        <v>0.63150513656496154</v>
      </c>
      <c r="AG500" s="17">
        <v>0</v>
      </c>
      <c r="AH500" s="13">
        <v>6.9165035704747497</v>
      </c>
      <c r="AI500" s="16">
        <v>0.11111111111111109</v>
      </c>
      <c r="AJ500" s="16">
        <v>2.2089225273582241E-2</v>
      </c>
      <c r="AK500" s="17">
        <v>0.10626813257052996</v>
      </c>
      <c r="AL500" s="16">
        <v>0</v>
      </c>
      <c r="AM500" s="16">
        <v>2.2089225273582241E-2</v>
      </c>
      <c r="AN500" s="17">
        <v>0</v>
      </c>
      <c r="AO500" s="16">
        <v>0</v>
      </c>
      <c r="AP500" s="16">
        <v>2.2089225273582241E-2</v>
      </c>
      <c r="AQ500" s="17">
        <v>0</v>
      </c>
      <c r="AR500" s="16">
        <v>0</v>
      </c>
      <c r="AS500" s="16">
        <v>2.4048000861036489E-3</v>
      </c>
      <c r="AT500" s="17">
        <v>0</v>
      </c>
      <c r="AU500" s="16">
        <v>0</v>
      </c>
      <c r="AV500" s="16">
        <v>2.4048000861036489E-3</v>
      </c>
      <c r="AW500" s="17">
        <v>0</v>
      </c>
      <c r="AX500" s="16">
        <v>0</v>
      </c>
      <c r="AY500" s="16">
        <v>2.4048000861036489E-3</v>
      </c>
      <c r="AZ500" s="17">
        <v>0</v>
      </c>
      <c r="BA500" s="16">
        <v>0</v>
      </c>
      <c r="BB500" s="16">
        <v>5.2642689748527349E-3</v>
      </c>
      <c r="BC500" s="17">
        <v>0</v>
      </c>
      <c r="BD500" s="16">
        <v>0.32990925831906798</v>
      </c>
      <c r="BE500" s="16">
        <v>5.2642689748527349E-3</v>
      </c>
      <c r="BF500" s="17">
        <v>7.5196503754834582E-2</v>
      </c>
      <c r="BG500" s="16">
        <v>0.11398559864762099</v>
      </c>
      <c r="BH500" s="16">
        <v>5.2642689748527349E-3</v>
      </c>
      <c r="BI500" s="17">
        <v>2.5980836489327152E-2</v>
      </c>
      <c r="BJ500" s="16">
        <v>0</v>
      </c>
      <c r="BK500" s="16">
        <v>5.5045748502412055E-3</v>
      </c>
      <c r="BL500" s="17">
        <v>0</v>
      </c>
      <c r="BM500" s="16">
        <v>0.55271993092731098</v>
      </c>
      <c r="BN500" s="16">
        <v>5.5045748502412055E-3</v>
      </c>
      <c r="BO500" s="17">
        <v>0.13173281760926536</v>
      </c>
      <c r="BP500" s="16">
        <v>0.44506204211598999</v>
      </c>
      <c r="BQ500" s="16">
        <v>5.5045748502412055E-3</v>
      </c>
      <c r="BR500" s="17">
        <v>0.10607411373877759</v>
      </c>
      <c r="BS500" s="16">
        <v>0.98736620430546296</v>
      </c>
      <c r="BT500" s="16">
        <v>3.9409864809483872E-2</v>
      </c>
      <c r="BU500" s="17">
        <v>1.6847997024257932</v>
      </c>
      <c r="BV500" s="16">
        <v>5.8404848616798099E-3</v>
      </c>
      <c r="BW500" s="16">
        <v>3.9409864809483872E-2</v>
      </c>
      <c r="BX500" s="17">
        <v>9.96595499630476E-3</v>
      </c>
      <c r="BY500" s="16">
        <v>6.66091987874461E-4</v>
      </c>
      <c r="BZ500" s="16">
        <v>3.9409864809483872E-2</v>
      </c>
      <c r="CA500" s="17">
        <v>1.1365910419716073E-3</v>
      </c>
      <c r="CB500" s="16">
        <v>0</v>
      </c>
      <c r="CC500" s="16">
        <v>3.3176568337359762E-2</v>
      </c>
      <c r="CD500" s="17">
        <v>0</v>
      </c>
      <c r="CE500" s="16">
        <v>0</v>
      </c>
      <c r="CF500" s="16">
        <v>3.3176568337359762E-2</v>
      </c>
      <c r="CG500" s="17">
        <v>0</v>
      </c>
      <c r="CH500" s="16">
        <v>0.45221040445698574</v>
      </c>
      <c r="CI500" s="16">
        <v>3.3176568337359762E-2</v>
      </c>
      <c r="CJ500" s="17">
        <v>0.6495866434967783</v>
      </c>
      <c r="CK500" s="16"/>
      <c r="CL500" s="16"/>
      <c r="CM500" s="17"/>
      <c r="CN500" s="16">
        <v>0</v>
      </c>
      <c r="CO500" s="16">
        <v>0.11800000000000001</v>
      </c>
      <c r="CP500" s="17">
        <v>0</v>
      </c>
      <c r="CQ500" s="16">
        <v>0</v>
      </c>
      <c r="CR500" s="16">
        <v>0.11800000000000001</v>
      </c>
      <c r="CS500" s="17">
        <v>0</v>
      </c>
      <c r="CT500" s="16">
        <v>0</v>
      </c>
      <c r="CU500" s="16">
        <v>0.11800000000000001</v>
      </c>
      <c r="CV500" s="17">
        <v>0</v>
      </c>
      <c r="CW500" s="16">
        <v>0</v>
      </c>
      <c r="CX500" s="16">
        <v>3.8013684185722887E-3</v>
      </c>
      <c r="CY500" s="17">
        <v>0</v>
      </c>
      <c r="CZ500" s="16">
        <v>0</v>
      </c>
      <c r="DA500" s="16">
        <v>3.8013684185722887E-3</v>
      </c>
      <c r="DB500" s="17">
        <v>0</v>
      </c>
      <c r="DC500" s="16">
        <v>0</v>
      </c>
      <c r="DD500" s="16">
        <v>3.8013684185722887E-3</v>
      </c>
      <c r="DE500" s="17">
        <v>0</v>
      </c>
      <c r="DF500" s="14">
        <v>0</v>
      </c>
      <c r="DG500" s="14">
        <v>1</v>
      </c>
      <c r="DH500" s="15">
        <v>0</v>
      </c>
      <c r="DI500" s="14">
        <v>0</v>
      </c>
      <c r="DJ500" s="14">
        <v>1</v>
      </c>
      <c r="DK500" s="15">
        <v>0</v>
      </c>
      <c r="DL500" s="14">
        <v>0</v>
      </c>
      <c r="DM500" s="14">
        <v>1</v>
      </c>
      <c r="DN500" s="15">
        <v>0</v>
      </c>
      <c r="DO500" s="14">
        <v>0</v>
      </c>
      <c r="DP500" s="14">
        <v>1</v>
      </c>
      <c r="DQ500" s="15">
        <v>0</v>
      </c>
      <c r="DR500" s="82"/>
      <c r="DS500" s="82"/>
      <c r="DT500" s="15">
        <v>0.29022244385400003</v>
      </c>
      <c r="DU500" s="82"/>
      <c r="DV500" s="82"/>
      <c r="DW500" s="15">
        <v>5.1214558824000007E-2</v>
      </c>
      <c r="DX500" s="82"/>
      <c r="DY500" s="82"/>
      <c r="DZ500" s="15">
        <v>1.647305586E-3</v>
      </c>
      <c r="EA500" s="109">
        <v>1</v>
      </c>
      <c r="EB500" s="104">
        <v>0.65</v>
      </c>
      <c r="ED500" s="109">
        <v>1</v>
      </c>
      <c r="EE500" s="104">
        <v>0.65</v>
      </c>
      <c r="EG500" s="109">
        <v>1</v>
      </c>
      <c r="EH500" s="104">
        <v>0.65</v>
      </c>
      <c r="EJ500" s="109">
        <v>1</v>
      </c>
      <c r="EK500" s="104">
        <v>0.65</v>
      </c>
      <c r="EM500" s="109">
        <v>1</v>
      </c>
      <c r="EN500" s="104">
        <v>0.9</v>
      </c>
      <c r="EP500" s="109">
        <v>1</v>
      </c>
      <c r="EQ500" s="104">
        <v>0.9</v>
      </c>
      <c r="ES500" s="109">
        <v>1</v>
      </c>
      <c r="ET500" s="104">
        <v>0.9</v>
      </c>
    </row>
    <row r="501" spans="1:150" x14ac:dyDescent="0.25">
      <c r="A501" t="s">
        <v>516</v>
      </c>
      <c r="B501" s="93">
        <v>9.3855052332819395E-3</v>
      </c>
      <c r="C501" s="13">
        <v>9.1141249308874599</v>
      </c>
      <c r="D501" s="13">
        <v>14.615990319607278</v>
      </c>
      <c r="E501" s="13">
        <v>2.3374687898668798</v>
      </c>
      <c r="F501" s="13">
        <v>16.953459109474156</v>
      </c>
      <c r="G501" s="13">
        <v>3.1074969402146893E-2</v>
      </c>
      <c r="H501" s="13">
        <v>1.8678686055652587E-2</v>
      </c>
      <c r="I501" s="13">
        <v>6.2051421464255335E-3</v>
      </c>
      <c r="J501" s="14">
        <v>0</v>
      </c>
      <c r="K501" s="14">
        <v>0.9900000000000001</v>
      </c>
      <c r="L501" s="15">
        <v>0</v>
      </c>
      <c r="M501" s="14">
        <v>0</v>
      </c>
      <c r="N501" s="14">
        <v>0.9900000000000001</v>
      </c>
      <c r="O501" s="15">
        <v>0</v>
      </c>
      <c r="P501" s="14">
        <v>0</v>
      </c>
      <c r="Q501" s="14">
        <v>0.9900000000000001</v>
      </c>
      <c r="R501" s="15">
        <v>0</v>
      </c>
      <c r="S501" s="14">
        <v>0.5977239364695629</v>
      </c>
      <c r="T501" s="14">
        <v>0.9900000000000001</v>
      </c>
      <c r="U501" s="15">
        <v>8.648963996544321</v>
      </c>
      <c r="V501" s="16">
        <v>0</v>
      </c>
      <c r="W501" s="16">
        <v>0.61782090465357042</v>
      </c>
      <c r="X501" s="17">
        <v>0</v>
      </c>
      <c r="Y501" s="16">
        <v>0</v>
      </c>
      <c r="Z501" s="16">
        <v>0.61782090465357042</v>
      </c>
      <c r="AA501" s="17">
        <v>0</v>
      </c>
      <c r="AB501" s="16">
        <v>0</v>
      </c>
      <c r="AC501" s="16">
        <v>0.61782090465357042</v>
      </c>
      <c r="AD501" s="17">
        <v>0</v>
      </c>
      <c r="AE501" s="16">
        <v>0</v>
      </c>
      <c r="AF501" s="16">
        <v>0.61782090465357042</v>
      </c>
      <c r="AG501" s="17">
        <v>0</v>
      </c>
      <c r="AH501" s="13">
        <v>2.3374687898668798</v>
      </c>
      <c r="AI501" s="16">
        <v>0</v>
      </c>
      <c r="AJ501" s="16">
        <v>1.9413862392967312E-2</v>
      </c>
      <c r="AK501" s="17">
        <v>0</v>
      </c>
      <c r="AL501" s="16">
        <v>0</v>
      </c>
      <c r="AM501" s="16">
        <v>1.9413862392967312E-2</v>
      </c>
      <c r="AN501" s="17">
        <v>0</v>
      </c>
      <c r="AO501" s="16">
        <v>0</v>
      </c>
      <c r="AP501" s="16">
        <v>1.9413862392967312E-2</v>
      </c>
      <c r="AQ501" s="17">
        <v>0</v>
      </c>
      <c r="AR501" s="16">
        <v>0</v>
      </c>
      <c r="AS501" s="16">
        <v>2.064703494094185E-3</v>
      </c>
      <c r="AT501" s="17">
        <v>0</v>
      </c>
      <c r="AU501" s="16">
        <v>0</v>
      </c>
      <c r="AV501" s="16">
        <v>2.064703494094185E-3</v>
      </c>
      <c r="AW501" s="17">
        <v>0</v>
      </c>
      <c r="AX501" s="16">
        <v>0</v>
      </c>
      <c r="AY501" s="16">
        <v>2.064703494094185E-3</v>
      </c>
      <c r="AZ501" s="17">
        <v>0</v>
      </c>
      <c r="BA501" s="16">
        <v>0</v>
      </c>
      <c r="BB501" s="16">
        <v>5.0631904742515039E-3</v>
      </c>
      <c r="BC501" s="17">
        <v>0</v>
      </c>
      <c r="BD501" s="16">
        <v>0.30927330922061602</v>
      </c>
      <c r="BE501" s="16">
        <v>5.0631904742515039E-3</v>
      </c>
      <c r="BF501" s="17">
        <v>2.2887320624666887E-2</v>
      </c>
      <c r="BG501" s="16">
        <v>5.4672521696505202E-2</v>
      </c>
      <c r="BH501" s="16">
        <v>5.0631904742515039E-3</v>
      </c>
      <c r="BI501" s="17">
        <v>4.0459603079888405E-3</v>
      </c>
      <c r="BJ501" s="16">
        <v>5.7932005023477405E-4</v>
      </c>
      <c r="BK501" s="16">
        <v>5.1376664838244362E-3</v>
      </c>
      <c r="BL501" s="17">
        <v>4.3502349639300901E-5</v>
      </c>
      <c r="BM501" s="16">
        <v>0.62756488980063996</v>
      </c>
      <c r="BN501" s="16">
        <v>5.1376664838244362E-3</v>
      </c>
      <c r="BO501" s="17">
        <v>4.7125155164909303E-2</v>
      </c>
      <c r="BP501" s="16">
        <v>0.37243511019935899</v>
      </c>
      <c r="BQ501" s="16">
        <v>5.1376664838244362E-3</v>
      </c>
      <c r="BR501" s="17">
        <v>2.7966928428039335E-2</v>
      </c>
      <c r="BS501" s="16">
        <v>0.80214276835767295</v>
      </c>
      <c r="BT501" s="16">
        <v>3.7597319864982617E-2</v>
      </c>
      <c r="BU501" s="17">
        <v>0.44079514904065759</v>
      </c>
      <c r="BV501" s="16">
        <v>9.4894963788944797E-2</v>
      </c>
      <c r="BW501" s="16">
        <v>3.7597319864982617E-2</v>
      </c>
      <c r="BX501" s="17">
        <v>5.214687628761891E-2</v>
      </c>
      <c r="BY501" s="16">
        <v>9.4823102095185297E-2</v>
      </c>
      <c r="BZ501" s="16">
        <v>3.7597319864982617E-2</v>
      </c>
      <c r="CA501" s="17">
        <v>5.2107386701399881E-2</v>
      </c>
      <c r="CB501" s="16">
        <v>0</v>
      </c>
      <c r="CC501" s="16">
        <v>3.6091599771064423E-2</v>
      </c>
      <c r="CD501" s="17">
        <v>0</v>
      </c>
      <c r="CE501" s="16">
        <v>0</v>
      </c>
      <c r="CF501" s="16">
        <v>3.6091599771064423E-2</v>
      </c>
      <c r="CG501" s="17">
        <v>0</v>
      </c>
      <c r="CH501" s="16">
        <v>0</v>
      </c>
      <c r="CI501" s="16">
        <v>3.6091599771064423E-2</v>
      </c>
      <c r="CJ501" s="17">
        <v>0</v>
      </c>
      <c r="CK501" s="16"/>
      <c r="CL501" s="16"/>
      <c r="CM501" s="17"/>
      <c r="CN501" s="16">
        <v>0.34828650143334128</v>
      </c>
      <c r="CO501" s="16">
        <v>0.11799999999999999</v>
      </c>
      <c r="CP501" s="17">
        <v>0.600685151741153</v>
      </c>
      <c r="CQ501" s="16">
        <v>0</v>
      </c>
      <c r="CR501" s="16">
        <v>0.11799999999999999</v>
      </c>
      <c r="CS501" s="17">
        <v>0</v>
      </c>
      <c r="CT501" s="16">
        <v>0</v>
      </c>
      <c r="CU501" s="16">
        <v>0.11799999999999999</v>
      </c>
      <c r="CV501" s="17">
        <v>0</v>
      </c>
      <c r="CW501" s="16">
        <v>0</v>
      </c>
      <c r="CX501" s="16">
        <v>3.7790250161236398E-3</v>
      </c>
      <c r="CY501" s="17">
        <v>0</v>
      </c>
      <c r="CZ501" s="16">
        <v>0</v>
      </c>
      <c r="DA501" s="16">
        <v>3.7790250161236398E-3</v>
      </c>
      <c r="DB501" s="17">
        <v>0</v>
      </c>
      <c r="DC501" s="16">
        <v>0</v>
      </c>
      <c r="DD501" s="16">
        <v>3.7790250161236398E-3</v>
      </c>
      <c r="DE501" s="17">
        <v>0</v>
      </c>
      <c r="DF501" s="14">
        <v>0</v>
      </c>
      <c r="DG501" s="14">
        <v>1</v>
      </c>
      <c r="DH501" s="15">
        <v>0</v>
      </c>
      <c r="DI501" s="14">
        <v>0</v>
      </c>
      <c r="DJ501" s="14">
        <v>1</v>
      </c>
      <c r="DK501" s="15">
        <v>0</v>
      </c>
      <c r="DL501" s="14">
        <v>0</v>
      </c>
      <c r="DM501" s="14">
        <v>1</v>
      </c>
      <c r="DN501" s="15">
        <v>0</v>
      </c>
      <c r="DO501" s="14">
        <v>0</v>
      </c>
      <c r="DP501" s="14">
        <v>1</v>
      </c>
      <c r="DQ501" s="15">
        <v>0</v>
      </c>
      <c r="DR501" s="82"/>
      <c r="DS501" s="82"/>
      <c r="DT501" s="15">
        <v>0</v>
      </c>
      <c r="DU501" s="82"/>
      <c r="DV501" s="82"/>
      <c r="DW501" s="15">
        <v>9.8957699999999995E-4</v>
      </c>
      <c r="DX501" s="82"/>
      <c r="DY501" s="82"/>
      <c r="DZ501" s="15">
        <v>3.5209137348000005E-2</v>
      </c>
      <c r="EA501" s="109">
        <v>1</v>
      </c>
      <c r="EB501" s="104">
        <v>0.65</v>
      </c>
      <c r="ED501" s="109">
        <v>1</v>
      </c>
      <c r="EE501" s="104">
        <v>0.65</v>
      </c>
      <c r="EG501" s="109">
        <v>1</v>
      </c>
      <c r="EH501" s="104">
        <v>0.65</v>
      </c>
      <c r="EJ501" s="109">
        <v>1</v>
      </c>
      <c r="EK501" s="104">
        <v>0.65</v>
      </c>
      <c r="EM501" s="109">
        <v>1</v>
      </c>
      <c r="EN501" s="104">
        <v>0.9</v>
      </c>
      <c r="EP501" s="109">
        <v>1</v>
      </c>
      <c r="EQ501" s="104">
        <v>0.9</v>
      </c>
      <c r="ES501" s="109">
        <v>1</v>
      </c>
      <c r="ET501" s="104">
        <v>0.9</v>
      </c>
    </row>
    <row r="502" spans="1:150" x14ac:dyDescent="0.25">
      <c r="A502" t="s">
        <v>538</v>
      </c>
      <c r="B502" s="93">
        <v>8.8053465661350697E-3</v>
      </c>
      <c r="C502" s="13">
        <v>3.4555089079166499</v>
      </c>
      <c r="D502" s="13">
        <v>5.5100263990037588</v>
      </c>
      <c r="E502" s="13">
        <v>3.6046707448009599E-2</v>
      </c>
      <c r="F502" s="13">
        <v>5.5460731064517681</v>
      </c>
      <c r="G502" s="13">
        <v>6.8696424210788988E-3</v>
      </c>
      <c r="H502" s="13">
        <v>1.2050954321148355E-2</v>
      </c>
      <c r="I502" s="13">
        <v>2.1931283795585828E-3</v>
      </c>
      <c r="J502" s="14">
        <v>0</v>
      </c>
      <c r="K502" s="14">
        <v>0.9900000000000001</v>
      </c>
      <c r="L502" s="15">
        <v>0</v>
      </c>
      <c r="M502" s="14">
        <v>0</v>
      </c>
      <c r="N502" s="14">
        <v>0.9900000000000001</v>
      </c>
      <c r="O502" s="15">
        <v>0</v>
      </c>
      <c r="P502" s="14">
        <v>0</v>
      </c>
      <c r="Q502" s="14">
        <v>0.9900000000000001</v>
      </c>
      <c r="R502" s="15">
        <v>0</v>
      </c>
      <c r="S502" s="14">
        <v>0</v>
      </c>
      <c r="T502" s="14">
        <v>0.9900000000000001</v>
      </c>
      <c r="U502" s="15">
        <v>0</v>
      </c>
      <c r="V502" s="16">
        <v>0</v>
      </c>
      <c r="W502" s="16">
        <v>0.62538865354281481</v>
      </c>
      <c r="X502" s="17">
        <v>0</v>
      </c>
      <c r="Y502" s="16">
        <v>0</v>
      </c>
      <c r="Z502" s="16">
        <v>0.62538865354281481</v>
      </c>
      <c r="AA502" s="17">
        <v>0</v>
      </c>
      <c r="AB502" s="16">
        <v>0</v>
      </c>
      <c r="AC502" s="16">
        <v>0.62538865354281481</v>
      </c>
      <c r="AD502" s="17">
        <v>0</v>
      </c>
      <c r="AE502" s="16">
        <v>0</v>
      </c>
      <c r="AF502" s="16">
        <v>0.62538865354281481</v>
      </c>
      <c r="AG502" s="17">
        <v>0</v>
      </c>
      <c r="AH502" s="13">
        <v>3.6046707448009599E-2</v>
      </c>
      <c r="AI502" s="16">
        <v>0</v>
      </c>
      <c r="AJ502" s="16">
        <v>3.397675172443522E-2</v>
      </c>
      <c r="AK502" s="17">
        <v>0</v>
      </c>
      <c r="AL502" s="16">
        <v>0</v>
      </c>
      <c r="AM502" s="16">
        <v>3.397675172443522E-2</v>
      </c>
      <c r="AN502" s="17">
        <v>0</v>
      </c>
      <c r="AO502" s="16">
        <v>0</v>
      </c>
      <c r="AP502" s="16">
        <v>3.397675172443522E-2</v>
      </c>
      <c r="AQ502" s="17">
        <v>0</v>
      </c>
      <c r="AR502" s="16">
        <v>0</v>
      </c>
      <c r="AS502" s="16">
        <v>3.8204265603690424E-3</v>
      </c>
      <c r="AT502" s="17">
        <v>0</v>
      </c>
      <c r="AU502" s="16">
        <v>0</v>
      </c>
      <c r="AV502" s="16">
        <v>3.8204265603690424E-3</v>
      </c>
      <c r="AW502" s="17">
        <v>0</v>
      </c>
      <c r="AX502" s="16">
        <v>0</v>
      </c>
      <c r="AY502" s="16">
        <v>3.8204265603690424E-3</v>
      </c>
      <c r="AZ502" s="17">
        <v>0</v>
      </c>
      <c r="BA502" s="16">
        <v>0</v>
      </c>
      <c r="BB502" s="16">
        <v>8.46536665849449E-3</v>
      </c>
      <c r="BC502" s="17">
        <v>0</v>
      </c>
      <c r="BD502" s="16">
        <v>0</v>
      </c>
      <c r="BE502" s="16">
        <v>8.46536665849449E-3</v>
      </c>
      <c r="BF502" s="17">
        <v>0</v>
      </c>
      <c r="BG502" s="16">
        <v>6.3384356045763202E-2</v>
      </c>
      <c r="BH502" s="16">
        <v>8.46536665849449E-3</v>
      </c>
      <c r="BI502" s="17">
        <v>2.9565248619744539E-3</v>
      </c>
      <c r="BJ502" s="16">
        <v>0</v>
      </c>
      <c r="BK502" s="16">
        <v>8.9481659234995261E-3</v>
      </c>
      <c r="BL502" s="17">
        <v>0</v>
      </c>
      <c r="BM502" s="16">
        <v>0.999999999999999</v>
      </c>
      <c r="BN502" s="16">
        <v>8.9481659234995261E-3</v>
      </c>
      <c r="BO502" s="17">
        <v>4.9304630461148184E-2</v>
      </c>
      <c r="BP502" s="16">
        <v>0</v>
      </c>
      <c r="BQ502" s="16">
        <v>8.9481659234995261E-3</v>
      </c>
      <c r="BR502" s="17">
        <v>0</v>
      </c>
      <c r="BS502" s="16">
        <v>0.70465831165760195</v>
      </c>
      <c r="BT502" s="16">
        <v>6.3730954201216355E-2</v>
      </c>
      <c r="BU502" s="17">
        <v>0.24744727723943166</v>
      </c>
      <c r="BV502" s="16">
        <v>0</v>
      </c>
      <c r="BW502" s="16">
        <v>6.3730954201216355E-2</v>
      </c>
      <c r="BX502" s="17">
        <v>0</v>
      </c>
      <c r="BY502" s="16">
        <v>0.19389926696618501</v>
      </c>
      <c r="BZ502" s="16">
        <v>6.3730954201216355E-2</v>
      </c>
      <c r="CA502" s="17">
        <v>6.8089519240380245E-2</v>
      </c>
      <c r="CB502" s="16">
        <v>0</v>
      </c>
      <c r="CC502" s="16">
        <v>1.6676581755572802E-2</v>
      </c>
      <c r="CD502" s="17">
        <v>0</v>
      </c>
      <c r="CE502" s="16">
        <v>0</v>
      </c>
      <c r="CF502" s="16">
        <v>1.6676581755572802E-2</v>
      </c>
      <c r="CG502" s="17">
        <v>0</v>
      </c>
      <c r="CH502" s="16">
        <v>0</v>
      </c>
      <c r="CI502" s="16">
        <v>1.6676581755572802E-2</v>
      </c>
      <c r="CJ502" s="17">
        <v>0</v>
      </c>
      <c r="CK502" s="16"/>
      <c r="CL502" s="16"/>
      <c r="CM502" s="17"/>
      <c r="CN502" s="16">
        <v>0.20174066445767694</v>
      </c>
      <c r="CO502" s="16">
        <v>0.11799999999999999</v>
      </c>
      <c r="CP502" s="17">
        <v>0.1311683736558944</v>
      </c>
      <c r="CQ502" s="16">
        <v>0</v>
      </c>
      <c r="CR502" s="16">
        <v>0.11799999999999999</v>
      </c>
      <c r="CS502" s="17">
        <v>0</v>
      </c>
      <c r="CT502" s="16">
        <v>0</v>
      </c>
      <c r="CU502" s="16">
        <v>0.11799999999999999</v>
      </c>
      <c r="CV502" s="17">
        <v>0</v>
      </c>
      <c r="CW502" s="16">
        <v>0.55555555555555558</v>
      </c>
      <c r="CX502" s="16">
        <v>3.6787488112165062E-3</v>
      </c>
      <c r="CY502" s="17">
        <v>1.1261112813948137E-2</v>
      </c>
      <c r="CZ502" s="16">
        <v>0</v>
      </c>
      <c r="DA502" s="16">
        <v>3.6787488112165062E-3</v>
      </c>
      <c r="DB502" s="17">
        <v>0</v>
      </c>
      <c r="DC502" s="16">
        <v>0</v>
      </c>
      <c r="DD502" s="16">
        <v>3.6787488112165062E-3</v>
      </c>
      <c r="DE502" s="17">
        <v>0</v>
      </c>
      <c r="DF502" s="14">
        <v>0</v>
      </c>
      <c r="DG502" s="14">
        <v>1</v>
      </c>
      <c r="DH502" s="15">
        <v>0</v>
      </c>
      <c r="DI502" s="14">
        <v>0</v>
      </c>
      <c r="DJ502" s="14">
        <v>1</v>
      </c>
      <c r="DK502" s="15">
        <v>0</v>
      </c>
      <c r="DL502" s="14">
        <v>0</v>
      </c>
      <c r="DM502" s="14">
        <v>1</v>
      </c>
      <c r="DN502" s="15">
        <v>0</v>
      </c>
      <c r="DO502" s="14">
        <v>0</v>
      </c>
      <c r="DP502" s="14">
        <v>1</v>
      </c>
      <c r="DQ502" s="15">
        <v>0</v>
      </c>
      <c r="DR502" s="82"/>
      <c r="DS502" s="82"/>
      <c r="DT502" s="15">
        <v>0</v>
      </c>
      <c r="DU502" s="82"/>
      <c r="DV502" s="82"/>
      <c r="DW502" s="15">
        <v>0</v>
      </c>
      <c r="DX502" s="82"/>
      <c r="DY502" s="82"/>
      <c r="DZ502" s="15">
        <v>2.2264512930000005E-3</v>
      </c>
      <c r="EA502" s="109">
        <v>1</v>
      </c>
      <c r="EB502" s="104">
        <v>0.65</v>
      </c>
      <c r="ED502" s="109">
        <v>1</v>
      </c>
      <c r="EE502" s="104">
        <v>0.65</v>
      </c>
      <c r="EG502" s="109">
        <v>1</v>
      </c>
      <c r="EH502" s="104">
        <v>0.65</v>
      </c>
      <c r="EJ502" s="109">
        <v>1</v>
      </c>
      <c r="EK502" s="104">
        <v>0.65</v>
      </c>
      <c r="EM502" s="109">
        <v>1</v>
      </c>
      <c r="EN502" s="104">
        <v>0.9</v>
      </c>
      <c r="EP502" s="109">
        <v>1</v>
      </c>
      <c r="EQ502" s="104">
        <v>0.9</v>
      </c>
      <c r="ES502" s="109">
        <v>1</v>
      </c>
      <c r="ET502" s="104">
        <v>0.9</v>
      </c>
    </row>
    <row r="503" spans="1:150" x14ac:dyDescent="0.25">
      <c r="A503" t="s">
        <v>514</v>
      </c>
      <c r="B503" s="93">
        <v>9.4322354198601195E-3</v>
      </c>
      <c r="C503" s="13">
        <v>27.610652207475599</v>
      </c>
      <c r="D503" s="13">
        <v>49.084221853250305</v>
      </c>
      <c r="E503" s="13">
        <v>2.20966841863304</v>
      </c>
      <c r="F503" s="13">
        <v>51.293890271883342</v>
      </c>
      <c r="G503" s="13">
        <v>9.2372590989025782E-2</v>
      </c>
      <c r="H503" s="13">
        <v>7.8804007838347512E-2</v>
      </c>
      <c r="I503" s="13">
        <v>1.6911895886534876E-2</v>
      </c>
      <c r="J503" s="14">
        <v>0</v>
      </c>
      <c r="K503" s="14">
        <v>0.9900000000000001</v>
      </c>
      <c r="L503" s="15">
        <v>0</v>
      </c>
      <c r="M503" s="14">
        <v>0</v>
      </c>
      <c r="N503" s="14">
        <v>0.9900000000000001</v>
      </c>
      <c r="O503" s="15">
        <v>0</v>
      </c>
      <c r="P503" s="14">
        <v>0</v>
      </c>
      <c r="Q503" s="14">
        <v>0.9900000000000001</v>
      </c>
      <c r="R503" s="15">
        <v>0</v>
      </c>
      <c r="S503" s="14">
        <v>0</v>
      </c>
      <c r="T503" s="14">
        <v>0.9900000000000001</v>
      </c>
      <c r="U503" s="15">
        <v>0</v>
      </c>
      <c r="V503" s="16">
        <v>0</v>
      </c>
      <c r="W503" s="16">
        <v>0.62895175432728323</v>
      </c>
      <c r="X503" s="17">
        <v>0</v>
      </c>
      <c r="Y503" s="16">
        <v>0</v>
      </c>
      <c r="Z503" s="16">
        <v>0.62895175432728323</v>
      </c>
      <c r="AA503" s="17">
        <v>0</v>
      </c>
      <c r="AB503" s="16">
        <v>0</v>
      </c>
      <c r="AC503" s="16">
        <v>0.62895175432728323</v>
      </c>
      <c r="AD503" s="17">
        <v>0</v>
      </c>
      <c r="AE503" s="16">
        <v>0</v>
      </c>
      <c r="AF503" s="16">
        <v>0.62895175432728323</v>
      </c>
      <c r="AG503" s="17">
        <v>0</v>
      </c>
      <c r="AH503" s="13">
        <v>2.20966841863304</v>
      </c>
      <c r="AI503" s="16">
        <v>1</v>
      </c>
      <c r="AJ503" s="16">
        <v>2.7559985776066206E-2</v>
      </c>
      <c r="AK503" s="17">
        <v>1.3527604561048565</v>
      </c>
      <c r="AL503" s="16">
        <v>0</v>
      </c>
      <c r="AM503" s="16">
        <v>2.7559985776066206E-2</v>
      </c>
      <c r="AN503" s="17">
        <v>0</v>
      </c>
      <c r="AO503" s="16">
        <v>0</v>
      </c>
      <c r="AP503" s="16">
        <v>2.7559985776066206E-2</v>
      </c>
      <c r="AQ503" s="17">
        <v>0</v>
      </c>
      <c r="AR503" s="16">
        <v>0</v>
      </c>
      <c r="AS503" s="16">
        <v>2.9716460435927771E-3</v>
      </c>
      <c r="AT503" s="17">
        <v>0</v>
      </c>
      <c r="AU503" s="16">
        <v>0</v>
      </c>
      <c r="AV503" s="16">
        <v>2.9716460435927771E-3</v>
      </c>
      <c r="AW503" s="17">
        <v>0</v>
      </c>
      <c r="AX503" s="16">
        <v>0</v>
      </c>
      <c r="AY503" s="16">
        <v>2.9716460435927771E-3</v>
      </c>
      <c r="AZ503" s="17">
        <v>0</v>
      </c>
      <c r="BA503" s="16">
        <v>0</v>
      </c>
      <c r="BB503" s="16">
        <v>6.3672351076494091E-3</v>
      </c>
      <c r="BC503" s="17">
        <v>0</v>
      </c>
      <c r="BD503" s="16">
        <v>6.4325405936707394E-2</v>
      </c>
      <c r="BE503" s="16">
        <v>6.3672351076494091E-3</v>
      </c>
      <c r="BF503" s="17">
        <v>2.010366933081887E-2</v>
      </c>
      <c r="BG503" s="16">
        <v>2.47779283988569E-3</v>
      </c>
      <c r="BH503" s="16">
        <v>6.3672351076494091E-3</v>
      </c>
      <c r="BI503" s="17">
        <v>7.743865304533869E-4</v>
      </c>
      <c r="BJ503" s="16">
        <v>0</v>
      </c>
      <c r="BK503" s="16">
        <v>6.7082383329485013E-3</v>
      </c>
      <c r="BL503" s="17">
        <v>0</v>
      </c>
      <c r="BM503" s="16">
        <v>0.50007132269782595</v>
      </c>
      <c r="BN503" s="16">
        <v>6.7082383329485013E-3</v>
      </c>
      <c r="BO503" s="17">
        <v>0.16465781361850051</v>
      </c>
      <c r="BP503" s="16">
        <v>0.49452714256557401</v>
      </c>
      <c r="BQ503" s="16">
        <v>6.7082383329485013E-3</v>
      </c>
      <c r="BR503" s="17">
        <v>0.16283228886343398</v>
      </c>
      <c r="BS503" s="16">
        <v>0.69017682750896803</v>
      </c>
      <c r="BT503" s="16">
        <v>4.7776391768432104E-2</v>
      </c>
      <c r="BU503" s="17">
        <v>1.6185109112658269</v>
      </c>
      <c r="BV503" s="16">
        <v>0.20776475465618999</v>
      </c>
      <c r="BW503" s="16">
        <v>4.7776391768432104E-2</v>
      </c>
      <c r="BX503" s="17">
        <v>0.48722227258947143</v>
      </c>
      <c r="BY503" s="16">
        <v>2.1240738894138699E-2</v>
      </c>
      <c r="BZ503" s="16">
        <v>4.7776391768432104E-2</v>
      </c>
      <c r="CA503" s="17">
        <v>4.9810956110468964E-2</v>
      </c>
      <c r="CB503" s="16">
        <v>0</v>
      </c>
      <c r="CC503" s="16">
        <v>3.1199087334929616E-2</v>
      </c>
      <c r="CD503" s="17">
        <v>0</v>
      </c>
      <c r="CE503" s="16">
        <v>0.40066510407276079</v>
      </c>
      <c r="CF503" s="16">
        <v>3.1199087334929616E-2</v>
      </c>
      <c r="CG503" s="17">
        <v>0.61357169876659934</v>
      </c>
      <c r="CH503" s="16">
        <v>0</v>
      </c>
      <c r="CI503" s="16">
        <v>3.1199087334929616E-2</v>
      </c>
      <c r="CJ503" s="17">
        <v>0</v>
      </c>
      <c r="CK503" s="16"/>
      <c r="CL503" s="16"/>
      <c r="CM503" s="17"/>
      <c r="CN503" s="16">
        <v>0</v>
      </c>
      <c r="CO503" s="16">
        <v>0.11800000000000001</v>
      </c>
      <c r="CP503" s="17">
        <v>0</v>
      </c>
      <c r="CQ503" s="16">
        <v>0</v>
      </c>
      <c r="CR503" s="16">
        <v>0.11800000000000001</v>
      </c>
      <c r="CS503" s="17">
        <v>0</v>
      </c>
      <c r="CT503" s="16">
        <v>0</v>
      </c>
      <c r="CU503" s="16">
        <v>0.11800000000000001</v>
      </c>
      <c r="CV503" s="17">
        <v>0</v>
      </c>
      <c r="CW503" s="16">
        <v>0</v>
      </c>
      <c r="CX503" s="16">
        <v>3.7846450840768953E-3</v>
      </c>
      <c r="CY503" s="17">
        <v>0</v>
      </c>
      <c r="CZ503" s="16">
        <v>0</v>
      </c>
      <c r="DA503" s="16">
        <v>3.7846450840768953E-3</v>
      </c>
      <c r="DB503" s="17">
        <v>0</v>
      </c>
      <c r="DC503" s="16">
        <v>0</v>
      </c>
      <c r="DD503" s="16">
        <v>3.7846450840768953E-3</v>
      </c>
      <c r="DE503" s="17">
        <v>0</v>
      </c>
      <c r="DF503" s="14">
        <v>0</v>
      </c>
      <c r="DG503" s="14">
        <v>1</v>
      </c>
      <c r="DH503" s="15">
        <v>0</v>
      </c>
      <c r="DI503" s="14">
        <v>0</v>
      </c>
      <c r="DJ503" s="14">
        <v>1</v>
      </c>
      <c r="DK503" s="15">
        <v>0</v>
      </c>
      <c r="DL503" s="14">
        <v>0</v>
      </c>
      <c r="DM503" s="14">
        <v>1</v>
      </c>
      <c r="DN503" s="15">
        <v>0</v>
      </c>
      <c r="DO503" s="14">
        <v>0</v>
      </c>
      <c r="DP503" s="14">
        <v>1</v>
      </c>
      <c r="DQ503" s="15">
        <v>0</v>
      </c>
      <c r="DR503" s="82"/>
      <c r="DS503" s="82"/>
      <c r="DT503" s="15">
        <v>0</v>
      </c>
      <c r="DU503" s="82"/>
      <c r="DV503" s="82"/>
      <c r="DW503" s="15">
        <v>0.119197050525</v>
      </c>
      <c r="DX503" s="82"/>
      <c r="DY503" s="82"/>
      <c r="DZ503" s="15">
        <v>9.0153404190000015E-3</v>
      </c>
      <c r="EA503" s="109">
        <v>1</v>
      </c>
      <c r="EB503" s="104">
        <v>0.65</v>
      </c>
      <c r="ED503" s="109">
        <v>1</v>
      </c>
      <c r="EE503" s="104">
        <v>0.65</v>
      </c>
      <c r="EG503" s="109">
        <v>1</v>
      </c>
      <c r="EH503" s="104">
        <v>0.65</v>
      </c>
      <c r="EJ503" s="109">
        <v>1</v>
      </c>
      <c r="EK503" s="104">
        <v>0.65</v>
      </c>
      <c r="EM503" s="109">
        <v>1</v>
      </c>
      <c r="EN503" s="104">
        <v>0.9</v>
      </c>
      <c r="EP503" s="109">
        <v>1</v>
      </c>
      <c r="EQ503" s="104">
        <v>0.9</v>
      </c>
      <c r="ES503" s="109">
        <v>1</v>
      </c>
      <c r="ET503" s="104">
        <v>0.9</v>
      </c>
    </row>
    <row r="504" spans="1:150" x14ac:dyDescent="0.25">
      <c r="A504" t="s">
        <v>953</v>
      </c>
      <c r="B504" s="93">
        <v>3.45785818033098E-3</v>
      </c>
      <c r="C504" s="13">
        <v>36.6089642990204</v>
      </c>
      <c r="D504" s="13">
        <v>22.410058550293844</v>
      </c>
      <c r="E504" s="13">
        <v>4.1071187796518097E-2</v>
      </c>
      <c r="F504" s="13">
        <v>22.451129738090362</v>
      </c>
      <c r="G504" s="13">
        <v>3.3425789110440432E-2</v>
      </c>
      <c r="H504" s="13">
        <v>3.9636516244601558E-2</v>
      </c>
      <c r="I504" s="13">
        <v>1.2991223992372776E-2</v>
      </c>
      <c r="J504" s="14">
        <v>0</v>
      </c>
      <c r="K504" s="14">
        <v>0.9900000000000001</v>
      </c>
      <c r="L504" s="15">
        <v>0</v>
      </c>
      <c r="M504" s="14">
        <v>0</v>
      </c>
      <c r="N504" s="14">
        <v>0.9900000000000001</v>
      </c>
      <c r="O504" s="15">
        <v>0</v>
      </c>
      <c r="P504" s="14">
        <v>0</v>
      </c>
      <c r="Q504" s="14">
        <v>0.9900000000000001</v>
      </c>
      <c r="R504" s="15">
        <v>0</v>
      </c>
      <c r="S504" s="14">
        <v>0</v>
      </c>
      <c r="T504" s="14">
        <v>0.9900000000000001</v>
      </c>
      <c r="U504" s="15">
        <v>0</v>
      </c>
      <c r="V504" s="16">
        <v>0</v>
      </c>
      <c r="W504" s="16">
        <v>0.62528899796576853</v>
      </c>
      <c r="X504" s="17">
        <v>0</v>
      </c>
      <c r="Y504" s="16">
        <v>0</v>
      </c>
      <c r="Z504" s="16">
        <v>0.62528899796576853</v>
      </c>
      <c r="AA504" s="17">
        <v>0</v>
      </c>
      <c r="AB504" s="16">
        <v>0</v>
      </c>
      <c r="AC504" s="16">
        <v>0.62528899796576853</v>
      </c>
      <c r="AD504" s="17">
        <v>0</v>
      </c>
      <c r="AE504" s="16">
        <v>0</v>
      </c>
      <c r="AF504" s="16">
        <v>0.62528899796576853</v>
      </c>
      <c r="AG504" s="17">
        <v>0</v>
      </c>
      <c r="AH504" s="13">
        <v>4.1071187796518097E-2</v>
      </c>
      <c r="AI504" s="16">
        <v>0.66666666666666663</v>
      </c>
      <c r="AJ504" s="16">
        <v>2.4516173149613074E-2</v>
      </c>
      <c r="AK504" s="17">
        <v>0.3662725838079805</v>
      </c>
      <c r="AL504" s="16">
        <v>0</v>
      </c>
      <c r="AM504" s="16">
        <v>2.4516173149613074E-2</v>
      </c>
      <c r="AN504" s="17">
        <v>0</v>
      </c>
      <c r="AO504" s="16">
        <v>0</v>
      </c>
      <c r="AP504" s="16">
        <v>2.4516173149613074E-2</v>
      </c>
      <c r="AQ504" s="17">
        <v>0</v>
      </c>
      <c r="AR504" s="16">
        <v>0</v>
      </c>
      <c r="AS504" s="16">
        <v>2.5860378153497524E-3</v>
      </c>
      <c r="AT504" s="17">
        <v>0</v>
      </c>
      <c r="AU504" s="16">
        <v>0</v>
      </c>
      <c r="AV504" s="16">
        <v>2.5860378153497524E-3</v>
      </c>
      <c r="AW504" s="17">
        <v>0</v>
      </c>
      <c r="AX504" s="16">
        <v>0</v>
      </c>
      <c r="AY504" s="16">
        <v>2.5860378153497524E-3</v>
      </c>
      <c r="AZ504" s="17">
        <v>0</v>
      </c>
      <c r="BA504" s="16">
        <v>0</v>
      </c>
      <c r="BB504" s="16">
        <v>6.9358985753761133E-3</v>
      </c>
      <c r="BC504" s="17">
        <v>0</v>
      </c>
      <c r="BD504" s="16">
        <v>0.264173349691251</v>
      </c>
      <c r="BE504" s="16">
        <v>6.9358985753761133E-3</v>
      </c>
      <c r="BF504" s="17">
        <v>4.1061492215084178E-2</v>
      </c>
      <c r="BG504" s="16">
        <v>0.253718170227405</v>
      </c>
      <c r="BH504" s="16">
        <v>6.9358985753761133E-3</v>
      </c>
      <c r="BI504" s="17">
        <v>3.9436402967195382E-2</v>
      </c>
      <c r="BJ504" s="16">
        <v>0</v>
      </c>
      <c r="BK504" s="16">
        <v>6.9039837974261891E-3</v>
      </c>
      <c r="BL504" s="17">
        <v>0</v>
      </c>
      <c r="BM504" s="16">
        <v>0.58940403541858399</v>
      </c>
      <c r="BN504" s="16">
        <v>6.9039837974261891E-3</v>
      </c>
      <c r="BO504" s="17">
        <v>9.1191815013017319E-2</v>
      </c>
      <c r="BP504" s="16">
        <v>0.39615562237702401</v>
      </c>
      <c r="BQ504" s="16">
        <v>6.9039837974261891E-3</v>
      </c>
      <c r="BR504" s="17">
        <v>6.1292675416645535E-2</v>
      </c>
      <c r="BS504" s="16">
        <v>0.59381072032641302</v>
      </c>
      <c r="BT504" s="16">
        <v>5.1214126586961055E-2</v>
      </c>
      <c r="BU504" s="17">
        <v>0.68152343732471221</v>
      </c>
      <c r="BV504" s="16">
        <v>0.144322471924378</v>
      </c>
      <c r="BW504" s="16">
        <v>5.1214126586961055E-2</v>
      </c>
      <c r="BX504" s="17">
        <v>0.16564057162025322</v>
      </c>
      <c r="BY504" s="16">
        <v>0.163452755514678</v>
      </c>
      <c r="BZ504" s="16">
        <v>5.1214126586961055E-2</v>
      </c>
      <c r="CA504" s="17">
        <v>0.18759661953783049</v>
      </c>
      <c r="CB504" s="16">
        <v>0</v>
      </c>
      <c r="CC504" s="16">
        <v>2.4247280672197079E-2</v>
      </c>
      <c r="CD504" s="17">
        <v>0</v>
      </c>
      <c r="CE504" s="16">
        <v>0</v>
      </c>
      <c r="CF504" s="16">
        <v>2.4247280672197079E-2</v>
      </c>
      <c r="CG504" s="17">
        <v>0</v>
      </c>
      <c r="CH504" s="16">
        <v>0</v>
      </c>
      <c r="CI504" s="16">
        <v>2.4247280672197079E-2</v>
      </c>
      <c r="CJ504" s="17">
        <v>0</v>
      </c>
      <c r="CK504" s="16"/>
      <c r="CL504" s="16"/>
      <c r="CM504" s="17"/>
      <c r="CN504" s="16">
        <v>0</v>
      </c>
      <c r="CO504" s="16">
        <v>0.11799999999999997</v>
      </c>
      <c r="CP504" s="17">
        <v>0</v>
      </c>
      <c r="CQ504" s="16">
        <v>0</v>
      </c>
      <c r="CR504" s="16">
        <v>0.11799999999999997</v>
      </c>
      <c r="CS504" s="17">
        <v>0</v>
      </c>
      <c r="CT504" s="16">
        <v>0</v>
      </c>
      <c r="CU504" s="16">
        <v>0.11799999999999997</v>
      </c>
      <c r="CV504" s="17">
        <v>0</v>
      </c>
      <c r="CW504" s="16">
        <v>0</v>
      </c>
      <c r="CX504" s="16">
        <v>3.662365085438601E-3</v>
      </c>
      <c r="CY504" s="17">
        <v>0</v>
      </c>
      <c r="CZ504" s="16">
        <v>0</v>
      </c>
      <c r="DA504" s="16">
        <v>3.662365085438601E-3</v>
      </c>
      <c r="DB504" s="17">
        <v>0</v>
      </c>
      <c r="DC504" s="16">
        <v>0</v>
      </c>
      <c r="DD504" s="16">
        <v>3.662365085438601E-3</v>
      </c>
      <c r="DE504" s="17">
        <v>0</v>
      </c>
      <c r="DF504" s="14">
        <v>0</v>
      </c>
      <c r="DG504" s="14">
        <v>0.99999999999999978</v>
      </c>
      <c r="DH504" s="15">
        <v>0</v>
      </c>
      <c r="DI504" s="14">
        <v>0</v>
      </c>
      <c r="DJ504" s="14">
        <v>0.99999999999999978</v>
      </c>
      <c r="DK504" s="15">
        <v>0</v>
      </c>
      <c r="DL504" s="14">
        <v>0</v>
      </c>
      <c r="DM504" s="14">
        <v>0.99999999999999978</v>
      </c>
      <c r="DN504" s="15">
        <v>0</v>
      </c>
      <c r="DO504" s="14">
        <v>0</v>
      </c>
      <c r="DP504" s="14">
        <v>0.99999999999999978</v>
      </c>
      <c r="DQ504" s="15">
        <v>0</v>
      </c>
      <c r="DR504" s="82"/>
      <c r="DS504" s="82"/>
      <c r="DT504" s="15">
        <v>4.3245899999999995E-4</v>
      </c>
      <c r="DU504" s="82"/>
      <c r="DV504" s="82"/>
      <c r="DW504" s="15">
        <v>1.7485788654000002E-2</v>
      </c>
      <c r="DX504" s="82"/>
      <c r="DY504" s="82"/>
      <c r="DZ504" s="15">
        <v>4.4497447119E-2</v>
      </c>
      <c r="EA504" s="109">
        <v>1</v>
      </c>
      <c r="EB504" s="104">
        <v>0.65</v>
      </c>
      <c r="ED504" s="109">
        <v>1</v>
      </c>
      <c r="EE504" s="104">
        <v>0.65</v>
      </c>
      <c r="EG504" s="109">
        <v>1</v>
      </c>
      <c r="EH504" s="104">
        <v>0.65</v>
      </c>
      <c r="EJ504" s="109">
        <v>1</v>
      </c>
      <c r="EK504" s="104">
        <v>0.65</v>
      </c>
      <c r="EM504" s="109">
        <v>1</v>
      </c>
      <c r="EN504" s="104">
        <v>0.9</v>
      </c>
      <c r="EP504" s="109">
        <v>1</v>
      </c>
      <c r="EQ504" s="104">
        <v>0.9</v>
      </c>
      <c r="ES504" s="109">
        <v>1</v>
      </c>
      <c r="ET504" s="104">
        <v>0.9</v>
      </c>
    </row>
    <row r="505" spans="1:150" x14ac:dyDescent="0.25">
      <c r="A505" t="s">
        <v>619</v>
      </c>
      <c r="B505" s="93">
        <v>6.91067752790299E-3</v>
      </c>
      <c r="C505" s="13">
        <v>2.2341746202394699</v>
      </c>
      <c r="D505" s="13">
        <v>4.7431825685213846</v>
      </c>
      <c r="E505" s="13">
        <v>1.3658183235861701</v>
      </c>
      <c r="F505" s="13">
        <v>6.1090008921075549</v>
      </c>
      <c r="G505" s="13">
        <v>4.0915769170792593E-3</v>
      </c>
      <c r="H505" s="13">
        <v>1.3041514255737007E-2</v>
      </c>
      <c r="I505" s="13">
        <v>1.136144052085321E-3</v>
      </c>
      <c r="J505" s="14">
        <v>0</v>
      </c>
      <c r="K505" s="14">
        <v>0.98999999999999977</v>
      </c>
      <c r="L505" s="15">
        <v>0</v>
      </c>
      <c r="M505" s="14">
        <v>0</v>
      </c>
      <c r="N505" s="14">
        <v>0.98999999999999977</v>
      </c>
      <c r="O505" s="15">
        <v>0</v>
      </c>
      <c r="P505" s="14">
        <v>0</v>
      </c>
      <c r="Q505" s="14">
        <v>0.98999999999999977</v>
      </c>
      <c r="R505" s="15">
        <v>0</v>
      </c>
      <c r="S505" s="14">
        <v>0</v>
      </c>
      <c r="T505" s="14">
        <v>0.98999999999999977</v>
      </c>
      <c r="U505" s="15">
        <v>0</v>
      </c>
      <c r="V505" s="16">
        <v>0</v>
      </c>
      <c r="W505" s="16">
        <v>0.6253449628440555</v>
      </c>
      <c r="X505" s="17">
        <v>0</v>
      </c>
      <c r="Y505" s="16">
        <v>0.59282377773110473</v>
      </c>
      <c r="Z505" s="16">
        <v>0.6253449628440555</v>
      </c>
      <c r="AA505" s="17">
        <v>1.7583896216202597</v>
      </c>
      <c r="AB505" s="16">
        <v>0</v>
      </c>
      <c r="AC505" s="16">
        <v>0.6253449628440555</v>
      </c>
      <c r="AD505" s="17">
        <v>0</v>
      </c>
      <c r="AE505" s="16">
        <v>0</v>
      </c>
      <c r="AF505" s="16">
        <v>0.6253449628440555</v>
      </c>
      <c r="AG505" s="17">
        <v>0</v>
      </c>
      <c r="AH505" s="13">
        <v>1.3658183235861701</v>
      </c>
      <c r="AI505" s="16">
        <v>0</v>
      </c>
      <c r="AJ505" s="16">
        <v>5.2055457578084149E-2</v>
      </c>
      <c r="AK505" s="17">
        <v>0</v>
      </c>
      <c r="AL505" s="16">
        <v>0</v>
      </c>
      <c r="AM505" s="16">
        <v>5.2055457578084149E-2</v>
      </c>
      <c r="AN505" s="17">
        <v>0</v>
      </c>
      <c r="AO505" s="16">
        <v>0</v>
      </c>
      <c r="AP505" s="16">
        <v>5.2055457578084149E-2</v>
      </c>
      <c r="AQ505" s="17">
        <v>0</v>
      </c>
      <c r="AR505" s="16">
        <v>0</v>
      </c>
      <c r="AS505" s="16">
        <v>5.5251018896387291E-3</v>
      </c>
      <c r="AT505" s="17">
        <v>0</v>
      </c>
      <c r="AU505" s="16">
        <v>0</v>
      </c>
      <c r="AV505" s="16">
        <v>5.5251018896387291E-3</v>
      </c>
      <c r="AW505" s="17">
        <v>0</v>
      </c>
      <c r="AX505" s="16">
        <v>0</v>
      </c>
      <c r="AY505" s="16">
        <v>5.5251018896387291E-3</v>
      </c>
      <c r="AZ505" s="17">
        <v>0</v>
      </c>
      <c r="BA505" s="16">
        <v>0.71050572210895702</v>
      </c>
      <c r="BB505" s="16">
        <v>1.0948581547546632E-2</v>
      </c>
      <c r="BC505" s="17">
        <v>3.6897358730020868E-2</v>
      </c>
      <c r="BD505" s="16">
        <v>0.12731559913239601</v>
      </c>
      <c r="BE505" s="16">
        <v>1.0948581547546632E-2</v>
      </c>
      <c r="BF505" s="17">
        <v>6.6116418023656181E-3</v>
      </c>
      <c r="BG505" s="16">
        <v>0.74011064316852904</v>
      </c>
      <c r="BH505" s="16">
        <v>1.0948581547546632E-2</v>
      </c>
      <c r="BI505" s="17">
        <v>3.8434775472093868E-2</v>
      </c>
      <c r="BJ505" s="16">
        <v>0.12731559913239601</v>
      </c>
      <c r="BK505" s="16">
        <v>1.1617306358507131E-2</v>
      </c>
      <c r="BL505" s="17">
        <v>7.0154720972056125E-3</v>
      </c>
      <c r="BM505" s="16">
        <v>0.74011064316852904</v>
      </c>
      <c r="BN505" s="16">
        <v>1.1617306358507131E-2</v>
      </c>
      <c r="BO505" s="17">
        <v>4.0782320480574411E-2</v>
      </c>
      <c r="BP505" s="16">
        <v>0.25988935683147002</v>
      </c>
      <c r="BQ505" s="16">
        <v>1.1617306358507131E-2</v>
      </c>
      <c r="BR505" s="17">
        <v>1.4320684532269208E-2</v>
      </c>
      <c r="BS505" s="16">
        <v>0.54360853953083399</v>
      </c>
      <c r="BT505" s="16">
        <v>8.2151226231579597E-2</v>
      </c>
      <c r="BU505" s="17">
        <v>0.21182155994195559</v>
      </c>
      <c r="BV505" s="16">
        <v>0.44980906010728</v>
      </c>
      <c r="BW505" s="16">
        <v>8.2151226231579597E-2</v>
      </c>
      <c r="BX505" s="17">
        <v>0.17527181760275604</v>
      </c>
      <c r="BY505" s="16">
        <v>0</v>
      </c>
      <c r="BZ505" s="16">
        <v>8.2151226231579597E-2</v>
      </c>
      <c r="CA505" s="17">
        <v>0</v>
      </c>
      <c r="CB505" s="16">
        <v>0</v>
      </c>
      <c r="CC505" s="16">
        <v>1.4446391132770771E-2</v>
      </c>
      <c r="CD505" s="17">
        <v>0</v>
      </c>
      <c r="CE505" s="16">
        <v>0</v>
      </c>
      <c r="CF505" s="16">
        <v>1.4446391132770771E-2</v>
      </c>
      <c r="CG505" s="17">
        <v>0</v>
      </c>
      <c r="CH505" s="16">
        <v>0</v>
      </c>
      <c r="CI505" s="16">
        <v>1.4446391132770771E-2</v>
      </c>
      <c r="CJ505" s="17">
        <v>0</v>
      </c>
      <c r="CK505" s="16"/>
      <c r="CL505" s="16"/>
      <c r="CM505" s="17"/>
      <c r="CN505" s="16">
        <v>0</v>
      </c>
      <c r="CO505" s="16">
        <v>0.11799999999999998</v>
      </c>
      <c r="CP505" s="17">
        <v>0</v>
      </c>
      <c r="CQ505" s="16">
        <v>0</v>
      </c>
      <c r="CR505" s="16">
        <v>0.11799999999999998</v>
      </c>
      <c r="CS505" s="17">
        <v>0</v>
      </c>
      <c r="CT505" s="16">
        <v>0</v>
      </c>
      <c r="CU505" s="16">
        <v>0.11799999999999998</v>
      </c>
      <c r="CV505" s="17">
        <v>0</v>
      </c>
      <c r="CW505" s="16">
        <v>0</v>
      </c>
      <c r="CX505" s="16">
        <v>3.6809180068539307E-3</v>
      </c>
      <c r="CY505" s="17">
        <v>0</v>
      </c>
      <c r="CZ505" s="16">
        <v>0</v>
      </c>
      <c r="DA505" s="16">
        <v>3.6809180068539307E-3</v>
      </c>
      <c r="DB505" s="17">
        <v>0</v>
      </c>
      <c r="DC505" s="16">
        <v>0</v>
      </c>
      <c r="DD505" s="16">
        <v>3.6809180068539307E-3</v>
      </c>
      <c r="DE505" s="17">
        <v>0</v>
      </c>
      <c r="DF505" s="14">
        <v>4.1067025024430659E-2</v>
      </c>
      <c r="DG505" s="14">
        <v>1</v>
      </c>
      <c r="DH505" s="15">
        <v>0.19478839723691099</v>
      </c>
      <c r="DI505" s="14">
        <v>0</v>
      </c>
      <c r="DJ505" s="14">
        <v>1</v>
      </c>
      <c r="DK505" s="15">
        <v>0</v>
      </c>
      <c r="DL505" s="14">
        <v>0</v>
      </c>
      <c r="DM505" s="14">
        <v>1</v>
      </c>
      <c r="DN505" s="15">
        <v>0</v>
      </c>
      <c r="DO505" s="14">
        <v>0</v>
      </c>
      <c r="DP505" s="14">
        <v>1</v>
      </c>
      <c r="DQ505" s="15">
        <v>0</v>
      </c>
      <c r="DR505" s="82"/>
      <c r="DS505" s="82"/>
      <c r="DT505" s="15">
        <v>0</v>
      </c>
      <c r="DU505" s="82"/>
      <c r="DV505" s="82"/>
      <c r="DW505" s="15">
        <v>9.1108800000000011E-5</v>
      </c>
      <c r="DX505" s="82"/>
      <c r="DY505" s="82"/>
      <c r="DZ505" s="15">
        <v>0</v>
      </c>
      <c r="EA505" s="109">
        <v>1</v>
      </c>
      <c r="EB505" s="104">
        <v>0.65</v>
      </c>
      <c r="ED505" s="109">
        <v>1</v>
      </c>
      <c r="EE505" s="104">
        <v>0.65</v>
      </c>
      <c r="EG505" s="109">
        <v>1</v>
      </c>
      <c r="EH505" s="104">
        <v>0.65</v>
      </c>
      <c r="EJ505" s="109">
        <v>1</v>
      </c>
      <c r="EK505" s="104">
        <v>0.65</v>
      </c>
      <c r="EM505" s="109">
        <v>1</v>
      </c>
      <c r="EN505" s="104">
        <v>0.9</v>
      </c>
      <c r="EP505" s="109">
        <v>1</v>
      </c>
      <c r="EQ505" s="104">
        <v>0.9</v>
      </c>
      <c r="ES505" s="109">
        <v>1</v>
      </c>
      <c r="ET505" s="104">
        <v>0.9</v>
      </c>
    </row>
    <row r="506" spans="1:150" x14ac:dyDescent="0.25">
      <c r="A506" t="s">
        <v>499</v>
      </c>
      <c r="B506" s="93">
        <v>9.8301374989556694E-3</v>
      </c>
      <c r="C506" s="13">
        <v>21.554083003595199</v>
      </c>
      <c r="D506" s="13">
        <v>44.748917807014735</v>
      </c>
      <c r="E506" s="13">
        <v>5.0758981143047599</v>
      </c>
      <c r="F506" s="13">
        <v>49.824815921319498</v>
      </c>
      <c r="G506" s="13">
        <v>7.187464568577262E-2</v>
      </c>
      <c r="H506" s="13">
        <v>7.2547966408057218E-2</v>
      </c>
      <c r="I506" s="13">
        <v>2.8024445245356338E-2</v>
      </c>
      <c r="J506" s="14">
        <v>0</v>
      </c>
      <c r="K506" s="14">
        <v>0.98999999999999988</v>
      </c>
      <c r="L506" s="15">
        <v>0</v>
      </c>
      <c r="M506" s="14">
        <v>0</v>
      </c>
      <c r="N506" s="14">
        <v>0.98999999999999988</v>
      </c>
      <c r="O506" s="15">
        <v>0</v>
      </c>
      <c r="P506" s="14">
        <v>0</v>
      </c>
      <c r="Q506" s="14">
        <v>0.98999999999999988</v>
      </c>
      <c r="R506" s="15">
        <v>0</v>
      </c>
      <c r="S506" s="14">
        <v>0</v>
      </c>
      <c r="T506" s="14">
        <v>0.98999999999999988</v>
      </c>
      <c r="U506" s="15">
        <v>0</v>
      </c>
      <c r="V506" s="16">
        <v>0</v>
      </c>
      <c r="W506" s="16">
        <v>0.61958327562145532</v>
      </c>
      <c r="X506" s="17">
        <v>0</v>
      </c>
      <c r="Y506" s="16">
        <v>0</v>
      </c>
      <c r="Z506" s="16">
        <v>0.61958327562145532</v>
      </c>
      <c r="AA506" s="17">
        <v>0</v>
      </c>
      <c r="AB506" s="16">
        <v>0</v>
      </c>
      <c r="AC506" s="16">
        <v>0.61958327562145532</v>
      </c>
      <c r="AD506" s="17">
        <v>0</v>
      </c>
      <c r="AE506" s="16">
        <v>0</v>
      </c>
      <c r="AF506" s="16">
        <v>0.61958327562145532</v>
      </c>
      <c r="AG506" s="17">
        <v>0</v>
      </c>
      <c r="AH506" s="13">
        <v>5.0758981143047599</v>
      </c>
      <c r="AI506" s="16">
        <v>0.88888888888888884</v>
      </c>
      <c r="AJ506" s="16">
        <v>2.002177401063274E-2</v>
      </c>
      <c r="AK506" s="17">
        <v>0.79640241737993622</v>
      </c>
      <c r="AL506" s="16">
        <v>0</v>
      </c>
      <c r="AM506" s="16">
        <v>2.002177401063274E-2</v>
      </c>
      <c r="AN506" s="17">
        <v>0</v>
      </c>
      <c r="AO506" s="16">
        <v>0</v>
      </c>
      <c r="AP506" s="16">
        <v>2.002177401063274E-2</v>
      </c>
      <c r="AQ506" s="17">
        <v>0</v>
      </c>
      <c r="AR506" s="16">
        <v>0</v>
      </c>
      <c r="AS506" s="16">
        <v>2.2613704934395995E-3</v>
      </c>
      <c r="AT506" s="17">
        <v>0</v>
      </c>
      <c r="AU506" s="16">
        <v>0</v>
      </c>
      <c r="AV506" s="16">
        <v>2.2613704934395995E-3</v>
      </c>
      <c r="AW506" s="17">
        <v>0</v>
      </c>
      <c r="AX506" s="16">
        <v>0</v>
      </c>
      <c r="AY506" s="16">
        <v>2.2613704934395995E-3</v>
      </c>
      <c r="AZ506" s="17">
        <v>0</v>
      </c>
      <c r="BA506" s="16">
        <v>7.4111813923983402E-2</v>
      </c>
      <c r="BB506" s="16">
        <v>6.254058194898362E-3</v>
      </c>
      <c r="BC506" s="17">
        <v>2.0741105379137897E-2</v>
      </c>
      <c r="BD506" s="16">
        <v>0.35325629389604002</v>
      </c>
      <c r="BE506" s="16">
        <v>6.254058194898362E-3</v>
      </c>
      <c r="BF506" s="17">
        <v>9.886313166017921E-2</v>
      </c>
      <c r="BG506" s="16">
        <v>0.33826115345838798</v>
      </c>
      <c r="BH506" s="16">
        <v>6.254058194898362E-3</v>
      </c>
      <c r="BI506" s="17">
        <v>9.4666556626793547E-2</v>
      </c>
      <c r="BJ506" s="16">
        <v>0.25625892701441</v>
      </c>
      <c r="BK506" s="16">
        <v>6.4319435219610992E-3</v>
      </c>
      <c r="BL506" s="17">
        <v>7.3757088096634185E-2</v>
      </c>
      <c r="BM506" s="16">
        <v>0.39087780787164494</v>
      </c>
      <c r="BN506" s="16">
        <v>6.4319435219610992E-3</v>
      </c>
      <c r="BO506" s="17">
        <v>0.11250343254807664</v>
      </c>
      <c r="BP506" s="16">
        <v>0.36752571007032203</v>
      </c>
      <c r="BQ506" s="16">
        <v>6.4319435219610992E-3</v>
      </c>
      <c r="BR506" s="17">
        <v>0.10578217309834617</v>
      </c>
      <c r="BS506" s="16">
        <v>0.801513156166893</v>
      </c>
      <c r="BT506" s="16">
        <v>4.6925450037421886E-2</v>
      </c>
      <c r="BU506" s="17">
        <v>1.6830679062350726</v>
      </c>
      <c r="BV506" s="16">
        <v>0.145388944906126</v>
      </c>
      <c r="BW506" s="16">
        <v>4.6925450037421886E-2</v>
      </c>
      <c r="BX506" s="17">
        <v>0.30529688154230111</v>
      </c>
      <c r="BY506" s="16">
        <v>1.3865018203597399E-2</v>
      </c>
      <c r="BZ506" s="16">
        <v>4.6925450037421886E-2</v>
      </c>
      <c r="CA506" s="17">
        <v>2.9114640200591808E-2</v>
      </c>
      <c r="CB506" s="16">
        <v>0</v>
      </c>
      <c r="CC506" s="16">
        <v>2.4957471771056956E-2</v>
      </c>
      <c r="CD506" s="17">
        <v>0</v>
      </c>
      <c r="CE506" s="16">
        <v>0</v>
      </c>
      <c r="CF506" s="16">
        <v>2.4957471771056956E-2</v>
      </c>
      <c r="CG506" s="17">
        <v>0</v>
      </c>
      <c r="CH506" s="16">
        <v>0</v>
      </c>
      <c r="CI506" s="16">
        <v>2.4957471771056956E-2</v>
      </c>
      <c r="CJ506" s="17">
        <v>0</v>
      </c>
      <c r="CK506" s="16"/>
      <c r="CL506" s="16"/>
      <c r="CM506" s="17"/>
      <c r="CN506" s="16">
        <v>0</v>
      </c>
      <c r="CO506" s="16">
        <v>0.11799999999999997</v>
      </c>
      <c r="CP506" s="17">
        <v>0</v>
      </c>
      <c r="CQ506" s="16">
        <v>0</v>
      </c>
      <c r="CR506" s="16">
        <v>0.11799999999999997</v>
      </c>
      <c r="CS506" s="17">
        <v>0</v>
      </c>
      <c r="CT506" s="16">
        <v>0</v>
      </c>
      <c r="CU506" s="16">
        <v>0.11799999999999997</v>
      </c>
      <c r="CV506" s="17">
        <v>0</v>
      </c>
      <c r="CW506" s="16">
        <v>0.55555555555555558</v>
      </c>
      <c r="CX506" s="16">
        <v>3.72155094089982E-3</v>
      </c>
      <c r="CY506" s="17">
        <v>9.2519653982746877E-2</v>
      </c>
      <c r="CZ506" s="16">
        <v>0</v>
      </c>
      <c r="DA506" s="16">
        <v>3.72155094089982E-3</v>
      </c>
      <c r="DB506" s="17">
        <v>0</v>
      </c>
      <c r="DC506" s="16">
        <v>0</v>
      </c>
      <c r="DD506" s="16">
        <v>3.72155094089982E-3</v>
      </c>
      <c r="DE506" s="17">
        <v>0</v>
      </c>
      <c r="DF506" s="14">
        <v>0</v>
      </c>
      <c r="DG506" s="14">
        <v>1</v>
      </c>
      <c r="DH506" s="15">
        <v>0</v>
      </c>
      <c r="DI506" s="14">
        <v>0</v>
      </c>
      <c r="DJ506" s="14">
        <v>1</v>
      </c>
      <c r="DK506" s="15">
        <v>0</v>
      </c>
      <c r="DL506" s="14">
        <v>0</v>
      </c>
      <c r="DM506" s="14">
        <v>1</v>
      </c>
      <c r="DN506" s="15">
        <v>0</v>
      </c>
      <c r="DO506" s="14">
        <v>0</v>
      </c>
      <c r="DP506" s="14">
        <v>1</v>
      </c>
      <c r="DQ506" s="15">
        <v>0</v>
      </c>
      <c r="DR506" s="82"/>
      <c r="DS506" s="82"/>
      <c r="DT506" s="15">
        <v>3.8789680868999997E-2</v>
      </c>
      <c r="DU506" s="82"/>
      <c r="DV506" s="82"/>
      <c r="DW506" s="15">
        <v>2.2988786337000001E-2</v>
      </c>
      <c r="DX506" s="82"/>
      <c r="DY506" s="82"/>
      <c r="DZ506" s="15">
        <v>1.2094273052999998E-2</v>
      </c>
      <c r="EA506" s="109">
        <v>1</v>
      </c>
      <c r="EB506" s="104">
        <v>0.65</v>
      </c>
      <c r="ED506" s="109">
        <v>1</v>
      </c>
      <c r="EE506" s="104">
        <v>0.65</v>
      </c>
      <c r="EG506" s="109">
        <v>1</v>
      </c>
      <c r="EH506" s="104">
        <v>0.65</v>
      </c>
      <c r="EJ506" s="109">
        <v>1</v>
      </c>
      <c r="EK506" s="104">
        <v>0.65</v>
      </c>
      <c r="EM506" s="109">
        <v>1</v>
      </c>
      <c r="EN506" s="104">
        <v>0.9</v>
      </c>
      <c r="EP506" s="109">
        <v>1</v>
      </c>
      <c r="EQ506" s="104">
        <v>0.9</v>
      </c>
      <c r="ES506" s="109">
        <v>1</v>
      </c>
      <c r="ET506" s="104">
        <v>0.9</v>
      </c>
    </row>
    <row r="507" spans="1:150" x14ac:dyDescent="0.25">
      <c r="A507" t="s">
        <v>997</v>
      </c>
      <c r="B507" s="93">
        <v>3.1790100170753502E-3</v>
      </c>
      <c r="C507" s="13">
        <v>20.170079585183299</v>
      </c>
      <c r="D507" s="13">
        <v>12.861027073392936</v>
      </c>
      <c r="E507" s="13">
        <v>0</v>
      </c>
      <c r="F507" s="13">
        <v>12.861027073392936</v>
      </c>
      <c r="G507" s="13">
        <v>1.8331325952124951E-2</v>
      </c>
      <c r="H507" s="13">
        <v>2.526756605072435E-2</v>
      </c>
      <c r="I507" s="13">
        <v>6.2299023008701142E-3</v>
      </c>
      <c r="J507" s="14">
        <v>0</v>
      </c>
      <c r="K507" s="14">
        <v>0.98999999999999966</v>
      </c>
      <c r="L507" s="15">
        <v>0</v>
      </c>
      <c r="M507" s="14">
        <v>0</v>
      </c>
      <c r="N507" s="14">
        <v>0.98999999999999966</v>
      </c>
      <c r="O507" s="15">
        <v>0</v>
      </c>
      <c r="P507" s="14">
        <v>0</v>
      </c>
      <c r="Q507" s="14">
        <v>0.98999999999999966</v>
      </c>
      <c r="R507" s="15">
        <v>0</v>
      </c>
      <c r="S507" s="14">
        <v>0</v>
      </c>
      <c r="T507" s="14">
        <v>0.98999999999999966</v>
      </c>
      <c r="U507" s="15">
        <v>0</v>
      </c>
      <c r="V507" s="16">
        <v>0</v>
      </c>
      <c r="W507" s="16">
        <v>0.61599400296806339</v>
      </c>
      <c r="X507" s="17">
        <v>0</v>
      </c>
      <c r="Y507" s="16">
        <v>0</v>
      </c>
      <c r="Z507" s="16">
        <v>0.61599400296806339</v>
      </c>
      <c r="AA507" s="17">
        <v>0</v>
      </c>
      <c r="AB507" s="16">
        <v>0</v>
      </c>
      <c r="AC507" s="16">
        <v>0.61599400296806339</v>
      </c>
      <c r="AD507" s="17">
        <v>0</v>
      </c>
      <c r="AE507" s="16">
        <v>0</v>
      </c>
      <c r="AF507" s="16">
        <v>0.61599400296806339</v>
      </c>
      <c r="AG507" s="17">
        <v>0</v>
      </c>
      <c r="AH507" s="13">
        <v>0</v>
      </c>
      <c r="AI507" s="16">
        <v>0</v>
      </c>
      <c r="AJ507" s="16">
        <v>2.8155590198868929E-2</v>
      </c>
      <c r="AK507" s="17">
        <v>0</v>
      </c>
      <c r="AL507" s="16">
        <v>0</v>
      </c>
      <c r="AM507" s="16">
        <v>2.8155590198868929E-2</v>
      </c>
      <c r="AN507" s="17">
        <v>0</v>
      </c>
      <c r="AO507" s="16">
        <v>0</v>
      </c>
      <c r="AP507" s="16">
        <v>2.8155590198868929E-2</v>
      </c>
      <c r="AQ507" s="17">
        <v>0</v>
      </c>
      <c r="AR507" s="16">
        <v>0</v>
      </c>
      <c r="AS507" s="16">
        <v>2.9218246906503112E-3</v>
      </c>
      <c r="AT507" s="17">
        <v>0</v>
      </c>
      <c r="AU507" s="16">
        <v>0</v>
      </c>
      <c r="AV507" s="16">
        <v>2.9218246906503112E-3</v>
      </c>
      <c r="AW507" s="17">
        <v>0</v>
      </c>
      <c r="AX507" s="16">
        <v>0</v>
      </c>
      <c r="AY507" s="16">
        <v>2.9218246906503112E-3</v>
      </c>
      <c r="AZ507" s="17">
        <v>0</v>
      </c>
      <c r="BA507" s="16">
        <v>0.325731224073117</v>
      </c>
      <c r="BB507" s="16">
        <v>7.6858698058258745E-3</v>
      </c>
      <c r="BC507" s="17">
        <v>3.2197938556520214E-2</v>
      </c>
      <c r="BD507" s="16">
        <v>0</v>
      </c>
      <c r="BE507" s="16">
        <v>7.6858698058258745E-3</v>
      </c>
      <c r="BF507" s="17">
        <v>0</v>
      </c>
      <c r="BG507" s="16">
        <v>0.325731224073117</v>
      </c>
      <c r="BH507" s="16">
        <v>7.6858698058258745E-3</v>
      </c>
      <c r="BI507" s="17">
        <v>3.2197938556520214E-2</v>
      </c>
      <c r="BJ507" s="16">
        <v>0</v>
      </c>
      <c r="BK507" s="16">
        <v>7.6085292093845272E-3</v>
      </c>
      <c r="BL507" s="17">
        <v>0</v>
      </c>
      <c r="BM507" s="16">
        <v>0.76859602420417805</v>
      </c>
      <c r="BN507" s="16">
        <v>7.6085292093845272E-3</v>
      </c>
      <c r="BO507" s="17">
        <v>7.5209811170210528E-2</v>
      </c>
      <c r="BP507" s="16">
        <v>0.228205462974267</v>
      </c>
      <c r="BQ507" s="16">
        <v>7.6085292093845272E-3</v>
      </c>
      <c r="BR507" s="17">
        <v>2.2330703305519121E-2</v>
      </c>
      <c r="BS507" s="16">
        <v>0.74176919781330497</v>
      </c>
      <c r="BT507" s="16">
        <v>5.6602709455793994E-2</v>
      </c>
      <c r="BU507" s="17">
        <v>0.53998496539172491</v>
      </c>
      <c r="BV507" s="16">
        <v>1.0406257755336799E-3</v>
      </c>
      <c r="BW507" s="16">
        <v>5.6602709455793994E-2</v>
      </c>
      <c r="BX507" s="17">
        <v>7.575432830640678E-4</v>
      </c>
      <c r="BY507" s="16">
        <v>0.13861814220608401</v>
      </c>
      <c r="BZ507" s="16">
        <v>5.6602709455793994E-2</v>
      </c>
      <c r="CA507" s="17">
        <v>0.10090970741637187</v>
      </c>
      <c r="CB507" s="16">
        <v>0</v>
      </c>
      <c r="CC507" s="16">
        <v>2.4597072851508129E-2</v>
      </c>
      <c r="CD507" s="17">
        <v>0</v>
      </c>
      <c r="CE507" s="16">
        <v>0</v>
      </c>
      <c r="CF507" s="16">
        <v>2.4597072851508129E-2</v>
      </c>
      <c r="CG507" s="17">
        <v>0</v>
      </c>
      <c r="CH507" s="16">
        <v>0</v>
      </c>
      <c r="CI507" s="16">
        <v>2.4597072851508129E-2</v>
      </c>
      <c r="CJ507" s="17">
        <v>0</v>
      </c>
      <c r="CK507" s="16"/>
      <c r="CL507" s="16"/>
      <c r="CM507" s="17"/>
      <c r="CN507" s="16">
        <v>0.34609445212756867</v>
      </c>
      <c r="CO507" s="16">
        <v>0.11799999999999997</v>
      </c>
      <c r="CP507" s="17">
        <v>0.52523335401412308</v>
      </c>
      <c r="CQ507" s="16">
        <v>0</v>
      </c>
      <c r="CR507" s="16">
        <v>0.11799999999999997</v>
      </c>
      <c r="CS507" s="17">
        <v>0</v>
      </c>
      <c r="CT507" s="16">
        <v>0</v>
      </c>
      <c r="CU507" s="16">
        <v>0.11799999999999997</v>
      </c>
      <c r="CV507" s="17">
        <v>0</v>
      </c>
      <c r="CW507" s="16">
        <v>0</v>
      </c>
      <c r="CX507" s="16">
        <v>3.6293324202036708E-3</v>
      </c>
      <c r="CY507" s="17">
        <v>0</v>
      </c>
      <c r="CZ507" s="16">
        <v>0</v>
      </c>
      <c r="DA507" s="16">
        <v>3.6293324202036708E-3</v>
      </c>
      <c r="DB507" s="17">
        <v>0</v>
      </c>
      <c r="DC507" s="16">
        <v>0</v>
      </c>
      <c r="DD507" s="16">
        <v>3.6293324202036708E-3</v>
      </c>
      <c r="DE507" s="17">
        <v>0</v>
      </c>
      <c r="DF507" s="14">
        <v>0</v>
      </c>
      <c r="DG507" s="14">
        <v>1</v>
      </c>
      <c r="DH507" s="15">
        <v>0</v>
      </c>
      <c r="DI507" s="14">
        <v>0</v>
      </c>
      <c r="DJ507" s="14">
        <v>1</v>
      </c>
      <c r="DK507" s="15">
        <v>0</v>
      </c>
      <c r="DL507" s="14">
        <v>0</v>
      </c>
      <c r="DM507" s="14">
        <v>1</v>
      </c>
      <c r="DN507" s="15">
        <v>0</v>
      </c>
      <c r="DO507" s="14">
        <v>0</v>
      </c>
      <c r="DP507" s="14">
        <v>1</v>
      </c>
      <c r="DQ507" s="15">
        <v>0</v>
      </c>
      <c r="DR507" s="82"/>
      <c r="DS507" s="82"/>
      <c r="DT507" s="15">
        <v>0</v>
      </c>
      <c r="DU507" s="82"/>
      <c r="DV507" s="82"/>
      <c r="DW507" s="15">
        <v>1.3075062363E-2</v>
      </c>
      <c r="DX507" s="82"/>
      <c r="DY507" s="82"/>
      <c r="DZ507" s="15">
        <v>5.2228231947000006E-2</v>
      </c>
      <c r="EA507" s="109">
        <v>1</v>
      </c>
      <c r="EB507" s="104">
        <v>0.65</v>
      </c>
      <c r="ED507" s="109">
        <v>1</v>
      </c>
      <c r="EE507" s="104">
        <v>0.65</v>
      </c>
      <c r="EG507" s="109">
        <v>1</v>
      </c>
      <c r="EH507" s="104">
        <v>0.65</v>
      </c>
      <c r="EJ507" s="109">
        <v>1</v>
      </c>
      <c r="EK507" s="104">
        <v>0.65</v>
      </c>
      <c r="EM507" s="109">
        <v>1</v>
      </c>
      <c r="EN507" s="104">
        <v>0.9</v>
      </c>
      <c r="EP507" s="109">
        <v>1</v>
      </c>
      <c r="EQ507" s="104">
        <v>0.9</v>
      </c>
      <c r="ES507" s="109">
        <v>1</v>
      </c>
      <c r="ET507" s="104">
        <v>0.9</v>
      </c>
    </row>
    <row r="508" spans="1:150" x14ac:dyDescent="0.25">
      <c r="A508" t="s">
        <v>1019</v>
      </c>
      <c r="B508" s="93">
        <v>3.09063120232362E-3</v>
      </c>
      <c r="C508" s="13">
        <v>10.8987121880354</v>
      </c>
      <c r="D508" s="13">
        <v>9.3695154838364747</v>
      </c>
      <c r="E508" s="13">
        <v>0</v>
      </c>
      <c r="F508" s="13">
        <v>9.3695154838364747</v>
      </c>
      <c r="G508" s="13">
        <v>1.3277797655371095E-2</v>
      </c>
      <c r="H508" s="13">
        <v>1.600588717862176E-2</v>
      </c>
      <c r="I508" s="13">
        <v>7.0429344497509481E-3</v>
      </c>
      <c r="J508" s="14">
        <v>0</v>
      </c>
      <c r="K508" s="14">
        <v>0.99000000000000021</v>
      </c>
      <c r="L508" s="15">
        <v>0</v>
      </c>
      <c r="M508" s="14">
        <v>0</v>
      </c>
      <c r="N508" s="14">
        <v>0.99000000000000021</v>
      </c>
      <c r="O508" s="15">
        <v>0</v>
      </c>
      <c r="P508" s="14">
        <v>0</v>
      </c>
      <c r="Q508" s="14">
        <v>0.99000000000000021</v>
      </c>
      <c r="R508" s="15">
        <v>0</v>
      </c>
      <c r="S508" s="14">
        <v>0</v>
      </c>
      <c r="T508" s="14">
        <v>0.99000000000000021</v>
      </c>
      <c r="U508" s="15">
        <v>0</v>
      </c>
      <c r="V508" s="16">
        <v>0</v>
      </c>
      <c r="W508" s="16">
        <v>0.62537242766930679</v>
      </c>
      <c r="X508" s="17">
        <v>0</v>
      </c>
      <c r="Y508" s="16">
        <v>0</v>
      </c>
      <c r="Z508" s="16">
        <v>0.62537242766930679</v>
      </c>
      <c r="AA508" s="17">
        <v>0</v>
      </c>
      <c r="AB508" s="16">
        <v>0</v>
      </c>
      <c r="AC508" s="16">
        <v>0.62537242766930679</v>
      </c>
      <c r="AD508" s="17">
        <v>0</v>
      </c>
      <c r="AE508" s="16">
        <v>0</v>
      </c>
      <c r="AF508" s="16">
        <v>0.62537242766930679</v>
      </c>
      <c r="AG508" s="17">
        <v>0</v>
      </c>
      <c r="AH508" s="13">
        <v>0</v>
      </c>
      <c r="AI508" s="16">
        <v>1</v>
      </c>
      <c r="AJ508" s="16">
        <v>2.0497611404521675E-2</v>
      </c>
      <c r="AK508" s="17">
        <v>0.19205268743632894</v>
      </c>
      <c r="AL508" s="16">
        <v>0</v>
      </c>
      <c r="AM508" s="16">
        <v>2.0497611404521675E-2</v>
      </c>
      <c r="AN508" s="17">
        <v>0</v>
      </c>
      <c r="AO508" s="16">
        <v>0</v>
      </c>
      <c r="AP508" s="16">
        <v>2.0497611404521675E-2</v>
      </c>
      <c r="AQ508" s="17">
        <v>0</v>
      </c>
      <c r="AR508" s="16">
        <v>0</v>
      </c>
      <c r="AS508" s="16">
        <v>2.2497921082837409E-3</v>
      </c>
      <c r="AT508" s="17">
        <v>0</v>
      </c>
      <c r="AU508" s="16">
        <v>0</v>
      </c>
      <c r="AV508" s="16">
        <v>2.2497921082837409E-3</v>
      </c>
      <c r="AW508" s="17">
        <v>0</v>
      </c>
      <c r="AX508" s="16">
        <v>0</v>
      </c>
      <c r="AY508" s="16">
        <v>2.2497921082837409E-3</v>
      </c>
      <c r="AZ508" s="17">
        <v>0</v>
      </c>
      <c r="BA508" s="16">
        <v>0</v>
      </c>
      <c r="BB508" s="16">
        <v>6.4981465491857782E-3</v>
      </c>
      <c r="BC508" s="17">
        <v>0</v>
      </c>
      <c r="BD508" s="16">
        <v>0.19001319965733399</v>
      </c>
      <c r="BE508" s="16">
        <v>6.4981465491857782E-3</v>
      </c>
      <c r="BF508" s="17">
        <v>1.1568855749013708E-2</v>
      </c>
      <c r="BG508" s="16">
        <v>0.13061756818002199</v>
      </c>
      <c r="BH508" s="16">
        <v>6.4981465491857782E-3</v>
      </c>
      <c r="BI508" s="17">
        <v>7.9525833325617239E-3</v>
      </c>
      <c r="BJ508" s="16">
        <v>1.15299003433233E-3</v>
      </c>
      <c r="BK508" s="16">
        <v>6.407390861594058E-3</v>
      </c>
      <c r="BL508" s="17">
        <v>6.9218774235301915E-5</v>
      </c>
      <c r="BM508" s="16">
        <v>0.77901383661739299</v>
      </c>
      <c r="BN508" s="16">
        <v>6.407390861594058E-3</v>
      </c>
      <c r="BO508" s="17">
        <v>4.6767431874830484E-2</v>
      </c>
      <c r="BP508" s="16">
        <v>0.189701861007991</v>
      </c>
      <c r="BQ508" s="16">
        <v>6.407390861594058E-3</v>
      </c>
      <c r="BR508" s="17">
        <v>1.1388589578514937E-2</v>
      </c>
      <c r="BS508" s="16">
        <v>0.73938655291963296</v>
      </c>
      <c r="BT508" s="16">
        <v>4.7926534910825498E-2</v>
      </c>
      <c r="BU508" s="17">
        <v>0.3320203566542399</v>
      </c>
      <c r="BV508" s="16">
        <v>0</v>
      </c>
      <c r="BW508" s="16">
        <v>4.7926534910825498E-2</v>
      </c>
      <c r="BX508" s="17">
        <v>0</v>
      </c>
      <c r="BY508" s="16">
        <v>7.77743385274991E-3</v>
      </c>
      <c r="BZ508" s="16">
        <v>4.7926534910825498E-2</v>
      </c>
      <c r="CA508" s="17">
        <v>3.4924443127186022E-3</v>
      </c>
      <c r="CB508" s="16">
        <v>0</v>
      </c>
      <c r="CC508" s="16">
        <v>2.3437151139659152E-2</v>
      </c>
      <c r="CD508" s="17">
        <v>0</v>
      </c>
      <c r="CE508" s="16">
        <v>0</v>
      </c>
      <c r="CF508" s="16">
        <v>2.3437151139659152E-2</v>
      </c>
      <c r="CG508" s="17">
        <v>0</v>
      </c>
      <c r="CH508" s="16">
        <v>0</v>
      </c>
      <c r="CI508" s="16">
        <v>2.3437151139659152E-2</v>
      </c>
      <c r="CJ508" s="17">
        <v>0</v>
      </c>
      <c r="CK508" s="16"/>
      <c r="CL508" s="16"/>
      <c r="CM508" s="17"/>
      <c r="CN508" s="16">
        <v>0</v>
      </c>
      <c r="CO508" s="16">
        <v>0.11800000000000002</v>
      </c>
      <c r="CP508" s="17">
        <v>0</v>
      </c>
      <c r="CQ508" s="16">
        <v>0</v>
      </c>
      <c r="CR508" s="16">
        <v>0.11800000000000002</v>
      </c>
      <c r="CS508" s="17">
        <v>0</v>
      </c>
      <c r="CT508" s="16">
        <v>0</v>
      </c>
      <c r="CU508" s="16">
        <v>0.11800000000000002</v>
      </c>
      <c r="CV508" s="17">
        <v>0</v>
      </c>
      <c r="CW508" s="16">
        <v>0</v>
      </c>
      <c r="CX508" s="16">
        <v>3.6381869904483313E-3</v>
      </c>
      <c r="CY508" s="17">
        <v>0</v>
      </c>
      <c r="CZ508" s="16">
        <v>0</v>
      </c>
      <c r="DA508" s="16">
        <v>3.6381869904483313E-3</v>
      </c>
      <c r="DB508" s="17">
        <v>0</v>
      </c>
      <c r="DC508" s="16">
        <v>0</v>
      </c>
      <c r="DD508" s="16">
        <v>3.6381869904483313E-3</v>
      </c>
      <c r="DE508" s="17">
        <v>0</v>
      </c>
      <c r="DF508" s="14">
        <v>0</v>
      </c>
      <c r="DG508" s="14">
        <v>1.0000000000000002</v>
      </c>
      <c r="DH508" s="15">
        <v>0</v>
      </c>
      <c r="DI508" s="14">
        <v>0</v>
      </c>
      <c r="DJ508" s="14">
        <v>1.0000000000000002</v>
      </c>
      <c r="DK508" s="15">
        <v>0</v>
      </c>
      <c r="DL508" s="14">
        <v>0</v>
      </c>
      <c r="DM508" s="14">
        <v>1.0000000000000002</v>
      </c>
      <c r="DN508" s="15">
        <v>0</v>
      </c>
      <c r="DO508" s="14">
        <v>0</v>
      </c>
      <c r="DP508" s="14">
        <v>1.0000000000000002</v>
      </c>
      <c r="DQ508" s="15">
        <v>0</v>
      </c>
      <c r="DR508" s="82"/>
      <c r="DS508" s="82"/>
      <c r="DT508" s="15">
        <v>5.9251499999999995E-4</v>
      </c>
      <c r="DU508" s="82"/>
      <c r="DV508" s="82"/>
      <c r="DW508" s="15">
        <v>0</v>
      </c>
      <c r="DX508" s="82"/>
      <c r="DY508" s="82"/>
      <c r="DZ508" s="15">
        <v>0</v>
      </c>
      <c r="EA508" s="109">
        <v>1</v>
      </c>
      <c r="EB508" s="104">
        <v>0.65</v>
      </c>
      <c r="ED508" s="109">
        <v>1</v>
      </c>
      <c r="EE508" s="104">
        <v>0.65</v>
      </c>
      <c r="EG508" s="109">
        <v>1</v>
      </c>
      <c r="EH508" s="104">
        <v>0.65</v>
      </c>
      <c r="EJ508" s="109">
        <v>1</v>
      </c>
      <c r="EK508" s="104">
        <v>0.65</v>
      </c>
      <c r="EM508" s="109">
        <v>1</v>
      </c>
      <c r="EN508" s="104">
        <v>0.9</v>
      </c>
      <c r="EP508" s="109">
        <v>1</v>
      </c>
      <c r="EQ508" s="104">
        <v>0.9</v>
      </c>
      <c r="ES508" s="109">
        <v>1</v>
      </c>
      <c r="ET508" s="104">
        <v>0.9</v>
      </c>
    </row>
    <row r="509" spans="1:150" x14ac:dyDescent="0.25">
      <c r="A509" t="s">
        <v>599</v>
      </c>
      <c r="B509" s="93">
        <v>7.3052479960837302E-3</v>
      </c>
      <c r="C509" s="13">
        <v>44.398274892329901</v>
      </c>
      <c r="D509" s="13">
        <v>64.600141082592671</v>
      </c>
      <c r="E509" s="13">
        <v>2.8816357678204798</v>
      </c>
      <c r="F509" s="13">
        <v>67.481776850413155</v>
      </c>
      <c r="G509" s="13">
        <v>0.14101481803289304</v>
      </c>
      <c r="H509" s="13">
        <v>8.3130053819104946E-2</v>
      </c>
      <c r="I509" s="13">
        <v>2.7148449240708972E-2</v>
      </c>
      <c r="J509" s="14">
        <v>0</v>
      </c>
      <c r="K509" s="14">
        <v>0.99000000000000021</v>
      </c>
      <c r="L509" s="15">
        <v>0</v>
      </c>
      <c r="M509" s="14">
        <v>0</v>
      </c>
      <c r="N509" s="14">
        <v>0.99000000000000021</v>
      </c>
      <c r="O509" s="15">
        <v>0</v>
      </c>
      <c r="P509" s="14">
        <v>0</v>
      </c>
      <c r="Q509" s="14">
        <v>0.99000000000000021</v>
      </c>
      <c r="R509" s="15">
        <v>0</v>
      </c>
      <c r="S509" s="14">
        <v>0</v>
      </c>
      <c r="T509" s="14">
        <v>0.99000000000000021</v>
      </c>
      <c r="U509" s="15">
        <v>0</v>
      </c>
      <c r="V509" s="16">
        <v>0</v>
      </c>
      <c r="W509" s="16">
        <v>0.61314412477041091</v>
      </c>
      <c r="X509" s="17">
        <v>0</v>
      </c>
      <c r="Y509" s="16">
        <v>0</v>
      </c>
      <c r="Z509" s="16">
        <v>0.61314412477041091</v>
      </c>
      <c r="AA509" s="17">
        <v>0</v>
      </c>
      <c r="AB509" s="16">
        <v>0</v>
      </c>
      <c r="AC509" s="16">
        <v>0.61314412477041091</v>
      </c>
      <c r="AD509" s="17">
        <v>0</v>
      </c>
      <c r="AE509" s="16">
        <v>0</v>
      </c>
      <c r="AF509" s="16">
        <v>0.61314412477041091</v>
      </c>
      <c r="AG509" s="17">
        <v>0</v>
      </c>
      <c r="AH509" s="13">
        <v>2.8816357678204798</v>
      </c>
      <c r="AI509" s="16">
        <v>0.66666666666666663</v>
      </c>
      <c r="AJ509" s="16">
        <v>1.8941862672134872E-2</v>
      </c>
      <c r="AK509" s="17">
        <v>0.81576466732467245</v>
      </c>
      <c r="AL509" s="16">
        <v>0</v>
      </c>
      <c r="AM509" s="16">
        <v>1.8941862672134872E-2</v>
      </c>
      <c r="AN509" s="17">
        <v>0</v>
      </c>
      <c r="AO509" s="16">
        <v>0</v>
      </c>
      <c r="AP509" s="16">
        <v>1.8941862672134872E-2</v>
      </c>
      <c r="AQ509" s="17">
        <v>0</v>
      </c>
      <c r="AR509" s="16">
        <v>0</v>
      </c>
      <c r="AS509" s="16">
        <v>2.0335909982039358E-3</v>
      </c>
      <c r="AT509" s="17">
        <v>0</v>
      </c>
      <c r="AU509" s="16">
        <v>0</v>
      </c>
      <c r="AV509" s="16">
        <v>2.0335909982039358E-3</v>
      </c>
      <c r="AW509" s="17">
        <v>0</v>
      </c>
      <c r="AX509" s="16">
        <v>0</v>
      </c>
      <c r="AY509" s="16">
        <v>2.0335909982039358E-3</v>
      </c>
      <c r="AZ509" s="17">
        <v>0</v>
      </c>
      <c r="BA509" s="16">
        <v>0.38715319834114303</v>
      </c>
      <c r="BB509" s="16">
        <v>5.0103467489594749E-3</v>
      </c>
      <c r="BC509" s="17">
        <v>0.12530952992332475</v>
      </c>
      <c r="BD509" s="16">
        <v>0.59397791874237305</v>
      </c>
      <c r="BE509" s="16">
        <v>5.0103467489594749E-3</v>
      </c>
      <c r="BF509" s="17">
        <v>0.19225230245122765</v>
      </c>
      <c r="BG509" s="16">
        <v>0.40331647016047506</v>
      </c>
      <c r="BH509" s="16">
        <v>5.0103467489594749E-3</v>
      </c>
      <c r="BI509" s="17">
        <v>0.1305410816769505</v>
      </c>
      <c r="BJ509" s="16">
        <v>0</v>
      </c>
      <c r="BK509" s="16">
        <v>5.1270261155897338E-3</v>
      </c>
      <c r="BL509" s="17">
        <v>0</v>
      </c>
      <c r="BM509" s="16">
        <v>0.40331647016047506</v>
      </c>
      <c r="BN509" s="16">
        <v>5.1270261155897338E-3</v>
      </c>
      <c r="BO509" s="17">
        <v>0.13358108100084135</v>
      </c>
      <c r="BP509" s="16">
        <v>0.59666727818541299</v>
      </c>
      <c r="BQ509" s="16">
        <v>5.1270261155897338E-3</v>
      </c>
      <c r="BR509" s="17">
        <v>0.19762014674512071</v>
      </c>
      <c r="BS509" s="16">
        <v>0.86139657168413497</v>
      </c>
      <c r="BT509" s="16">
        <v>3.73348216289551E-2</v>
      </c>
      <c r="BU509" s="17">
        <v>2.0775461804015967</v>
      </c>
      <c r="BV509" s="16">
        <v>1.93751790148869E-2</v>
      </c>
      <c r="BW509" s="16">
        <v>3.73348216289551E-2</v>
      </c>
      <c r="BX509" s="17">
        <v>4.6729729929475203E-2</v>
      </c>
      <c r="BY509" s="16">
        <v>3.09366514603567E-2</v>
      </c>
      <c r="BZ509" s="16">
        <v>3.73348216289551E-2</v>
      </c>
      <c r="CA509" s="17">
        <v>7.4614090871315333E-2</v>
      </c>
      <c r="CB509" s="16">
        <v>0.33312605489917385</v>
      </c>
      <c r="CC509" s="16">
        <v>4.1442800222698445E-2</v>
      </c>
      <c r="CD509" s="17">
        <v>0.89184865236431421</v>
      </c>
      <c r="CE509" s="16">
        <v>0</v>
      </c>
      <c r="CF509" s="16">
        <v>4.1442800222698445E-2</v>
      </c>
      <c r="CG509" s="17">
        <v>0</v>
      </c>
      <c r="CH509" s="16">
        <v>0</v>
      </c>
      <c r="CI509" s="16">
        <v>4.1442800222698445E-2</v>
      </c>
      <c r="CJ509" s="17">
        <v>0</v>
      </c>
      <c r="CK509" s="16"/>
      <c r="CL509" s="16"/>
      <c r="CM509" s="17"/>
      <c r="CN509" s="16">
        <v>0</v>
      </c>
      <c r="CO509" s="16">
        <v>0.11800000000000004</v>
      </c>
      <c r="CP509" s="17">
        <v>0</v>
      </c>
      <c r="CQ509" s="16">
        <v>0</v>
      </c>
      <c r="CR509" s="16">
        <v>0.11800000000000004</v>
      </c>
      <c r="CS509" s="17">
        <v>0</v>
      </c>
      <c r="CT509" s="16">
        <v>0</v>
      </c>
      <c r="CU509" s="16">
        <v>0.11800000000000004</v>
      </c>
      <c r="CV509" s="17">
        <v>0</v>
      </c>
      <c r="CW509" s="16">
        <v>0</v>
      </c>
      <c r="CX509" s="16">
        <v>3.788620804128888E-3</v>
      </c>
      <c r="CY509" s="17">
        <v>0</v>
      </c>
      <c r="CZ509" s="16">
        <v>0</v>
      </c>
      <c r="DA509" s="16">
        <v>3.788620804128888E-3</v>
      </c>
      <c r="DB509" s="17">
        <v>0</v>
      </c>
      <c r="DC509" s="16">
        <v>0</v>
      </c>
      <c r="DD509" s="16">
        <v>3.788620804128888E-3</v>
      </c>
      <c r="DE509" s="17">
        <v>0</v>
      </c>
      <c r="DF509" s="14">
        <v>7.4569079524154386E-3</v>
      </c>
      <c r="DG509" s="14">
        <v>0.99999999999999989</v>
      </c>
      <c r="DH509" s="15">
        <v>0.48171730576594451</v>
      </c>
      <c r="DI509" s="14">
        <v>0</v>
      </c>
      <c r="DJ509" s="14">
        <v>0.99999999999999989</v>
      </c>
      <c r="DK509" s="15">
        <v>0</v>
      </c>
      <c r="DL509" s="14">
        <v>0</v>
      </c>
      <c r="DM509" s="14">
        <v>0.99999999999999989</v>
      </c>
      <c r="DN509" s="15">
        <v>0</v>
      </c>
      <c r="DO509" s="14">
        <v>0</v>
      </c>
      <c r="DP509" s="14">
        <v>0.99999999999999989</v>
      </c>
      <c r="DQ509" s="15">
        <v>0</v>
      </c>
      <c r="DR509" s="82"/>
      <c r="DS509" s="82"/>
      <c r="DT509" s="15">
        <v>4.166866046699999E-2</v>
      </c>
      <c r="DU509" s="82"/>
      <c r="DV509" s="82"/>
      <c r="DW509" s="15">
        <v>5.6018575026000009E-2</v>
      </c>
      <c r="DX509" s="82"/>
      <c r="DY509" s="82"/>
      <c r="DZ509" s="15">
        <v>0.10855634912099998</v>
      </c>
      <c r="EA509" s="109">
        <v>1</v>
      </c>
      <c r="EB509" s="104">
        <v>0.65</v>
      </c>
      <c r="ED509" s="109">
        <v>1</v>
      </c>
      <c r="EE509" s="104">
        <v>0.65</v>
      </c>
      <c r="EG509" s="109">
        <v>1</v>
      </c>
      <c r="EH509" s="104">
        <v>0.65</v>
      </c>
      <c r="EJ509" s="109">
        <v>1</v>
      </c>
      <c r="EK509" s="104">
        <v>0.65</v>
      </c>
      <c r="EM509" s="109">
        <v>1</v>
      </c>
      <c r="EN509" s="104">
        <v>0.9</v>
      </c>
      <c r="EP509" s="109">
        <v>1</v>
      </c>
      <c r="EQ509" s="104">
        <v>0.9</v>
      </c>
      <c r="ES509" s="109">
        <v>1</v>
      </c>
      <c r="ET509" s="104">
        <v>0.9</v>
      </c>
    </row>
    <row r="510" spans="1:150" x14ac:dyDescent="0.25">
      <c r="A510" t="s">
        <v>367</v>
      </c>
      <c r="B510" s="93">
        <v>1.5365357466233701E-2</v>
      </c>
      <c r="C510" s="13">
        <v>2.4929437227037101</v>
      </c>
      <c r="D510" s="13">
        <v>6.0628886563559243</v>
      </c>
      <c r="E510" s="13">
        <v>0.88738975576722401</v>
      </c>
      <c r="F510" s="13">
        <v>6.950278412123148</v>
      </c>
      <c r="G510" s="13">
        <v>1.0937513054871213E-2</v>
      </c>
      <c r="H510" s="13">
        <v>1.1157286018958268E-2</v>
      </c>
      <c r="I510" s="13">
        <v>1.5090351108074725E-3</v>
      </c>
      <c r="J510" s="14">
        <v>0</v>
      </c>
      <c r="K510" s="14">
        <v>0.98999999999999988</v>
      </c>
      <c r="L510" s="15">
        <v>0</v>
      </c>
      <c r="M510" s="14">
        <v>0</v>
      </c>
      <c r="N510" s="14">
        <v>0.98999999999999988</v>
      </c>
      <c r="O510" s="15">
        <v>0</v>
      </c>
      <c r="P510" s="14">
        <v>0</v>
      </c>
      <c r="Q510" s="14">
        <v>0.98999999999999988</v>
      </c>
      <c r="R510" s="15">
        <v>0</v>
      </c>
      <c r="S510" s="14">
        <v>0</v>
      </c>
      <c r="T510" s="14">
        <v>0.98999999999999988</v>
      </c>
      <c r="U510" s="15">
        <v>0</v>
      </c>
      <c r="V510" s="16">
        <v>0</v>
      </c>
      <c r="W510" s="16">
        <v>0.62980733213970974</v>
      </c>
      <c r="X510" s="17">
        <v>0</v>
      </c>
      <c r="Y510" s="16">
        <v>0</v>
      </c>
      <c r="Z510" s="16">
        <v>0.62980733213970974</v>
      </c>
      <c r="AA510" s="17">
        <v>0</v>
      </c>
      <c r="AB510" s="16">
        <v>0</v>
      </c>
      <c r="AC510" s="16">
        <v>0.62980733213970974</v>
      </c>
      <c r="AD510" s="17">
        <v>0</v>
      </c>
      <c r="AE510" s="16">
        <v>0</v>
      </c>
      <c r="AF510" s="16">
        <v>0.62980733213970974</v>
      </c>
      <c r="AG510" s="17">
        <v>0</v>
      </c>
      <c r="AH510" s="13">
        <v>0.88738975576722401</v>
      </c>
      <c r="AI510" s="16">
        <v>0</v>
      </c>
      <c r="AJ510" s="16">
        <v>3.3003357821260904E-2</v>
      </c>
      <c r="AK510" s="17">
        <v>0</v>
      </c>
      <c r="AL510" s="16">
        <v>0</v>
      </c>
      <c r="AM510" s="16">
        <v>3.3003357821260904E-2</v>
      </c>
      <c r="AN510" s="17">
        <v>0</v>
      </c>
      <c r="AO510" s="16">
        <v>0</v>
      </c>
      <c r="AP510" s="16">
        <v>3.3003357821260904E-2</v>
      </c>
      <c r="AQ510" s="17">
        <v>0</v>
      </c>
      <c r="AR510" s="16">
        <v>0</v>
      </c>
      <c r="AS510" s="16">
        <v>3.5366207783475165E-3</v>
      </c>
      <c r="AT510" s="17">
        <v>0</v>
      </c>
      <c r="AU510" s="16">
        <v>0</v>
      </c>
      <c r="AV510" s="16">
        <v>3.5366207783475165E-3</v>
      </c>
      <c r="AW510" s="17">
        <v>0</v>
      </c>
      <c r="AX510" s="16">
        <v>0</v>
      </c>
      <c r="AY510" s="16">
        <v>3.5366207783475165E-3</v>
      </c>
      <c r="AZ510" s="17">
        <v>0</v>
      </c>
      <c r="BA510" s="16">
        <v>0.29069260679682901</v>
      </c>
      <c r="BB510" s="16">
        <v>7.2385497958700187E-3</v>
      </c>
      <c r="BC510" s="17">
        <v>1.2757487322338444E-2</v>
      </c>
      <c r="BD510" s="16">
        <v>0.40061344290822898</v>
      </c>
      <c r="BE510" s="16">
        <v>7.2385497958700187E-3</v>
      </c>
      <c r="BF510" s="17">
        <v>1.7581530453686923E-2</v>
      </c>
      <c r="BG510" s="16">
        <v>0.29069260679682901</v>
      </c>
      <c r="BH510" s="16">
        <v>7.2385497958700187E-3</v>
      </c>
      <c r="BI510" s="17">
        <v>1.2757487322338444E-2</v>
      </c>
      <c r="BJ510" s="16">
        <v>0</v>
      </c>
      <c r="BK510" s="16">
        <v>7.7127937284879782E-3</v>
      </c>
      <c r="BL510" s="17">
        <v>0</v>
      </c>
      <c r="BM510" s="16">
        <v>0.59938655709177002</v>
      </c>
      <c r="BN510" s="16">
        <v>7.7127937284879782E-3</v>
      </c>
      <c r="BO510" s="17">
        <v>2.8028400062679374E-2</v>
      </c>
      <c r="BP510" s="16">
        <v>0.40061344290822898</v>
      </c>
      <c r="BQ510" s="16">
        <v>7.7127937284879782E-3</v>
      </c>
      <c r="BR510" s="17">
        <v>1.873340954258345E-2</v>
      </c>
      <c r="BS510" s="16">
        <v>0.91731965095857304</v>
      </c>
      <c r="BT510" s="16">
        <v>5.4473227702169474E-2</v>
      </c>
      <c r="BU510" s="17">
        <v>0.30295867938317134</v>
      </c>
      <c r="BV510" s="16">
        <v>1.21725107126957E-2</v>
      </c>
      <c r="BW510" s="16">
        <v>5.4473227702169474E-2</v>
      </c>
      <c r="BX510" s="17">
        <v>4.0201556419751632E-3</v>
      </c>
      <c r="BY510" s="16">
        <v>0</v>
      </c>
      <c r="BZ510" s="16">
        <v>5.4473227702169474E-2</v>
      </c>
      <c r="CA510" s="17">
        <v>0</v>
      </c>
      <c r="CB510" s="16">
        <v>0</v>
      </c>
      <c r="CC510" s="16">
        <v>3.025981280087621E-2</v>
      </c>
      <c r="CD510" s="17">
        <v>0</v>
      </c>
      <c r="CE510" s="16">
        <v>0</v>
      </c>
      <c r="CF510" s="16">
        <v>3.025981280087621E-2</v>
      </c>
      <c r="CG510" s="17">
        <v>0</v>
      </c>
      <c r="CH510" s="16">
        <v>0</v>
      </c>
      <c r="CI510" s="16">
        <v>3.025981280087621E-2</v>
      </c>
      <c r="CJ510" s="17">
        <v>0</v>
      </c>
      <c r="CK510" s="16"/>
      <c r="CL510" s="16"/>
      <c r="CM510" s="17"/>
      <c r="CN510" s="16">
        <v>0.34815448041282643</v>
      </c>
      <c r="CO510" s="16">
        <v>0.11799999999999999</v>
      </c>
      <c r="CP510" s="17">
        <v>0.24907697829462108</v>
      </c>
      <c r="CQ510" s="16">
        <v>0</v>
      </c>
      <c r="CR510" s="16">
        <v>0.11799999999999999</v>
      </c>
      <c r="CS510" s="17">
        <v>0</v>
      </c>
      <c r="CT510" s="16">
        <v>0</v>
      </c>
      <c r="CU510" s="16">
        <v>0.11799999999999999</v>
      </c>
      <c r="CV510" s="17">
        <v>0</v>
      </c>
      <c r="CW510" s="16">
        <v>0</v>
      </c>
      <c r="CX510" s="16">
        <v>3.7889634668327159E-3</v>
      </c>
      <c r="CY510" s="17">
        <v>0</v>
      </c>
      <c r="CZ510" s="16">
        <v>0</v>
      </c>
      <c r="DA510" s="16">
        <v>3.7889634668327159E-3</v>
      </c>
      <c r="DB510" s="17">
        <v>0</v>
      </c>
      <c r="DC510" s="16">
        <v>0</v>
      </c>
      <c r="DD510" s="16">
        <v>3.7889634668327159E-3</v>
      </c>
      <c r="DE510" s="17">
        <v>0</v>
      </c>
      <c r="DF510" s="14">
        <v>0</v>
      </c>
      <c r="DG510" s="14">
        <v>0.99999999999999956</v>
      </c>
      <c r="DH510" s="15">
        <v>0</v>
      </c>
      <c r="DI510" s="14">
        <v>0</v>
      </c>
      <c r="DJ510" s="14">
        <v>0.99999999999999956</v>
      </c>
      <c r="DK510" s="15">
        <v>0</v>
      </c>
      <c r="DL510" s="14">
        <v>0</v>
      </c>
      <c r="DM510" s="14">
        <v>0.99999999999999956</v>
      </c>
      <c r="DN510" s="15">
        <v>0</v>
      </c>
      <c r="DO510" s="14">
        <v>0</v>
      </c>
      <c r="DP510" s="14">
        <v>0.99999999999999956</v>
      </c>
      <c r="DQ510" s="15">
        <v>0</v>
      </c>
      <c r="DR510" s="82"/>
      <c r="DS510" s="82"/>
      <c r="DT510" s="15">
        <v>0</v>
      </c>
      <c r="DU510" s="82"/>
      <c r="DV510" s="82"/>
      <c r="DW510" s="15">
        <v>0</v>
      </c>
      <c r="DX510" s="82"/>
      <c r="DY510" s="82"/>
      <c r="DZ510" s="15">
        <v>0</v>
      </c>
      <c r="EA510" s="109">
        <v>1</v>
      </c>
      <c r="EB510" s="104">
        <v>0.65</v>
      </c>
      <c r="ED510" s="109">
        <v>1</v>
      </c>
      <c r="EE510" s="104">
        <v>0.65</v>
      </c>
      <c r="EG510" s="109">
        <v>1</v>
      </c>
      <c r="EH510" s="104">
        <v>0.65</v>
      </c>
      <c r="EJ510" s="109">
        <v>1</v>
      </c>
      <c r="EK510" s="104">
        <v>0.65</v>
      </c>
      <c r="EM510" s="109">
        <v>1</v>
      </c>
      <c r="EN510" s="104">
        <v>0.9</v>
      </c>
      <c r="EP510" s="109">
        <v>1</v>
      </c>
      <c r="EQ510" s="104">
        <v>0.9</v>
      </c>
      <c r="ES510" s="109">
        <v>1</v>
      </c>
      <c r="ET510" s="104">
        <v>0.9</v>
      </c>
    </row>
    <row r="511" spans="1:150" x14ac:dyDescent="0.25">
      <c r="A511" t="s">
        <v>986</v>
      </c>
      <c r="B511" s="93">
        <v>3.2278834816939399E-3</v>
      </c>
      <c r="C511" s="13">
        <v>4.6206107965354404</v>
      </c>
      <c r="D511" s="13">
        <v>6.9594649214687845</v>
      </c>
      <c r="E511" s="13">
        <v>4.7916385762604402E-2</v>
      </c>
      <c r="F511" s="13">
        <v>7.0073813072313893</v>
      </c>
      <c r="G511" s="13">
        <v>4.786843679328778E-3</v>
      </c>
      <c r="H511" s="13">
        <v>1.7129657428530544E-2</v>
      </c>
      <c r="I511" s="13">
        <v>5.1908396255868107E-3</v>
      </c>
      <c r="J511" s="14">
        <v>0</v>
      </c>
      <c r="K511" s="14">
        <v>0.99</v>
      </c>
      <c r="L511" s="15">
        <v>0</v>
      </c>
      <c r="M511" s="14">
        <v>0</v>
      </c>
      <c r="N511" s="14">
        <v>0.99</v>
      </c>
      <c r="O511" s="15">
        <v>0</v>
      </c>
      <c r="P511" s="14">
        <v>0</v>
      </c>
      <c r="Q511" s="14">
        <v>0.99</v>
      </c>
      <c r="R511" s="15">
        <v>0</v>
      </c>
      <c r="S511" s="14">
        <v>0</v>
      </c>
      <c r="T511" s="14">
        <v>0.99</v>
      </c>
      <c r="U511" s="15">
        <v>0</v>
      </c>
      <c r="V511" s="16">
        <v>0.1388521400202562</v>
      </c>
      <c r="W511" s="16">
        <v>0.6092842582578919</v>
      </c>
      <c r="X511" s="17">
        <v>0.58877367718259477</v>
      </c>
      <c r="Y511" s="16">
        <v>0.16026236347477782</v>
      </c>
      <c r="Z511" s="16">
        <v>0.6092842582578919</v>
      </c>
      <c r="AA511" s="17">
        <v>0.67955928546188216</v>
      </c>
      <c r="AB511" s="16">
        <v>0.13959169868880619</v>
      </c>
      <c r="AC511" s="16">
        <v>0.6092842582578919</v>
      </c>
      <c r="AD511" s="17">
        <v>0.59190962220087773</v>
      </c>
      <c r="AE511" s="16">
        <v>0</v>
      </c>
      <c r="AF511" s="16">
        <v>0.6092842582578919</v>
      </c>
      <c r="AG511" s="17">
        <v>0</v>
      </c>
      <c r="AH511" s="13">
        <v>4.7916385762604402E-2</v>
      </c>
      <c r="AI511" s="16">
        <v>0</v>
      </c>
      <c r="AJ511" s="16">
        <v>2.8439757568442029E-2</v>
      </c>
      <c r="AK511" s="17">
        <v>0</v>
      </c>
      <c r="AL511" s="16">
        <v>0</v>
      </c>
      <c r="AM511" s="16">
        <v>2.8439757568442029E-2</v>
      </c>
      <c r="AN511" s="17">
        <v>0</v>
      </c>
      <c r="AO511" s="16">
        <v>0</v>
      </c>
      <c r="AP511" s="16">
        <v>2.8439757568442029E-2</v>
      </c>
      <c r="AQ511" s="17">
        <v>0</v>
      </c>
      <c r="AR511" s="16">
        <v>0</v>
      </c>
      <c r="AS511" s="16">
        <v>3.1407322295545327E-3</v>
      </c>
      <c r="AT511" s="17">
        <v>0</v>
      </c>
      <c r="AU511" s="16">
        <v>0</v>
      </c>
      <c r="AV511" s="16">
        <v>3.1407322295545327E-3</v>
      </c>
      <c r="AW511" s="17">
        <v>0</v>
      </c>
      <c r="AX511" s="16">
        <v>0</v>
      </c>
      <c r="AY511" s="16">
        <v>3.1407322295545327E-3</v>
      </c>
      <c r="AZ511" s="17">
        <v>0</v>
      </c>
      <c r="BA511" s="16">
        <v>0</v>
      </c>
      <c r="BB511" s="16">
        <v>9.3962514710204219E-3</v>
      </c>
      <c r="BC511" s="17">
        <v>0</v>
      </c>
      <c r="BD511" s="16">
        <v>3.5240299330402E-2</v>
      </c>
      <c r="BE511" s="16">
        <v>9.3962514710204219E-3</v>
      </c>
      <c r="BF511" s="17">
        <v>2.3044647535845294E-3</v>
      </c>
      <c r="BG511" s="16">
        <v>0.89612098996707001</v>
      </c>
      <c r="BH511" s="16">
        <v>9.3962514710204219E-3</v>
      </c>
      <c r="BI511" s="17">
        <v>5.8599934607957017E-2</v>
      </c>
      <c r="BJ511" s="16">
        <v>0.93136128929747197</v>
      </c>
      <c r="BK511" s="16">
        <v>9.3882426983034617E-3</v>
      </c>
      <c r="BL511" s="17">
        <v>6.08524882889767E-2</v>
      </c>
      <c r="BM511" s="16">
        <v>6.8638710702527597E-2</v>
      </c>
      <c r="BN511" s="16">
        <v>9.3882426983034617E-3</v>
      </c>
      <c r="BO511" s="17">
        <v>4.4846574441016526E-3</v>
      </c>
      <c r="BP511" s="16">
        <v>3.5240299330402E-2</v>
      </c>
      <c r="BQ511" s="16">
        <v>9.3882426983034617E-3</v>
      </c>
      <c r="BR511" s="17">
        <v>2.30250057302778E-3</v>
      </c>
      <c r="BS511" s="16">
        <v>0.67534429973884602</v>
      </c>
      <c r="BT511" s="16">
        <v>6.9819265440382167E-2</v>
      </c>
      <c r="BU511" s="17">
        <v>0.32815298872685067</v>
      </c>
      <c r="BV511" s="16">
        <v>0.18073555062340399</v>
      </c>
      <c r="BW511" s="16">
        <v>6.9819265440382167E-2</v>
      </c>
      <c r="BX511" s="17">
        <v>8.7820258687602237E-2</v>
      </c>
      <c r="BY511" s="16">
        <v>3.5196652011295598E-2</v>
      </c>
      <c r="BZ511" s="16">
        <v>6.9819265440382167E-2</v>
      </c>
      <c r="CA511" s="17">
        <v>1.7102219645819008E-2</v>
      </c>
      <c r="CB511" s="16">
        <v>0</v>
      </c>
      <c r="CC511" s="16">
        <v>1.0279521793088997E-2</v>
      </c>
      <c r="CD511" s="17">
        <v>0</v>
      </c>
      <c r="CE511" s="16">
        <v>0</v>
      </c>
      <c r="CF511" s="16">
        <v>1.0279521793088997E-2</v>
      </c>
      <c r="CG511" s="17">
        <v>0</v>
      </c>
      <c r="CH511" s="16">
        <v>0</v>
      </c>
      <c r="CI511" s="16">
        <v>1.0279521793088997E-2</v>
      </c>
      <c r="CJ511" s="17">
        <v>0</v>
      </c>
      <c r="CK511" s="16"/>
      <c r="CL511" s="16"/>
      <c r="CM511" s="17"/>
      <c r="CN511" s="16">
        <v>0.31018460698429628</v>
      </c>
      <c r="CO511" s="16">
        <v>0.11800000000000004</v>
      </c>
      <c r="CP511" s="17">
        <v>0.25472882919544143</v>
      </c>
      <c r="CQ511" s="16">
        <v>0</v>
      </c>
      <c r="CR511" s="16">
        <v>0.11800000000000004</v>
      </c>
      <c r="CS511" s="17">
        <v>0</v>
      </c>
      <c r="CT511" s="16">
        <v>0</v>
      </c>
      <c r="CU511" s="16">
        <v>0.11800000000000004</v>
      </c>
      <c r="CV511" s="17">
        <v>0</v>
      </c>
      <c r="CW511" s="16">
        <v>0</v>
      </c>
      <c r="CX511" s="16">
        <v>3.5274906935098076E-3</v>
      </c>
      <c r="CY511" s="17">
        <v>0</v>
      </c>
      <c r="CZ511" s="16">
        <v>0</v>
      </c>
      <c r="DA511" s="16">
        <v>3.5274906935098076E-3</v>
      </c>
      <c r="DB511" s="17">
        <v>0</v>
      </c>
      <c r="DC511" s="16">
        <v>0</v>
      </c>
      <c r="DD511" s="16">
        <v>3.5274906935098076E-3</v>
      </c>
      <c r="DE511" s="17">
        <v>0</v>
      </c>
      <c r="DF511" s="14">
        <v>0</v>
      </c>
      <c r="DG511" s="14">
        <v>1</v>
      </c>
      <c r="DH511" s="15">
        <v>0</v>
      </c>
      <c r="DI511" s="14">
        <v>0</v>
      </c>
      <c r="DJ511" s="14">
        <v>1</v>
      </c>
      <c r="DK511" s="15">
        <v>0</v>
      </c>
      <c r="DL511" s="14">
        <v>0</v>
      </c>
      <c r="DM511" s="14">
        <v>1</v>
      </c>
      <c r="DN511" s="15">
        <v>0</v>
      </c>
      <c r="DO511" s="14">
        <v>0</v>
      </c>
      <c r="DP511" s="14">
        <v>1</v>
      </c>
      <c r="DQ511" s="15">
        <v>0</v>
      </c>
      <c r="DR511" s="82"/>
      <c r="DS511" s="82"/>
      <c r="DT511" s="15">
        <v>0</v>
      </c>
      <c r="DU511" s="82"/>
      <c r="DV511" s="82"/>
      <c r="DW511" s="15">
        <v>0</v>
      </c>
      <c r="DX511" s="82"/>
      <c r="DY511" s="82"/>
      <c r="DZ511" s="15">
        <v>0</v>
      </c>
      <c r="EA511" s="109">
        <v>1</v>
      </c>
      <c r="EB511" s="104">
        <v>0.65</v>
      </c>
      <c r="ED511" s="109">
        <v>1</v>
      </c>
      <c r="EE511" s="104">
        <v>0.65</v>
      </c>
      <c r="EG511" s="109">
        <v>1</v>
      </c>
      <c r="EH511" s="104">
        <v>0.65</v>
      </c>
      <c r="EJ511" s="109">
        <v>1</v>
      </c>
      <c r="EK511" s="104">
        <v>0.65</v>
      </c>
      <c r="EM511" s="109">
        <v>1</v>
      </c>
      <c r="EN511" s="104">
        <v>0.9</v>
      </c>
      <c r="EP511" s="109">
        <v>1</v>
      </c>
      <c r="EQ511" s="104">
        <v>0.9</v>
      </c>
      <c r="ES511" s="109">
        <v>1</v>
      </c>
      <c r="ET511" s="104">
        <v>0.9</v>
      </c>
    </row>
    <row r="512" spans="1:150" x14ac:dyDescent="0.25">
      <c r="A512" t="s">
        <v>470</v>
      </c>
      <c r="B512" s="93">
        <v>1.05489340511813E-2</v>
      </c>
      <c r="C512" s="13">
        <v>34.862069437795903</v>
      </c>
      <c r="D512" s="13">
        <v>73.324826820335744</v>
      </c>
      <c r="E512" s="13">
        <v>2.3397797006891898</v>
      </c>
      <c r="F512" s="13">
        <v>75.664606521024936</v>
      </c>
      <c r="G512" s="13">
        <v>0.16928783385461385</v>
      </c>
      <c r="H512" s="13">
        <v>9.7906766597828987E-2</v>
      </c>
      <c r="I512" s="13">
        <v>1.9450520578734105E-2</v>
      </c>
      <c r="J512" s="14">
        <v>0</v>
      </c>
      <c r="K512" s="14">
        <v>0.99</v>
      </c>
      <c r="L512" s="15">
        <v>0</v>
      </c>
      <c r="M512" s="14">
        <v>0</v>
      </c>
      <c r="N512" s="14">
        <v>0.99</v>
      </c>
      <c r="O512" s="15">
        <v>0</v>
      </c>
      <c r="P512" s="14">
        <v>0.33240625130574425</v>
      </c>
      <c r="Q512" s="14">
        <v>0.99</v>
      </c>
      <c r="R512" s="15">
        <v>24.129894502880791</v>
      </c>
      <c r="S512" s="14">
        <v>0.59915459615843725</v>
      </c>
      <c r="T512" s="14">
        <v>0.99</v>
      </c>
      <c r="U512" s="15">
        <v>43.493577931906358</v>
      </c>
      <c r="V512" s="16">
        <v>0</v>
      </c>
      <c r="W512" s="16">
        <v>0.62775969064864712</v>
      </c>
      <c r="X512" s="17">
        <v>0</v>
      </c>
      <c r="Y512" s="16">
        <v>0</v>
      </c>
      <c r="Z512" s="16">
        <v>0.62775969064864712</v>
      </c>
      <c r="AA512" s="17">
        <v>0</v>
      </c>
      <c r="AB512" s="16">
        <v>0</v>
      </c>
      <c r="AC512" s="16">
        <v>0.62775969064864712</v>
      </c>
      <c r="AD512" s="17">
        <v>0</v>
      </c>
      <c r="AE512" s="16">
        <v>0</v>
      </c>
      <c r="AF512" s="16">
        <v>0.62775969064864712</v>
      </c>
      <c r="AG512" s="17">
        <v>0</v>
      </c>
      <c r="AH512" s="13">
        <v>2.3397797006891898</v>
      </c>
      <c r="AI512" s="16">
        <v>0</v>
      </c>
      <c r="AJ512" s="16">
        <v>2.1896033819070449E-2</v>
      </c>
      <c r="AK512" s="17">
        <v>0</v>
      </c>
      <c r="AL512" s="16">
        <v>0</v>
      </c>
      <c r="AM512" s="16">
        <v>2.1896033819070449E-2</v>
      </c>
      <c r="AN512" s="17">
        <v>0</v>
      </c>
      <c r="AO512" s="16">
        <v>0</v>
      </c>
      <c r="AP512" s="16">
        <v>2.1896033819070449E-2</v>
      </c>
      <c r="AQ512" s="17">
        <v>0</v>
      </c>
      <c r="AR512" s="16">
        <v>0</v>
      </c>
      <c r="AS512" s="16">
        <v>2.3624725079108206E-3</v>
      </c>
      <c r="AT512" s="17">
        <v>0</v>
      </c>
      <c r="AU512" s="16">
        <v>0</v>
      </c>
      <c r="AV512" s="16">
        <v>2.3624725079108206E-3</v>
      </c>
      <c r="AW512" s="17">
        <v>0</v>
      </c>
      <c r="AX512" s="16">
        <v>0</v>
      </c>
      <c r="AY512" s="16">
        <v>2.3624725079108206E-3</v>
      </c>
      <c r="AZ512" s="17">
        <v>0</v>
      </c>
      <c r="BA512" s="16">
        <v>0</v>
      </c>
      <c r="BB512" s="16">
        <v>5.154611141842143E-3</v>
      </c>
      <c r="BC512" s="17">
        <v>0</v>
      </c>
      <c r="BD512" s="16">
        <v>0.66151925189403005</v>
      </c>
      <c r="BE512" s="16">
        <v>5.154611141842143E-3</v>
      </c>
      <c r="BF512" s="17">
        <v>0.25002845765763493</v>
      </c>
      <c r="BG512" s="16">
        <v>0.19840442745015899</v>
      </c>
      <c r="BH512" s="16">
        <v>5.154611141842143E-3</v>
      </c>
      <c r="BI512" s="17">
        <v>7.4989129712820471E-2</v>
      </c>
      <c r="BJ512" s="16">
        <v>0</v>
      </c>
      <c r="BK512" s="16">
        <v>5.3553408345278063E-3</v>
      </c>
      <c r="BL512" s="17">
        <v>0</v>
      </c>
      <c r="BM512" s="16">
        <v>0.242508737021979</v>
      </c>
      <c r="BN512" s="16">
        <v>5.3553408345278063E-3</v>
      </c>
      <c r="BO512" s="17">
        <v>9.5228194868380231E-2</v>
      </c>
      <c r="BP512" s="16">
        <v>0.75579118398992595</v>
      </c>
      <c r="BQ512" s="16">
        <v>5.3553408345278063E-3</v>
      </c>
      <c r="BR512" s="17">
        <v>0.29678365832350806</v>
      </c>
      <c r="BS512" s="16">
        <v>0.63349178871899603</v>
      </c>
      <c r="BT512" s="16">
        <v>3.8474043224955734E-2</v>
      </c>
      <c r="BU512" s="17">
        <v>1.7871453047073194</v>
      </c>
      <c r="BV512" s="16">
        <v>0.30348953121568301</v>
      </c>
      <c r="BW512" s="16">
        <v>3.8474043224955734E-2</v>
      </c>
      <c r="BX512" s="17">
        <v>0.85617509239811473</v>
      </c>
      <c r="BY512" s="16">
        <v>4.5941457316953198E-3</v>
      </c>
      <c r="BZ512" s="16">
        <v>3.8474043224955734E-2</v>
      </c>
      <c r="CA512" s="17">
        <v>1.2960556268839707E-2</v>
      </c>
      <c r="CB512" s="16">
        <v>0.33312605489917385</v>
      </c>
      <c r="CC512" s="16">
        <v>3.6370813486524357E-2</v>
      </c>
      <c r="CD512" s="17">
        <v>0.88840841261463888</v>
      </c>
      <c r="CE512" s="16">
        <v>0</v>
      </c>
      <c r="CF512" s="16">
        <v>3.6370813486524357E-2</v>
      </c>
      <c r="CG512" s="17">
        <v>0</v>
      </c>
      <c r="CH512" s="16">
        <v>0</v>
      </c>
      <c r="CI512" s="16">
        <v>3.6370813486524357E-2</v>
      </c>
      <c r="CJ512" s="17">
        <v>0</v>
      </c>
      <c r="CK512" s="16"/>
      <c r="CL512" s="16"/>
      <c r="CM512" s="17"/>
      <c r="CN512" s="16">
        <v>0</v>
      </c>
      <c r="CO512" s="16">
        <v>0.11800000000000001</v>
      </c>
      <c r="CP512" s="17">
        <v>0</v>
      </c>
      <c r="CQ512" s="16">
        <v>0</v>
      </c>
      <c r="CR512" s="16">
        <v>0.11800000000000001</v>
      </c>
      <c r="CS512" s="17">
        <v>0</v>
      </c>
      <c r="CT512" s="16">
        <v>0</v>
      </c>
      <c r="CU512" s="16">
        <v>0.11800000000000001</v>
      </c>
      <c r="CV512" s="17">
        <v>0</v>
      </c>
      <c r="CW512" s="16">
        <v>0</v>
      </c>
      <c r="CX512" s="16">
        <v>3.7995302985654295E-3</v>
      </c>
      <c r="CY512" s="17">
        <v>0</v>
      </c>
      <c r="CZ512" s="16">
        <v>0</v>
      </c>
      <c r="DA512" s="16">
        <v>3.7995302985654295E-3</v>
      </c>
      <c r="DB512" s="17">
        <v>0</v>
      </c>
      <c r="DC512" s="16">
        <v>0</v>
      </c>
      <c r="DD512" s="16">
        <v>3.7995302985654295E-3</v>
      </c>
      <c r="DE512" s="17">
        <v>0</v>
      </c>
      <c r="DF512" s="14">
        <v>7.1459483546361825E-3</v>
      </c>
      <c r="DG512" s="14">
        <v>1</v>
      </c>
      <c r="DH512" s="15">
        <v>0.52397542557076127</v>
      </c>
      <c r="DI512" s="14">
        <v>0</v>
      </c>
      <c r="DJ512" s="14">
        <v>1</v>
      </c>
      <c r="DK512" s="15">
        <v>0</v>
      </c>
      <c r="DL512" s="14">
        <v>0</v>
      </c>
      <c r="DM512" s="14">
        <v>1</v>
      </c>
      <c r="DN512" s="15">
        <v>0</v>
      </c>
      <c r="DO512" s="14">
        <v>0</v>
      </c>
      <c r="DP512" s="14">
        <v>1</v>
      </c>
      <c r="DQ512" s="15">
        <v>0</v>
      </c>
      <c r="DR512" s="82"/>
      <c r="DS512" s="82"/>
      <c r="DT512" s="15">
        <v>2.7727484301000003E-2</v>
      </c>
      <c r="DU512" s="82"/>
      <c r="DV512" s="82"/>
      <c r="DW512" s="15">
        <v>6.1872860232000004E-2</v>
      </c>
      <c r="DX512" s="82"/>
      <c r="DY512" s="82"/>
      <c r="DZ512" s="15">
        <v>2.6345725470000001E-2</v>
      </c>
      <c r="EA512" s="109">
        <v>1</v>
      </c>
      <c r="EB512" s="104">
        <v>0.65</v>
      </c>
      <c r="ED512" s="109">
        <v>1</v>
      </c>
      <c r="EE512" s="104">
        <v>0.65</v>
      </c>
      <c r="EG512" s="109">
        <v>1</v>
      </c>
      <c r="EH512" s="104">
        <v>0.65</v>
      </c>
      <c r="EJ512" s="109">
        <v>1</v>
      </c>
      <c r="EK512" s="104">
        <v>0.65</v>
      </c>
      <c r="EM512" s="109">
        <v>1</v>
      </c>
      <c r="EN512" s="104">
        <v>0.9</v>
      </c>
      <c r="EP512" s="109">
        <v>1</v>
      </c>
      <c r="EQ512" s="104">
        <v>0.9</v>
      </c>
      <c r="ES512" s="109">
        <v>1</v>
      </c>
      <c r="ET512" s="104">
        <v>0.9</v>
      </c>
    </row>
    <row r="513" spans="1:150" x14ac:dyDescent="0.25">
      <c r="A513" t="s">
        <v>766</v>
      </c>
      <c r="B513" s="93">
        <v>4.8867541004223398E-3</v>
      </c>
      <c r="C513" s="13">
        <v>37.281425824516297</v>
      </c>
      <c r="D513" s="13">
        <v>33.754804947506095</v>
      </c>
      <c r="E513" s="13">
        <v>0</v>
      </c>
      <c r="F513" s="13">
        <v>33.754804947506095</v>
      </c>
      <c r="G513" s="13">
        <v>5.3624172459387977E-2</v>
      </c>
      <c r="H513" s="13">
        <v>5.4011188481779077E-2</v>
      </c>
      <c r="I513" s="13">
        <v>2.5003803216910349E-2</v>
      </c>
      <c r="J513" s="14">
        <v>0</v>
      </c>
      <c r="K513" s="14">
        <v>0.99000000000000044</v>
      </c>
      <c r="L513" s="15">
        <v>0</v>
      </c>
      <c r="M513" s="14">
        <v>0</v>
      </c>
      <c r="N513" s="14">
        <v>0.99000000000000044</v>
      </c>
      <c r="O513" s="15">
        <v>0</v>
      </c>
      <c r="P513" s="14">
        <v>0</v>
      </c>
      <c r="Q513" s="14">
        <v>0.99000000000000044</v>
      </c>
      <c r="R513" s="15">
        <v>0</v>
      </c>
      <c r="S513" s="14">
        <v>0</v>
      </c>
      <c r="T513" s="14">
        <v>0.99000000000000044</v>
      </c>
      <c r="U513" s="15">
        <v>0</v>
      </c>
      <c r="V513" s="16">
        <v>0</v>
      </c>
      <c r="W513" s="16">
        <v>0.63186517918013707</v>
      </c>
      <c r="X513" s="17">
        <v>0</v>
      </c>
      <c r="Y513" s="16">
        <v>0</v>
      </c>
      <c r="Z513" s="16">
        <v>0.63186517918013707</v>
      </c>
      <c r="AA513" s="17">
        <v>0</v>
      </c>
      <c r="AB513" s="16">
        <v>0</v>
      </c>
      <c r="AC513" s="16">
        <v>0.63186517918013707</v>
      </c>
      <c r="AD513" s="17">
        <v>0</v>
      </c>
      <c r="AE513" s="16">
        <v>0</v>
      </c>
      <c r="AF513" s="16">
        <v>0.63186517918013707</v>
      </c>
      <c r="AG513" s="17">
        <v>0</v>
      </c>
      <c r="AH513" s="13">
        <v>0</v>
      </c>
      <c r="AI513" s="16">
        <v>0.57894736842105265</v>
      </c>
      <c r="AJ513" s="16">
        <v>1.8376028619642222E-2</v>
      </c>
      <c r="AK513" s="17">
        <v>0.35910904628547063</v>
      </c>
      <c r="AL513" s="16">
        <v>0</v>
      </c>
      <c r="AM513" s="16">
        <v>1.8376028619642222E-2</v>
      </c>
      <c r="AN513" s="17">
        <v>0</v>
      </c>
      <c r="AO513" s="16">
        <v>0</v>
      </c>
      <c r="AP513" s="16">
        <v>1.8376028619642222E-2</v>
      </c>
      <c r="AQ513" s="17">
        <v>0</v>
      </c>
      <c r="AR513" s="16">
        <v>0</v>
      </c>
      <c r="AS513" s="16">
        <v>2.0563329486120848E-3</v>
      </c>
      <c r="AT513" s="17">
        <v>0</v>
      </c>
      <c r="AU513" s="16">
        <v>0</v>
      </c>
      <c r="AV513" s="16">
        <v>2.0563329486120848E-3</v>
      </c>
      <c r="AW513" s="17">
        <v>0</v>
      </c>
      <c r="AX513" s="16">
        <v>0</v>
      </c>
      <c r="AY513" s="16">
        <v>2.0563329486120848E-3</v>
      </c>
      <c r="AZ513" s="17">
        <v>0</v>
      </c>
      <c r="BA513" s="16">
        <v>0</v>
      </c>
      <c r="BB513" s="16">
        <v>6.004281445198623E-3</v>
      </c>
      <c r="BC513" s="17">
        <v>0</v>
      </c>
      <c r="BD513" s="16">
        <v>0.32792675207431898</v>
      </c>
      <c r="BE513" s="16">
        <v>6.004281445198623E-3</v>
      </c>
      <c r="BF513" s="17">
        <v>6.6462013080288457E-2</v>
      </c>
      <c r="BG513" s="16">
        <v>0.281509361540148</v>
      </c>
      <c r="BH513" s="16">
        <v>6.004281445198623E-3</v>
      </c>
      <c r="BI513" s="17">
        <v>5.7054445087373472E-2</v>
      </c>
      <c r="BJ513" s="16">
        <v>0</v>
      </c>
      <c r="BK513" s="16">
        <v>6.0265788264849745E-3</v>
      </c>
      <c r="BL513" s="17">
        <v>0</v>
      </c>
      <c r="BM513" s="16">
        <v>0.62606050954243098</v>
      </c>
      <c r="BN513" s="16">
        <v>6.0265788264849745E-3</v>
      </c>
      <c r="BO513" s="17">
        <v>0.12735698069951254</v>
      </c>
      <c r="BP513" s="16">
        <v>0.37159300857868199</v>
      </c>
      <c r="BQ513" s="16">
        <v>6.0265788264849745E-3</v>
      </c>
      <c r="BR513" s="17">
        <v>7.5591676683484488E-2</v>
      </c>
      <c r="BS513" s="16">
        <v>0.78961967198382399</v>
      </c>
      <c r="BT513" s="16">
        <v>4.4612015309608379E-2</v>
      </c>
      <c r="BU513" s="17">
        <v>1.1890644768196668</v>
      </c>
      <c r="BV513" s="16">
        <v>8.7541466318384901E-4</v>
      </c>
      <c r="BW513" s="16">
        <v>4.4612015309608379E-2</v>
      </c>
      <c r="BX513" s="17">
        <v>1.3182605695014808E-3</v>
      </c>
      <c r="BY513" s="16">
        <v>4.52652815764404E-2</v>
      </c>
      <c r="BZ513" s="16">
        <v>4.4612015309608379E-2</v>
      </c>
      <c r="CA513" s="17">
        <v>6.8163623913472637E-2</v>
      </c>
      <c r="CB513" s="16">
        <v>0</v>
      </c>
      <c r="CC513" s="16">
        <v>2.4999773589653086E-2</v>
      </c>
      <c r="CD513" s="17">
        <v>0</v>
      </c>
      <c r="CE513" s="16">
        <v>0</v>
      </c>
      <c r="CF513" s="16">
        <v>2.4999773589653086E-2</v>
      </c>
      <c r="CG513" s="17">
        <v>0</v>
      </c>
      <c r="CH513" s="16">
        <v>0</v>
      </c>
      <c r="CI513" s="16">
        <v>2.4999773589653086E-2</v>
      </c>
      <c r="CJ513" s="17">
        <v>0</v>
      </c>
      <c r="CK513" s="16"/>
      <c r="CL513" s="16"/>
      <c r="CM513" s="17"/>
      <c r="CN513" s="16">
        <v>0</v>
      </c>
      <c r="CO513" s="16">
        <v>0.11800000000000002</v>
      </c>
      <c r="CP513" s="17">
        <v>0</v>
      </c>
      <c r="CQ513" s="16">
        <v>0</v>
      </c>
      <c r="CR513" s="16">
        <v>0.11800000000000002</v>
      </c>
      <c r="CS513" s="17">
        <v>0</v>
      </c>
      <c r="CT513" s="16">
        <v>0</v>
      </c>
      <c r="CU513" s="16">
        <v>0.11800000000000002</v>
      </c>
      <c r="CV513" s="17">
        <v>0</v>
      </c>
      <c r="CW513" s="16">
        <v>0</v>
      </c>
      <c r="CX513" s="16">
        <v>3.6854935538153063E-3</v>
      </c>
      <c r="CY513" s="17">
        <v>0</v>
      </c>
      <c r="CZ513" s="16">
        <v>0</v>
      </c>
      <c r="DA513" s="16">
        <v>3.6854935538153063E-3</v>
      </c>
      <c r="DB513" s="17">
        <v>0</v>
      </c>
      <c r="DC513" s="16">
        <v>0</v>
      </c>
      <c r="DD513" s="16">
        <v>3.6854935538153063E-3</v>
      </c>
      <c r="DE513" s="17">
        <v>0</v>
      </c>
      <c r="DF513" s="14">
        <v>0</v>
      </c>
      <c r="DG513" s="14">
        <v>1</v>
      </c>
      <c r="DH513" s="15">
        <v>0</v>
      </c>
      <c r="DI513" s="14">
        <v>0</v>
      </c>
      <c r="DJ513" s="14">
        <v>1</v>
      </c>
      <c r="DK513" s="15">
        <v>0</v>
      </c>
      <c r="DL513" s="14">
        <v>0</v>
      </c>
      <c r="DM513" s="14">
        <v>1</v>
      </c>
      <c r="DN513" s="15">
        <v>0</v>
      </c>
      <c r="DO513" s="14">
        <v>0</v>
      </c>
      <c r="DP513" s="14">
        <v>1</v>
      </c>
      <c r="DQ513" s="15">
        <v>0</v>
      </c>
      <c r="DR513" s="82"/>
      <c r="DS513" s="82"/>
      <c r="DT513" s="15">
        <v>4.75551E-4</v>
      </c>
      <c r="DU513" s="82"/>
      <c r="DV513" s="82"/>
      <c r="DW513" s="15">
        <v>0</v>
      </c>
      <c r="DX513" s="82"/>
      <c r="DY513" s="82"/>
      <c r="DZ513" s="15">
        <v>1.0499593572000001E-2</v>
      </c>
      <c r="EA513" s="109">
        <v>1</v>
      </c>
      <c r="EB513" s="104">
        <v>0.65</v>
      </c>
      <c r="ED513" s="109">
        <v>1</v>
      </c>
      <c r="EE513" s="104">
        <v>0.65</v>
      </c>
      <c r="EG513" s="109">
        <v>1</v>
      </c>
      <c r="EH513" s="104">
        <v>0.65</v>
      </c>
      <c r="EJ513" s="109">
        <v>1</v>
      </c>
      <c r="EK513" s="104">
        <v>0.65</v>
      </c>
      <c r="EM513" s="109">
        <v>1</v>
      </c>
      <c r="EN513" s="104">
        <v>0.9</v>
      </c>
      <c r="EP513" s="109">
        <v>1</v>
      </c>
      <c r="EQ513" s="104">
        <v>0.9</v>
      </c>
      <c r="ES513" s="109">
        <v>1</v>
      </c>
      <c r="ET513" s="104">
        <v>0.9</v>
      </c>
    </row>
    <row r="514" spans="1:150" x14ac:dyDescent="0.25">
      <c r="A514" t="s">
        <v>870</v>
      </c>
      <c r="B514" s="93">
        <v>4.0085485670715501E-3</v>
      </c>
      <c r="C514" s="13">
        <v>6.1053599652032303E-2</v>
      </c>
      <c r="D514" s="13">
        <v>5.4555144521597002E-2</v>
      </c>
      <c r="E514" s="13">
        <v>0</v>
      </c>
      <c r="F514" s="13">
        <v>5.4555144521597002E-2</v>
      </c>
      <c r="G514" s="13">
        <v>1.5041740853117485E-5</v>
      </c>
      <c r="H514" s="13">
        <v>1.4256740511946279E-4</v>
      </c>
      <c r="I514" s="13">
        <v>5.7601801358264407E-5</v>
      </c>
      <c r="J514" s="14">
        <v>0</v>
      </c>
      <c r="K514" s="14">
        <v>0.99</v>
      </c>
      <c r="L514" s="15">
        <v>0</v>
      </c>
      <c r="M514" s="14">
        <v>0</v>
      </c>
      <c r="N514" s="14">
        <v>0.99</v>
      </c>
      <c r="O514" s="15">
        <v>0</v>
      </c>
      <c r="P514" s="14">
        <v>0</v>
      </c>
      <c r="Q514" s="14">
        <v>0.99</v>
      </c>
      <c r="R514" s="15">
        <v>0</v>
      </c>
      <c r="S514" s="14">
        <v>0</v>
      </c>
      <c r="T514" s="14">
        <v>0.99</v>
      </c>
      <c r="U514" s="15">
        <v>0</v>
      </c>
      <c r="V514" s="16">
        <v>0</v>
      </c>
      <c r="W514" s="16">
        <v>0.60366088218682612</v>
      </c>
      <c r="X514" s="17">
        <v>0</v>
      </c>
      <c r="Y514" s="16">
        <v>0</v>
      </c>
      <c r="Z514" s="16">
        <v>0.60366088218682612</v>
      </c>
      <c r="AA514" s="17">
        <v>0</v>
      </c>
      <c r="AB514" s="16">
        <v>0</v>
      </c>
      <c r="AC514" s="16">
        <v>0.60366088218682612</v>
      </c>
      <c r="AD514" s="17">
        <v>0</v>
      </c>
      <c r="AE514" s="16">
        <v>0</v>
      </c>
      <c r="AF514" s="16">
        <v>0.60366088218682612</v>
      </c>
      <c r="AG514" s="17">
        <v>0</v>
      </c>
      <c r="AH514" s="13">
        <v>0</v>
      </c>
      <c r="AI514" s="16">
        <v>0</v>
      </c>
      <c r="AJ514" s="16">
        <v>2.6678602023713235E-2</v>
      </c>
      <c r="AK514" s="17">
        <v>0</v>
      </c>
      <c r="AL514" s="16">
        <v>0</v>
      </c>
      <c r="AM514" s="16">
        <v>2.6678602023713235E-2</v>
      </c>
      <c r="AN514" s="17">
        <v>0</v>
      </c>
      <c r="AO514" s="16">
        <v>0</v>
      </c>
      <c r="AP514" s="16">
        <v>2.6678602023713235E-2</v>
      </c>
      <c r="AQ514" s="17">
        <v>0</v>
      </c>
      <c r="AR514" s="16">
        <v>0</v>
      </c>
      <c r="AS514" s="16">
        <v>3.1959074979059378E-3</v>
      </c>
      <c r="AT514" s="17">
        <v>0</v>
      </c>
      <c r="AU514" s="16">
        <v>0</v>
      </c>
      <c r="AV514" s="16">
        <v>3.1959074979059378E-3</v>
      </c>
      <c r="AW514" s="17">
        <v>0</v>
      </c>
      <c r="AX514" s="16">
        <v>0</v>
      </c>
      <c r="AY514" s="16">
        <v>3.1959074979059378E-3</v>
      </c>
      <c r="AZ514" s="17">
        <v>0</v>
      </c>
      <c r="BA514" s="16">
        <v>0</v>
      </c>
      <c r="BB514" s="16">
        <v>9.683411972236709E-3</v>
      </c>
      <c r="BC514" s="17">
        <v>0</v>
      </c>
      <c r="BD514" s="16">
        <v>0</v>
      </c>
      <c r="BE514" s="16">
        <v>9.683411972236709E-3</v>
      </c>
      <c r="BF514" s="17">
        <v>0</v>
      </c>
      <c r="BG514" s="16">
        <v>1</v>
      </c>
      <c r="BH514" s="16">
        <v>9.683411972236709E-3</v>
      </c>
      <c r="BI514" s="17">
        <v>5.282799396075363E-4</v>
      </c>
      <c r="BJ514" s="16">
        <v>0</v>
      </c>
      <c r="BK514" s="16">
        <v>9.9588744641123834E-3</v>
      </c>
      <c r="BL514" s="17">
        <v>0</v>
      </c>
      <c r="BM514" s="16">
        <v>1</v>
      </c>
      <c r="BN514" s="16">
        <v>9.9588744641123834E-3</v>
      </c>
      <c r="BO514" s="17">
        <v>5.4330783566209294E-4</v>
      </c>
      <c r="BP514" s="16">
        <v>0</v>
      </c>
      <c r="BQ514" s="16">
        <v>9.9588744641123834E-3</v>
      </c>
      <c r="BR514" s="17">
        <v>0</v>
      </c>
      <c r="BS514" s="16">
        <v>1</v>
      </c>
      <c r="BT514" s="16">
        <v>7.3004093348663757E-2</v>
      </c>
      <c r="BU514" s="17">
        <v>3.982748863304509E-3</v>
      </c>
      <c r="BV514" s="16">
        <v>0</v>
      </c>
      <c r="BW514" s="16">
        <v>7.3004093348663757E-2</v>
      </c>
      <c r="BX514" s="17">
        <v>0</v>
      </c>
      <c r="BY514" s="16">
        <v>0</v>
      </c>
      <c r="BZ514" s="16">
        <v>7.3004093348663757E-2</v>
      </c>
      <c r="CA514" s="17">
        <v>0</v>
      </c>
      <c r="CB514" s="16">
        <v>0</v>
      </c>
      <c r="CC514" s="16">
        <v>4.3693935941710718E-3</v>
      </c>
      <c r="CD514" s="17">
        <v>0</v>
      </c>
      <c r="CE514" s="16">
        <v>0</v>
      </c>
      <c r="CF514" s="16">
        <v>4.3693935941710718E-3</v>
      </c>
      <c r="CG514" s="17">
        <v>0</v>
      </c>
      <c r="CH514" s="16">
        <v>0</v>
      </c>
      <c r="CI514" s="16">
        <v>4.3693935941710718E-3</v>
      </c>
      <c r="CJ514" s="17">
        <v>0</v>
      </c>
      <c r="CK514" s="16"/>
      <c r="CL514" s="16"/>
      <c r="CM514" s="17"/>
      <c r="CN514" s="16">
        <v>0.3154794952628045</v>
      </c>
      <c r="CO514" s="16">
        <v>0.11800000000000002</v>
      </c>
      <c r="CP514" s="17">
        <v>2.0309014760042077E-3</v>
      </c>
      <c r="CQ514" s="16">
        <v>0</v>
      </c>
      <c r="CR514" s="16">
        <v>0.11800000000000002</v>
      </c>
      <c r="CS514" s="17">
        <v>0</v>
      </c>
      <c r="CT514" s="16">
        <v>0</v>
      </c>
      <c r="CU514" s="16">
        <v>0.11800000000000002</v>
      </c>
      <c r="CV514" s="17">
        <v>0</v>
      </c>
      <c r="CW514" s="16">
        <v>0</v>
      </c>
      <c r="CX514" s="16">
        <v>3.5412862562062106E-3</v>
      </c>
      <c r="CY514" s="17">
        <v>0</v>
      </c>
      <c r="CZ514" s="16">
        <v>0</v>
      </c>
      <c r="DA514" s="16">
        <v>3.5412862562062106E-3</v>
      </c>
      <c r="DB514" s="17">
        <v>0</v>
      </c>
      <c r="DC514" s="16">
        <v>0</v>
      </c>
      <c r="DD514" s="16">
        <v>3.5412862562062106E-3</v>
      </c>
      <c r="DE514" s="17">
        <v>0</v>
      </c>
      <c r="DF514" s="14">
        <v>0</v>
      </c>
      <c r="DG514" s="14">
        <v>1.0000000000000002</v>
      </c>
      <c r="DH514" s="15">
        <v>0</v>
      </c>
      <c r="DI514" s="14">
        <v>0</v>
      </c>
      <c r="DJ514" s="14">
        <v>1.0000000000000002</v>
      </c>
      <c r="DK514" s="15">
        <v>0</v>
      </c>
      <c r="DL514" s="14">
        <v>0</v>
      </c>
      <c r="DM514" s="14">
        <v>1.0000000000000002</v>
      </c>
      <c r="DN514" s="15">
        <v>0</v>
      </c>
      <c r="DO514" s="14">
        <v>0</v>
      </c>
      <c r="DP514" s="14">
        <v>1.0000000000000002</v>
      </c>
      <c r="DQ514" s="15">
        <v>0</v>
      </c>
      <c r="DR514" s="82"/>
      <c r="DS514" s="82"/>
      <c r="DT514" s="15">
        <v>0</v>
      </c>
      <c r="DU514" s="82"/>
      <c r="DV514" s="82"/>
      <c r="DW514" s="15">
        <v>0</v>
      </c>
      <c r="DX514" s="82"/>
      <c r="DY514" s="82"/>
      <c r="DZ514" s="15">
        <v>0</v>
      </c>
      <c r="EA514" s="109">
        <v>1</v>
      </c>
      <c r="EB514" s="104">
        <v>0.65</v>
      </c>
      <c r="ED514" s="109">
        <v>1</v>
      </c>
      <c r="EE514" s="104">
        <v>0.65</v>
      </c>
      <c r="EG514" s="109">
        <v>1</v>
      </c>
      <c r="EH514" s="104">
        <v>0.65</v>
      </c>
      <c r="EJ514" s="109">
        <v>1</v>
      </c>
      <c r="EK514" s="104">
        <v>0.65</v>
      </c>
      <c r="EM514" s="109">
        <v>1</v>
      </c>
      <c r="EN514" s="104">
        <v>0.9</v>
      </c>
      <c r="EP514" s="109">
        <v>1</v>
      </c>
      <c r="EQ514" s="104">
        <v>0.9</v>
      </c>
      <c r="ES514" s="109">
        <v>1</v>
      </c>
      <c r="ET514" s="104">
        <v>0.9</v>
      </c>
    </row>
    <row r="515" spans="1:150" x14ac:dyDescent="0.25">
      <c r="A515" t="s">
        <v>637</v>
      </c>
      <c r="B515" s="93">
        <v>6.6877915523946199E-3</v>
      </c>
      <c r="C515" s="13">
        <v>3.27355457389987E-2</v>
      </c>
      <c r="D515" s="13">
        <v>3.4132062434337411E-2</v>
      </c>
      <c r="E515" s="13">
        <v>0.499699451524306</v>
      </c>
      <c r="F515" s="13">
        <v>0.53383151395864337</v>
      </c>
      <c r="G515" s="13">
        <v>1.5912983245221763E-5</v>
      </c>
      <c r="H515" s="13">
        <v>8.2030965044126058E-5</v>
      </c>
      <c r="I515" s="13">
        <v>3.6701346031911959E-5</v>
      </c>
      <c r="J515" s="14">
        <v>0</v>
      </c>
      <c r="K515" s="14">
        <v>0.99</v>
      </c>
      <c r="L515" s="15">
        <v>0</v>
      </c>
      <c r="M515" s="14">
        <v>0</v>
      </c>
      <c r="N515" s="14">
        <v>0.99</v>
      </c>
      <c r="O515" s="15">
        <v>0</v>
      </c>
      <c r="P515" s="14">
        <v>0</v>
      </c>
      <c r="Q515" s="14">
        <v>0.99</v>
      </c>
      <c r="R515" s="15">
        <v>0</v>
      </c>
      <c r="S515" s="14">
        <v>0</v>
      </c>
      <c r="T515" s="14">
        <v>0.99</v>
      </c>
      <c r="U515" s="15">
        <v>0</v>
      </c>
      <c r="V515" s="16">
        <v>0</v>
      </c>
      <c r="W515" s="16">
        <v>0.6177578670877174</v>
      </c>
      <c r="X515" s="17">
        <v>0</v>
      </c>
      <c r="Y515" s="16">
        <v>0</v>
      </c>
      <c r="Z515" s="16">
        <v>0.6177578670877174</v>
      </c>
      <c r="AA515" s="17">
        <v>0</v>
      </c>
      <c r="AB515" s="16">
        <v>0</v>
      </c>
      <c r="AC515" s="16">
        <v>0.6177578670877174</v>
      </c>
      <c r="AD515" s="17">
        <v>0</v>
      </c>
      <c r="AE515" s="16">
        <v>0</v>
      </c>
      <c r="AF515" s="16">
        <v>0.6177578670877174</v>
      </c>
      <c r="AG515" s="17">
        <v>0</v>
      </c>
      <c r="AH515" s="13">
        <v>0.499699451524306</v>
      </c>
      <c r="AI515" s="16">
        <v>0</v>
      </c>
      <c r="AJ515" s="16">
        <v>2.7940421239665145E-2</v>
      </c>
      <c r="AK515" s="17">
        <v>0</v>
      </c>
      <c r="AL515" s="16">
        <v>0</v>
      </c>
      <c r="AM515" s="16">
        <v>2.7940421239665145E-2</v>
      </c>
      <c r="AN515" s="17">
        <v>0</v>
      </c>
      <c r="AO515" s="16">
        <v>0</v>
      </c>
      <c r="AP515" s="16">
        <v>2.7940421239665145E-2</v>
      </c>
      <c r="AQ515" s="17">
        <v>0</v>
      </c>
      <c r="AR515" s="16">
        <v>0</v>
      </c>
      <c r="AS515" s="16">
        <v>3.3712712100184522E-3</v>
      </c>
      <c r="AT515" s="17">
        <v>0</v>
      </c>
      <c r="AU515" s="16">
        <v>0</v>
      </c>
      <c r="AV515" s="16">
        <v>3.3712712100184522E-3</v>
      </c>
      <c r="AW515" s="17">
        <v>0</v>
      </c>
      <c r="AX515" s="16">
        <v>0</v>
      </c>
      <c r="AY515" s="16">
        <v>3.3712712100184522E-3</v>
      </c>
      <c r="AZ515" s="17">
        <v>0</v>
      </c>
      <c r="BA515" s="16">
        <v>0</v>
      </c>
      <c r="BB515" s="16">
        <v>8.6951578843141759E-3</v>
      </c>
      <c r="BC515" s="17">
        <v>0</v>
      </c>
      <c r="BD515" s="16">
        <v>0</v>
      </c>
      <c r="BE515" s="16">
        <v>8.6951578843141759E-3</v>
      </c>
      <c r="BF515" s="17">
        <v>0</v>
      </c>
      <c r="BG515" s="16">
        <v>1</v>
      </c>
      <c r="BH515" s="16">
        <v>8.6951578843141759E-3</v>
      </c>
      <c r="BI515" s="17">
        <v>2.9678367178383267E-4</v>
      </c>
      <c r="BJ515" s="16">
        <v>1</v>
      </c>
      <c r="BK515" s="16">
        <v>8.8581214652945443E-3</v>
      </c>
      <c r="BL515" s="17">
        <v>3.0234595490437777E-4</v>
      </c>
      <c r="BM515" s="16">
        <v>0</v>
      </c>
      <c r="BN515" s="16">
        <v>8.8581214652945443E-3</v>
      </c>
      <c r="BO515" s="17">
        <v>0</v>
      </c>
      <c r="BP515" s="16">
        <v>0</v>
      </c>
      <c r="BQ515" s="16">
        <v>8.8581214652945443E-3</v>
      </c>
      <c r="BR515" s="17">
        <v>0</v>
      </c>
      <c r="BS515" s="16">
        <v>0</v>
      </c>
      <c r="BT515" s="16">
        <v>6.4881332550980678E-2</v>
      </c>
      <c r="BU515" s="17">
        <v>0</v>
      </c>
      <c r="BV515" s="16">
        <v>0</v>
      </c>
      <c r="BW515" s="16">
        <v>6.4881332550980678E-2</v>
      </c>
      <c r="BX515" s="17">
        <v>0</v>
      </c>
      <c r="BY515" s="16">
        <v>0</v>
      </c>
      <c r="BZ515" s="16">
        <v>6.4881332550980678E-2</v>
      </c>
      <c r="CA515" s="17">
        <v>0</v>
      </c>
      <c r="CB515" s="16">
        <v>0</v>
      </c>
      <c r="CC515" s="16">
        <v>7.0096864617342517E-3</v>
      </c>
      <c r="CD515" s="17">
        <v>0</v>
      </c>
      <c r="CE515" s="16">
        <v>0</v>
      </c>
      <c r="CF515" s="16">
        <v>7.0096864617342517E-3</v>
      </c>
      <c r="CG515" s="17">
        <v>0</v>
      </c>
      <c r="CH515" s="16">
        <v>0</v>
      </c>
      <c r="CI515" s="16">
        <v>7.0096864617342517E-3</v>
      </c>
      <c r="CJ515" s="17">
        <v>0</v>
      </c>
      <c r="CK515" s="16"/>
      <c r="CL515" s="16"/>
      <c r="CM515" s="17"/>
      <c r="CN515" s="16">
        <v>0.31018460698429623</v>
      </c>
      <c r="CO515" s="16">
        <v>0.11800000000000001</v>
      </c>
      <c r="CP515" s="17">
        <v>1.2492943638674927E-3</v>
      </c>
      <c r="CQ515" s="16">
        <v>0</v>
      </c>
      <c r="CR515" s="16">
        <v>0.11800000000000001</v>
      </c>
      <c r="CS515" s="17">
        <v>0</v>
      </c>
      <c r="CT515" s="16">
        <v>0</v>
      </c>
      <c r="CU515" s="16">
        <v>0.11800000000000001</v>
      </c>
      <c r="CV515" s="17">
        <v>0</v>
      </c>
      <c r="CW515" s="16">
        <v>0</v>
      </c>
      <c r="CX515" s="16">
        <v>3.5232269878958979E-3</v>
      </c>
      <c r="CY515" s="17">
        <v>0</v>
      </c>
      <c r="CZ515" s="16">
        <v>0</v>
      </c>
      <c r="DA515" s="16">
        <v>3.5232269878958979E-3</v>
      </c>
      <c r="DB515" s="17">
        <v>0</v>
      </c>
      <c r="DC515" s="16">
        <v>0</v>
      </c>
      <c r="DD515" s="16">
        <v>3.5232269878958979E-3</v>
      </c>
      <c r="DE515" s="17">
        <v>0</v>
      </c>
      <c r="DF515" s="14">
        <v>0</v>
      </c>
      <c r="DG515" s="14">
        <v>1</v>
      </c>
      <c r="DH515" s="15">
        <v>0</v>
      </c>
      <c r="DI515" s="14">
        <v>0</v>
      </c>
      <c r="DJ515" s="14">
        <v>1</v>
      </c>
      <c r="DK515" s="15">
        <v>0</v>
      </c>
      <c r="DL515" s="14">
        <v>0</v>
      </c>
      <c r="DM515" s="14">
        <v>1</v>
      </c>
      <c r="DN515" s="15">
        <v>0</v>
      </c>
      <c r="DO515" s="14">
        <v>0</v>
      </c>
      <c r="DP515" s="14">
        <v>1</v>
      </c>
      <c r="DQ515" s="15">
        <v>0</v>
      </c>
      <c r="DR515" s="82"/>
      <c r="DS515" s="82"/>
      <c r="DT515" s="15">
        <v>0</v>
      </c>
      <c r="DU515" s="82"/>
      <c r="DV515" s="82"/>
      <c r="DW515" s="15">
        <v>0</v>
      </c>
      <c r="DX515" s="82"/>
      <c r="DY515" s="82"/>
      <c r="DZ515" s="15">
        <v>0</v>
      </c>
      <c r="EA515" s="109">
        <v>1</v>
      </c>
      <c r="EB515" s="104">
        <v>0.65</v>
      </c>
      <c r="ED515" s="109">
        <v>1</v>
      </c>
      <c r="EE515" s="104">
        <v>0.65</v>
      </c>
      <c r="EG515" s="109">
        <v>1</v>
      </c>
      <c r="EH515" s="104">
        <v>0.65</v>
      </c>
      <c r="EJ515" s="109">
        <v>1</v>
      </c>
      <c r="EK515" s="104">
        <v>0.65</v>
      </c>
      <c r="EM515" s="109">
        <v>1</v>
      </c>
      <c r="EN515" s="104">
        <v>0.9</v>
      </c>
      <c r="EP515" s="109">
        <v>1</v>
      </c>
      <c r="EQ515" s="104">
        <v>0.9</v>
      </c>
      <c r="ES515" s="109">
        <v>1</v>
      </c>
      <c r="ET515" s="104">
        <v>0.9</v>
      </c>
    </row>
    <row r="516" spans="1:150" x14ac:dyDescent="0.25">
      <c r="A516" t="s">
        <v>869</v>
      </c>
      <c r="B516" s="93">
        <v>4.0162160184304598E-3</v>
      </c>
      <c r="C516" s="13">
        <v>0.37740946697899802</v>
      </c>
      <c r="D516" s="13">
        <v>0.36211914827516206</v>
      </c>
      <c r="E516" s="13">
        <v>0</v>
      </c>
      <c r="F516" s="13">
        <v>0.36211914827516206</v>
      </c>
      <c r="G516" s="13">
        <v>2.1277605554772069E-4</v>
      </c>
      <c r="H516" s="13">
        <v>8.4339764750586041E-4</v>
      </c>
      <c r="I516" s="13">
        <v>3.7232594863526985E-4</v>
      </c>
      <c r="J516" s="14">
        <v>0</v>
      </c>
      <c r="K516" s="14">
        <v>0.9900000000000001</v>
      </c>
      <c r="L516" s="15">
        <v>0</v>
      </c>
      <c r="M516" s="14">
        <v>0</v>
      </c>
      <c r="N516" s="14">
        <v>0.9900000000000001</v>
      </c>
      <c r="O516" s="15">
        <v>0</v>
      </c>
      <c r="P516" s="14">
        <v>0</v>
      </c>
      <c r="Q516" s="14">
        <v>0.9900000000000001</v>
      </c>
      <c r="R516" s="15">
        <v>0</v>
      </c>
      <c r="S516" s="14">
        <v>0</v>
      </c>
      <c r="T516" s="14">
        <v>0.9900000000000001</v>
      </c>
      <c r="U516" s="15">
        <v>0</v>
      </c>
      <c r="V516" s="16">
        <v>0</v>
      </c>
      <c r="W516" s="16">
        <v>0.61856250774921251</v>
      </c>
      <c r="X516" s="17">
        <v>0</v>
      </c>
      <c r="Y516" s="16">
        <v>0</v>
      </c>
      <c r="Z516" s="16">
        <v>0.61856250774921251</v>
      </c>
      <c r="AA516" s="17">
        <v>0</v>
      </c>
      <c r="AB516" s="16">
        <v>0</v>
      </c>
      <c r="AC516" s="16">
        <v>0.61856250774921251</v>
      </c>
      <c r="AD516" s="17">
        <v>0</v>
      </c>
      <c r="AE516" s="16">
        <v>0</v>
      </c>
      <c r="AF516" s="16">
        <v>0.61856250774921251</v>
      </c>
      <c r="AG516" s="17">
        <v>0</v>
      </c>
      <c r="AH516" s="13">
        <v>0</v>
      </c>
      <c r="AI516" s="16">
        <v>0</v>
      </c>
      <c r="AJ516" s="16">
        <v>2.6301377143092382E-2</v>
      </c>
      <c r="AK516" s="17">
        <v>0</v>
      </c>
      <c r="AL516" s="16">
        <v>0</v>
      </c>
      <c r="AM516" s="16">
        <v>2.6301377143092382E-2</v>
      </c>
      <c r="AN516" s="17">
        <v>0</v>
      </c>
      <c r="AO516" s="16">
        <v>0</v>
      </c>
      <c r="AP516" s="16">
        <v>2.6301377143092382E-2</v>
      </c>
      <c r="AQ516" s="17">
        <v>0</v>
      </c>
      <c r="AR516" s="16">
        <v>0</v>
      </c>
      <c r="AS516" s="16">
        <v>3.1544547477393137E-3</v>
      </c>
      <c r="AT516" s="17">
        <v>0</v>
      </c>
      <c r="AU516" s="16">
        <v>0</v>
      </c>
      <c r="AV516" s="16">
        <v>3.1544547477393137E-3</v>
      </c>
      <c r="AW516" s="17">
        <v>0</v>
      </c>
      <c r="AX516" s="16">
        <v>0</v>
      </c>
      <c r="AY516" s="16">
        <v>3.1544547477393137E-3</v>
      </c>
      <c r="AZ516" s="17">
        <v>0</v>
      </c>
      <c r="BA516" s="16">
        <v>0</v>
      </c>
      <c r="BB516" s="16">
        <v>8.6176527597470968E-3</v>
      </c>
      <c r="BC516" s="17">
        <v>0</v>
      </c>
      <c r="BD516" s="16">
        <v>0</v>
      </c>
      <c r="BE516" s="16">
        <v>8.6176527597470968E-3</v>
      </c>
      <c r="BF516" s="17">
        <v>0</v>
      </c>
      <c r="BG516" s="16">
        <v>0.999999999999999</v>
      </c>
      <c r="BH516" s="16">
        <v>8.6176527597470968E-3</v>
      </c>
      <c r="BI516" s="17">
        <v>3.1206170774907148E-3</v>
      </c>
      <c r="BJ516" s="16">
        <v>0.71113439350987395</v>
      </c>
      <c r="BK516" s="16">
        <v>9.0371950020935159E-3</v>
      </c>
      <c r="BL516" s="17">
        <v>2.3272167131139286E-3</v>
      </c>
      <c r="BM516" s="16">
        <v>0.28886560649012499</v>
      </c>
      <c r="BN516" s="16">
        <v>9.0371950020935159E-3</v>
      </c>
      <c r="BO516" s="17">
        <v>9.4532464384072302E-4</v>
      </c>
      <c r="BP516" s="16">
        <v>0</v>
      </c>
      <c r="BQ516" s="16">
        <v>9.0371950020935159E-3</v>
      </c>
      <c r="BR516" s="17">
        <v>0</v>
      </c>
      <c r="BS516" s="16">
        <v>0</v>
      </c>
      <c r="BT516" s="16">
        <v>6.5262513392762428E-2</v>
      </c>
      <c r="BU516" s="17">
        <v>0</v>
      </c>
      <c r="BV516" s="16">
        <v>0</v>
      </c>
      <c r="BW516" s="16">
        <v>6.5262513392762428E-2</v>
      </c>
      <c r="BX516" s="17">
        <v>0</v>
      </c>
      <c r="BY516" s="16">
        <v>0</v>
      </c>
      <c r="BZ516" s="16">
        <v>6.5262513392762428E-2</v>
      </c>
      <c r="CA516" s="17">
        <v>0</v>
      </c>
      <c r="CB516" s="16">
        <v>0</v>
      </c>
      <c r="CC516" s="16">
        <v>8.6016199294225611E-3</v>
      </c>
      <c r="CD516" s="17">
        <v>0</v>
      </c>
      <c r="CE516" s="16">
        <v>0</v>
      </c>
      <c r="CF516" s="16">
        <v>8.6016199294225611E-3</v>
      </c>
      <c r="CG516" s="17">
        <v>0</v>
      </c>
      <c r="CH516" s="16">
        <v>0</v>
      </c>
      <c r="CI516" s="16">
        <v>8.6016199294225611E-3</v>
      </c>
      <c r="CJ516" s="17">
        <v>0</v>
      </c>
      <c r="CK516" s="16"/>
      <c r="CL516" s="16"/>
      <c r="CM516" s="17"/>
      <c r="CN516" s="16">
        <v>0.3154794952628045</v>
      </c>
      <c r="CO516" s="16">
        <v>0.11800000000000002</v>
      </c>
      <c r="CP516" s="17">
        <v>1.3480457602495688E-2</v>
      </c>
      <c r="CQ516" s="16">
        <v>0</v>
      </c>
      <c r="CR516" s="16">
        <v>0.11800000000000002</v>
      </c>
      <c r="CS516" s="17">
        <v>0</v>
      </c>
      <c r="CT516" s="16">
        <v>0</v>
      </c>
      <c r="CU516" s="16">
        <v>0.11800000000000002</v>
      </c>
      <c r="CV516" s="17">
        <v>0</v>
      </c>
      <c r="CW516" s="16">
        <v>0</v>
      </c>
      <c r="CX516" s="16">
        <v>3.6255391035797898E-3</v>
      </c>
      <c r="CY516" s="17">
        <v>0</v>
      </c>
      <c r="CZ516" s="16">
        <v>0</v>
      </c>
      <c r="DA516" s="16">
        <v>3.6255391035797898E-3</v>
      </c>
      <c r="DB516" s="17">
        <v>0</v>
      </c>
      <c r="DC516" s="16">
        <v>0</v>
      </c>
      <c r="DD516" s="16">
        <v>3.6255391035797898E-3</v>
      </c>
      <c r="DE516" s="17">
        <v>0</v>
      </c>
      <c r="DF516" s="14">
        <v>0</v>
      </c>
      <c r="DG516" s="14">
        <v>1</v>
      </c>
      <c r="DH516" s="15">
        <v>0</v>
      </c>
      <c r="DI516" s="14">
        <v>0</v>
      </c>
      <c r="DJ516" s="14">
        <v>1</v>
      </c>
      <c r="DK516" s="15">
        <v>0</v>
      </c>
      <c r="DL516" s="14">
        <v>0</v>
      </c>
      <c r="DM516" s="14">
        <v>1</v>
      </c>
      <c r="DN516" s="15">
        <v>0</v>
      </c>
      <c r="DO516" s="14">
        <v>0</v>
      </c>
      <c r="DP516" s="14">
        <v>1</v>
      </c>
      <c r="DQ516" s="15">
        <v>0</v>
      </c>
      <c r="DR516" s="82"/>
      <c r="DS516" s="82"/>
      <c r="DT516" s="15">
        <v>0</v>
      </c>
      <c r="DU516" s="82"/>
      <c r="DV516" s="82"/>
      <c r="DW516" s="15">
        <v>0</v>
      </c>
      <c r="DX516" s="82"/>
      <c r="DY516" s="82"/>
      <c r="DZ516" s="15">
        <v>0</v>
      </c>
      <c r="EA516" s="109">
        <v>1</v>
      </c>
      <c r="EB516" s="104">
        <v>0.65</v>
      </c>
      <c r="ED516" s="109">
        <v>1</v>
      </c>
      <c r="EE516" s="104">
        <v>0.65</v>
      </c>
      <c r="EG516" s="109">
        <v>1</v>
      </c>
      <c r="EH516" s="104">
        <v>0.65</v>
      </c>
      <c r="EJ516" s="109">
        <v>1</v>
      </c>
      <c r="EK516" s="104">
        <v>0.65</v>
      </c>
      <c r="EM516" s="109">
        <v>1</v>
      </c>
      <c r="EN516" s="104">
        <v>0.9</v>
      </c>
      <c r="EP516" s="109">
        <v>1</v>
      </c>
      <c r="EQ516" s="104">
        <v>0.9</v>
      </c>
      <c r="ES516" s="109">
        <v>1</v>
      </c>
      <c r="ET516" s="104">
        <v>0.9</v>
      </c>
    </row>
    <row r="517" spans="1:150" x14ac:dyDescent="0.25">
      <c r="A517" t="s">
        <v>859</v>
      </c>
      <c r="B517" s="93">
        <v>4.11308334126851E-3</v>
      </c>
      <c r="C517" s="13">
        <v>20.273461642529501</v>
      </c>
      <c r="D517" s="13">
        <v>18.434855692709988</v>
      </c>
      <c r="E517" s="13">
        <v>1.8994986683385302E-2</v>
      </c>
      <c r="F517" s="13">
        <v>18.453850679393373</v>
      </c>
      <c r="G517" s="13">
        <v>1.5484252769683364E-2</v>
      </c>
      <c r="H517" s="13">
        <v>2.8401941782029403E-2</v>
      </c>
      <c r="I517" s="13">
        <v>2.8879810498383854E-2</v>
      </c>
      <c r="J517" s="14">
        <v>0</v>
      </c>
      <c r="K517" s="14">
        <v>0.99000000000000021</v>
      </c>
      <c r="L517" s="15">
        <v>0</v>
      </c>
      <c r="M517" s="14">
        <v>0</v>
      </c>
      <c r="N517" s="14">
        <v>0.99000000000000021</v>
      </c>
      <c r="O517" s="15">
        <v>0</v>
      </c>
      <c r="P517" s="14">
        <v>0</v>
      </c>
      <c r="Q517" s="14">
        <v>0.99000000000000021</v>
      </c>
      <c r="R517" s="15">
        <v>0</v>
      </c>
      <c r="S517" s="14">
        <v>0</v>
      </c>
      <c r="T517" s="14">
        <v>0.99000000000000021</v>
      </c>
      <c r="U517" s="15">
        <v>0</v>
      </c>
      <c r="V517" s="16">
        <v>0</v>
      </c>
      <c r="W517" s="16">
        <v>0.64345841833215489</v>
      </c>
      <c r="X517" s="17">
        <v>0</v>
      </c>
      <c r="Y517" s="16">
        <v>0</v>
      </c>
      <c r="Z517" s="16">
        <v>0.64345841833215489</v>
      </c>
      <c r="AA517" s="17">
        <v>0</v>
      </c>
      <c r="AB517" s="16">
        <v>0</v>
      </c>
      <c r="AC517" s="16">
        <v>0.64345841833215489</v>
      </c>
      <c r="AD517" s="17">
        <v>0</v>
      </c>
      <c r="AE517" s="16">
        <v>0</v>
      </c>
      <c r="AF517" s="16">
        <v>0.64345841833215489</v>
      </c>
      <c r="AG517" s="17">
        <v>0</v>
      </c>
      <c r="AH517" s="13">
        <v>1.8994986683385302E-2</v>
      </c>
      <c r="AI517" s="16">
        <v>0.75</v>
      </c>
      <c r="AJ517" s="16">
        <v>1.9359110325275864E-2</v>
      </c>
      <c r="AK517" s="17">
        <v>0.26766180388928434</v>
      </c>
      <c r="AL517" s="16">
        <v>0</v>
      </c>
      <c r="AM517" s="16">
        <v>1.9359110325275864E-2</v>
      </c>
      <c r="AN517" s="17">
        <v>0</v>
      </c>
      <c r="AO517" s="16">
        <v>0</v>
      </c>
      <c r="AP517" s="16">
        <v>1.9359110325275864E-2</v>
      </c>
      <c r="AQ517" s="17">
        <v>0</v>
      </c>
      <c r="AR517" s="16">
        <v>0</v>
      </c>
      <c r="AS517" s="16">
        <v>2.2097487766500339E-3</v>
      </c>
      <c r="AT517" s="17">
        <v>0</v>
      </c>
      <c r="AU517" s="16">
        <v>0</v>
      </c>
      <c r="AV517" s="16">
        <v>2.2097487766500339E-3</v>
      </c>
      <c r="AW517" s="17">
        <v>0</v>
      </c>
      <c r="AX517" s="16">
        <v>0</v>
      </c>
      <c r="AY517" s="16">
        <v>2.2097487766500339E-3</v>
      </c>
      <c r="AZ517" s="17">
        <v>0</v>
      </c>
      <c r="BA517" s="16">
        <v>0</v>
      </c>
      <c r="BB517" s="16">
        <v>5.7083359141492981E-3</v>
      </c>
      <c r="BC517" s="17">
        <v>0</v>
      </c>
      <c r="BD517" s="16">
        <v>0.53399188970003897</v>
      </c>
      <c r="BE517" s="16">
        <v>5.7083359141492981E-3</v>
      </c>
      <c r="BF517" s="17">
        <v>5.6193220805490579E-2</v>
      </c>
      <c r="BG517" s="16">
        <v>0.44033152629094308</v>
      </c>
      <c r="BH517" s="16">
        <v>5.7083359141492981E-3</v>
      </c>
      <c r="BI517" s="17">
        <v>4.6337120772349132E-2</v>
      </c>
      <c r="BJ517" s="16">
        <v>0.97432341599098216</v>
      </c>
      <c r="BK517" s="16">
        <v>5.7770279311938517E-3</v>
      </c>
      <c r="BL517" s="17">
        <v>0.10376415403687728</v>
      </c>
      <c r="BM517" s="16">
        <v>0</v>
      </c>
      <c r="BN517" s="16">
        <v>5.7770279311938517E-3</v>
      </c>
      <c r="BO517" s="17">
        <v>0</v>
      </c>
      <c r="BP517" s="16">
        <v>0.32978066997704902</v>
      </c>
      <c r="BQ517" s="16">
        <v>5.7770279311938517E-3</v>
      </c>
      <c r="BR517" s="17">
        <v>3.5121204803518574E-2</v>
      </c>
      <c r="BS517" s="16">
        <v>0.66544269069141204</v>
      </c>
      <c r="BT517" s="16">
        <v>4.2434788430317331E-2</v>
      </c>
      <c r="BU517" s="17">
        <v>0.52056197642767643</v>
      </c>
      <c r="BV517" s="16">
        <v>0</v>
      </c>
      <c r="BW517" s="16">
        <v>4.2434788430317331E-2</v>
      </c>
      <c r="BX517" s="17">
        <v>0</v>
      </c>
      <c r="BY517" s="16">
        <v>0.13291816353441099</v>
      </c>
      <c r="BZ517" s="16">
        <v>4.2434788430317331E-2</v>
      </c>
      <c r="CA517" s="17">
        <v>0.10397911477653723</v>
      </c>
      <c r="CB517" s="16">
        <v>0</v>
      </c>
      <c r="CC517" s="16">
        <v>1.3669261811882546E-2</v>
      </c>
      <c r="CD517" s="17">
        <v>0</v>
      </c>
      <c r="CE517" s="16">
        <v>0</v>
      </c>
      <c r="CF517" s="16">
        <v>1.3669261811882546E-2</v>
      </c>
      <c r="CG517" s="17">
        <v>0</v>
      </c>
      <c r="CH517" s="16">
        <v>0</v>
      </c>
      <c r="CI517" s="16">
        <v>1.3669261811882546E-2</v>
      </c>
      <c r="CJ517" s="17">
        <v>0</v>
      </c>
      <c r="CK517" s="16"/>
      <c r="CL517" s="16"/>
      <c r="CM517" s="17"/>
      <c r="CN517" s="16">
        <v>0.35</v>
      </c>
      <c r="CO517" s="16">
        <v>0.11800000000000005</v>
      </c>
      <c r="CP517" s="17">
        <v>0.76135954010892282</v>
      </c>
      <c r="CQ517" s="16">
        <v>0</v>
      </c>
      <c r="CR517" s="16">
        <v>0.11800000000000005</v>
      </c>
      <c r="CS517" s="17">
        <v>0</v>
      </c>
      <c r="CT517" s="16">
        <v>0</v>
      </c>
      <c r="CU517" s="16">
        <v>0.11800000000000005</v>
      </c>
      <c r="CV517" s="17">
        <v>0</v>
      </c>
      <c r="CW517" s="16">
        <v>0</v>
      </c>
      <c r="CX517" s="16">
        <v>3.6957701529208107E-3</v>
      </c>
      <c r="CY517" s="17">
        <v>0</v>
      </c>
      <c r="CZ517" s="16">
        <v>0</v>
      </c>
      <c r="DA517" s="16">
        <v>3.6957701529208107E-3</v>
      </c>
      <c r="DB517" s="17">
        <v>0</v>
      </c>
      <c r="DC517" s="16">
        <v>0</v>
      </c>
      <c r="DD517" s="16">
        <v>3.6957701529208107E-3</v>
      </c>
      <c r="DE517" s="17">
        <v>0</v>
      </c>
      <c r="DF517" s="14">
        <v>0</v>
      </c>
      <c r="DG517" s="14">
        <v>1.0000000000000002</v>
      </c>
      <c r="DH517" s="15">
        <v>0</v>
      </c>
      <c r="DI517" s="14">
        <v>0</v>
      </c>
      <c r="DJ517" s="14">
        <v>1.0000000000000002</v>
      </c>
      <c r="DK517" s="15">
        <v>0</v>
      </c>
      <c r="DL517" s="14">
        <v>0</v>
      </c>
      <c r="DM517" s="14">
        <v>1.0000000000000002</v>
      </c>
      <c r="DN517" s="15">
        <v>0</v>
      </c>
      <c r="DO517" s="14">
        <v>0</v>
      </c>
      <c r="DP517" s="14">
        <v>1.0000000000000002</v>
      </c>
      <c r="DQ517" s="15">
        <v>0</v>
      </c>
      <c r="DR517" s="82"/>
      <c r="DS517" s="82"/>
      <c r="DT517" s="15">
        <v>0</v>
      </c>
      <c r="DU517" s="82"/>
      <c r="DV517" s="82"/>
      <c r="DW517" s="15">
        <v>0</v>
      </c>
      <c r="DX517" s="82"/>
      <c r="DY517" s="82"/>
      <c r="DZ517" s="15">
        <v>6.9534985653000009E-2</v>
      </c>
      <c r="EA517" s="109">
        <v>1</v>
      </c>
      <c r="EB517" s="104">
        <v>0.65</v>
      </c>
      <c r="ED517" s="109">
        <v>1</v>
      </c>
      <c r="EE517" s="104">
        <v>0.65</v>
      </c>
      <c r="EG517" s="109">
        <v>1</v>
      </c>
      <c r="EH517" s="104">
        <v>0.65</v>
      </c>
      <c r="EJ517" s="109">
        <v>1</v>
      </c>
      <c r="EK517" s="104">
        <v>0.65</v>
      </c>
      <c r="EM517" s="109">
        <v>1</v>
      </c>
      <c r="EN517" s="104">
        <v>0.9</v>
      </c>
      <c r="EP517" s="109">
        <v>1</v>
      </c>
      <c r="EQ517" s="104">
        <v>0.9</v>
      </c>
      <c r="ES517" s="109">
        <v>1</v>
      </c>
      <c r="ET517" s="104">
        <v>0.9</v>
      </c>
    </row>
    <row r="518" spans="1:150" x14ac:dyDescent="0.25">
      <c r="A518" t="s">
        <v>846</v>
      </c>
      <c r="B518" s="93">
        <v>4.1991981587447E-3</v>
      </c>
      <c r="C518" s="13">
        <v>30.1150522735756</v>
      </c>
      <c r="D518" s="13">
        <v>22.092783738041984</v>
      </c>
      <c r="E518" s="13">
        <v>0</v>
      </c>
      <c r="F518" s="13">
        <v>22.092783738041984</v>
      </c>
      <c r="G518" s="13">
        <v>4.957293244384231E-2</v>
      </c>
      <c r="H518" s="13">
        <v>2.8168376277490925E-2</v>
      </c>
      <c r="I518" s="13">
        <v>9.5587023354891665E-3</v>
      </c>
      <c r="J518" s="14">
        <v>0</v>
      </c>
      <c r="K518" s="14">
        <v>0.98999999999999988</v>
      </c>
      <c r="L518" s="15">
        <v>0</v>
      </c>
      <c r="M518" s="14">
        <v>0</v>
      </c>
      <c r="N518" s="14">
        <v>0.98999999999999988</v>
      </c>
      <c r="O518" s="15">
        <v>0</v>
      </c>
      <c r="P518" s="14">
        <v>0</v>
      </c>
      <c r="Q518" s="14">
        <v>0.98999999999999988</v>
      </c>
      <c r="R518" s="15">
        <v>0</v>
      </c>
      <c r="S518" s="14">
        <v>0</v>
      </c>
      <c r="T518" s="14">
        <v>0.98999999999999988</v>
      </c>
      <c r="U518" s="15">
        <v>0</v>
      </c>
      <c r="V518" s="16">
        <v>0</v>
      </c>
      <c r="W518" s="16">
        <v>0.61593774086970965</v>
      </c>
      <c r="X518" s="17">
        <v>0</v>
      </c>
      <c r="Y518" s="16">
        <v>0</v>
      </c>
      <c r="Z518" s="16">
        <v>0.61593774086970965</v>
      </c>
      <c r="AA518" s="17">
        <v>0</v>
      </c>
      <c r="AB518" s="16">
        <v>0</v>
      </c>
      <c r="AC518" s="16">
        <v>0.61593774086970965</v>
      </c>
      <c r="AD518" s="17">
        <v>0</v>
      </c>
      <c r="AE518" s="16">
        <v>0</v>
      </c>
      <c r="AF518" s="16">
        <v>0.61593774086970965</v>
      </c>
      <c r="AG518" s="17">
        <v>0</v>
      </c>
      <c r="AH518" s="13">
        <v>0</v>
      </c>
      <c r="AI518" s="16">
        <v>0</v>
      </c>
      <c r="AJ518" s="16">
        <v>1.9386061406322892E-2</v>
      </c>
      <c r="AK518" s="17">
        <v>0</v>
      </c>
      <c r="AL518" s="16">
        <v>0</v>
      </c>
      <c r="AM518" s="16">
        <v>1.9386061406322892E-2</v>
      </c>
      <c r="AN518" s="17">
        <v>0</v>
      </c>
      <c r="AO518" s="16">
        <v>0</v>
      </c>
      <c r="AP518" s="16">
        <v>1.9386061406322892E-2</v>
      </c>
      <c r="AQ518" s="17">
        <v>0</v>
      </c>
      <c r="AR518" s="16">
        <v>0</v>
      </c>
      <c r="AS518" s="16">
        <v>2.0253914547677613E-3</v>
      </c>
      <c r="AT518" s="17">
        <v>0</v>
      </c>
      <c r="AU518" s="16">
        <v>0</v>
      </c>
      <c r="AV518" s="16">
        <v>2.0253914547677613E-3</v>
      </c>
      <c r="AW518" s="17">
        <v>0</v>
      </c>
      <c r="AX518" s="16">
        <v>0</v>
      </c>
      <c r="AY518" s="16">
        <v>2.0253914547677613E-3</v>
      </c>
      <c r="AZ518" s="17">
        <v>0</v>
      </c>
      <c r="BA518" s="16">
        <v>0</v>
      </c>
      <c r="BB518" s="16">
        <v>4.8922373376877387E-3</v>
      </c>
      <c r="BC518" s="17">
        <v>0</v>
      </c>
      <c r="BD518" s="16">
        <v>0</v>
      </c>
      <c r="BE518" s="16">
        <v>4.8922373376877387E-3</v>
      </c>
      <c r="BF518" s="17">
        <v>0</v>
      </c>
      <c r="BG518" s="16">
        <v>0</v>
      </c>
      <c r="BH518" s="16">
        <v>4.8922373376877387E-3</v>
      </c>
      <c r="BI518" s="17">
        <v>0</v>
      </c>
      <c r="BJ518" s="16">
        <v>0</v>
      </c>
      <c r="BK518" s="16">
        <v>4.8503890181926072E-3</v>
      </c>
      <c r="BL518" s="17">
        <v>0</v>
      </c>
      <c r="BM518" s="16">
        <v>0</v>
      </c>
      <c r="BN518" s="16">
        <v>4.8503890181926072E-3</v>
      </c>
      <c r="BO518" s="17">
        <v>0</v>
      </c>
      <c r="BP518" s="16">
        <v>0</v>
      </c>
      <c r="BQ518" s="16">
        <v>4.8503890181926072E-3</v>
      </c>
      <c r="BR518" s="17">
        <v>0</v>
      </c>
      <c r="BS518" s="16">
        <v>0</v>
      </c>
      <c r="BT518" s="16">
        <v>3.5970812949310281E-2</v>
      </c>
      <c r="BU518" s="17">
        <v>0</v>
      </c>
      <c r="BV518" s="16">
        <v>0</v>
      </c>
      <c r="BW518" s="16">
        <v>3.5970812949310281E-2</v>
      </c>
      <c r="BX518" s="17">
        <v>0</v>
      </c>
      <c r="BY518" s="16">
        <v>0</v>
      </c>
      <c r="BZ518" s="16">
        <v>3.5970812949310281E-2</v>
      </c>
      <c r="CA518" s="17">
        <v>0</v>
      </c>
      <c r="CB518" s="16">
        <v>0</v>
      </c>
      <c r="CC518" s="16">
        <v>3.9770006261142035E-2</v>
      </c>
      <c r="CD518" s="17">
        <v>0</v>
      </c>
      <c r="CE518" s="16">
        <v>0</v>
      </c>
      <c r="CF518" s="16">
        <v>3.9770006261142035E-2</v>
      </c>
      <c r="CG518" s="17">
        <v>0</v>
      </c>
      <c r="CH518" s="16">
        <v>0.45221040445698568</v>
      </c>
      <c r="CI518" s="16">
        <v>3.9770006261142035E-2</v>
      </c>
      <c r="CJ518" s="17">
        <v>0.39732569440886439</v>
      </c>
      <c r="CK518" s="16"/>
      <c r="CL518" s="16"/>
      <c r="CM518" s="17"/>
      <c r="CN518" s="16">
        <v>0</v>
      </c>
      <c r="CO518" s="16">
        <v>0.11799999999999998</v>
      </c>
      <c r="CP518" s="17">
        <v>0</v>
      </c>
      <c r="CQ518" s="16">
        <v>0</v>
      </c>
      <c r="CR518" s="16">
        <v>0.11799999999999998</v>
      </c>
      <c r="CS518" s="17">
        <v>0</v>
      </c>
      <c r="CT518" s="16">
        <v>0</v>
      </c>
      <c r="